14.25" hidden="1"/>
    <row r="708148" customFormat="1" ht="14.25" hidden="1"/>
    <row r="708149" customFormat="1" ht="14.25" hidden="1"/>
    <row r="708150" customFormat="1" ht="14.25" hidden="1"/>
    <row r="708151" customFormat="1" ht="14.25" hidden="1"/>
    <row r="708152" customFormat="1" ht="14.25" hidden="1"/>
    <row r="708153" customFormat="1" ht="14.25" hidden="1"/>
    <row r="708154" customFormat="1" ht="14.25" hidden="1"/>
    <row r="708155" customFormat="1" ht="14.25" hidden="1"/>
    <row r="708156" customFormat="1" ht="14.25" hidden="1"/>
    <row r="708157" customFormat="1" ht="14.25" hidden="1"/>
    <row r="708158" customFormat="1" ht="14.25" hidden="1"/>
    <row r="708159" customFormat="1" ht="14.25" hidden="1"/>
    <row r="708160" customFormat="1" ht="14.25" hidden="1"/>
    <row r="708161" customFormat="1" ht="14.25" hidden="1"/>
    <row r="708162" customFormat="1" ht="14.25" hidden="1"/>
    <row r="708163" customFormat="1" ht="14.25" hidden="1"/>
    <row r="708164" customFormat="1" ht="14.25" hidden="1"/>
    <row r="708165" customFormat="1" ht="14.25" hidden="1"/>
    <row r="708166" customFormat="1" ht="14.25" hidden="1"/>
    <row r="708167" customFormat="1" ht="14.25" hidden="1"/>
    <row r="708168" customFormat="1" ht="14.25" hidden="1"/>
    <row r="708169" customFormat="1" ht="14.25" hidden="1"/>
    <row r="708170" customFormat="1" ht="14.25" hidden="1"/>
    <row r="708171" customFormat="1" ht="14.25" hidden="1"/>
    <row r="708172" customFormat="1" ht="14.25" hidden="1"/>
    <row r="708173" customFormat="1" ht="14.25" hidden="1"/>
    <row r="708174" customFormat="1" ht="14.25" hidden="1"/>
    <row r="708175" customFormat="1" ht="14.25" hidden="1"/>
    <row r="708176" customFormat="1" ht="14.25" hidden="1"/>
    <row r="708177" customFormat="1" ht="14.25" hidden="1"/>
    <row r="708178" customFormat="1" ht="14.25" hidden="1"/>
    <row r="708179" customFormat="1" ht="14.25" hidden="1"/>
    <row r="708180" customFormat="1" ht="14.25" hidden="1"/>
    <row r="708181" customFormat="1" ht="14.25" hidden="1"/>
    <row r="708182" customFormat="1" ht="14.25" hidden="1"/>
    <row r="708183" customFormat="1" ht="14.25" hidden="1"/>
    <row r="708184" customFormat="1" ht="14.25" hidden="1"/>
    <row r="708185" customFormat="1" ht="14.25" hidden="1"/>
    <row r="708186" customFormat="1" ht="14.25" hidden="1"/>
    <row r="708187" customFormat="1" ht="14.25" hidden="1"/>
    <row r="708188" customFormat="1" ht="14.25" hidden="1"/>
    <row r="708189" customFormat="1" ht="14.25" hidden="1"/>
    <row r="708190" customFormat="1" ht="14.25" hidden="1"/>
    <row r="708191" customFormat="1" ht="14.25" hidden="1"/>
    <row r="708192" customFormat="1" ht="14.25" hidden="1"/>
    <row r="708193" customFormat="1" ht="14.25" hidden="1"/>
    <row r="708194" customFormat="1" ht="14.25" hidden="1"/>
    <row r="708195" customFormat="1" ht="14.25" hidden="1"/>
    <row r="708196" customFormat="1" ht="14.25" hidden="1"/>
    <row r="708197" customFormat="1" ht="14.25" hidden="1"/>
    <row r="708198" customFormat="1" ht="14.25" hidden="1"/>
    <row r="708199" customFormat="1" ht="14.25" hidden="1"/>
    <row r="708200" customFormat="1" ht="14.25" hidden="1"/>
    <row r="708201" customFormat="1" ht="14.25" hidden="1"/>
    <row r="708202" customFormat="1" ht="14.25" hidden="1"/>
    <row r="708203" customFormat="1" ht="14.25" hidden="1"/>
    <row r="708204" customFormat="1" ht="14.25" hidden="1"/>
    <row r="708205" customFormat="1" ht="14.25" hidden="1"/>
    <row r="708206" customFormat="1" ht="14.25" hidden="1"/>
    <row r="708207" customFormat="1" ht="14.25" hidden="1"/>
    <row r="708208" customFormat="1" ht="14.25" hidden="1"/>
    <row r="708209" customFormat="1" ht="14.25" hidden="1"/>
    <row r="708210" customFormat="1" ht="14.25" hidden="1"/>
    <row r="708211" customFormat="1" ht="14.25" hidden="1"/>
    <row r="708212" customFormat="1" ht="14.25" hidden="1"/>
    <row r="708213" customFormat="1" ht="14.25" hidden="1"/>
    <row r="708214" customFormat="1" ht="14.25" hidden="1"/>
    <row r="708215" customFormat="1" ht="14.25" hidden="1"/>
    <row r="708216" customFormat="1" ht="14.25" hidden="1"/>
    <row r="708217" customFormat="1" ht="14.25" hidden="1"/>
    <row r="708218" customFormat="1" ht="14.25" hidden="1"/>
    <row r="708219" customFormat="1" ht="14.25" hidden="1"/>
    <row r="708220" customFormat="1" ht="14.25" hidden="1"/>
    <row r="708221" customFormat="1" ht="14.25" hidden="1"/>
    <row r="708222" customFormat="1" ht="14.25" hidden="1"/>
    <row r="708223" customFormat="1" ht="14.25" hidden="1"/>
    <row r="708224" customFormat="1" ht="14.25" hidden="1"/>
    <row r="708225" customFormat="1" ht="14.25" hidden="1"/>
    <row r="708226" customFormat="1" ht="14.25" hidden="1"/>
    <row r="708227" customFormat="1" ht="14.25" hidden="1"/>
    <row r="708228" customFormat="1" ht="14.25" hidden="1"/>
    <row r="708229" customFormat="1" ht="14.25" hidden="1"/>
    <row r="708230" customFormat="1" ht="14.25" hidden="1"/>
    <row r="708231" customFormat="1" ht="14.25" hidden="1"/>
    <row r="708232" customFormat="1" ht="14.25" hidden="1"/>
    <row r="708233" customFormat="1" ht="14.25" hidden="1"/>
    <row r="708234" customFormat="1" ht="14.25" hidden="1"/>
    <row r="708235" customFormat="1" ht="14.25" hidden="1"/>
    <row r="708236" customFormat="1" ht="14.25" hidden="1"/>
    <row r="708237" customFormat="1" ht="14.25" hidden="1"/>
    <row r="708238" customFormat="1" ht="14.25" hidden="1"/>
    <row r="708239" customFormat="1" ht="14.25" hidden="1"/>
    <row r="708240" customFormat="1" ht="14.25" hidden="1"/>
    <row r="708241" customFormat="1" ht="14.25" hidden="1"/>
    <row r="708242" customFormat="1" ht="14.25" hidden="1"/>
    <row r="708243" customFormat="1" ht="14.25" hidden="1"/>
    <row r="708244" customFormat="1" ht="14.25" hidden="1"/>
    <row r="708245" customFormat="1" ht="14.25" hidden="1"/>
    <row r="708246" customFormat="1" ht="14.25" hidden="1"/>
    <row r="708247" customFormat="1" ht="14.25" hidden="1"/>
    <row r="708248" customFormat="1" ht="14.25" hidden="1"/>
    <row r="708249" customFormat="1" ht="14.25" hidden="1"/>
    <row r="708250" customFormat="1" ht="14.25" hidden="1"/>
    <row r="708251" customFormat="1" ht="14.25" hidden="1"/>
    <row r="708252" customFormat="1" ht="14.25" hidden="1"/>
    <row r="708253" customFormat="1" ht="14.25" hidden="1"/>
    <row r="708254" customFormat="1" ht="14.25" hidden="1"/>
    <row r="708255" customFormat="1" ht="14.25" hidden="1"/>
    <row r="708256" customFormat="1" ht="14.25" hidden="1"/>
    <row r="708257" customFormat="1" ht="14.25" hidden="1"/>
    <row r="708258" customFormat="1" ht="14.25" hidden="1"/>
    <row r="708259" customFormat="1" ht="14.25" hidden="1"/>
    <row r="708260" customFormat="1" ht="14.25" hidden="1"/>
    <row r="708261" customFormat="1" ht="14.25" hidden="1"/>
    <row r="708262" customFormat="1" ht="14.25" hidden="1"/>
    <row r="708263" customFormat="1" ht="14.25" hidden="1"/>
    <row r="708264" customFormat="1" ht="14.25" hidden="1"/>
    <row r="708265" customFormat="1" ht="14.25" hidden="1"/>
    <row r="708266" customFormat="1" ht="14.25" hidden="1"/>
    <row r="708267" customFormat="1" ht="14.25" hidden="1"/>
    <row r="708268" customFormat="1" ht="14.25" hidden="1"/>
    <row r="708269" customFormat="1" ht="14.25" hidden="1"/>
    <row r="708270" customFormat="1" ht="14.25" hidden="1"/>
    <row r="708271" customFormat="1" ht="14.25" hidden="1"/>
    <row r="708272" customFormat="1" ht="14.25" hidden="1"/>
    <row r="708273" customFormat="1" ht="14.25" hidden="1"/>
    <row r="708274" customFormat="1" ht="14.25" hidden="1"/>
    <row r="708275" customFormat="1" ht="14.25" hidden="1"/>
    <row r="708276" customFormat="1" ht="14.25" hidden="1"/>
    <row r="708277" customFormat="1" ht="14.25" hidden="1"/>
    <row r="708278" customFormat="1" ht="14.25" hidden="1"/>
    <row r="708279" customFormat="1" ht="14.25" hidden="1"/>
    <row r="708280" customFormat="1" ht="14.25" hidden="1"/>
    <row r="708281" customFormat="1" ht="14.25" hidden="1"/>
    <row r="708282" customFormat="1" ht="14.25" hidden="1"/>
    <row r="708283" customFormat="1" ht="14.25" hidden="1"/>
    <row r="708284" customFormat="1" ht="14.25" hidden="1"/>
    <row r="708285" customFormat="1" ht="14.25" hidden="1"/>
    <row r="708286" customFormat="1" ht="14.25" hidden="1"/>
    <row r="708287" customFormat="1" ht="14.25" hidden="1"/>
    <row r="708288" customFormat="1" ht="14.25" hidden="1"/>
    <row r="708289" customFormat="1" ht="14.25" hidden="1"/>
    <row r="708290" customFormat="1" ht="14.25" hidden="1"/>
    <row r="708291" customFormat="1" ht="14.25" hidden="1"/>
    <row r="708292" customFormat="1" ht="14.25" hidden="1"/>
    <row r="708293" customFormat="1" ht="14.25" hidden="1"/>
    <row r="708294" customFormat="1" ht="14.25" hidden="1"/>
    <row r="708295" customFormat="1" ht="14.25" hidden="1"/>
    <row r="708296" customFormat="1" ht="14.25" hidden="1"/>
    <row r="708297" customFormat="1" ht="14.25" hidden="1"/>
    <row r="708298" customFormat="1" ht="14.25" hidden="1"/>
    <row r="708299" customFormat="1" ht="14.25" hidden="1"/>
    <row r="708300" customFormat="1" ht="14.25" hidden="1"/>
    <row r="708301" customFormat="1" ht="14.25" hidden="1"/>
    <row r="708302" customFormat="1" ht="14.25" hidden="1"/>
    <row r="708303" customFormat="1" ht="14.25" hidden="1"/>
    <row r="708304" customFormat="1" ht="14.25" hidden="1"/>
    <row r="708305" customFormat="1" ht="14.25" hidden="1"/>
    <row r="708306" customFormat="1" ht="14.25" hidden="1"/>
    <row r="708307" customFormat="1" ht="14.25" hidden="1"/>
    <row r="708308" customFormat="1" ht="14.25" hidden="1"/>
    <row r="708309" customFormat="1" ht="14.25" hidden="1"/>
    <row r="708310" customFormat="1" ht="14.25" hidden="1"/>
    <row r="708311" customFormat="1" ht="14.25" hidden="1"/>
    <row r="708312" customFormat="1" ht="14.25" hidden="1"/>
    <row r="708313" customFormat="1" ht="14.25" hidden="1"/>
    <row r="708314" customFormat="1" ht="14.25" hidden="1"/>
    <row r="708315" customFormat="1" ht="14.25" hidden="1"/>
    <row r="708316" customFormat="1" ht="14.25" hidden="1"/>
    <row r="708317" customFormat="1" ht="14.25" hidden="1"/>
    <row r="708318" customFormat="1" ht="14.25" hidden="1"/>
    <row r="708319" customFormat="1" ht="14.25" hidden="1"/>
    <row r="708320" customFormat="1" ht="14.25" hidden="1"/>
    <row r="708321" customFormat="1" ht="14.25" hidden="1"/>
    <row r="708322" customFormat="1" ht="14.25" hidden="1"/>
    <row r="708323" customFormat="1" ht="14.25" hidden="1"/>
    <row r="708324" customFormat="1" ht="14.25" hidden="1"/>
    <row r="708325" customFormat="1" ht="14.25" hidden="1"/>
    <row r="708326" customFormat="1" ht="14.25" hidden="1"/>
    <row r="708327" customFormat="1" ht="14.25" hidden="1"/>
    <row r="708328" customFormat="1" ht="14.25" hidden="1"/>
    <row r="708329" customFormat="1" ht="14.25" hidden="1"/>
    <row r="708330" customFormat="1" ht="14.25" hidden="1"/>
    <row r="708331" customFormat="1" ht="14.25" hidden="1"/>
    <row r="708332" customFormat="1" ht="14.25" hidden="1"/>
    <row r="708333" customFormat="1" ht="14.25" hidden="1"/>
    <row r="708334" customFormat="1" ht="14.25" hidden="1"/>
    <row r="708335" customFormat="1" ht="14.25" hidden="1"/>
    <row r="708336" customFormat="1" ht="14.25" hidden="1"/>
    <row r="708337" customFormat="1" ht="14.25" hidden="1"/>
    <row r="708338" customFormat="1" ht="14.25" hidden="1"/>
    <row r="708339" customFormat="1" ht="14.25" hidden="1"/>
    <row r="708340" customFormat="1" ht="14.25" hidden="1"/>
    <row r="708341" customFormat="1" ht="14.25" hidden="1"/>
    <row r="708342" customFormat="1" ht="14.25" hidden="1"/>
    <row r="708343" customFormat="1" ht="14.25" hidden="1"/>
    <row r="708344" customFormat="1" ht="14.25" hidden="1"/>
    <row r="708345" customFormat="1" ht="14.25" hidden="1"/>
    <row r="708346" customFormat="1" ht="14.25" hidden="1"/>
    <row r="708347" customFormat="1" ht="14.25" hidden="1"/>
    <row r="708348" customFormat="1" ht="14.25" hidden="1"/>
    <row r="708349" customFormat="1" ht="14.25" hidden="1"/>
    <row r="708350" customFormat="1" ht="14.25" hidden="1"/>
    <row r="708351" customFormat="1" ht="14.25" hidden="1"/>
    <row r="708352" customFormat="1" ht="14.25" hidden="1"/>
    <row r="708353" customFormat="1" ht="14.25" hidden="1"/>
    <row r="708354" customFormat="1" ht="14.25" hidden="1"/>
    <row r="708355" customFormat="1" ht="14.25" hidden="1"/>
    <row r="708356" customFormat="1" ht="14.25" hidden="1"/>
    <row r="708357" customFormat="1" ht="14.25" hidden="1"/>
    <row r="708358" customFormat="1" ht="14.25" hidden="1"/>
    <row r="708359" customFormat="1" ht="14.25" hidden="1"/>
    <row r="708360" customFormat="1" ht="14.25" hidden="1"/>
    <row r="708361" customFormat="1" ht="14.25" hidden="1"/>
    <row r="708362" customFormat="1" ht="14.25" hidden="1"/>
    <row r="708363" customFormat="1" ht="14.25" hidden="1"/>
    <row r="708364" customFormat="1" ht="14.25" hidden="1"/>
    <row r="708365" customFormat="1" ht="14.25" hidden="1"/>
    <row r="708366" customFormat="1" ht="14.25" hidden="1"/>
    <row r="708367" customFormat="1" ht="14.25" hidden="1"/>
    <row r="708368" customFormat="1" ht="14.25" hidden="1"/>
    <row r="708369" customFormat="1" ht="14.25" hidden="1"/>
    <row r="708370" customFormat="1" ht="14.25" hidden="1"/>
    <row r="708371" customFormat="1" ht="14.25" hidden="1"/>
    <row r="708372" customFormat="1" ht="14.25" hidden="1"/>
    <row r="708373" customFormat="1" ht="14.25" hidden="1"/>
    <row r="708374" customFormat="1" ht="14.25" hidden="1"/>
    <row r="708375" customFormat="1" ht="14.25" hidden="1"/>
    <row r="708376" customFormat="1" ht="14.25" hidden="1"/>
    <row r="708377" customFormat="1" ht="14.25" hidden="1"/>
    <row r="708378" customFormat="1" ht="14.25" hidden="1"/>
    <row r="708379" customFormat="1" ht="14.25" hidden="1"/>
    <row r="708380" customFormat="1" ht="14.25" hidden="1"/>
    <row r="708381" customFormat="1" ht="14.25" hidden="1"/>
    <row r="708382" customFormat="1" ht="14.25" hidden="1"/>
    <row r="708383" customFormat="1" ht="14.25" hidden="1"/>
    <row r="708384" customFormat="1" ht="14.25" hidden="1"/>
    <row r="708385" customFormat="1" ht="14.25" hidden="1"/>
    <row r="708386" customFormat="1" ht="14.25" hidden="1"/>
    <row r="708387" customFormat="1" ht="14.25" hidden="1"/>
    <row r="708388" customFormat="1" ht="14.25" hidden="1"/>
    <row r="708389" customFormat="1" ht="14.25" hidden="1"/>
    <row r="708390" customFormat="1" ht="14.25" hidden="1"/>
    <row r="708391" customFormat="1" ht="14.25" hidden="1"/>
    <row r="708392" customFormat="1" ht="14.25" hidden="1"/>
    <row r="708393" customFormat="1" ht="14.25" hidden="1"/>
    <row r="708394" customFormat="1" ht="14.25" hidden="1"/>
    <row r="708395" customFormat="1" ht="14.25" hidden="1"/>
    <row r="708396" customFormat="1" ht="14.25" hidden="1"/>
    <row r="708397" customFormat="1" ht="14.25" hidden="1"/>
    <row r="708398" customFormat="1" ht="14.25" hidden="1"/>
    <row r="708399" customFormat="1" ht="14.25" hidden="1"/>
    <row r="708400" customFormat="1" ht="14.25" hidden="1"/>
    <row r="708401" customFormat="1" ht="14.25" hidden="1"/>
    <row r="708402" customFormat="1" ht="14.25" hidden="1"/>
    <row r="708403" customFormat="1" ht="14.25" hidden="1"/>
    <row r="708404" customFormat="1" ht="14.25" hidden="1"/>
    <row r="708405" customFormat="1" ht="14.25" hidden="1"/>
    <row r="708406" customFormat="1" ht="14.25" hidden="1"/>
    <row r="708407" customFormat="1" ht="14.25" hidden="1"/>
    <row r="708408" customFormat="1" ht="14.25" hidden="1"/>
    <row r="708409" customFormat="1" ht="14.25" hidden="1"/>
    <row r="708410" customFormat="1" ht="14.25" hidden="1"/>
    <row r="708411" customFormat="1" ht="14.25" hidden="1"/>
    <row r="708412" customFormat="1" ht="14.25" hidden="1"/>
    <row r="708413" customFormat="1" ht="14.25" hidden="1"/>
    <row r="708414" customFormat="1" ht="14.25" hidden="1"/>
    <row r="708415" customFormat="1" ht="14.25" hidden="1"/>
    <row r="708416" customFormat="1" ht="14.25" hidden="1"/>
    <row r="708417" customFormat="1" ht="14.25" hidden="1"/>
    <row r="708418" customFormat="1" ht="14.25" hidden="1"/>
    <row r="708419" customFormat="1" ht="14.25" hidden="1"/>
    <row r="708420" customFormat="1" ht="14.25" hidden="1"/>
    <row r="708421" customFormat="1" ht="14.25" hidden="1"/>
    <row r="708422" customFormat="1" ht="14.25" hidden="1"/>
    <row r="708423" customFormat="1" ht="14.25" hidden="1"/>
    <row r="708424" customFormat="1" ht="14.25" hidden="1"/>
    <row r="708425" customFormat="1" ht="14.25" hidden="1"/>
    <row r="708426" customFormat="1" ht="14.25" hidden="1"/>
    <row r="708427" customFormat="1" ht="14.25" hidden="1"/>
    <row r="708428" customFormat="1" ht="14.25" hidden="1"/>
    <row r="708429" customFormat="1" ht="14.25" hidden="1"/>
    <row r="708430" customFormat="1" ht="14.25" hidden="1"/>
    <row r="708431" customFormat="1" ht="14.25" hidden="1"/>
    <row r="708432" customFormat="1" ht="14.25" hidden="1"/>
    <row r="708433" customFormat="1" ht="14.25" hidden="1"/>
    <row r="708434" customFormat="1" ht="14.25" hidden="1"/>
    <row r="708435" customFormat="1" ht="14.25" hidden="1"/>
    <row r="708436" customFormat="1" ht="14.25" hidden="1"/>
    <row r="708437" customFormat="1" ht="14.25" hidden="1"/>
    <row r="708438" customFormat="1" ht="14.25" hidden="1"/>
    <row r="708439" customFormat="1" ht="14.25" hidden="1"/>
    <row r="708440" customFormat="1" ht="14.25" hidden="1"/>
    <row r="708441" customFormat="1" ht="14.25" hidden="1"/>
    <row r="708442" customFormat="1" ht="14.25" hidden="1"/>
    <row r="708443" customFormat="1" ht="14.25" hidden="1"/>
    <row r="708444" customFormat="1" ht="14.25" hidden="1"/>
    <row r="708445" customFormat="1" ht="14.25" hidden="1"/>
    <row r="708446" customFormat="1" ht="14.25" hidden="1"/>
    <row r="708447" customFormat="1" ht="14.25" hidden="1"/>
    <row r="708448" customFormat="1" ht="14.25" hidden="1"/>
    <row r="708449" customFormat="1" ht="14.25" hidden="1"/>
    <row r="708450" customFormat="1" ht="14.25" hidden="1"/>
    <row r="708451" customFormat="1" ht="14.25" hidden="1"/>
    <row r="708452" customFormat="1" ht="14.25" hidden="1"/>
    <row r="708453" customFormat="1" ht="14.25" hidden="1"/>
    <row r="708454" customFormat="1" ht="14.25" hidden="1"/>
    <row r="708455" customFormat="1" ht="14.25" hidden="1"/>
    <row r="708456" customFormat="1" ht="14.25" hidden="1"/>
    <row r="708457" customFormat="1" ht="14.25" hidden="1"/>
    <row r="708458" customFormat="1" ht="14.25" hidden="1"/>
    <row r="708459" customFormat="1" ht="14.25" hidden="1"/>
    <row r="708460" customFormat="1" ht="14.25" hidden="1"/>
    <row r="708461" customFormat="1" ht="14.25" hidden="1"/>
    <row r="708462" customFormat="1" ht="14.25" hidden="1"/>
    <row r="708463" customFormat="1" ht="14.25" hidden="1"/>
    <row r="708464" customFormat="1" ht="14.25" hidden="1"/>
    <row r="708465" customFormat="1" ht="14.25" hidden="1"/>
    <row r="708466" customFormat="1" ht="14.25" hidden="1"/>
    <row r="708467" customFormat="1" ht="14.25" hidden="1"/>
    <row r="708468" customFormat="1" ht="14.25" hidden="1"/>
    <row r="708469" customFormat="1" ht="14.25" hidden="1"/>
    <row r="708470" customFormat="1" ht="14.25" hidden="1"/>
    <row r="708471" customFormat="1" ht="14.25" hidden="1"/>
    <row r="708472" customFormat="1" ht="14.25" hidden="1"/>
    <row r="708473" customFormat="1" ht="14.25" hidden="1"/>
    <row r="708474" customFormat="1" ht="14.25" hidden="1"/>
    <row r="708475" customFormat="1" ht="14.25" hidden="1"/>
    <row r="708476" customFormat="1" ht="14.25" hidden="1"/>
    <row r="708477" customFormat="1" ht="14.25" hidden="1"/>
    <row r="708478" customFormat="1" ht="14.25" hidden="1"/>
    <row r="708479" customFormat="1" ht="14.25" hidden="1"/>
    <row r="708480" customFormat="1" ht="14.25" hidden="1"/>
    <row r="708481" customFormat="1" ht="14.25" hidden="1"/>
    <row r="708482" customFormat="1" ht="14.25" hidden="1"/>
    <row r="708483" customFormat="1" ht="14.25" hidden="1"/>
    <row r="708484" customFormat="1" ht="14.25" hidden="1"/>
    <row r="708485" customFormat="1" ht="14.25" hidden="1"/>
    <row r="708486" customFormat="1" ht="14.25" hidden="1"/>
    <row r="708487" customFormat="1" ht="14.25" hidden="1"/>
    <row r="708488" customFormat="1" ht="14.25" hidden="1"/>
    <row r="708489" customFormat="1" ht="14.25" hidden="1"/>
    <row r="708490" customFormat="1" ht="14.25" hidden="1"/>
    <row r="708491" customFormat="1" ht="14.25" hidden="1"/>
    <row r="708492" customFormat="1" ht="14.25" hidden="1"/>
    <row r="708493" customFormat="1" ht="14.25" hidden="1"/>
    <row r="708494" customFormat="1" ht="14.25" hidden="1"/>
    <row r="708495" customFormat="1" ht="14.25" hidden="1"/>
    <row r="708496" customFormat="1" ht="14.25" hidden="1"/>
    <row r="708497" customFormat="1" ht="14.25" hidden="1"/>
    <row r="708498" customFormat="1" ht="14.25" hidden="1"/>
    <row r="708499" customFormat="1" ht="14.25" hidden="1"/>
    <row r="708500" customFormat="1" ht="14.25" hidden="1"/>
    <row r="708501" customFormat="1" ht="14.25" hidden="1"/>
    <row r="708502" customFormat="1" ht="14.25" hidden="1"/>
    <row r="708503" customFormat="1" ht="14.25" hidden="1"/>
    <row r="708504" customFormat="1" ht="14.25" hidden="1"/>
    <row r="708505" customFormat="1" ht="14.25" hidden="1"/>
    <row r="708506" customFormat="1" ht="14.25" hidden="1"/>
    <row r="708507" customFormat="1" ht="14.25" hidden="1"/>
    <row r="708508" customFormat="1" ht="14.25" hidden="1"/>
    <row r="708509" customFormat="1" ht="14.25" hidden="1"/>
    <row r="708510" customFormat="1" ht="14.25" hidden="1"/>
    <row r="708511" customFormat="1" ht="14.25" hidden="1"/>
    <row r="708512" customFormat="1" ht="14.25" hidden="1"/>
    <row r="708513" customFormat="1" ht="14.25" hidden="1"/>
    <row r="708514" customFormat="1" ht="14.25" hidden="1"/>
    <row r="708515" customFormat="1" ht="14.25" hidden="1"/>
    <row r="708516" customFormat="1" ht="14.25" hidden="1"/>
    <row r="708517" customFormat="1" ht="14.25" hidden="1"/>
    <row r="708518" customFormat="1" ht="14.25" hidden="1"/>
    <row r="708519" customFormat="1" ht="14.25" hidden="1"/>
    <row r="708520" customFormat="1" ht="14.25" hidden="1"/>
    <row r="708521" customFormat="1" ht="14.25" hidden="1"/>
    <row r="708522" customFormat="1" ht="14.25" hidden="1"/>
    <row r="708523" customFormat="1" ht="14.25" hidden="1"/>
    <row r="708524" customFormat="1" ht="14.25" hidden="1"/>
    <row r="708525" customFormat="1" ht="14.25" hidden="1"/>
    <row r="708526" customFormat="1" ht="14.25" hidden="1"/>
    <row r="708527" customFormat="1" ht="14.25" hidden="1"/>
    <row r="708528" customFormat="1" ht="14.25" hidden="1"/>
    <row r="708529" customFormat="1" ht="14.25" hidden="1"/>
    <row r="708530" customFormat="1" ht="14.25" hidden="1"/>
    <row r="708531" customFormat="1" ht="14.25" hidden="1"/>
    <row r="708532" customFormat="1" ht="14.25" hidden="1"/>
    <row r="708533" customFormat="1" ht="14.25" hidden="1"/>
    <row r="708534" customFormat="1" ht="14.25" hidden="1"/>
    <row r="708535" customFormat="1" ht="14.25" hidden="1"/>
    <row r="708536" customFormat="1" ht="14.25" hidden="1"/>
    <row r="708537" customFormat="1" ht="14.25" hidden="1"/>
    <row r="708538" customFormat="1" ht="14.25" hidden="1"/>
    <row r="708539" customFormat="1" ht="14.25" hidden="1"/>
    <row r="708540" customFormat="1" ht="14.25" hidden="1"/>
    <row r="708541" customFormat="1" ht="14.25" hidden="1"/>
    <row r="708542" customFormat="1" ht="14.25" hidden="1"/>
    <row r="708543" customFormat="1" ht="14.25" hidden="1"/>
    <row r="708544" customFormat="1" ht="14.25" hidden="1"/>
    <row r="708545" customFormat="1" ht="14.25" hidden="1"/>
    <row r="708546" customFormat="1" ht="14.25" hidden="1"/>
    <row r="708547" customFormat="1" ht="14.25" hidden="1"/>
    <row r="708548" customFormat="1" ht="14.25" hidden="1"/>
    <row r="708549" customFormat="1" ht="14.25" hidden="1"/>
    <row r="708550" customFormat="1" ht="14.25" hidden="1"/>
    <row r="708551" customFormat="1" ht="14.25" hidden="1"/>
    <row r="708552" customFormat="1" ht="14.25" hidden="1"/>
    <row r="708553" customFormat="1" ht="14.25" hidden="1"/>
    <row r="708554" customFormat="1" ht="14.25" hidden="1"/>
    <row r="708555" customFormat="1" ht="14.25" hidden="1"/>
    <row r="708556" customFormat="1" ht="14.25" hidden="1"/>
    <row r="708557" customFormat="1" ht="14.25" hidden="1"/>
    <row r="708558" customFormat="1" ht="14.25" hidden="1"/>
    <row r="708559" customFormat="1" ht="14.25" hidden="1"/>
    <row r="708560" customFormat="1" ht="14.25" hidden="1"/>
    <row r="708561" customFormat="1" ht="14.25" hidden="1"/>
    <row r="708562" customFormat="1" ht="14.25" hidden="1"/>
    <row r="708563" customFormat="1" ht="14.25" hidden="1"/>
    <row r="708564" customFormat="1" ht="14.25" hidden="1"/>
    <row r="708565" customFormat="1" ht="14.25" hidden="1"/>
    <row r="708566" customFormat="1" ht="14.25" hidden="1"/>
    <row r="708567" customFormat="1" ht="14.25" hidden="1"/>
    <row r="708568" customFormat="1" ht="14.25" hidden="1"/>
    <row r="708569" customFormat="1" ht="14.25" hidden="1"/>
    <row r="708570" customFormat="1" ht="14.25" hidden="1"/>
    <row r="708571" customFormat="1" ht="14.25" hidden="1"/>
    <row r="708572" customFormat="1" ht="14.25" hidden="1"/>
    <row r="708573" customFormat="1" ht="14.25" hidden="1"/>
    <row r="708574" customFormat="1" ht="14.25" hidden="1"/>
    <row r="708575" customFormat="1" ht="14.25" hidden="1"/>
    <row r="708576" customFormat="1" ht="14.25" hidden="1"/>
    <row r="708577" customFormat="1" ht="14.25" hidden="1"/>
    <row r="708578" customFormat="1" ht="14.25" hidden="1"/>
    <row r="708579" customFormat="1" ht="14.25" hidden="1"/>
    <row r="708580" customFormat="1" ht="14.25" hidden="1"/>
    <row r="708581" customFormat="1" ht="14.25" hidden="1"/>
    <row r="708582" customFormat="1" ht="14.25" hidden="1"/>
    <row r="708583" customFormat="1" ht="14.25" hidden="1"/>
    <row r="708584" customFormat="1" ht="14.25" hidden="1"/>
    <row r="708585" customFormat="1" ht="14.25" hidden="1"/>
    <row r="708586" customFormat="1" ht="14.25" hidden="1"/>
    <row r="708587" customFormat="1" ht="14.25" hidden="1"/>
    <row r="708588" customFormat="1" ht="14.25" hidden="1"/>
    <row r="708589" customFormat="1" ht="14.25" hidden="1"/>
    <row r="708590" customFormat="1" ht="14.25" hidden="1"/>
    <row r="708591" customFormat="1" ht="14.25" hidden="1"/>
    <row r="708592" customFormat="1" ht="14.25" hidden="1"/>
    <row r="708593" customFormat="1" ht="14.25" hidden="1"/>
    <row r="708594" customFormat="1" ht="14.25" hidden="1"/>
    <row r="708595" customFormat="1" ht="14.25" hidden="1"/>
    <row r="708596" customFormat="1" ht="14.25" hidden="1"/>
    <row r="708597" customFormat="1" ht="14.25" hidden="1"/>
    <row r="708598" customFormat="1" ht="14.25" hidden="1"/>
    <row r="708599" customFormat="1" ht="14.25" hidden="1"/>
    <row r="708600" customFormat="1" ht="14.25" hidden="1"/>
    <row r="708601" customFormat="1" ht="14.25" hidden="1"/>
    <row r="708602" customFormat="1" ht="14.25" hidden="1"/>
    <row r="708603" customFormat="1" ht="14.25" hidden="1"/>
    <row r="708604" customFormat="1" ht="14.25" hidden="1"/>
    <row r="708605" customFormat="1" ht="14.25" hidden="1"/>
    <row r="708606" customFormat="1" ht="14.25" hidden="1"/>
    <row r="708607" customFormat="1" ht="14.25" hidden="1"/>
    <row r="708608" customFormat="1" ht="14.25" hidden="1"/>
    <row r="708609" customFormat="1" ht="14.25" hidden="1"/>
    <row r="708610" customFormat="1" ht="14.25" hidden="1"/>
    <row r="708611" customFormat="1" ht="14.25" hidden="1"/>
    <row r="708612" customFormat="1" ht="14.25" hidden="1"/>
    <row r="708613" customFormat="1" ht="14.25" hidden="1"/>
    <row r="708614" customFormat="1" ht="14.25" hidden="1"/>
    <row r="708615" customFormat="1" ht="14.25" hidden="1"/>
    <row r="708616" customFormat="1" ht="14.25" hidden="1"/>
    <row r="708617" customFormat="1" ht="14.25" hidden="1"/>
    <row r="708618" customFormat="1" ht="14.25" hidden="1"/>
    <row r="708619" customFormat="1" ht="14.25" hidden="1"/>
    <row r="708620" customFormat="1" ht="14.25" hidden="1"/>
    <row r="708621" customFormat="1" ht="14.25" hidden="1"/>
    <row r="708622" customFormat="1" ht="14.25" hidden="1"/>
    <row r="708623" customFormat="1" ht="14.25" hidden="1"/>
    <row r="708624" customFormat="1" ht="14.25" hidden="1"/>
    <row r="708625" customFormat="1" ht="14.25" hidden="1"/>
    <row r="708626" customFormat="1" ht="14.25" hidden="1"/>
    <row r="708627" customFormat="1" ht="14.25" hidden="1"/>
    <row r="708628" customFormat="1" ht="14.25" hidden="1"/>
    <row r="708629" customFormat="1" ht="14.25" hidden="1"/>
    <row r="708630" customFormat="1" ht="14.25" hidden="1"/>
    <row r="708631" customFormat="1" ht="14.25" hidden="1"/>
    <row r="708632" customFormat="1" ht="14.25" hidden="1"/>
    <row r="708633" customFormat="1" ht="14.25" hidden="1"/>
    <row r="708634" customFormat="1" ht="14.25" hidden="1"/>
    <row r="708635" customFormat="1" ht="14.25" hidden="1"/>
    <row r="708636" customFormat="1" ht="14.25" hidden="1"/>
    <row r="708637" customFormat="1" ht="14.25" hidden="1"/>
    <row r="708638" customFormat="1" ht="14.25" hidden="1"/>
    <row r="708639" customFormat="1" ht="14.25" hidden="1"/>
    <row r="708640" customFormat="1" ht="14.25" hidden="1"/>
    <row r="708641" customFormat="1" ht="14.25" hidden="1"/>
    <row r="708642" customFormat="1" ht="14.25" hidden="1"/>
    <row r="708643" customFormat="1" ht="14.25" hidden="1"/>
    <row r="708644" customFormat="1" ht="14.25" hidden="1"/>
    <row r="708645" customFormat="1" ht="14.25" hidden="1"/>
    <row r="708646" customFormat="1" ht="14.25" hidden="1"/>
    <row r="708647" customFormat="1" ht="14.25" hidden="1"/>
    <row r="708648" customFormat="1" ht="14.25" hidden="1"/>
    <row r="708649" customFormat="1" ht="14.25" hidden="1"/>
    <row r="708650" customFormat="1" ht="14.25" hidden="1"/>
    <row r="708651" customFormat="1" ht="14.25" hidden="1"/>
    <row r="708652" customFormat="1" ht="14.25" hidden="1"/>
    <row r="708653" customFormat="1" ht="14.25" hidden="1"/>
    <row r="708654" customFormat="1" ht="14.25" hidden="1"/>
    <row r="708655" customFormat="1" ht="14.25" hidden="1"/>
    <row r="708656" customFormat="1" ht="14.25" hidden="1"/>
    <row r="708657" customFormat="1" ht="14.25" hidden="1"/>
    <row r="708658" customFormat="1" ht="14.25" hidden="1"/>
    <row r="708659" customFormat="1" ht="14.25" hidden="1"/>
    <row r="708660" customFormat="1" ht="14.25" hidden="1"/>
    <row r="708661" customFormat="1" ht="14.25" hidden="1"/>
    <row r="708662" customFormat="1" ht="14.25" hidden="1"/>
    <row r="708663" customFormat="1" ht="14.25" hidden="1"/>
    <row r="708664" customFormat="1" ht="14.25" hidden="1"/>
    <row r="708665" customFormat="1" ht="14.25" hidden="1"/>
    <row r="708666" customFormat="1" ht="14.25" hidden="1"/>
    <row r="708667" customFormat="1" ht="14.25" hidden="1"/>
    <row r="708668" customFormat="1" ht="14.25" hidden="1"/>
    <row r="708669" customFormat="1" ht="14.25" hidden="1"/>
    <row r="708670" customFormat="1" ht="14.25" hidden="1"/>
    <row r="708671" customFormat="1" ht="14.25" hidden="1"/>
    <row r="708672" customFormat="1" ht="14.25" hidden="1"/>
    <row r="708673" customFormat="1" ht="14.25" hidden="1"/>
    <row r="708674" customFormat="1" ht="14.25" hidden="1"/>
    <row r="708675" customFormat="1" ht="14.25" hidden="1"/>
    <row r="708676" customFormat="1" ht="14.25" hidden="1"/>
    <row r="708677" customFormat="1" ht="14.25" hidden="1"/>
    <row r="708678" customFormat="1" ht="14.25" hidden="1"/>
    <row r="708679" customFormat="1" ht="14.25" hidden="1"/>
    <row r="708680" customFormat="1" ht="14.25" hidden="1"/>
    <row r="708681" customFormat="1" ht="14.25" hidden="1"/>
    <row r="708682" customFormat="1" ht="14.25" hidden="1"/>
    <row r="708683" customFormat="1" ht="14.25" hidden="1"/>
    <row r="708684" customFormat="1" ht="14.25" hidden="1"/>
    <row r="708685" customFormat="1" ht="14.25" hidden="1"/>
    <row r="708686" customFormat="1" ht="14.25" hidden="1"/>
    <row r="708687" customFormat="1" ht="14.25" hidden="1"/>
    <row r="708688" customFormat="1" ht="14.25" hidden="1"/>
    <row r="708689" customFormat="1" ht="14.25" hidden="1"/>
    <row r="708690" customFormat="1" ht="14.25" hidden="1"/>
    <row r="708691" customFormat="1" ht="14.25" hidden="1"/>
    <row r="708692" customFormat="1" ht="14.25" hidden="1"/>
    <row r="708693" customFormat="1" ht="14.25" hidden="1"/>
    <row r="708694" customFormat="1" ht="14.25" hidden="1"/>
    <row r="708695" customFormat="1" ht="14.25" hidden="1"/>
    <row r="708696" customFormat="1" ht="14.25" hidden="1"/>
    <row r="708697" customFormat="1" ht="14.25" hidden="1"/>
    <row r="708698" customFormat="1" ht="14.25" hidden="1"/>
    <row r="708699" customFormat="1" ht="14.25" hidden="1"/>
    <row r="708700" customFormat="1" ht="14.25" hidden="1"/>
    <row r="708701" customFormat="1" ht="14.25" hidden="1"/>
    <row r="708702" customFormat="1" ht="14.25" hidden="1"/>
    <row r="708703" customFormat="1" ht="14.25" hidden="1"/>
    <row r="708704" customFormat="1" ht="14.25" hidden="1"/>
    <row r="708705" customFormat="1" ht="14.25" hidden="1"/>
    <row r="708706" customFormat="1" ht="14.25" hidden="1"/>
    <row r="708707" customFormat="1" ht="14.25" hidden="1"/>
    <row r="708708" customFormat="1" ht="14.25" hidden="1"/>
    <row r="708709" customFormat="1" ht="14.25" hidden="1"/>
    <row r="708710" customFormat="1" ht="14.25" hidden="1"/>
    <row r="708711" customFormat="1" ht="14.25" hidden="1"/>
    <row r="708712" customFormat="1" ht="14.25" hidden="1"/>
    <row r="708713" customFormat="1" ht="14.25" hidden="1"/>
    <row r="708714" customFormat="1" ht="14.25" hidden="1"/>
    <row r="708715" customFormat="1" ht="14.25" hidden="1"/>
    <row r="708716" customFormat="1" ht="14.25" hidden="1"/>
    <row r="708717" customFormat="1" ht="14.25" hidden="1"/>
    <row r="708718" customFormat="1" ht="14.25" hidden="1"/>
    <row r="708719" customFormat="1" ht="14.25" hidden="1"/>
    <row r="708720" customFormat="1" ht="14.25" hidden="1"/>
    <row r="708721" customFormat="1" ht="14.25" hidden="1"/>
    <row r="708722" customFormat="1" ht="14.25" hidden="1"/>
    <row r="708723" customFormat="1" ht="14.25" hidden="1"/>
    <row r="708724" customFormat="1" ht="14.25" hidden="1"/>
    <row r="708725" customFormat="1" ht="14.25" hidden="1"/>
    <row r="708726" customFormat="1" ht="14.25" hidden="1"/>
    <row r="708727" customFormat="1" ht="14.25" hidden="1"/>
    <row r="708728" customFormat="1" ht="14.25" hidden="1"/>
    <row r="708729" customFormat="1" ht="14.25" hidden="1"/>
    <row r="708730" customFormat="1" ht="14.25" hidden="1"/>
    <row r="708731" customFormat="1" ht="14.25" hidden="1"/>
    <row r="708732" customFormat="1" ht="14.25" hidden="1"/>
    <row r="708733" customFormat="1" ht="14.25" hidden="1"/>
    <row r="708734" customFormat="1" ht="14.25" hidden="1"/>
    <row r="708735" customFormat="1" ht="14.25" hidden="1"/>
    <row r="708736" customFormat="1" ht="14.25" hidden="1"/>
    <row r="708737" customFormat="1" ht="14.25" hidden="1"/>
    <row r="708738" customFormat="1" ht="14.25" hidden="1"/>
    <row r="708739" customFormat="1" ht="14.25" hidden="1"/>
    <row r="708740" customFormat="1" ht="14.25" hidden="1"/>
    <row r="708741" customFormat="1" ht="14.25" hidden="1"/>
    <row r="708742" customFormat="1" ht="14.25" hidden="1"/>
    <row r="708743" customFormat="1" ht="14.25" hidden="1"/>
    <row r="708744" customFormat="1" ht="14.25" hidden="1"/>
    <row r="708745" customFormat="1" ht="14.25" hidden="1"/>
    <row r="708746" customFormat="1" ht="14.25" hidden="1"/>
    <row r="708747" customFormat="1" ht="14.25" hidden="1"/>
    <row r="708748" customFormat="1" ht="14.25" hidden="1"/>
    <row r="708749" customFormat="1" ht="14.25" hidden="1"/>
    <row r="708750" customFormat="1" ht="14.25" hidden="1"/>
    <row r="708751" customFormat="1" ht="14.25" hidden="1"/>
    <row r="708752" customFormat="1" ht="14.25" hidden="1"/>
    <row r="708753" customFormat="1" ht="14.25" hidden="1"/>
    <row r="708754" customFormat="1" ht="14.25" hidden="1"/>
    <row r="708755" customFormat="1" ht="14.25" hidden="1"/>
    <row r="708756" customFormat="1" ht="14.25" hidden="1"/>
    <row r="708757" customFormat="1" ht="14.25" hidden="1"/>
    <row r="708758" customFormat="1" ht="14.25" hidden="1"/>
    <row r="708759" customFormat="1" ht="14.25" hidden="1"/>
    <row r="708760" customFormat="1" ht="14.25" hidden="1"/>
    <row r="708761" customFormat="1" ht="14.25" hidden="1"/>
    <row r="708762" customFormat="1" ht="14.25" hidden="1"/>
    <row r="708763" customFormat="1" ht="14.25" hidden="1"/>
    <row r="708764" customFormat="1" ht="14.25" hidden="1"/>
    <row r="708765" customFormat="1" ht="14.25" hidden="1"/>
    <row r="708766" customFormat="1" ht="14.25" hidden="1"/>
    <row r="708767" customFormat="1" ht="14.25" hidden="1"/>
    <row r="708768" customFormat="1" ht="14.25" hidden="1"/>
    <row r="708769" customFormat="1" ht="14.25" hidden="1"/>
    <row r="708770" customFormat="1" ht="14.25" hidden="1"/>
    <row r="708771" customFormat="1" ht="14.25" hidden="1"/>
    <row r="708772" customFormat="1" ht="14.25" hidden="1"/>
    <row r="708773" customFormat="1" ht="14.25" hidden="1"/>
    <row r="708774" customFormat="1" ht="14.25" hidden="1"/>
    <row r="708775" customFormat="1" ht="14.25" hidden="1"/>
    <row r="708776" customFormat="1" ht="14.25" hidden="1"/>
    <row r="708777" customFormat="1" ht="14.25" hidden="1"/>
    <row r="708778" customFormat="1" ht="14.25" hidden="1"/>
    <row r="708779" customFormat="1" ht="14.25" hidden="1"/>
    <row r="708780" customFormat="1" ht="14.25" hidden="1"/>
    <row r="708781" customFormat="1" ht="14.25" hidden="1"/>
    <row r="708782" customFormat="1" ht="14.25" hidden="1"/>
    <row r="708783" customFormat="1" ht="14.25" hidden="1"/>
    <row r="708784" customFormat="1" ht="14.25" hidden="1"/>
    <row r="708785" customFormat="1" ht="14.25" hidden="1"/>
    <row r="708786" customFormat="1" ht="14.25" hidden="1"/>
    <row r="708787" customFormat="1" ht="14.25" hidden="1"/>
    <row r="708788" customFormat="1" ht="14.25" hidden="1"/>
    <row r="708789" customFormat="1" ht="14.25" hidden="1"/>
    <row r="708790" customFormat="1" ht="14.25" hidden="1"/>
    <row r="708791" customFormat="1" ht="14.25" hidden="1"/>
    <row r="708792" customFormat="1" ht="14.25" hidden="1"/>
    <row r="708793" customFormat="1" ht="14.25" hidden="1"/>
    <row r="708794" customFormat="1" ht="14.25" hidden="1"/>
    <row r="708795" customFormat="1" ht="14.25" hidden="1"/>
    <row r="708796" customFormat="1" ht="14.25" hidden="1"/>
    <row r="708797" customFormat="1" ht="14.25" hidden="1"/>
    <row r="708798" customFormat="1" ht="14.25" hidden="1"/>
    <row r="708799" customFormat="1" ht="14.25" hidden="1"/>
    <row r="708800" customFormat="1" ht="14.25" hidden="1"/>
    <row r="708801" customFormat="1" ht="14.25" hidden="1"/>
    <row r="708802" customFormat="1" ht="14.25" hidden="1"/>
    <row r="708803" customFormat="1" ht="14.25" hidden="1"/>
    <row r="708804" customFormat="1" ht="14.25" hidden="1"/>
    <row r="708805" customFormat="1" ht="14.25" hidden="1"/>
    <row r="708806" customFormat="1" ht="14.25" hidden="1"/>
    <row r="708807" customFormat="1" ht="14.25" hidden="1"/>
    <row r="708808" customFormat="1" ht="14.25" hidden="1"/>
    <row r="708809" customFormat="1" ht="14.25" hidden="1"/>
    <row r="708810" customFormat="1" ht="14.25" hidden="1"/>
    <row r="708811" customFormat="1" ht="14.25" hidden="1"/>
    <row r="708812" customFormat="1" ht="14.25" hidden="1"/>
    <row r="708813" customFormat="1" ht="14.25" hidden="1"/>
    <row r="708814" customFormat="1" ht="14.25" hidden="1"/>
    <row r="708815" customFormat="1" ht="14.25" hidden="1"/>
    <row r="708816" customFormat="1" ht="14.25" hidden="1"/>
    <row r="708817" customFormat="1" ht="14.25" hidden="1"/>
    <row r="708818" customFormat="1" ht="14.25" hidden="1"/>
    <row r="708819" customFormat="1" ht="14.25" hidden="1"/>
    <row r="708820" customFormat="1" ht="14.25" hidden="1"/>
    <row r="708821" customFormat="1" ht="14.25" hidden="1"/>
    <row r="708822" customFormat="1" ht="14.25" hidden="1"/>
    <row r="708823" customFormat="1" ht="14.25" hidden="1"/>
    <row r="708824" customFormat="1" ht="14.25" hidden="1"/>
    <row r="708825" customFormat="1" ht="14.25" hidden="1"/>
    <row r="708826" customFormat="1" ht="14.25" hidden="1"/>
    <row r="708827" customFormat="1" ht="14.25" hidden="1"/>
    <row r="708828" customFormat="1" ht="14.25" hidden="1"/>
    <row r="708829" customFormat="1" ht="14.25" hidden="1"/>
    <row r="708830" customFormat="1" ht="14.25" hidden="1"/>
    <row r="708831" customFormat="1" ht="14.25" hidden="1"/>
    <row r="708832" customFormat="1" ht="14.25" hidden="1"/>
    <row r="708833" customFormat="1" ht="14.25" hidden="1"/>
    <row r="708834" customFormat="1" ht="14.25" hidden="1"/>
    <row r="708835" customFormat="1" ht="14.25" hidden="1"/>
    <row r="708836" customFormat="1" ht="14.25" hidden="1"/>
    <row r="708837" customFormat="1" ht="14.25" hidden="1"/>
    <row r="708838" customFormat="1" ht="14.25" hidden="1"/>
    <row r="708839" customFormat="1" ht="14.25" hidden="1"/>
    <row r="708840" customFormat="1" ht="14.25" hidden="1"/>
    <row r="708841" customFormat="1" ht="14.25" hidden="1"/>
    <row r="708842" customFormat="1" ht="14.25" hidden="1"/>
    <row r="708843" customFormat="1" ht="14.25" hidden="1"/>
    <row r="708844" customFormat="1" ht="14.25" hidden="1"/>
    <row r="708845" customFormat="1" ht="14.25" hidden="1"/>
    <row r="708846" customFormat="1" ht="14.25" hidden="1"/>
    <row r="708847" customFormat="1" ht="14.25" hidden="1"/>
    <row r="708848" customFormat="1" ht="14.25" hidden="1"/>
    <row r="708849" customFormat="1" ht="14.25" hidden="1"/>
    <row r="708850" customFormat="1" ht="14.25" hidden="1"/>
    <row r="708851" customFormat="1" ht="14.25" hidden="1"/>
    <row r="708852" customFormat="1" ht="14.25" hidden="1"/>
    <row r="708853" customFormat="1" ht="14.25" hidden="1"/>
    <row r="708854" customFormat="1" ht="14.25" hidden="1"/>
    <row r="708855" customFormat="1" ht="14.25" hidden="1"/>
    <row r="708856" customFormat="1" ht="14.25" hidden="1"/>
    <row r="708857" customFormat="1" ht="14.25" hidden="1"/>
    <row r="708858" customFormat="1" ht="14.25" hidden="1"/>
    <row r="708859" customFormat="1" ht="14.25" hidden="1"/>
    <row r="708860" customFormat="1" ht="14.25" hidden="1"/>
    <row r="708861" customFormat="1" ht="14.25" hidden="1"/>
    <row r="708862" customFormat="1" ht="14.25" hidden="1"/>
    <row r="708863" customFormat="1" ht="14.25" hidden="1"/>
    <row r="708864" customFormat="1" ht="14.25" hidden="1"/>
    <row r="708865" customFormat="1" ht="14.25" hidden="1"/>
    <row r="708866" customFormat="1" ht="14.25" hidden="1"/>
    <row r="708867" customFormat="1" ht="14.25" hidden="1"/>
    <row r="708868" customFormat="1" ht="14.25" hidden="1"/>
    <row r="708869" customFormat="1" ht="14.25" hidden="1"/>
    <row r="708870" customFormat="1" ht="14.25" hidden="1"/>
    <row r="708871" customFormat="1" ht="14.25" hidden="1"/>
    <row r="708872" customFormat="1" ht="14.25" hidden="1"/>
    <row r="708873" customFormat="1" ht="14.25" hidden="1"/>
    <row r="708874" customFormat="1" ht="14.25" hidden="1"/>
    <row r="708875" customFormat="1" ht="14.25" hidden="1"/>
    <row r="708876" customFormat="1" ht="14.25" hidden="1"/>
    <row r="708877" customFormat="1" ht="14.25" hidden="1"/>
    <row r="708878" customFormat="1" ht="14.25" hidden="1"/>
    <row r="708879" customFormat="1" ht="14.25" hidden="1"/>
    <row r="708880" customFormat="1" ht="14.25" hidden="1"/>
    <row r="708881" customFormat="1" ht="14.25" hidden="1"/>
    <row r="708882" customFormat="1" ht="14.25" hidden="1"/>
    <row r="708883" customFormat="1" ht="14.25" hidden="1"/>
    <row r="708884" customFormat="1" ht="14.25" hidden="1"/>
    <row r="708885" customFormat="1" ht="14.25" hidden="1"/>
    <row r="708886" customFormat="1" ht="14.25" hidden="1"/>
    <row r="708887" customFormat="1" ht="14.25" hidden="1"/>
    <row r="708888" customFormat="1" ht="14.25" hidden="1"/>
    <row r="708889" customFormat="1" ht="14.25" hidden="1"/>
    <row r="708890" customFormat="1" ht="14.25" hidden="1"/>
    <row r="708891" customFormat="1" ht="14.25" hidden="1"/>
    <row r="708892" customFormat="1" ht="14.25" hidden="1"/>
    <row r="708893" customFormat="1" ht="14.25" hidden="1"/>
    <row r="708894" customFormat="1" ht="14.25" hidden="1"/>
    <row r="708895" customFormat="1" ht="14.25" hidden="1"/>
    <row r="708896" customFormat="1" ht="14.25" hidden="1"/>
    <row r="708897" customFormat="1" ht="14.25" hidden="1"/>
    <row r="708898" customFormat="1" ht="14.25" hidden="1"/>
    <row r="708899" customFormat="1" ht="14.25" hidden="1"/>
    <row r="708900" customFormat="1" ht="14.25" hidden="1"/>
    <row r="708901" customFormat="1" ht="14.25" hidden="1"/>
    <row r="708902" customFormat="1" ht="14.25" hidden="1"/>
    <row r="708903" customFormat="1" ht="14.25" hidden="1"/>
    <row r="708904" customFormat="1" ht="14.25" hidden="1"/>
    <row r="708905" customFormat="1" ht="14.25" hidden="1"/>
    <row r="708906" customFormat="1" ht="14.25" hidden="1"/>
    <row r="708907" customFormat="1" ht="14.25" hidden="1"/>
    <row r="708908" customFormat="1" ht="14.25" hidden="1"/>
    <row r="708909" customFormat="1" ht="14.25" hidden="1"/>
    <row r="708910" customFormat="1" ht="14.25" hidden="1"/>
    <row r="708911" customFormat="1" ht="14.25" hidden="1"/>
    <row r="708912" customFormat="1" ht="14.25" hidden="1"/>
    <row r="708913" customFormat="1" ht="14.25" hidden="1"/>
    <row r="708914" customFormat="1" ht="14.25" hidden="1"/>
    <row r="708915" customFormat="1" ht="14.25" hidden="1"/>
    <row r="708916" customFormat="1" ht="14.25" hidden="1"/>
    <row r="708917" customFormat="1" ht="14.25" hidden="1"/>
    <row r="708918" customFormat="1" ht="14.25" hidden="1"/>
    <row r="708919" customFormat="1" ht="14.25" hidden="1"/>
    <row r="708920" customFormat="1" ht="14.25" hidden="1"/>
    <row r="708921" customFormat="1" ht="14.25" hidden="1"/>
    <row r="708922" customFormat="1" ht="14.25" hidden="1"/>
    <row r="708923" customFormat="1" ht="14.25" hidden="1"/>
    <row r="708924" customFormat="1" ht="14.25" hidden="1"/>
    <row r="708925" customFormat="1" ht="14.25" hidden="1"/>
    <row r="708926" customFormat="1" ht="14.25" hidden="1"/>
    <row r="708927" customFormat="1" ht="14.25" hidden="1"/>
    <row r="708928" customFormat="1" ht="14.25" hidden="1"/>
    <row r="708929" customFormat="1" ht="14.25" hidden="1"/>
    <row r="708930" customFormat="1" ht="14.25" hidden="1"/>
    <row r="708931" customFormat="1" ht="14.25" hidden="1"/>
    <row r="708932" customFormat="1" ht="14.25" hidden="1"/>
    <row r="708933" customFormat="1" ht="14.25" hidden="1"/>
    <row r="708934" customFormat="1" ht="14.25" hidden="1"/>
    <row r="708935" customFormat="1" ht="14.25" hidden="1"/>
    <row r="708936" customFormat="1" ht="14.25" hidden="1"/>
    <row r="708937" customFormat="1" ht="14.25" hidden="1"/>
    <row r="708938" customFormat="1" ht="14.25" hidden="1"/>
    <row r="708939" customFormat="1" ht="14.25" hidden="1"/>
    <row r="708940" customFormat="1" ht="14.25" hidden="1"/>
    <row r="708941" customFormat="1" ht="14.25" hidden="1"/>
    <row r="708942" customFormat="1" ht="14.25" hidden="1"/>
    <row r="708943" customFormat="1" ht="14.25" hidden="1"/>
    <row r="708944" customFormat="1" ht="14.25" hidden="1"/>
    <row r="708945" customFormat="1" ht="14.25" hidden="1"/>
    <row r="708946" customFormat="1" ht="14.25" hidden="1"/>
    <row r="708947" customFormat="1" ht="14.25" hidden="1"/>
    <row r="708948" customFormat="1" ht="14.25" hidden="1"/>
    <row r="708949" customFormat="1" ht="14.25" hidden="1"/>
    <row r="708950" customFormat="1" ht="14.25" hidden="1"/>
    <row r="708951" customFormat="1" ht="14.25" hidden="1"/>
    <row r="708952" customFormat="1" ht="14.25" hidden="1"/>
    <row r="708953" customFormat="1" ht="14.25" hidden="1"/>
    <row r="708954" customFormat="1" ht="14.25" hidden="1"/>
    <row r="708955" customFormat="1" ht="14.25" hidden="1"/>
    <row r="708956" customFormat="1" ht="14.25" hidden="1"/>
    <row r="708957" customFormat="1" ht="14.25" hidden="1"/>
    <row r="708958" customFormat="1" ht="14.25" hidden="1"/>
    <row r="708959" customFormat="1" ht="14.25" hidden="1"/>
    <row r="708960" customFormat="1" ht="14.25" hidden="1"/>
    <row r="708961" customFormat="1" ht="14.25" hidden="1"/>
    <row r="708962" customFormat="1" ht="14.25" hidden="1"/>
    <row r="708963" customFormat="1" ht="14.25" hidden="1"/>
    <row r="708964" customFormat="1" ht="14.25" hidden="1"/>
    <row r="708965" customFormat="1" ht="14.25" hidden="1"/>
    <row r="708966" customFormat="1" ht="14.25" hidden="1"/>
    <row r="708967" customFormat="1" ht="14.25" hidden="1"/>
    <row r="708968" customFormat="1" ht="14.25" hidden="1"/>
    <row r="708969" customFormat="1" ht="14.25" hidden="1"/>
    <row r="708970" customFormat="1" ht="14.25" hidden="1"/>
    <row r="708971" customFormat="1" ht="14.25" hidden="1"/>
    <row r="708972" customFormat="1" ht="14.25" hidden="1"/>
    <row r="708973" customFormat="1" ht="14.25" hidden="1"/>
    <row r="708974" customFormat="1" ht="14.25" hidden="1"/>
    <row r="708975" customFormat="1" ht="14.25" hidden="1"/>
    <row r="708976" customFormat="1" ht="14.25" hidden="1"/>
    <row r="708977" customFormat="1" ht="14.25" hidden="1"/>
    <row r="708978" customFormat="1" ht="14.25" hidden="1"/>
    <row r="708979" customFormat="1" ht="14.25" hidden="1"/>
    <row r="708980" customFormat="1" ht="14.25" hidden="1"/>
    <row r="708981" customFormat="1" ht="14.25" hidden="1"/>
    <row r="708982" customFormat="1" ht="14.25" hidden="1"/>
    <row r="708983" customFormat="1" ht="14.25" hidden="1"/>
    <row r="708984" customFormat="1" ht="14.25" hidden="1"/>
    <row r="708985" customFormat="1" ht="14.25" hidden="1"/>
    <row r="708986" customFormat="1" ht="14.25" hidden="1"/>
    <row r="708987" customFormat="1" ht="14.25" hidden="1"/>
    <row r="708988" customFormat="1" ht="14.25" hidden="1"/>
    <row r="708989" customFormat="1" ht="14.25" hidden="1"/>
    <row r="708990" customFormat="1" ht="14.25" hidden="1"/>
    <row r="708991" customFormat="1" ht="14.25" hidden="1"/>
    <row r="708992" customFormat="1" ht="14.25" hidden="1"/>
    <row r="708993" customFormat="1" ht="14.25" hidden="1"/>
    <row r="708994" customFormat="1" ht="14.25" hidden="1"/>
    <row r="708995" customFormat="1" ht="14.25" hidden="1"/>
    <row r="708996" customFormat="1" ht="14.25" hidden="1"/>
    <row r="708997" customFormat="1" ht="14.25" hidden="1"/>
    <row r="708998" customFormat="1" ht="14.25" hidden="1"/>
    <row r="708999" customFormat="1" ht="14.25" hidden="1"/>
    <row r="709000" customFormat="1" ht="14.25" hidden="1"/>
    <row r="709001" customFormat="1" ht="14.25" hidden="1"/>
    <row r="709002" customFormat="1" ht="14.25" hidden="1"/>
    <row r="709003" customFormat="1" ht="14.25" hidden="1"/>
    <row r="709004" customFormat="1" ht="14.25" hidden="1"/>
    <row r="709005" customFormat="1" ht="14.25" hidden="1"/>
    <row r="709006" customFormat="1" ht="14.25" hidden="1"/>
    <row r="709007" customFormat="1" ht="14.25" hidden="1"/>
    <row r="709008" customFormat="1" ht="14.25" hidden="1"/>
    <row r="709009" customFormat="1" ht="14.25" hidden="1"/>
    <row r="709010" customFormat="1" ht="14.25" hidden="1"/>
    <row r="709011" customFormat="1" ht="14.25" hidden="1"/>
    <row r="709012" customFormat="1" ht="14.25" hidden="1"/>
    <row r="709013" customFormat="1" ht="14.25" hidden="1"/>
    <row r="709014" customFormat="1" ht="14.25" hidden="1"/>
    <row r="709015" customFormat="1" ht="14.25" hidden="1"/>
    <row r="709016" customFormat="1" ht="14.25" hidden="1"/>
    <row r="709017" customFormat="1" ht="14.25" hidden="1"/>
    <row r="709018" customFormat="1" ht="14.25" hidden="1"/>
    <row r="709019" customFormat="1" ht="14.25" hidden="1"/>
    <row r="709020" customFormat="1" ht="14.25" hidden="1"/>
    <row r="709021" customFormat="1" ht="14.25" hidden="1"/>
    <row r="709022" customFormat="1" ht="14.25" hidden="1"/>
    <row r="709023" customFormat="1" ht="14.25" hidden="1"/>
    <row r="709024" customFormat="1" ht="14.25" hidden="1"/>
    <row r="709025" customFormat="1" ht="14.25" hidden="1"/>
    <row r="709026" customFormat="1" ht="14.25" hidden="1"/>
    <row r="709027" customFormat="1" ht="14.25" hidden="1"/>
    <row r="709028" customFormat="1" ht="14.25" hidden="1"/>
    <row r="709029" customFormat="1" ht="14.25" hidden="1"/>
    <row r="709030" customFormat="1" ht="14.25" hidden="1"/>
    <row r="709031" customFormat="1" ht="14.25" hidden="1"/>
    <row r="709032" customFormat="1" ht="14.25" hidden="1"/>
    <row r="709033" customFormat="1" ht="14.25" hidden="1"/>
    <row r="709034" customFormat="1" ht="14.25" hidden="1"/>
    <row r="709035" customFormat="1" ht="14.25" hidden="1"/>
    <row r="709036" customFormat="1" ht="14.25" hidden="1"/>
    <row r="709037" customFormat="1" ht="14.25" hidden="1"/>
    <row r="709038" customFormat="1" ht="14.25" hidden="1"/>
    <row r="709039" customFormat="1" ht="14.25" hidden="1"/>
    <row r="709040" customFormat="1" ht="14.25" hidden="1"/>
    <row r="709041" customFormat="1" ht="14.25" hidden="1"/>
    <row r="709042" customFormat="1" ht="14.25" hidden="1"/>
    <row r="709043" customFormat="1" ht="14.25" hidden="1"/>
    <row r="709044" customFormat="1" ht="14.25" hidden="1"/>
    <row r="709045" customFormat="1" ht="14.25" hidden="1"/>
    <row r="709046" customFormat="1" ht="14.25" hidden="1"/>
    <row r="709047" customFormat="1" ht="14.25" hidden="1"/>
    <row r="709048" customFormat="1" ht="14.25" hidden="1"/>
    <row r="709049" customFormat="1" ht="14.25" hidden="1"/>
    <row r="709050" customFormat="1" ht="14.25" hidden="1"/>
    <row r="709051" customFormat="1" ht="14.25" hidden="1"/>
    <row r="709052" customFormat="1" ht="14.25" hidden="1"/>
    <row r="709053" customFormat="1" ht="14.25" hidden="1"/>
    <row r="709054" customFormat="1" ht="14.25" hidden="1"/>
    <row r="709055" customFormat="1" ht="14.25" hidden="1"/>
    <row r="709056" customFormat="1" ht="14.25" hidden="1"/>
    <row r="709057" customFormat="1" ht="14.25" hidden="1"/>
    <row r="709058" customFormat="1" ht="14.25" hidden="1"/>
    <row r="709059" customFormat="1" ht="14.25" hidden="1"/>
    <row r="709060" customFormat="1" ht="14.25" hidden="1"/>
    <row r="709061" customFormat="1" ht="14.25" hidden="1"/>
    <row r="709062" customFormat="1" ht="14.25" hidden="1"/>
    <row r="709063" customFormat="1" ht="14.25" hidden="1"/>
    <row r="709064" customFormat="1" ht="14.25" hidden="1"/>
    <row r="709065" customFormat="1" ht="14.25" hidden="1"/>
    <row r="709066" customFormat="1" ht="14.25" hidden="1"/>
    <row r="709067" customFormat="1" ht="14.25" hidden="1"/>
    <row r="709068" customFormat="1" ht="14.25" hidden="1"/>
    <row r="709069" customFormat="1" ht="14.25" hidden="1"/>
    <row r="709070" customFormat="1" ht="14.25" hidden="1"/>
    <row r="709071" customFormat="1" ht="14.25" hidden="1"/>
    <row r="709072" customFormat="1" ht="14.25" hidden="1"/>
    <row r="709073" customFormat="1" ht="14.25" hidden="1"/>
    <row r="709074" customFormat="1" ht="14.25" hidden="1"/>
    <row r="709075" customFormat="1" ht="14.25" hidden="1"/>
    <row r="709076" customFormat="1" ht="14.25" hidden="1"/>
    <row r="709077" customFormat="1" ht="14.25" hidden="1"/>
    <row r="709078" customFormat="1" ht="14.25" hidden="1"/>
    <row r="709079" customFormat="1" ht="14.25" hidden="1"/>
    <row r="709080" customFormat="1" ht="14.25" hidden="1"/>
    <row r="709081" customFormat="1" ht="14.25" hidden="1"/>
    <row r="709082" customFormat="1" ht="14.25" hidden="1"/>
    <row r="709083" customFormat="1" ht="14.25" hidden="1"/>
    <row r="709084" customFormat="1" ht="14.25" hidden="1"/>
    <row r="709085" customFormat="1" ht="14.25" hidden="1"/>
    <row r="709086" customFormat="1" ht="14.25" hidden="1"/>
    <row r="709087" customFormat="1" ht="14.25" hidden="1"/>
    <row r="709088" customFormat="1" ht="14.25" hidden="1"/>
    <row r="709089" customFormat="1" ht="14.25" hidden="1"/>
    <row r="709090" customFormat="1" ht="14.25" hidden="1"/>
    <row r="709091" customFormat="1" ht="14.25" hidden="1"/>
    <row r="709092" customFormat="1" ht="14.25" hidden="1"/>
    <row r="709093" customFormat="1" ht="14.25" hidden="1"/>
    <row r="709094" customFormat="1" ht="14.25" hidden="1"/>
    <row r="709095" customFormat="1" ht="14.25" hidden="1"/>
    <row r="709096" customFormat="1" ht="14.25" hidden="1"/>
    <row r="709097" customFormat="1" ht="14.25" hidden="1"/>
    <row r="709098" customFormat="1" ht="14.25" hidden="1"/>
    <row r="709099" customFormat="1" ht="14.25" hidden="1"/>
    <row r="709100" customFormat="1" ht="14.25" hidden="1"/>
    <row r="709101" customFormat="1" ht="14.25" hidden="1"/>
    <row r="709102" customFormat="1" ht="14.25" hidden="1"/>
    <row r="709103" customFormat="1" ht="14.25" hidden="1"/>
    <row r="709104" customFormat="1" ht="14.25" hidden="1"/>
    <row r="709105" customFormat="1" ht="14.25" hidden="1"/>
    <row r="709106" customFormat="1" ht="14.25" hidden="1"/>
    <row r="709107" customFormat="1" ht="14.25" hidden="1"/>
    <row r="709108" customFormat="1" ht="14.25" hidden="1"/>
    <row r="709109" customFormat="1" ht="14.25" hidden="1"/>
    <row r="709110" customFormat="1" ht="14.25" hidden="1"/>
    <row r="709111" customFormat="1" ht="14.25" hidden="1"/>
    <row r="709112" customFormat="1" ht="14.25" hidden="1"/>
    <row r="709113" customFormat="1" ht="14.25" hidden="1"/>
    <row r="709114" customFormat="1" ht="14.25" hidden="1"/>
    <row r="709115" customFormat="1" ht="14.25" hidden="1"/>
    <row r="709116" customFormat="1" ht="14.25" hidden="1"/>
    <row r="709117" customFormat="1" ht="14.25" hidden="1"/>
    <row r="709118" customFormat="1" ht="14.25" hidden="1"/>
    <row r="709119" customFormat="1" ht="14.25" hidden="1"/>
    <row r="709120" customFormat="1" ht="14.25" hidden="1"/>
    <row r="709121" customFormat="1" ht="14.25" hidden="1"/>
    <row r="709122" customFormat="1" ht="14.25" hidden="1"/>
    <row r="709123" customFormat="1" ht="14.25" hidden="1"/>
    <row r="709124" customFormat="1" ht="14.25" hidden="1"/>
    <row r="709125" customFormat="1" ht="14.25" hidden="1"/>
    <row r="709126" customFormat="1" ht="14.25" hidden="1"/>
    <row r="709127" customFormat="1" ht="14.25" hidden="1"/>
    <row r="709128" customFormat="1" ht="14.25" hidden="1"/>
    <row r="709129" customFormat="1" ht="14.25" hidden="1"/>
    <row r="709130" customFormat="1" ht="14.25" hidden="1"/>
    <row r="709131" customFormat="1" ht="14.25" hidden="1"/>
    <row r="709132" customFormat="1" ht="14.25" hidden="1"/>
    <row r="709133" customFormat="1" ht="14.25" hidden="1"/>
    <row r="709134" customFormat="1" ht="14.25" hidden="1"/>
    <row r="709135" customFormat="1" ht="14.25" hidden="1"/>
    <row r="709136" customFormat="1" ht="14.25" hidden="1"/>
    <row r="709137" customFormat="1" ht="14.25" hidden="1"/>
    <row r="709138" customFormat="1" ht="14.25" hidden="1"/>
    <row r="709139" customFormat="1" ht="14.25" hidden="1"/>
    <row r="709140" customFormat="1" ht="14.25" hidden="1"/>
    <row r="709141" customFormat="1" ht="14.25" hidden="1"/>
    <row r="709142" customFormat="1" ht="14.25" hidden="1"/>
    <row r="709143" customFormat="1" ht="14.25" hidden="1"/>
    <row r="709144" customFormat="1" ht="14.25" hidden="1"/>
    <row r="709145" customFormat="1" ht="14.25" hidden="1"/>
    <row r="709146" customFormat="1" ht="14.25" hidden="1"/>
    <row r="709147" customFormat="1" ht="14.25" hidden="1"/>
    <row r="709148" customFormat="1" ht="14.25" hidden="1"/>
    <row r="709149" customFormat="1" ht="14.25" hidden="1"/>
    <row r="709150" customFormat="1" ht="14.25" hidden="1"/>
    <row r="709151" customFormat="1" ht="14.25" hidden="1"/>
    <row r="709152" customFormat="1" ht="14.25" hidden="1"/>
    <row r="709153" customFormat="1" ht="14.25" hidden="1"/>
    <row r="709154" customFormat="1" ht="14.25" hidden="1"/>
    <row r="709155" customFormat="1" ht="14.25" hidden="1"/>
    <row r="709156" customFormat="1" ht="14.25" hidden="1"/>
    <row r="709157" customFormat="1" ht="14.25" hidden="1"/>
    <row r="709158" customFormat="1" ht="14.25" hidden="1"/>
    <row r="709159" customFormat="1" ht="14.25" hidden="1"/>
    <row r="709160" customFormat="1" ht="14.25" hidden="1"/>
    <row r="709161" customFormat="1" ht="14.25" hidden="1"/>
    <row r="709162" customFormat="1" ht="14.25" hidden="1"/>
    <row r="709163" customFormat="1" ht="14.25" hidden="1"/>
    <row r="709164" customFormat="1" ht="14.25" hidden="1"/>
    <row r="709165" customFormat="1" ht="14.25" hidden="1"/>
    <row r="709166" customFormat="1" ht="14.25" hidden="1"/>
    <row r="709167" customFormat="1" ht="14.25" hidden="1"/>
    <row r="709168" customFormat="1" ht="14.25" hidden="1"/>
    <row r="709169" customFormat="1" ht="14.25" hidden="1"/>
    <row r="709170" customFormat="1" ht="14.25" hidden="1"/>
    <row r="709171" customFormat="1" ht="14.25" hidden="1"/>
    <row r="709172" customFormat="1" ht="14.25" hidden="1"/>
    <row r="709173" customFormat="1" ht="14.25" hidden="1"/>
    <row r="709174" customFormat="1" ht="14.25" hidden="1"/>
    <row r="709175" customFormat="1" ht="14.25" hidden="1"/>
    <row r="709176" customFormat="1" ht="14.25" hidden="1"/>
    <row r="709177" customFormat="1" ht="14.25" hidden="1"/>
    <row r="709178" customFormat="1" ht="14.25" hidden="1"/>
    <row r="709179" customFormat="1" ht="14.25" hidden="1"/>
    <row r="709180" customFormat="1" ht="14.25" hidden="1"/>
    <row r="709181" customFormat="1" ht="14.25" hidden="1"/>
    <row r="709182" customFormat="1" ht="14.25" hidden="1"/>
    <row r="709183" customFormat="1" ht="14.25" hidden="1"/>
    <row r="709184" customFormat="1" ht="14.25" hidden="1"/>
    <row r="709185" customFormat="1" ht="14.25" hidden="1"/>
    <row r="709186" customFormat="1" ht="14.25" hidden="1"/>
    <row r="709187" customFormat="1" ht="14.25" hidden="1"/>
    <row r="709188" customFormat="1" ht="14.25" hidden="1"/>
    <row r="709189" customFormat="1" ht="14.25" hidden="1"/>
    <row r="709190" customFormat="1" ht="14.25" hidden="1"/>
    <row r="709191" customFormat="1" ht="14.25" hidden="1"/>
    <row r="709192" customFormat="1" ht="14.25" hidden="1"/>
    <row r="709193" customFormat="1" ht="14.25" hidden="1"/>
    <row r="709194" customFormat="1" ht="14.25" hidden="1"/>
    <row r="709195" customFormat="1" ht="14.25" hidden="1"/>
    <row r="709196" customFormat="1" ht="14.25" hidden="1"/>
    <row r="709197" customFormat="1" ht="14.25" hidden="1"/>
    <row r="709198" customFormat="1" ht="14.25" hidden="1"/>
    <row r="709199" customFormat="1" ht="14.25" hidden="1"/>
    <row r="709200" customFormat="1" ht="14.25" hidden="1"/>
    <row r="709201" customFormat="1" ht="14.25" hidden="1"/>
    <row r="709202" customFormat="1" ht="14.25" hidden="1"/>
    <row r="709203" customFormat="1" ht="14.25" hidden="1"/>
    <row r="709204" customFormat="1" ht="14.25" hidden="1"/>
    <row r="709205" customFormat="1" ht="14.25" hidden="1"/>
    <row r="709206" customFormat="1" ht="14.25" hidden="1"/>
    <row r="709207" customFormat="1" ht="14.25" hidden="1"/>
    <row r="709208" customFormat="1" ht="14.25" hidden="1"/>
    <row r="709209" customFormat="1" ht="14.25" hidden="1"/>
    <row r="709210" customFormat="1" ht="14.25" hidden="1"/>
    <row r="709211" customFormat="1" ht="14.25" hidden="1"/>
    <row r="709212" customFormat="1" ht="14.25" hidden="1"/>
    <row r="709213" customFormat="1" ht="14.25" hidden="1"/>
    <row r="709214" customFormat="1" ht="14.25" hidden="1"/>
    <row r="709215" customFormat="1" ht="14.25" hidden="1"/>
    <row r="709216" customFormat="1" ht="14.25" hidden="1"/>
    <row r="709217" customFormat="1" ht="14.25" hidden="1"/>
    <row r="709218" customFormat="1" ht="14.25" hidden="1"/>
    <row r="709219" customFormat="1" ht="14.25" hidden="1"/>
    <row r="709220" customFormat="1" ht="14.25" hidden="1"/>
    <row r="709221" customFormat="1" ht="14.25" hidden="1"/>
    <row r="709222" customFormat="1" ht="14.25" hidden="1"/>
    <row r="709223" customFormat="1" ht="14.25" hidden="1"/>
    <row r="709224" customFormat="1" ht="14.25" hidden="1"/>
    <row r="709225" customFormat="1" ht="14.25" hidden="1"/>
    <row r="709226" customFormat="1" ht="14.25" hidden="1"/>
    <row r="709227" customFormat="1" ht="14.25" hidden="1"/>
    <row r="709228" customFormat="1" ht="14.25" hidden="1"/>
    <row r="709229" customFormat="1" ht="14.25" hidden="1"/>
    <row r="709230" customFormat="1" ht="14.25" hidden="1"/>
    <row r="709231" customFormat="1" ht="14.25" hidden="1"/>
    <row r="709232" customFormat="1" ht="14.25" hidden="1"/>
    <row r="709233" customFormat="1" ht="14.25" hidden="1"/>
    <row r="709234" customFormat="1" ht="14.25" hidden="1"/>
    <row r="709235" customFormat="1" ht="14.25" hidden="1"/>
    <row r="709236" customFormat="1" ht="14.25" hidden="1"/>
    <row r="709237" customFormat="1" ht="14.25" hidden="1"/>
    <row r="709238" customFormat="1" ht="14.25" hidden="1"/>
    <row r="709239" customFormat="1" ht="14.25" hidden="1"/>
    <row r="709240" customFormat="1" ht="14.25" hidden="1"/>
    <row r="709241" customFormat="1" ht="14.25" hidden="1"/>
    <row r="709242" customFormat="1" ht="14.25" hidden="1"/>
    <row r="709243" customFormat="1" ht="14.25" hidden="1"/>
    <row r="709244" customFormat="1" ht="14.25" hidden="1"/>
    <row r="709245" customFormat="1" ht="14.25" hidden="1"/>
    <row r="709246" customFormat="1" ht="14.25" hidden="1"/>
    <row r="709247" customFormat="1" ht="14.25" hidden="1"/>
    <row r="709248" customFormat="1" ht="14.25" hidden="1"/>
    <row r="709249" customFormat="1" ht="14.25" hidden="1"/>
    <row r="709250" customFormat="1" ht="14.25" hidden="1"/>
    <row r="709251" customFormat="1" ht="14.25" hidden="1"/>
    <row r="709252" customFormat="1" ht="14.25" hidden="1"/>
    <row r="709253" customFormat="1" ht="14.25" hidden="1"/>
    <row r="709254" customFormat="1" ht="14.25" hidden="1"/>
    <row r="709255" customFormat="1" ht="14.25" hidden="1"/>
    <row r="709256" customFormat="1" ht="14.25" hidden="1"/>
    <row r="709257" customFormat="1" ht="14.25" hidden="1"/>
    <row r="709258" customFormat="1" ht="14.25" hidden="1"/>
    <row r="709259" customFormat="1" ht="14.25" hidden="1"/>
    <row r="709260" customFormat="1" ht="14.25" hidden="1"/>
    <row r="709261" customFormat="1" ht="14.25" hidden="1"/>
    <row r="709262" customFormat="1" ht="14.25" hidden="1"/>
    <row r="709263" customFormat="1" ht="14.25" hidden="1"/>
    <row r="709264" customFormat="1" ht="14.25" hidden="1"/>
    <row r="709265" customFormat="1" ht="14.25" hidden="1"/>
    <row r="709266" customFormat="1" ht="14.25" hidden="1"/>
    <row r="709267" customFormat="1" ht="14.25" hidden="1"/>
    <row r="709268" customFormat="1" ht="14.25" hidden="1"/>
    <row r="709269" customFormat="1" ht="14.25" hidden="1"/>
    <row r="709270" customFormat="1" ht="14.25" hidden="1"/>
    <row r="709271" customFormat="1" ht="14.25" hidden="1"/>
    <row r="709272" customFormat="1" ht="14.25" hidden="1"/>
    <row r="709273" customFormat="1" ht="14.25" hidden="1"/>
    <row r="709274" customFormat="1" ht="14.25" hidden="1"/>
    <row r="709275" customFormat="1" ht="14.25" hidden="1"/>
    <row r="709276" customFormat="1" ht="14.25" hidden="1"/>
    <row r="709277" customFormat="1" ht="14.25" hidden="1"/>
    <row r="709278" customFormat="1" ht="14.25" hidden="1"/>
    <row r="709279" customFormat="1" ht="14.25" hidden="1"/>
    <row r="709280" customFormat="1" ht="14.25" hidden="1"/>
    <row r="709281" customFormat="1" ht="14.25" hidden="1"/>
    <row r="709282" customFormat="1" ht="14.25" hidden="1"/>
    <row r="709283" customFormat="1" ht="14.25" hidden="1"/>
    <row r="709284" customFormat="1" ht="14.25" hidden="1"/>
    <row r="709285" customFormat="1" ht="14.25" hidden="1"/>
    <row r="709286" customFormat="1" ht="14.25" hidden="1"/>
    <row r="709287" customFormat="1" ht="14.25" hidden="1"/>
    <row r="709288" customFormat="1" ht="14.25" hidden="1"/>
    <row r="709289" customFormat="1" ht="14.25" hidden="1"/>
    <row r="709290" customFormat="1" ht="14.25" hidden="1"/>
    <row r="709291" customFormat="1" ht="14.25" hidden="1"/>
    <row r="709292" customFormat="1" ht="14.25" hidden="1"/>
    <row r="709293" customFormat="1" ht="14.25" hidden="1"/>
    <row r="709294" customFormat="1" ht="14.25" hidden="1"/>
    <row r="709295" customFormat="1" ht="14.25" hidden="1"/>
    <row r="709296" customFormat="1" ht="14.25" hidden="1"/>
    <row r="709297" customFormat="1" ht="14.25" hidden="1"/>
    <row r="709298" customFormat="1" ht="14.25" hidden="1"/>
    <row r="709299" customFormat="1" ht="14.25" hidden="1"/>
    <row r="709300" customFormat="1" ht="14.25" hidden="1"/>
    <row r="709301" customFormat="1" ht="14.25" hidden="1"/>
    <row r="709302" customFormat="1" ht="14.25" hidden="1"/>
    <row r="709303" customFormat="1" ht="14.25" hidden="1"/>
    <row r="709304" customFormat="1" ht="14.25" hidden="1"/>
    <row r="709305" customFormat="1" ht="14.25" hidden="1"/>
    <row r="709306" customFormat="1" ht="14.25" hidden="1"/>
    <row r="709307" customFormat="1" ht="14.25" hidden="1"/>
    <row r="709308" customFormat="1" ht="14.25" hidden="1"/>
    <row r="709309" customFormat="1" ht="14.25" hidden="1"/>
    <row r="709310" customFormat="1" ht="14.25" hidden="1"/>
    <row r="709311" customFormat="1" ht="14.25" hidden="1"/>
    <row r="709312" customFormat="1" ht="14.25" hidden="1"/>
    <row r="709313" customFormat="1" ht="14.25" hidden="1"/>
    <row r="709314" customFormat="1" ht="14.25" hidden="1"/>
    <row r="709315" customFormat="1" ht="14.25" hidden="1"/>
    <row r="709316" customFormat="1" ht="14.25" hidden="1"/>
    <row r="709317" customFormat="1" ht="14.25" hidden="1"/>
    <row r="709318" customFormat="1" ht="14.25" hidden="1"/>
    <row r="709319" customFormat="1" ht="14.25" hidden="1"/>
    <row r="709320" customFormat="1" ht="14.25" hidden="1"/>
    <row r="709321" customFormat="1" ht="14.25" hidden="1"/>
    <row r="709322" customFormat="1" ht="14.25" hidden="1"/>
    <row r="709323" customFormat="1" ht="14.25" hidden="1"/>
    <row r="709324" customFormat="1" ht="14.25" hidden="1"/>
    <row r="709325" customFormat="1" ht="14.25" hidden="1"/>
    <row r="709326" customFormat="1" ht="14.25" hidden="1"/>
    <row r="709327" customFormat="1" ht="14.25" hidden="1"/>
    <row r="709328" customFormat="1" ht="14.25" hidden="1"/>
    <row r="709329" customFormat="1" ht="14.25" hidden="1"/>
    <row r="709330" customFormat="1" ht="14.25" hidden="1"/>
    <row r="709331" customFormat="1" ht="14.25" hidden="1"/>
    <row r="709332" customFormat="1" ht="14.25" hidden="1"/>
    <row r="709333" customFormat="1" ht="14.25" hidden="1"/>
    <row r="709334" customFormat="1" ht="14.25" hidden="1"/>
    <row r="709335" customFormat="1" ht="14.25" hidden="1"/>
    <row r="709336" customFormat="1" ht="14.25" hidden="1"/>
    <row r="709337" customFormat="1" ht="14.25" hidden="1"/>
    <row r="709338" customFormat="1" ht="14.25" hidden="1"/>
    <row r="709339" customFormat="1" ht="14.25" hidden="1"/>
    <row r="709340" customFormat="1" ht="14.25" hidden="1"/>
    <row r="709341" customFormat="1" ht="14.25" hidden="1"/>
    <row r="709342" customFormat="1" ht="14.25" hidden="1"/>
    <row r="709343" customFormat="1" ht="14.25" hidden="1"/>
    <row r="709344" customFormat="1" ht="14.25" hidden="1"/>
    <row r="709345" customFormat="1" ht="14.25" hidden="1"/>
    <row r="709346" customFormat="1" ht="14.25" hidden="1"/>
    <row r="709347" customFormat="1" ht="14.25" hidden="1"/>
    <row r="709348" customFormat="1" ht="14.25" hidden="1"/>
    <row r="709349" customFormat="1" ht="14.25" hidden="1"/>
    <row r="709350" customFormat="1" ht="14.25" hidden="1"/>
    <row r="709351" customFormat="1" ht="14.25" hidden="1"/>
    <row r="709352" customFormat="1" ht="14.25" hidden="1"/>
    <row r="709353" customFormat="1" ht="14.25" hidden="1"/>
    <row r="709354" customFormat="1" ht="14.25" hidden="1"/>
    <row r="709355" customFormat="1" ht="14.25" hidden="1"/>
    <row r="709356" customFormat="1" ht="14.25" hidden="1"/>
    <row r="709357" customFormat="1" ht="14.25" hidden="1"/>
    <row r="709358" customFormat="1" ht="14.25" hidden="1"/>
    <row r="709359" customFormat="1" ht="14.25" hidden="1"/>
    <row r="709360" customFormat="1" ht="14.25" hidden="1"/>
    <row r="709361" customFormat="1" ht="14.25" hidden="1"/>
    <row r="709362" customFormat="1" ht="14.25" hidden="1"/>
    <row r="709363" customFormat="1" ht="14.25" hidden="1"/>
    <row r="709364" customFormat="1" ht="14.25" hidden="1"/>
    <row r="709365" customFormat="1" ht="14.25" hidden="1"/>
    <row r="709366" customFormat="1" ht="14.25" hidden="1"/>
    <row r="709367" customFormat="1" ht="14.25" hidden="1"/>
    <row r="709368" customFormat="1" ht="14.25" hidden="1"/>
    <row r="709369" customFormat="1" ht="14.25" hidden="1"/>
    <row r="709370" customFormat="1" ht="14.25" hidden="1"/>
    <row r="709371" customFormat="1" ht="14.25" hidden="1"/>
    <row r="709372" customFormat="1" ht="14.25" hidden="1"/>
    <row r="709373" customFormat="1" ht="14.25" hidden="1"/>
    <row r="709374" customFormat="1" ht="14.25" hidden="1"/>
    <row r="709375" customFormat="1" ht="14.25" hidden="1"/>
    <row r="709376" customFormat="1" ht="14.25" hidden="1"/>
    <row r="709377" customFormat="1" ht="14.25" hidden="1"/>
    <row r="709378" customFormat="1" ht="14.25" hidden="1"/>
    <row r="709379" customFormat="1" ht="14.25" hidden="1"/>
    <row r="709380" customFormat="1" ht="14.25" hidden="1"/>
    <row r="709381" customFormat="1" ht="14.25" hidden="1"/>
    <row r="709382" customFormat="1" ht="14.25" hidden="1"/>
    <row r="709383" customFormat="1" ht="14.25" hidden="1"/>
    <row r="709384" customFormat="1" ht="14.25" hidden="1"/>
    <row r="709385" customFormat="1" ht="14.25" hidden="1"/>
    <row r="709386" customFormat="1" ht="14.25" hidden="1"/>
    <row r="709387" customFormat="1" ht="14.25" hidden="1"/>
    <row r="709388" customFormat="1" ht="14.25" hidden="1"/>
    <row r="709389" customFormat="1" ht="14.25" hidden="1"/>
    <row r="709390" customFormat="1" ht="14.25" hidden="1"/>
    <row r="709391" customFormat="1" ht="14.25" hidden="1"/>
    <row r="709392" customFormat="1" ht="14.25" hidden="1"/>
    <row r="709393" customFormat="1" ht="14.25" hidden="1"/>
    <row r="709394" customFormat="1" ht="14.25" hidden="1"/>
    <row r="709395" customFormat="1" ht="14.25" hidden="1"/>
    <row r="709396" customFormat="1" ht="14.25" hidden="1"/>
    <row r="709397" customFormat="1" ht="14.25" hidden="1"/>
    <row r="709398" customFormat="1" ht="14.25" hidden="1"/>
    <row r="709399" customFormat="1" ht="14.25" hidden="1"/>
    <row r="709400" customFormat="1" ht="14.25" hidden="1"/>
    <row r="709401" customFormat="1" ht="14.25" hidden="1"/>
    <row r="709402" customFormat="1" ht="14.25" hidden="1"/>
    <row r="709403" customFormat="1" ht="14.25" hidden="1"/>
    <row r="709404" customFormat="1" ht="14.25" hidden="1"/>
    <row r="709405" customFormat="1" ht="14.25" hidden="1"/>
    <row r="709406" customFormat="1" ht="14.25" hidden="1"/>
    <row r="709407" customFormat="1" ht="14.25" hidden="1"/>
    <row r="709408" customFormat="1" ht="14.25" hidden="1"/>
    <row r="709409" customFormat="1" ht="14.25" hidden="1"/>
    <row r="709410" customFormat="1" ht="14.25" hidden="1"/>
    <row r="709411" customFormat="1" ht="14.25" hidden="1"/>
    <row r="709412" customFormat="1" ht="14.25" hidden="1"/>
    <row r="709413" customFormat="1" ht="14.25" hidden="1"/>
    <row r="709414" customFormat="1" ht="14.25" hidden="1"/>
    <row r="709415" customFormat="1" ht="14.25" hidden="1"/>
    <row r="709416" customFormat="1" ht="14.25" hidden="1"/>
    <row r="709417" customFormat="1" ht="14.25" hidden="1"/>
    <row r="709418" customFormat="1" ht="14.25" hidden="1"/>
    <row r="709419" customFormat="1" ht="14.25" hidden="1"/>
    <row r="709420" customFormat="1" ht="14.25" hidden="1"/>
    <row r="709421" customFormat="1" ht="14.25" hidden="1"/>
    <row r="709422" customFormat="1" ht="14.25" hidden="1"/>
    <row r="709423" customFormat="1" ht="14.25" hidden="1"/>
    <row r="709424" customFormat="1" ht="14.25" hidden="1"/>
    <row r="709425" customFormat="1" ht="14.25" hidden="1"/>
    <row r="709426" customFormat="1" ht="14.25" hidden="1"/>
    <row r="709427" customFormat="1" ht="14.25" hidden="1"/>
    <row r="709428" customFormat="1" ht="14.25" hidden="1"/>
    <row r="709429" customFormat="1" ht="14.25" hidden="1"/>
    <row r="709430" customFormat="1" ht="14.25" hidden="1"/>
    <row r="709431" customFormat="1" ht="14.25" hidden="1"/>
    <row r="709432" customFormat="1" ht="14.25" hidden="1"/>
    <row r="709433" customFormat="1" ht="14.25" hidden="1"/>
    <row r="709434" customFormat="1" ht="14.25" hidden="1"/>
    <row r="709435" customFormat="1" ht="14.25" hidden="1"/>
    <row r="709436" customFormat="1" ht="14.25" hidden="1"/>
    <row r="709437" customFormat="1" ht="14.25" hidden="1"/>
    <row r="709438" customFormat="1" ht="14.25" hidden="1"/>
    <row r="709439" customFormat="1" ht="14.25" hidden="1"/>
    <row r="709440" customFormat="1" ht="14.25" hidden="1"/>
    <row r="709441" customFormat="1" ht="14.25" hidden="1"/>
    <row r="709442" customFormat="1" ht="14.25" hidden="1"/>
    <row r="709443" customFormat="1" ht="14.25" hidden="1"/>
    <row r="709444" customFormat="1" ht="14.25" hidden="1"/>
    <row r="709445" customFormat="1" ht="14.25" hidden="1"/>
    <row r="709446" customFormat="1" ht="14.25" hidden="1"/>
    <row r="709447" customFormat="1" ht="14.25" hidden="1"/>
    <row r="709448" customFormat="1" ht="14.25" hidden="1"/>
    <row r="709449" customFormat="1" ht="14.25" hidden="1"/>
    <row r="709450" customFormat="1" ht="14.25" hidden="1"/>
    <row r="709451" customFormat="1" ht="14.25" hidden="1"/>
    <row r="709452" customFormat="1" ht="14.25" hidden="1"/>
    <row r="709453" customFormat="1" ht="14.25" hidden="1"/>
    <row r="709454" customFormat="1" ht="14.25" hidden="1"/>
    <row r="709455" customFormat="1" ht="14.25" hidden="1"/>
    <row r="709456" customFormat="1" ht="14.25" hidden="1"/>
    <row r="709457" customFormat="1" ht="14.25" hidden="1"/>
    <row r="709458" customFormat="1" ht="14.25" hidden="1"/>
    <row r="709459" customFormat="1" ht="14.25" hidden="1"/>
    <row r="709460" customFormat="1" ht="14.25" hidden="1"/>
    <row r="709461" customFormat="1" ht="14.25" hidden="1"/>
    <row r="709462" customFormat="1" ht="14.25" hidden="1"/>
    <row r="709463" customFormat="1" ht="14.25" hidden="1"/>
    <row r="709464" customFormat="1" ht="14.25" hidden="1"/>
    <row r="709465" customFormat="1" ht="14.25" hidden="1"/>
    <row r="709466" customFormat="1" ht="14.25" hidden="1"/>
    <row r="709467" customFormat="1" ht="14.25" hidden="1"/>
    <row r="709468" customFormat="1" ht="14.25" hidden="1"/>
    <row r="709469" customFormat="1" ht="14.25" hidden="1"/>
    <row r="709470" customFormat="1" ht="14.25" hidden="1"/>
    <row r="709471" customFormat="1" ht="14.25" hidden="1"/>
    <row r="709472" customFormat="1" ht="14.25" hidden="1"/>
    <row r="709473" customFormat="1" ht="14.25" hidden="1"/>
    <row r="709474" customFormat="1" ht="14.25" hidden="1"/>
    <row r="709475" customFormat="1" ht="14.25" hidden="1"/>
    <row r="709476" customFormat="1" ht="14.25" hidden="1"/>
    <row r="709477" customFormat="1" ht="14.25" hidden="1"/>
    <row r="709478" customFormat="1" ht="14.25" hidden="1"/>
    <row r="709479" customFormat="1" ht="14.25" hidden="1"/>
    <row r="709480" customFormat="1" ht="14.25" hidden="1"/>
    <row r="709481" customFormat="1" ht="14.25" hidden="1"/>
    <row r="709482" customFormat="1" ht="14.25" hidden="1"/>
    <row r="709483" customFormat="1" ht="14.25" hidden="1"/>
    <row r="709484" customFormat="1" ht="14.25" hidden="1"/>
    <row r="709485" customFormat="1" ht="14.25" hidden="1"/>
    <row r="709486" customFormat="1" ht="14.25" hidden="1"/>
    <row r="709487" customFormat="1" ht="14.25" hidden="1"/>
    <row r="709488" customFormat="1" ht="14.25" hidden="1"/>
    <row r="709489" customFormat="1" ht="14.25" hidden="1"/>
    <row r="709490" customFormat="1" ht="14.25" hidden="1"/>
    <row r="709491" customFormat="1" ht="14.25" hidden="1"/>
    <row r="709492" customFormat="1" ht="14.25" hidden="1"/>
    <row r="709493" customFormat="1" ht="14.25" hidden="1"/>
    <row r="709494" customFormat="1" ht="14.25" hidden="1"/>
    <row r="709495" customFormat="1" ht="14.25" hidden="1"/>
    <row r="709496" customFormat="1" ht="14.25" hidden="1"/>
    <row r="709497" customFormat="1" ht="14.25" hidden="1"/>
    <row r="709498" customFormat="1" ht="14.25" hidden="1"/>
    <row r="709499" customFormat="1" ht="14.25" hidden="1"/>
    <row r="709500" customFormat="1" ht="14.25" hidden="1"/>
    <row r="709501" customFormat="1" ht="14.25" hidden="1"/>
    <row r="709502" customFormat="1" ht="14.25" hidden="1"/>
    <row r="709503" customFormat="1" ht="14.25" hidden="1"/>
    <row r="709504" customFormat="1" ht="14.25" hidden="1"/>
    <row r="709505" customFormat="1" ht="14.25" hidden="1"/>
    <row r="709506" customFormat="1" ht="14.25" hidden="1"/>
    <row r="709507" customFormat="1" ht="14.25" hidden="1"/>
    <row r="709508" customFormat="1" ht="14.25" hidden="1"/>
    <row r="709509" customFormat="1" ht="14.25" hidden="1"/>
    <row r="709510" customFormat="1" ht="14.25" hidden="1"/>
    <row r="709511" customFormat="1" ht="14.25" hidden="1"/>
    <row r="709512" customFormat="1" ht="14.25" hidden="1"/>
    <row r="709513" customFormat="1" ht="14.25" hidden="1"/>
    <row r="709514" customFormat="1" ht="14.25" hidden="1"/>
    <row r="709515" customFormat="1" ht="14.25" hidden="1"/>
    <row r="709516" customFormat="1" ht="14.25" hidden="1"/>
    <row r="709517" customFormat="1" ht="14.25" hidden="1"/>
    <row r="709518" customFormat="1" ht="14.25" hidden="1"/>
    <row r="709519" customFormat="1" ht="14.25" hidden="1"/>
    <row r="709520" customFormat="1" ht="14.25" hidden="1"/>
    <row r="709521" customFormat="1" ht="14.25" hidden="1"/>
    <row r="709522" customFormat="1" ht="14.25" hidden="1"/>
    <row r="709523" customFormat="1" ht="14.25" hidden="1"/>
    <row r="709524" customFormat="1" ht="14.25" hidden="1"/>
    <row r="709525" customFormat="1" ht="14.25" hidden="1"/>
    <row r="709526" customFormat="1" ht="14.25" hidden="1"/>
    <row r="709527" customFormat="1" ht="14.25" hidden="1"/>
    <row r="709528" customFormat="1" ht="14.25" hidden="1"/>
    <row r="709529" customFormat="1" ht="14.25" hidden="1"/>
    <row r="709530" customFormat="1" ht="14.25" hidden="1"/>
    <row r="709531" customFormat="1" ht="14.25" hidden="1"/>
    <row r="709532" customFormat="1" ht="14.25" hidden="1"/>
    <row r="709533" customFormat="1" ht="14.25" hidden="1"/>
    <row r="709534" customFormat="1" ht="14.25" hidden="1"/>
    <row r="709535" customFormat="1" ht="14.25" hidden="1"/>
    <row r="709536" customFormat="1" ht="14.25" hidden="1"/>
    <row r="709537" customFormat="1" ht="14.25" hidden="1"/>
    <row r="709538" customFormat="1" ht="14.25" hidden="1"/>
    <row r="709539" customFormat="1" ht="14.25" hidden="1"/>
    <row r="709540" customFormat="1" ht="14.25" hidden="1"/>
    <row r="709541" customFormat="1" ht="14.25" hidden="1"/>
    <row r="709542" customFormat="1" ht="14.25" hidden="1"/>
    <row r="709543" customFormat="1" ht="14.25" hidden="1"/>
    <row r="709544" customFormat="1" ht="14.25" hidden="1"/>
    <row r="709545" customFormat="1" ht="14.25" hidden="1"/>
    <row r="709546" customFormat="1" ht="14.25" hidden="1"/>
    <row r="709547" customFormat="1" ht="14.25" hidden="1"/>
    <row r="709548" customFormat="1" ht="14.25" hidden="1"/>
    <row r="709549" customFormat="1" ht="14.25" hidden="1"/>
    <row r="709550" customFormat="1" ht="14.25" hidden="1"/>
    <row r="709551" customFormat="1" ht="14.25" hidden="1"/>
    <row r="709552" customFormat="1" ht="14.25" hidden="1"/>
    <row r="709553" customFormat="1" ht="14.25" hidden="1"/>
    <row r="709554" customFormat="1" ht="14.25" hidden="1"/>
    <row r="709555" customFormat="1" ht="14.25" hidden="1"/>
    <row r="709556" customFormat="1" ht="14.25" hidden="1"/>
    <row r="709557" customFormat="1" ht="14.25" hidden="1"/>
    <row r="709558" customFormat="1" ht="14.25" hidden="1"/>
    <row r="709559" customFormat="1" ht="14.25" hidden="1"/>
    <row r="709560" customFormat="1" ht="14.25" hidden="1"/>
    <row r="709561" customFormat="1" ht="14.25" hidden="1"/>
    <row r="709562" customFormat="1" ht="14.25" hidden="1"/>
    <row r="709563" customFormat="1" ht="14.25" hidden="1"/>
    <row r="709564" customFormat="1" ht="14.25" hidden="1"/>
    <row r="709565" customFormat="1" ht="14.25" hidden="1"/>
    <row r="709566" customFormat="1" ht="14.25" hidden="1"/>
    <row r="709567" customFormat="1" ht="14.25" hidden="1"/>
    <row r="709568" customFormat="1" ht="14.25" hidden="1"/>
    <row r="709569" customFormat="1" ht="14.25" hidden="1"/>
    <row r="709570" customFormat="1" ht="14.25" hidden="1"/>
    <row r="709571" customFormat="1" ht="14.25" hidden="1"/>
    <row r="709572" customFormat="1" ht="14.25" hidden="1"/>
    <row r="709573" customFormat="1" ht="14.25" hidden="1"/>
    <row r="709574" customFormat="1" ht="14.25" hidden="1"/>
    <row r="709575" customFormat="1" ht="14.25" hidden="1"/>
    <row r="709576" customFormat="1" ht="14.25" hidden="1"/>
    <row r="709577" customFormat="1" ht="14.25" hidden="1"/>
    <row r="709578" customFormat="1" ht="14.25" hidden="1"/>
    <row r="709579" customFormat="1" ht="14.25" hidden="1"/>
    <row r="709580" customFormat="1" ht="14.25" hidden="1"/>
    <row r="709581" customFormat="1" ht="14.25" hidden="1"/>
    <row r="709582" customFormat="1" ht="14.25" hidden="1"/>
    <row r="709583" customFormat="1" ht="14.25" hidden="1"/>
    <row r="709584" customFormat="1" ht="14.25" hidden="1"/>
    <row r="709585" customFormat="1" ht="14.25" hidden="1"/>
    <row r="709586" customFormat="1" ht="14.25" hidden="1"/>
    <row r="709587" customFormat="1" ht="14.25" hidden="1"/>
    <row r="709588" customFormat="1" ht="14.25" hidden="1"/>
    <row r="709589" customFormat="1" ht="14.25" hidden="1"/>
    <row r="709590" customFormat="1" ht="14.25" hidden="1"/>
    <row r="709591" customFormat="1" ht="14.25" hidden="1"/>
    <row r="709592" customFormat="1" ht="14.25" hidden="1"/>
    <row r="709593" customFormat="1" ht="14.25" hidden="1"/>
    <row r="709594" customFormat="1" ht="14.25" hidden="1"/>
    <row r="709595" customFormat="1" ht="14.25" hidden="1"/>
    <row r="709596" customFormat="1" ht="14.25" hidden="1"/>
    <row r="709597" customFormat="1" ht="14.25" hidden="1"/>
    <row r="709598" customFormat="1" ht="14.25" hidden="1"/>
    <row r="709599" customFormat="1" ht="14.25" hidden="1"/>
    <row r="709600" customFormat="1" ht="14.25" hidden="1"/>
    <row r="709601" customFormat="1" ht="14.25" hidden="1"/>
    <row r="709602" customFormat="1" ht="14.25" hidden="1"/>
    <row r="709603" customFormat="1" ht="14.25" hidden="1"/>
    <row r="709604" customFormat="1" ht="14.25" hidden="1"/>
    <row r="709605" customFormat="1" ht="14.25" hidden="1"/>
    <row r="709606" customFormat="1" ht="14.25" hidden="1"/>
    <row r="709607" customFormat="1" ht="14.25" hidden="1"/>
    <row r="709608" customFormat="1" ht="14.25" hidden="1"/>
    <row r="709609" customFormat="1" ht="14.25" hidden="1"/>
    <row r="709610" customFormat="1" ht="14.25" hidden="1"/>
    <row r="709611" customFormat="1" ht="14.25" hidden="1"/>
    <row r="709612" customFormat="1" ht="14.25" hidden="1"/>
    <row r="709613" customFormat="1" ht="14.25" hidden="1"/>
    <row r="709614" customFormat="1" ht="14.25" hidden="1"/>
    <row r="709615" customFormat="1" ht="14.25" hidden="1"/>
    <row r="709616" customFormat="1" ht="14.25" hidden="1"/>
    <row r="709617" customFormat="1" ht="14.25" hidden="1"/>
    <row r="709618" customFormat="1" ht="14.25" hidden="1"/>
    <row r="709619" customFormat="1" ht="14.25" hidden="1"/>
    <row r="709620" customFormat="1" ht="14.25" hidden="1"/>
    <row r="709621" customFormat="1" ht="14.25" hidden="1"/>
    <row r="709622" customFormat="1" ht="14.25" hidden="1"/>
    <row r="709623" customFormat="1" ht="14.25" hidden="1"/>
    <row r="709624" customFormat="1" ht="14.25" hidden="1"/>
    <row r="709625" customFormat="1" ht="14.25" hidden="1"/>
    <row r="709626" customFormat="1" ht="14.25" hidden="1"/>
    <row r="709627" customFormat="1" ht="14.25" hidden="1"/>
    <row r="709628" customFormat="1" ht="14.25" hidden="1"/>
    <row r="709629" customFormat="1" ht="14.25" hidden="1"/>
    <row r="709630" customFormat="1" ht="14.25" hidden="1"/>
    <row r="709631" customFormat="1" ht="14.25" hidden="1"/>
    <row r="709632" customFormat="1" ht="14.25" hidden="1"/>
    <row r="709633" customFormat="1" ht="14.25" hidden="1"/>
    <row r="709634" customFormat="1" ht="14.25" hidden="1"/>
    <row r="709635" customFormat="1" ht="14.25" hidden="1"/>
    <row r="709636" customFormat="1" ht="14.25" hidden="1"/>
    <row r="709637" customFormat="1" ht="14.25" hidden="1"/>
    <row r="709638" customFormat="1" ht="14.25" hidden="1"/>
    <row r="709639" customFormat="1" ht="14.25" hidden="1"/>
    <row r="709640" customFormat="1" ht="14.25" hidden="1"/>
    <row r="709641" customFormat="1" ht="14.25" hidden="1"/>
    <row r="709642" customFormat="1" ht="14.25" hidden="1"/>
    <row r="709643" customFormat="1" ht="14.25" hidden="1"/>
    <row r="709644" customFormat="1" ht="14.25" hidden="1"/>
    <row r="709645" customFormat="1" ht="14.25" hidden="1"/>
    <row r="709646" customFormat="1" ht="14.25" hidden="1"/>
    <row r="709647" customFormat="1" ht="14.25" hidden="1"/>
    <row r="709648" customFormat="1" ht="14.25" hidden="1"/>
    <row r="709649" customFormat="1" ht="14.25" hidden="1"/>
    <row r="709650" customFormat="1" ht="14.25" hidden="1"/>
    <row r="709651" customFormat="1" ht="14.25" hidden="1"/>
    <row r="709652" customFormat="1" ht="14.25" hidden="1"/>
    <row r="709653" customFormat="1" ht="14.25" hidden="1"/>
    <row r="709654" customFormat="1" ht="14.25" hidden="1"/>
    <row r="709655" customFormat="1" ht="14.25" hidden="1"/>
    <row r="709656" customFormat="1" ht="14.25" hidden="1"/>
    <row r="709657" customFormat="1" ht="14.25" hidden="1"/>
    <row r="709658" customFormat="1" ht="14.25" hidden="1"/>
    <row r="709659" customFormat="1" ht="14.25" hidden="1"/>
    <row r="709660" customFormat="1" ht="14.25" hidden="1"/>
    <row r="709661" customFormat="1" ht="14.25" hidden="1"/>
    <row r="709662" customFormat="1" ht="14.25" hidden="1"/>
    <row r="709663" customFormat="1" ht="14.25" hidden="1"/>
    <row r="709664" customFormat="1" ht="14.25" hidden="1"/>
    <row r="709665" customFormat="1" ht="14.25" hidden="1"/>
    <row r="709666" customFormat="1" ht="14.25" hidden="1"/>
    <row r="709667" customFormat="1" ht="14.25" hidden="1"/>
    <row r="709668" customFormat="1" ht="14.25" hidden="1"/>
    <row r="709669" customFormat="1" ht="14.25" hidden="1"/>
    <row r="709670" customFormat="1" ht="14.25" hidden="1"/>
    <row r="709671" customFormat="1" ht="14.25" hidden="1"/>
    <row r="709672" customFormat="1" ht="14.25" hidden="1"/>
    <row r="709673" customFormat="1" ht="14.25" hidden="1"/>
    <row r="709674" customFormat="1" ht="14.25" hidden="1"/>
    <row r="709675" customFormat="1" ht="14.25" hidden="1"/>
    <row r="709676" customFormat="1" ht="14.25" hidden="1"/>
    <row r="709677" customFormat="1" ht="14.25" hidden="1"/>
    <row r="709678" customFormat="1" ht="14.25" hidden="1"/>
    <row r="709679" customFormat="1" ht="14.25" hidden="1"/>
    <row r="709680" customFormat="1" ht="14.25" hidden="1"/>
    <row r="709681" customFormat="1" ht="14.25" hidden="1"/>
    <row r="709682" customFormat="1" ht="14.25" hidden="1"/>
    <row r="709683" customFormat="1" ht="14.25" hidden="1"/>
    <row r="709684" customFormat="1" ht="14.25" hidden="1"/>
    <row r="709685" customFormat="1" ht="14.25" hidden="1"/>
    <row r="709686" customFormat="1" ht="14.25" hidden="1"/>
    <row r="709687" customFormat="1" ht="14.25" hidden="1"/>
    <row r="709688" customFormat="1" ht="14.25" hidden="1"/>
    <row r="709689" customFormat="1" ht="14.25" hidden="1"/>
    <row r="709690" customFormat="1" ht="14.25" hidden="1"/>
    <row r="709691" customFormat="1" ht="14.25" hidden="1"/>
    <row r="709692" customFormat="1" ht="14.25" hidden="1"/>
    <row r="709693" customFormat="1" ht="14.25" hidden="1"/>
    <row r="709694" customFormat="1" ht="14.25" hidden="1"/>
    <row r="709695" customFormat="1" ht="14.25" hidden="1"/>
    <row r="709696" customFormat="1" ht="14.25" hidden="1"/>
    <row r="709697" customFormat="1" ht="14.25" hidden="1"/>
    <row r="709698" customFormat="1" ht="14.25" hidden="1"/>
    <row r="709699" customFormat="1" ht="14.25" hidden="1"/>
    <row r="709700" customFormat="1" ht="14.25" hidden="1"/>
    <row r="709701" customFormat="1" ht="14.25" hidden="1"/>
    <row r="709702" customFormat="1" ht="14.25" hidden="1"/>
    <row r="709703" customFormat="1" ht="14.25" hidden="1"/>
    <row r="709704" customFormat="1" ht="14.25" hidden="1"/>
    <row r="709705" customFormat="1" ht="14.25" hidden="1"/>
    <row r="709706" customFormat="1" ht="14.25" hidden="1"/>
    <row r="709707" customFormat="1" ht="14.25" hidden="1"/>
    <row r="709708" customFormat="1" ht="14.25" hidden="1"/>
    <row r="709709" customFormat="1" ht="14.25" hidden="1"/>
    <row r="709710" customFormat="1" ht="14.25" hidden="1"/>
    <row r="709711" customFormat="1" ht="14.25" hidden="1"/>
    <row r="709712" customFormat="1" ht="14.25" hidden="1"/>
    <row r="709713" customFormat="1" ht="14.25" hidden="1"/>
    <row r="709714" customFormat="1" ht="14.25" hidden="1"/>
    <row r="709715" customFormat="1" ht="14.25" hidden="1"/>
    <row r="709716" customFormat="1" ht="14.25" hidden="1"/>
    <row r="709717" customFormat="1" ht="14.25" hidden="1"/>
    <row r="709718" customFormat="1" ht="14.25" hidden="1"/>
    <row r="709719" customFormat="1" ht="14.25" hidden="1"/>
    <row r="709720" customFormat="1" ht="14.25" hidden="1"/>
    <row r="709721" customFormat="1" ht="14.25" hidden="1"/>
    <row r="709722" customFormat="1" ht="14.25" hidden="1"/>
    <row r="709723" customFormat="1" ht="14.25" hidden="1"/>
    <row r="709724" customFormat="1" ht="14.25" hidden="1"/>
    <row r="709725" customFormat="1" ht="14.25" hidden="1"/>
    <row r="709726" customFormat="1" ht="14.25" hidden="1"/>
    <row r="709727" customFormat="1" ht="14.25" hidden="1"/>
    <row r="709728" customFormat="1" ht="14.25" hidden="1"/>
    <row r="709729" customFormat="1" ht="14.25" hidden="1"/>
    <row r="709730" customFormat="1" ht="14.25" hidden="1"/>
    <row r="709731" customFormat="1" ht="14.25" hidden="1"/>
    <row r="709732" customFormat="1" ht="14.25" hidden="1"/>
    <row r="709733" customFormat="1" ht="14.25" hidden="1"/>
    <row r="709734" customFormat="1" ht="14.25" hidden="1"/>
    <row r="709735" customFormat="1" ht="14.25" hidden="1"/>
    <row r="709736" customFormat="1" ht="14.25" hidden="1"/>
    <row r="709737" customFormat="1" ht="14.25" hidden="1"/>
    <row r="709738" customFormat="1" ht="14.25" hidden="1"/>
    <row r="709739" customFormat="1" ht="14.25" hidden="1"/>
    <row r="709740" customFormat="1" ht="14.25" hidden="1"/>
    <row r="709741" customFormat="1" ht="14.25" hidden="1"/>
    <row r="709742" customFormat="1" ht="14.25" hidden="1"/>
    <row r="709743" customFormat="1" ht="14.25" hidden="1"/>
    <row r="709744" customFormat="1" ht="14.25" hidden="1"/>
    <row r="709745" customFormat="1" ht="14.25" hidden="1"/>
    <row r="709746" customFormat="1" ht="14.25" hidden="1"/>
    <row r="709747" customFormat="1" ht="14.25" hidden="1"/>
    <row r="709748" customFormat="1" ht="14.25" hidden="1"/>
    <row r="709749" customFormat="1" ht="14.25" hidden="1"/>
    <row r="709750" customFormat="1" ht="14.25" hidden="1"/>
    <row r="709751" customFormat="1" ht="14.25" hidden="1"/>
    <row r="709752" customFormat="1" ht="14.25" hidden="1"/>
    <row r="709753" customFormat="1" ht="14.25" hidden="1"/>
    <row r="709754" customFormat="1" ht="14.25" hidden="1"/>
    <row r="709755" customFormat="1" ht="14.25" hidden="1"/>
    <row r="709756" customFormat="1" ht="14.25" hidden="1"/>
    <row r="709757" customFormat="1" ht="14.25" hidden="1"/>
    <row r="709758" customFormat="1" ht="14.25" hidden="1"/>
    <row r="709759" customFormat="1" ht="14.25" hidden="1"/>
    <row r="709760" customFormat="1" ht="14.25" hidden="1"/>
    <row r="709761" customFormat="1" ht="14.25" hidden="1"/>
    <row r="709762" customFormat="1" ht="14.25" hidden="1"/>
    <row r="709763" customFormat="1" ht="14.25" hidden="1"/>
    <row r="709764" customFormat="1" ht="14.25" hidden="1"/>
    <row r="709765" customFormat="1" ht="14.25" hidden="1"/>
    <row r="709766" customFormat="1" ht="14.25" hidden="1"/>
    <row r="709767" customFormat="1" ht="14.25" hidden="1"/>
    <row r="709768" customFormat="1" ht="14.25" hidden="1"/>
    <row r="709769" customFormat="1" ht="14.25" hidden="1"/>
    <row r="709770" customFormat="1" ht="14.25" hidden="1"/>
    <row r="709771" customFormat="1" ht="14.25" hidden="1"/>
    <row r="709772" customFormat="1" ht="14.25" hidden="1"/>
    <row r="709773" customFormat="1" ht="14.25" hidden="1"/>
    <row r="709774" customFormat="1" ht="14.25" hidden="1"/>
    <row r="709775" customFormat="1" ht="14.25" hidden="1"/>
    <row r="709776" customFormat="1" ht="14.25" hidden="1"/>
    <row r="709777" customFormat="1" ht="14.25" hidden="1"/>
    <row r="709778" customFormat="1" ht="14.25" hidden="1"/>
    <row r="709779" customFormat="1" ht="14.25" hidden="1"/>
    <row r="709780" customFormat="1" ht="14.25" hidden="1"/>
    <row r="709781" customFormat="1" ht="14.25" hidden="1"/>
    <row r="709782" customFormat="1" ht="14.25" hidden="1"/>
    <row r="709783" customFormat="1" ht="14.25" hidden="1"/>
    <row r="709784" customFormat="1" ht="14.25" hidden="1"/>
    <row r="709785" customFormat="1" ht="14.25" hidden="1"/>
    <row r="709786" customFormat="1" ht="14.25" hidden="1"/>
    <row r="709787" customFormat="1" ht="14.25" hidden="1"/>
    <row r="709788" customFormat="1" ht="14.25" hidden="1"/>
    <row r="709789" customFormat="1" ht="14.25" hidden="1"/>
    <row r="709790" customFormat="1" ht="14.25" hidden="1"/>
    <row r="709791" customFormat="1" ht="14.25" hidden="1"/>
    <row r="709792" customFormat="1" ht="14.25" hidden="1"/>
    <row r="709793" customFormat="1" ht="14.25" hidden="1"/>
    <row r="709794" customFormat="1" ht="14.25" hidden="1"/>
    <row r="709795" customFormat="1" ht="14.25" hidden="1"/>
    <row r="709796" customFormat="1" ht="14.25" hidden="1"/>
    <row r="709797" customFormat="1" ht="14.25" hidden="1"/>
    <row r="709798" customFormat="1" ht="14.25" hidden="1"/>
    <row r="709799" customFormat="1" ht="14.25" hidden="1"/>
    <row r="709800" customFormat="1" ht="14.25" hidden="1"/>
    <row r="709801" customFormat="1" ht="14.25" hidden="1"/>
    <row r="709802" customFormat="1" ht="14.25" hidden="1"/>
    <row r="709803" customFormat="1" ht="14.25" hidden="1"/>
    <row r="709804" customFormat="1" ht="14.25" hidden="1"/>
    <row r="709805" customFormat="1" ht="14.25" hidden="1"/>
    <row r="709806" customFormat="1" ht="14.25" hidden="1"/>
    <row r="709807" customFormat="1" ht="14.25" hidden="1"/>
    <row r="709808" customFormat="1" ht="14.25" hidden="1"/>
    <row r="709809" customFormat="1" ht="14.25" hidden="1"/>
    <row r="709810" customFormat="1" ht="14.25" hidden="1"/>
    <row r="709811" customFormat="1" ht="14.25" hidden="1"/>
    <row r="709812" customFormat="1" ht="14.25" hidden="1"/>
    <row r="709813" customFormat="1" ht="14.25" hidden="1"/>
    <row r="709814" customFormat="1" ht="14.25" hidden="1"/>
    <row r="709815" customFormat="1" ht="14.25" hidden="1"/>
    <row r="709816" customFormat="1" ht="14.25" hidden="1"/>
    <row r="709817" customFormat="1" ht="14.25" hidden="1"/>
    <row r="709818" customFormat="1" ht="14.25" hidden="1"/>
    <row r="709819" customFormat="1" ht="14.25" hidden="1"/>
    <row r="709820" customFormat="1" ht="14.25" hidden="1"/>
    <row r="709821" customFormat="1" ht="14.25" hidden="1"/>
    <row r="709822" customFormat="1" ht="14.25" hidden="1"/>
    <row r="709823" customFormat="1" ht="14.25" hidden="1"/>
    <row r="709824" customFormat="1" ht="14.25" hidden="1"/>
    <row r="709825" customFormat="1" ht="14.25" hidden="1"/>
    <row r="709826" customFormat="1" ht="14.25" hidden="1"/>
    <row r="709827" customFormat="1" ht="14.25" hidden="1"/>
    <row r="709828" customFormat="1" ht="14.25" hidden="1"/>
    <row r="709829" customFormat="1" ht="14.25" hidden="1"/>
    <row r="709830" customFormat="1" ht="14.25" hidden="1"/>
    <row r="709831" customFormat="1" ht="14.25" hidden="1"/>
    <row r="709832" customFormat="1" ht="14.25" hidden="1"/>
    <row r="709833" customFormat="1" ht="14.25" hidden="1"/>
    <row r="709834" customFormat="1" ht="14.25" hidden="1"/>
    <row r="709835" customFormat="1" ht="14.25" hidden="1"/>
    <row r="709836" customFormat="1" ht="14.25" hidden="1"/>
    <row r="709837" customFormat="1" ht="14.25" hidden="1"/>
    <row r="709838" customFormat="1" ht="14.25" hidden="1"/>
    <row r="709839" customFormat="1" ht="14.25" hidden="1"/>
    <row r="709840" customFormat="1" ht="14.25" hidden="1"/>
    <row r="709841" customFormat="1" ht="14.25" hidden="1"/>
    <row r="709842" customFormat="1" ht="14.25" hidden="1"/>
    <row r="709843" customFormat="1" ht="14.25" hidden="1"/>
    <row r="709844" customFormat="1" ht="14.25" hidden="1"/>
    <row r="709845" customFormat="1" ht="14.25" hidden="1"/>
    <row r="709846" customFormat="1" ht="14.25" hidden="1"/>
    <row r="709847" customFormat="1" ht="14.25" hidden="1"/>
    <row r="709848" customFormat="1" ht="14.25" hidden="1"/>
    <row r="709849" customFormat="1" ht="14.25" hidden="1"/>
    <row r="709850" customFormat="1" ht="14.25" hidden="1"/>
    <row r="709851" customFormat="1" ht="14.25" hidden="1"/>
    <row r="709852" customFormat="1" ht="14.25" hidden="1"/>
    <row r="709853" customFormat="1" ht="14.25" hidden="1"/>
    <row r="709854" customFormat="1" ht="14.25" hidden="1"/>
    <row r="709855" customFormat="1" ht="14.25" hidden="1"/>
    <row r="709856" customFormat="1" ht="14.25" hidden="1"/>
    <row r="709857" customFormat="1" ht="14.25" hidden="1"/>
    <row r="709858" customFormat="1" ht="14.25" hidden="1"/>
    <row r="709859" customFormat="1" ht="14.25" hidden="1"/>
    <row r="709860" customFormat="1" ht="14.25" hidden="1"/>
    <row r="709861" customFormat="1" ht="14.25" hidden="1"/>
    <row r="709862" customFormat="1" ht="14.25" hidden="1"/>
    <row r="709863" customFormat="1" ht="14.25" hidden="1"/>
    <row r="709864" customFormat="1" ht="14.25" hidden="1"/>
    <row r="709865" customFormat="1" ht="14.25" hidden="1"/>
    <row r="709866" customFormat="1" ht="14.25" hidden="1"/>
    <row r="709867" customFormat="1" ht="14.25" hidden="1"/>
    <row r="709868" customFormat="1" ht="14.25" hidden="1"/>
    <row r="709869" customFormat="1" ht="14.25" hidden="1"/>
    <row r="709870" customFormat="1" ht="14.25" hidden="1"/>
    <row r="709871" customFormat="1" ht="14.25" hidden="1"/>
    <row r="709872" customFormat="1" ht="14.25" hidden="1"/>
    <row r="709873" customFormat="1" ht="14.25" hidden="1"/>
    <row r="709874" customFormat="1" ht="14.25" hidden="1"/>
    <row r="709875" customFormat="1" ht="14.25" hidden="1"/>
    <row r="709876" customFormat="1" ht="14.25" hidden="1"/>
    <row r="709877" customFormat="1" ht="14.25" hidden="1"/>
    <row r="709878" customFormat="1" ht="14.25" hidden="1"/>
    <row r="709879" customFormat="1" ht="14.25" hidden="1"/>
    <row r="709880" customFormat="1" ht="14.25" hidden="1"/>
    <row r="709881" customFormat="1" ht="14.25" hidden="1"/>
    <row r="709882" customFormat="1" ht="14.25" hidden="1"/>
    <row r="709883" customFormat="1" ht="14.25" hidden="1"/>
    <row r="709884" customFormat="1" ht="14.25" hidden="1"/>
    <row r="709885" customFormat="1" ht="14.25" hidden="1"/>
    <row r="709886" customFormat="1" ht="14.25" hidden="1"/>
    <row r="709887" customFormat="1" ht="14.25" hidden="1"/>
    <row r="709888" customFormat="1" ht="14.25" hidden="1"/>
    <row r="709889" customFormat="1" ht="14.25" hidden="1"/>
    <row r="709890" customFormat="1" ht="14.25" hidden="1"/>
    <row r="709891" customFormat="1" ht="14.25" hidden="1"/>
    <row r="709892" customFormat="1" ht="14.25" hidden="1"/>
    <row r="709893" customFormat="1" ht="14.25" hidden="1"/>
    <row r="709894" customFormat="1" ht="14.25" hidden="1"/>
    <row r="709895" customFormat="1" ht="14.25" hidden="1"/>
    <row r="709896" customFormat="1" ht="14.25" hidden="1"/>
    <row r="709897" customFormat="1" ht="14.25" hidden="1"/>
    <row r="709898" customFormat="1" ht="14.25" hidden="1"/>
    <row r="709899" customFormat="1" ht="14.25" hidden="1"/>
    <row r="709900" customFormat="1" ht="14.25" hidden="1"/>
    <row r="709901" customFormat="1" ht="14.25" hidden="1"/>
    <row r="709902" customFormat="1" ht="14.25" hidden="1"/>
    <row r="709903" customFormat="1" ht="14.25" hidden="1"/>
    <row r="709904" customFormat="1" ht="14.25" hidden="1"/>
    <row r="709905" customFormat="1" ht="14.25" hidden="1"/>
    <row r="709906" customFormat="1" ht="14.25" hidden="1"/>
    <row r="709907" customFormat="1" ht="14.25" hidden="1"/>
    <row r="709908" customFormat="1" ht="14.25" hidden="1"/>
    <row r="709909" customFormat="1" ht="14.25" hidden="1"/>
    <row r="709910" customFormat="1" ht="14.25" hidden="1"/>
    <row r="709911" customFormat="1" ht="14.25" hidden="1"/>
    <row r="709912" customFormat="1" ht="14.25" hidden="1"/>
    <row r="709913" customFormat="1" ht="14.25" hidden="1"/>
    <row r="709914" customFormat="1" ht="14.25" hidden="1"/>
    <row r="709915" customFormat="1" ht="14.25" hidden="1"/>
    <row r="709916" customFormat="1" ht="14.25" hidden="1"/>
    <row r="709917" customFormat="1" ht="14.25" hidden="1"/>
    <row r="709918" customFormat="1" ht="14.25" hidden="1"/>
    <row r="709919" customFormat="1" ht="14.25" hidden="1"/>
    <row r="709920" customFormat="1" ht="14.25" hidden="1"/>
    <row r="709921" customFormat="1" ht="14.25" hidden="1"/>
    <row r="709922" customFormat="1" ht="14.25" hidden="1"/>
    <row r="709923" customFormat="1" ht="14.25" hidden="1"/>
    <row r="709924" customFormat="1" ht="14.25" hidden="1"/>
    <row r="709925" customFormat="1" ht="14.25" hidden="1"/>
    <row r="709926" customFormat="1" ht="14.25" hidden="1"/>
    <row r="709927" customFormat="1" ht="14.25" hidden="1"/>
    <row r="709928" customFormat="1" ht="14.25" hidden="1"/>
    <row r="709929" customFormat="1" ht="14.25" hidden="1"/>
    <row r="709930" customFormat="1" ht="14.25" hidden="1"/>
    <row r="709931" customFormat="1" ht="14.25" hidden="1"/>
    <row r="709932" customFormat="1" ht="14.25" hidden="1"/>
    <row r="709933" customFormat="1" ht="14.25" hidden="1"/>
    <row r="709934" customFormat="1" ht="14.25" hidden="1"/>
    <row r="709935" customFormat="1" ht="14.25" hidden="1"/>
    <row r="709936" customFormat="1" ht="14.25" hidden="1"/>
    <row r="709937" customFormat="1" ht="14.25" hidden="1"/>
    <row r="709938" customFormat="1" ht="14.25" hidden="1"/>
    <row r="709939" customFormat="1" ht="14.25" hidden="1"/>
    <row r="709940" customFormat="1" ht="14.25" hidden="1"/>
    <row r="709941" customFormat="1" ht="14.25" hidden="1"/>
    <row r="709942" customFormat="1" ht="14.25" hidden="1"/>
    <row r="709943" customFormat="1" ht="14.25" hidden="1"/>
    <row r="709944" customFormat="1" ht="14.25" hidden="1"/>
    <row r="709945" customFormat="1" ht="14.25" hidden="1"/>
    <row r="709946" customFormat="1" ht="14.25" hidden="1"/>
    <row r="709947" customFormat="1" ht="14.25" hidden="1"/>
    <row r="709948" customFormat="1" ht="14.25" hidden="1"/>
    <row r="709949" customFormat="1" ht="14.25" hidden="1"/>
    <row r="709950" customFormat="1" ht="14.25" hidden="1"/>
    <row r="709951" customFormat="1" ht="14.25" hidden="1"/>
    <row r="709952" customFormat="1" ht="14.25" hidden="1"/>
    <row r="709953" customFormat="1" ht="14.25" hidden="1"/>
    <row r="709954" customFormat="1" ht="14.25" hidden="1"/>
    <row r="709955" customFormat="1" ht="14.25" hidden="1"/>
    <row r="709956" customFormat="1" ht="14.25" hidden="1"/>
    <row r="709957" customFormat="1" ht="14.25" hidden="1"/>
    <row r="709958" customFormat="1" ht="14.25" hidden="1"/>
    <row r="709959" customFormat="1" ht="14.25" hidden="1"/>
    <row r="709960" customFormat="1" ht="14.25" hidden="1"/>
    <row r="709961" customFormat="1" ht="14.25" hidden="1"/>
    <row r="709962" customFormat="1" ht="14.25" hidden="1"/>
    <row r="709963" customFormat="1" ht="14.25" hidden="1"/>
    <row r="709964" customFormat="1" ht="14.25" hidden="1"/>
    <row r="709965" customFormat="1" ht="14.25" hidden="1"/>
    <row r="709966" customFormat="1" ht="14.25" hidden="1"/>
    <row r="709967" customFormat="1" ht="14.25" hidden="1"/>
    <row r="709968" customFormat="1" ht="14.25" hidden="1"/>
    <row r="709969" customFormat="1" ht="14.25" hidden="1"/>
    <row r="709970" customFormat="1" ht="14.25" hidden="1"/>
    <row r="709971" customFormat="1" ht="14.25" hidden="1"/>
    <row r="709972" customFormat="1" ht="14.25" hidden="1"/>
    <row r="709973" customFormat="1" ht="14.25" hidden="1"/>
    <row r="709974" customFormat="1" ht="14.25" hidden="1"/>
    <row r="709975" customFormat="1" ht="14.25" hidden="1"/>
    <row r="709976" customFormat="1" ht="14.25" hidden="1"/>
    <row r="709977" customFormat="1" ht="14.25" hidden="1"/>
    <row r="709978" customFormat="1" ht="14.25" hidden="1"/>
    <row r="709979" customFormat="1" ht="14.25" hidden="1"/>
    <row r="709980" customFormat="1" ht="14.25" hidden="1"/>
    <row r="709981" customFormat="1" ht="14.25" hidden="1"/>
    <row r="709982" customFormat="1" ht="14.25" hidden="1"/>
    <row r="709983" customFormat="1" ht="14.25" hidden="1"/>
    <row r="709984" customFormat="1" ht="14.25" hidden="1"/>
    <row r="709985" customFormat="1" ht="14.25" hidden="1"/>
    <row r="709986" customFormat="1" ht="14.25" hidden="1"/>
    <row r="709987" customFormat="1" ht="14.25" hidden="1"/>
    <row r="709988" customFormat="1" ht="14.25" hidden="1"/>
    <row r="709989" customFormat="1" ht="14.25" hidden="1"/>
    <row r="709990" customFormat="1" ht="14.25" hidden="1"/>
    <row r="709991" customFormat="1" ht="14.25" hidden="1"/>
    <row r="709992" customFormat="1" ht="14.25" hidden="1"/>
    <row r="709993" customFormat="1" ht="14.25" hidden="1"/>
    <row r="709994" customFormat="1" ht="14.25" hidden="1"/>
    <row r="709995" customFormat="1" ht="14.25" hidden="1"/>
    <row r="709996" customFormat="1" ht="14.25" hidden="1"/>
    <row r="709997" customFormat="1" ht="14.25" hidden="1"/>
    <row r="709998" customFormat="1" ht="14.25" hidden="1"/>
    <row r="709999" customFormat="1" ht="14.25" hidden="1"/>
    <row r="710000" customFormat="1" ht="14.25" hidden="1"/>
    <row r="710001" customFormat="1" ht="14.25" hidden="1"/>
    <row r="710002" customFormat="1" ht="14.25" hidden="1"/>
    <row r="710003" customFormat="1" ht="14.25" hidden="1"/>
    <row r="710004" customFormat="1" ht="14.25" hidden="1"/>
    <row r="710005" customFormat="1" ht="14.25" hidden="1"/>
    <row r="710006" customFormat="1" ht="14.25" hidden="1"/>
    <row r="710007" customFormat="1" ht="14.25" hidden="1"/>
    <row r="710008" customFormat="1" ht="14.25" hidden="1"/>
    <row r="710009" customFormat="1" ht="14.25" hidden="1"/>
    <row r="710010" customFormat="1" ht="14.25" hidden="1"/>
    <row r="710011" customFormat="1" ht="14.25" hidden="1"/>
    <row r="710012" customFormat="1" ht="14.25" hidden="1"/>
    <row r="710013" customFormat="1" ht="14.25" hidden="1"/>
    <row r="710014" customFormat="1" ht="14.25" hidden="1"/>
    <row r="710015" customFormat="1" ht="14.25" hidden="1"/>
    <row r="710016" customFormat="1" ht="14.25" hidden="1"/>
    <row r="710017" customFormat="1" ht="14.25" hidden="1"/>
    <row r="710018" customFormat="1" ht="14.25" hidden="1"/>
    <row r="710019" customFormat="1" ht="14.25" hidden="1"/>
    <row r="710020" customFormat="1" ht="14.25" hidden="1"/>
    <row r="710021" customFormat="1" ht="14.25" hidden="1"/>
    <row r="710022" customFormat="1" ht="14.25" hidden="1"/>
    <row r="710023" customFormat="1" ht="14.25" hidden="1"/>
    <row r="710024" customFormat="1" ht="14.25" hidden="1"/>
    <row r="710025" customFormat="1" ht="14.25" hidden="1"/>
    <row r="710026" customFormat="1" ht="14.25" hidden="1"/>
    <row r="710027" customFormat="1" ht="14.25" hidden="1"/>
    <row r="710028" customFormat="1" ht="14.25" hidden="1"/>
    <row r="710029" customFormat="1" ht="14.25" hidden="1"/>
    <row r="710030" customFormat="1" ht="14.25" hidden="1"/>
    <row r="710031" customFormat="1" ht="14.25" hidden="1"/>
    <row r="710032" customFormat="1" ht="14.25" hidden="1"/>
    <row r="710033" customFormat="1" ht="14.25" hidden="1"/>
    <row r="710034" customFormat="1" ht="14.25" hidden="1"/>
    <row r="710035" customFormat="1" ht="14.25" hidden="1"/>
    <row r="710036" customFormat="1" ht="14.25" hidden="1"/>
    <row r="710037" customFormat="1" ht="14.25" hidden="1"/>
    <row r="710038" customFormat="1" ht="14.25" hidden="1"/>
    <row r="710039" customFormat="1" ht="14.25" hidden="1"/>
    <row r="710040" customFormat="1" ht="14.25" hidden="1"/>
    <row r="710041" customFormat="1" ht="14.25" hidden="1"/>
    <row r="710042" customFormat="1" ht="14.25" hidden="1"/>
    <row r="710043" customFormat="1" ht="14.25" hidden="1"/>
    <row r="710044" customFormat="1" ht="14.25" hidden="1"/>
    <row r="710045" customFormat="1" ht="14.25" hidden="1"/>
    <row r="710046" customFormat="1" ht="14.25" hidden="1"/>
    <row r="710047" customFormat="1" ht="14.25" hidden="1"/>
    <row r="710048" customFormat="1" ht="14.25" hidden="1"/>
    <row r="710049" customFormat="1" ht="14.25" hidden="1"/>
    <row r="710050" customFormat="1" ht="14.25" hidden="1"/>
    <row r="710051" customFormat="1" ht="14.25" hidden="1"/>
    <row r="710052" customFormat="1" ht="14.25" hidden="1"/>
    <row r="710053" customFormat="1" ht="14.25" hidden="1"/>
    <row r="710054" customFormat="1" ht="14.25" hidden="1"/>
    <row r="710055" customFormat="1" ht="14.25" hidden="1"/>
    <row r="710056" customFormat="1" ht="14.25" hidden="1"/>
    <row r="710057" customFormat="1" ht="14.25" hidden="1"/>
    <row r="710058" customFormat="1" ht="14.25" hidden="1"/>
    <row r="710059" customFormat="1" ht="14.25" hidden="1"/>
    <row r="710060" customFormat="1" ht="14.25" hidden="1"/>
    <row r="710061" customFormat="1" ht="14.25" hidden="1"/>
    <row r="710062" customFormat="1" ht="14.25" hidden="1"/>
    <row r="710063" customFormat="1" ht="14.25" hidden="1"/>
    <row r="710064" customFormat="1" ht="14.25" hidden="1"/>
    <row r="710065" customFormat="1" ht="14.25" hidden="1"/>
    <row r="710066" customFormat="1" ht="14.25" hidden="1"/>
    <row r="710067" customFormat="1" ht="14.25" hidden="1"/>
    <row r="710068" customFormat="1" ht="14.25" hidden="1"/>
    <row r="710069" customFormat="1" ht="14.25" hidden="1"/>
    <row r="710070" customFormat="1" ht="14.25" hidden="1"/>
    <row r="710071" customFormat="1" ht="14.25" hidden="1"/>
    <row r="710072" customFormat="1" ht="14.25" hidden="1"/>
    <row r="710073" customFormat="1" ht="14.25" hidden="1"/>
    <row r="710074" customFormat="1" ht="14.25" hidden="1"/>
    <row r="710075" customFormat="1" ht="14.25" hidden="1"/>
    <row r="710076" customFormat="1" ht="14.25" hidden="1"/>
    <row r="710077" customFormat="1" ht="14.25" hidden="1"/>
    <row r="710078" customFormat="1" ht="14.25" hidden="1"/>
    <row r="710079" customFormat="1" ht="14.25" hidden="1"/>
    <row r="710080" customFormat="1" ht="14.25" hidden="1"/>
    <row r="710081" customFormat="1" ht="14.25" hidden="1"/>
    <row r="710082" customFormat="1" ht="14.25" hidden="1"/>
    <row r="710083" customFormat="1" ht="14.25" hidden="1"/>
    <row r="710084" customFormat="1" ht="14.25" hidden="1"/>
    <row r="710085" customFormat="1" ht="14.25" hidden="1"/>
    <row r="710086" customFormat="1" ht="14.25" hidden="1"/>
    <row r="710087" customFormat="1" ht="14.25" hidden="1"/>
    <row r="710088" customFormat="1" ht="14.25" hidden="1"/>
    <row r="710089" customFormat="1" ht="14.25" hidden="1"/>
    <row r="710090" customFormat="1" ht="14.25" hidden="1"/>
    <row r="710091" customFormat="1" ht="14.25" hidden="1"/>
    <row r="710092" customFormat="1" ht="14.25" hidden="1"/>
    <row r="710093" customFormat="1" ht="14.25" hidden="1"/>
    <row r="710094" customFormat="1" ht="14.25" hidden="1"/>
    <row r="710095" customFormat="1" ht="14.25" hidden="1"/>
    <row r="710096" customFormat="1" ht="14.25" hidden="1"/>
    <row r="710097" customFormat="1" ht="14.25" hidden="1"/>
    <row r="710098" customFormat="1" ht="14.25" hidden="1"/>
    <row r="710099" customFormat="1" ht="14.25" hidden="1"/>
    <row r="710100" customFormat="1" ht="14.25" hidden="1"/>
    <row r="710101" customFormat="1" ht="14.25" hidden="1"/>
    <row r="710102" customFormat="1" ht="14.25" hidden="1"/>
    <row r="710103" customFormat="1" ht="14.25" hidden="1"/>
    <row r="710104" customFormat="1" ht="14.25" hidden="1"/>
    <row r="710105" customFormat="1" ht="14.25" hidden="1"/>
    <row r="710106" customFormat="1" ht="14.25" hidden="1"/>
    <row r="710107" customFormat="1" ht="14.25" hidden="1"/>
    <row r="710108" customFormat="1" ht="14.25" hidden="1"/>
    <row r="710109" customFormat="1" ht="14.25" hidden="1"/>
    <row r="710110" customFormat="1" ht="14.25" hidden="1"/>
    <row r="710111" customFormat="1" ht="14.25" hidden="1"/>
    <row r="710112" customFormat="1" ht="14.25" hidden="1"/>
    <row r="710113" customFormat="1" ht="14.25" hidden="1"/>
    <row r="710114" customFormat="1" ht="14.25" hidden="1"/>
    <row r="710115" customFormat="1" ht="14.25" hidden="1"/>
    <row r="710116" customFormat="1" ht="14.25" hidden="1"/>
    <row r="710117" customFormat="1" ht="14.25" hidden="1"/>
    <row r="710118" customFormat="1" ht="14.25" hidden="1"/>
    <row r="710119" customFormat="1" ht="14.25" hidden="1"/>
    <row r="710120" customFormat="1" ht="14.25" hidden="1"/>
    <row r="710121" customFormat="1" ht="14.25" hidden="1"/>
    <row r="710122" customFormat="1" ht="14.25" hidden="1"/>
    <row r="710123" customFormat="1" ht="14.25" hidden="1"/>
    <row r="710124" customFormat="1" ht="14.25" hidden="1"/>
    <row r="710125" customFormat="1" ht="14.25" hidden="1"/>
    <row r="710126" customFormat="1" ht="14.25" hidden="1"/>
    <row r="710127" customFormat="1" ht="14.25" hidden="1"/>
    <row r="710128" customFormat="1" ht="14.25" hidden="1"/>
    <row r="710129" customFormat="1" ht="14.25" hidden="1"/>
    <row r="710130" customFormat="1" ht="14.25" hidden="1"/>
    <row r="710131" customFormat="1" ht="14.25" hidden="1"/>
    <row r="710132" customFormat="1" ht="14.25" hidden="1"/>
    <row r="710133" customFormat="1" ht="14.25" hidden="1"/>
    <row r="710134" customFormat="1" ht="14.25" hidden="1"/>
    <row r="710135" customFormat="1" ht="14.25" hidden="1"/>
    <row r="710136" customFormat="1" ht="14.25" hidden="1"/>
    <row r="710137" customFormat="1" ht="14.25" hidden="1"/>
    <row r="710138" customFormat="1" ht="14.25" hidden="1"/>
    <row r="710139" customFormat="1" ht="14.25" hidden="1"/>
    <row r="710140" customFormat="1" ht="14.25" hidden="1"/>
    <row r="710141" customFormat="1" ht="14.25" hidden="1"/>
    <row r="710142" customFormat="1" ht="14.25" hidden="1"/>
    <row r="710143" customFormat="1" ht="14.25" hidden="1"/>
    <row r="710144" customFormat="1" ht="14.25" hidden="1"/>
    <row r="710145" customFormat="1" ht="14.25" hidden="1"/>
    <row r="710146" customFormat="1" ht="14.25" hidden="1"/>
    <row r="710147" customFormat="1" ht="14.25" hidden="1"/>
    <row r="710148" customFormat="1" ht="14.25" hidden="1"/>
    <row r="710149" customFormat="1" ht="14.25" hidden="1"/>
    <row r="710150" customFormat="1" ht="14.25" hidden="1"/>
    <row r="710151" customFormat="1" ht="14.25" hidden="1"/>
    <row r="710152" customFormat="1" ht="14.25" hidden="1"/>
    <row r="710153" customFormat="1" ht="14.25" hidden="1"/>
    <row r="710154" customFormat="1" ht="14.25" hidden="1"/>
    <row r="710155" customFormat="1" ht="14.25" hidden="1"/>
    <row r="710156" customFormat="1" ht="14.25" hidden="1"/>
    <row r="710157" customFormat="1" ht="14.25" hidden="1"/>
    <row r="710158" customFormat="1" ht="14.25" hidden="1"/>
    <row r="710159" customFormat="1" ht="14.25" hidden="1"/>
    <row r="710160" customFormat="1" ht="14.25" hidden="1"/>
    <row r="710161" customFormat="1" ht="14.25" hidden="1"/>
    <row r="710162" customFormat="1" ht="14.25" hidden="1"/>
    <row r="710163" customFormat="1" ht="14.25" hidden="1"/>
    <row r="710164" customFormat="1" ht="14.25" hidden="1"/>
    <row r="710165" customFormat="1" ht="14.25" hidden="1"/>
    <row r="710166" customFormat="1" ht="14.25" hidden="1"/>
    <row r="710167" customFormat="1" ht="14.25" hidden="1"/>
    <row r="710168" customFormat="1" ht="14.25" hidden="1"/>
    <row r="710169" customFormat="1" ht="14.25" hidden="1"/>
    <row r="710170" customFormat="1" ht="14.25" hidden="1"/>
    <row r="710171" customFormat="1" ht="14.25" hidden="1"/>
    <row r="710172" customFormat="1" ht="14.25" hidden="1"/>
    <row r="710173" customFormat="1" ht="14.25" hidden="1"/>
    <row r="710174" customFormat="1" ht="14.25" hidden="1"/>
    <row r="710175" customFormat="1" ht="14.25" hidden="1"/>
    <row r="710176" customFormat="1" ht="14.25" hidden="1"/>
    <row r="710177" customFormat="1" ht="14.25" hidden="1"/>
    <row r="710178" customFormat="1" ht="14.25" hidden="1"/>
    <row r="710179" customFormat="1" ht="14.25" hidden="1"/>
    <row r="710180" customFormat="1" ht="14.25" hidden="1"/>
    <row r="710181" customFormat="1" ht="14.25" hidden="1"/>
    <row r="710182" customFormat="1" ht="14.25" hidden="1"/>
    <row r="710183" customFormat="1" ht="14.25" hidden="1"/>
    <row r="710184" customFormat="1" ht="14.25" hidden="1"/>
    <row r="710185" customFormat="1" ht="14.25" hidden="1"/>
    <row r="710186" customFormat="1" ht="14.25" hidden="1"/>
    <row r="710187" customFormat="1" ht="14.25" hidden="1"/>
    <row r="710188" customFormat="1" ht="14.25" hidden="1"/>
    <row r="710189" customFormat="1" ht="14.25" hidden="1"/>
    <row r="710190" customFormat="1" ht="14.25" hidden="1"/>
    <row r="710191" customFormat="1" ht="14.25" hidden="1"/>
    <row r="710192" customFormat="1" ht="14.25" hidden="1"/>
    <row r="710193" customFormat="1" ht="14.25" hidden="1"/>
    <row r="710194" customFormat="1" ht="14.25" hidden="1"/>
    <row r="710195" customFormat="1" ht="14.25" hidden="1"/>
    <row r="710196" customFormat="1" ht="14.25" hidden="1"/>
    <row r="710197" customFormat="1" ht="14.25" hidden="1"/>
    <row r="710198" customFormat="1" ht="14.25" hidden="1"/>
    <row r="710199" customFormat="1" ht="14.25" hidden="1"/>
    <row r="710200" customFormat="1" ht="14.25" hidden="1"/>
    <row r="710201" customFormat="1" ht="14.25" hidden="1"/>
    <row r="710202" customFormat="1" ht="14.25" hidden="1"/>
    <row r="710203" customFormat="1" ht="14.25" hidden="1"/>
    <row r="710204" customFormat="1" ht="14.25" hidden="1"/>
    <row r="710205" customFormat="1" ht="14.25" hidden="1"/>
    <row r="710206" customFormat="1" ht="14.25" hidden="1"/>
    <row r="710207" customFormat="1" ht="14.25" hidden="1"/>
    <row r="710208" customFormat="1" ht="14.25" hidden="1"/>
    <row r="710209" customFormat="1" ht="14.25" hidden="1"/>
    <row r="710210" customFormat="1" ht="14.25" hidden="1"/>
    <row r="710211" customFormat="1" ht="14.25" hidden="1"/>
    <row r="710212" customFormat="1" ht="14.25" hidden="1"/>
    <row r="710213" customFormat="1" ht="14.25" hidden="1"/>
    <row r="710214" customFormat="1" ht="14.25" hidden="1"/>
    <row r="710215" customFormat="1" ht="14.25" hidden="1"/>
    <row r="710216" customFormat="1" ht="14.25" hidden="1"/>
    <row r="710217" customFormat="1" ht="14.25" hidden="1"/>
    <row r="710218" customFormat="1" ht="14.25" hidden="1"/>
    <row r="710219" customFormat="1" ht="14.25" hidden="1"/>
    <row r="710220" customFormat="1" ht="14.25" hidden="1"/>
    <row r="710221" customFormat="1" ht="14.25" hidden="1"/>
    <row r="710222" customFormat="1" ht="14.25" hidden="1"/>
    <row r="710223" customFormat="1" ht="14.25" hidden="1"/>
    <row r="710224" customFormat="1" ht="14.25" hidden="1"/>
    <row r="710225" customFormat="1" ht="14.25" hidden="1"/>
    <row r="710226" customFormat="1" ht="14.25" hidden="1"/>
    <row r="710227" customFormat="1" ht="14.25" hidden="1"/>
    <row r="710228" customFormat="1" ht="14.25" hidden="1"/>
    <row r="710229" customFormat="1" ht="14.25" hidden="1"/>
    <row r="710230" customFormat="1" ht="14.25" hidden="1"/>
    <row r="710231" customFormat="1" ht="14.25" hidden="1"/>
    <row r="710232" customFormat="1" ht="14.25" hidden="1"/>
    <row r="710233" customFormat="1" ht="14.25" hidden="1"/>
    <row r="710234" customFormat="1" ht="14.25" hidden="1"/>
    <row r="710235" customFormat="1" ht="14.25" hidden="1"/>
    <row r="710236" customFormat="1" ht="14.25" hidden="1"/>
    <row r="710237" customFormat="1" ht="14.25" hidden="1"/>
    <row r="710238" customFormat="1" ht="14.25" hidden="1"/>
    <row r="710239" customFormat="1" ht="14.25" hidden="1"/>
    <row r="710240" customFormat="1" ht="14.25" hidden="1"/>
    <row r="710241" customFormat="1" ht="14.25" hidden="1"/>
    <row r="710242" customFormat="1" ht="14.25" hidden="1"/>
    <row r="710243" customFormat="1" ht="14.25" hidden="1"/>
    <row r="710244" customFormat="1" ht="14.25" hidden="1"/>
    <row r="710245" customFormat="1" ht="14.25" hidden="1"/>
    <row r="710246" customFormat="1" ht="14.25" hidden="1"/>
    <row r="710247" customFormat="1" ht="14.25" hidden="1"/>
    <row r="710248" customFormat="1" ht="14.25" hidden="1"/>
    <row r="710249" customFormat="1" ht="14.25" hidden="1"/>
    <row r="710250" customFormat="1" ht="14.25" hidden="1"/>
    <row r="710251" customFormat="1" ht="14.25" hidden="1"/>
    <row r="710252" customFormat="1" ht="14.25" hidden="1"/>
    <row r="710253" customFormat="1" ht="14.25" hidden="1"/>
    <row r="710254" customFormat="1" ht="14.25" hidden="1"/>
    <row r="710255" customFormat="1" ht="14.25" hidden="1"/>
    <row r="710256" customFormat="1" ht="14.25" hidden="1"/>
    <row r="710257" customFormat="1" ht="14.25" hidden="1"/>
    <row r="710258" customFormat="1" ht="14.25" hidden="1"/>
    <row r="710259" customFormat="1" ht="14.25" hidden="1"/>
    <row r="710260" customFormat="1" ht="14.25" hidden="1"/>
    <row r="710261" customFormat="1" ht="14.25" hidden="1"/>
    <row r="710262" customFormat="1" ht="14.25" hidden="1"/>
    <row r="710263" customFormat="1" ht="14.25" hidden="1"/>
    <row r="710264" customFormat="1" ht="14.25" hidden="1"/>
    <row r="710265" customFormat="1" ht="14.25" hidden="1"/>
    <row r="710266" customFormat="1" ht="14.25" hidden="1"/>
    <row r="710267" customFormat="1" ht="14.25" hidden="1"/>
    <row r="710268" customFormat="1" ht="14.25" hidden="1"/>
    <row r="710269" customFormat="1" ht="14.25" hidden="1"/>
    <row r="710270" customFormat="1" ht="14.25" hidden="1"/>
    <row r="710271" customFormat="1" ht="14.25" hidden="1"/>
    <row r="710272" customFormat="1" ht="14.25" hidden="1"/>
    <row r="710273" customFormat="1" ht="14.25" hidden="1"/>
    <row r="710274" customFormat="1" ht="14.25" hidden="1"/>
    <row r="710275" customFormat="1" ht="14.25" hidden="1"/>
    <row r="710276" customFormat="1" ht="14.25" hidden="1"/>
    <row r="710277" customFormat="1" ht="14.25" hidden="1"/>
    <row r="710278" customFormat="1" ht="14.25" hidden="1"/>
    <row r="710279" customFormat="1" ht="14.25" hidden="1"/>
    <row r="710280" customFormat="1" ht="14.25" hidden="1"/>
    <row r="710281" customFormat="1" ht="14.25" hidden="1"/>
    <row r="710282" customFormat="1" ht="14.25" hidden="1"/>
    <row r="710283" customFormat="1" ht="14.25" hidden="1"/>
    <row r="710284" customFormat="1" ht="14.25" hidden="1"/>
    <row r="710285" customFormat="1" ht="14.25" hidden="1"/>
    <row r="710286" customFormat="1" ht="14.25" hidden="1"/>
    <row r="710287" customFormat="1" ht="14.25" hidden="1"/>
    <row r="710288" customFormat="1" ht="14.25" hidden="1"/>
    <row r="710289" customFormat="1" ht="14.25" hidden="1"/>
    <row r="710290" customFormat="1" ht="14.25" hidden="1"/>
    <row r="710291" customFormat="1" ht="14.25" hidden="1"/>
    <row r="710292" customFormat="1" ht="14.25" hidden="1"/>
    <row r="710293" customFormat="1" ht="14.25" hidden="1"/>
    <row r="710294" customFormat="1" ht="14.25" hidden="1"/>
    <row r="710295" customFormat="1" ht="14.25" hidden="1"/>
    <row r="710296" customFormat="1" ht="14.25" hidden="1"/>
    <row r="710297" customFormat="1" ht="14.25" hidden="1"/>
    <row r="710298" customFormat="1" ht="14.25" hidden="1"/>
    <row r="710299" customFormat="1" ht="14.25" hidden="1"/>
    <row r="710300" customFormat="1" ht="14.25" hidden="1"/>
    <row r="710301" customFormat="1" ht="14.25" hidden="1"/>
    <row r="710302" customFormat="1" ht="14.25" hidden="1"/>
    <row r="710303" customFormat="1" ht="14.25" hidden="1"/>
    <row r="710304" customFormat="1" ht="14.25" hidden="1"/>
    <row r="710305" customFormat="1" ht="14.25" hidden="1"/>
    <row r="710306" customFormat="1" ht="14.25" hidden="1"/>
    <row r="710307" customFormat="1" ht="14.25" hidden="1"/>
    <row r="710308" customFormat="1" ht="14.25" hidden="1"/>
    <row r="710309" customFormat="1" ht="14.25" hidden="1"/>
    <row r="710310" customFormat="1" ht="14.25" hidden="1"/>
    <row r="710311" customFormat="1" ht="14.25" hidden="1"/>
    <row r="710312" customFormat="1" ht="14.25" hidden="1"/>
    <row r="710313" customFormat="1" ht="14.25" hidden="1"/>
    <row r="710314" customFormat="1" ht="14.25" hidden="1"/>
    <row r="710315" customFormat="1" ht="14.25" hidden="1"/>
    <row r="710316" customFormat="1" ht="14.25" hidden="1"/>
    <row r="710317" customFormat="1" ht="14.25" hidden="1"/>
    <row r="710318" customFormat="1" ht="14.25" hidden="1"/>
    <row r="710319" customFormat="1" ht="14.25" hidden="1"/>
    <row r="710320" customFormat="1" ht="14.25" hidden="1"/>
    <row r="710321" customFormat="1" ht="14.25" hidden="1"/>
    <row r="710322" customFormat="1" ht="14.25" hidden="1"/>
    <row r="710323" customFormat="1" ht="14.25" hidden="1"/>
    <row r="710324" customFormat="1" ht="14.25" hidden="1"/>
    <row r="710325" customFormat="1" ht="14.25" hidden="1"/>
    <row r="710326" customFormat="1" ht="14.25" hidden="1"/>
    <row r="710327" customFormat="1" ht="14.25" hidden="1"/>
    <row r="710328" customFormat="1" ht="14.25" hidden="1"/>
    <row r="710329" customFormat="1" ht="14.25" hidden="1"/>
    <row r="710330" customFormat="1" ht="14.25" hidden="1"/>
    <row r="710331" customFormat="1" ht="14.25" hidden="1"/>
    <row r="710332" customFormat="1" ht="14.25" hidden="1"/>
    <row r="710333" customFormat="1" ht="14.25" hidden="1"/>
    <row r="710334" customFormat="1" ht="14.25" hidden="1"/>
    <row r="710335" customFormat="1" ht="14.25" hidden="1"/>
    <row r="710336" customFormat="1" ht="14.25" hidden="1"/>
    <row r="710337" customFormat="1" ht="14.25" hidden="1"/>
    <row r="710338" customFormat="1" ht="14.25" hidden="1"/>
    <row r="710339" customFormat="1" ht="14.25" hidden="1"/>
    <row r="710340" customFormat="1" ht="14.25" hidden="1"/>
    <row r="710341" customFormat="1" ht="14.25" hidden="1"/>
    <row r="710342" customFormat="1" ht="14.25" hidden="1"/>
    <row r="710343" customFormat="1" ht="14.25" hidden="1"/>
    <row r="710344" customFormat="1" ht="14.25" hidden="1"/>
    <row r="710345" customFormat="1" ht="14.25" hidden="1"/>
    <row r="710346" customFormat="1" ht="14.25" hidden="1"/>
    <row r="710347" customFormat="1" ht="14.25" hidden="1"/>
    <row r="710348" customFormat="1" ht="14.25" hidden="1"/>
    <row r="710349" customFormat="1" ht="14.25" hidden="1"/>
    <row r="710350" customFormat="1" ht="14.25" hidden="1"/>
    <row r="710351" customFormat="1" ht="14.25" hidden="1"/>
    <row r="710352" customFormat="1" ht="14.25" hidden="1"/>
    <row r="710353" customFormat="1" ht="14.25" hidden="1"/>
    <row r="710354" customFormat="1" ht="14.25" hidden="1"/>
    <row r="710355" customFormat="1" ht="14.25" hidden="1"/>
    <row r="710356" customFormat="1" ht="14.25" hidden="1"/>
    <row r="710357" customFormat="1" ht="14.25" hidden="1"/>
    <row r="710358" customFormat="1" ht="14.25" hidden="1"/>
    <row r="710359" customFormat="1" ht="14.25" hidden="1"/>
    <row r="710360" customFormat="1" ht="14.25" hidden="1"/>
    <row r="710361" customFormat="1" ht="14.25" hidden="1"/>
    <row r="710362" customFormat="1" ht="14.25" hidden="1"/>
    <row r="710363" customFormat="1" ht="14.25" hidden="1"/>
    <row r="710364" customFormat="1" ht="14.25" hidden="1"/>
    <row r="710365" customFormat="1" ht="14.25" hidden="1"/>
    <row r="710366" customFormat="1" ht="14.25" hidden="1"/>
    <row r="710367" customFormat="1" ht="14.25" hidden="1"/>
    <row r="710368" customFormat="1" ht="14.25" hidden="1"/>
    <row r="710369" customFormat="1" ht="14.25" hidden="1"/>
    <row r="710370" customFormat="1" ht="14.25" hidden="1"/>
    <row r="710371" customFormat="1" ht="14.25" hidden="1"/>
    <row r="710372" customFormat="1" ht="14.25" hidden="1"/>
    <row r="710373" customFormat="1" ht="14.25" hidden="1"/>
    <row r="710374" customFormat="1" ht="14.25" hidden="1"/>
    <row r="710375" customFormat="1" ht="14.25" hidden="1"/>
    <row r="710376" customFormat="1" ht="14.25" hidden="1"/>
    <row r="710377" customFormat="1" ht="14.25" hidden="1"/>
    <row r="710378" customFormat="1" ht="14.25" hidden="1"/>
    <row r="710379" customFormat="1" ht="14.25" hidden="1"/>
    <row r="710380" customFormat="1" ht="14.25" hidden="1"/>
    <row r="710381" customFormat="1" ht="14.25" hidden="1"/>
    <row r="710382" customFormat="1" ht="14.25" hidden="1"/>
    <row r="710383" customFormat="1" ht="14.25" hidden="1"/>
    <row r="710384" customFormat="1" ht="14.25" hidden="1"/>
    <row r="710385" customFormat="1" ht="14.25" hidden="1"/>
    <row r="710386" customFormat="1" ht="14.25" hidden="1"/>
    <row r="710387" customFormat="1" ht="14.25" hidden="1"/>
    <row r="710388" customFormat="1" ht="14.25" hidden="1"/>
    <row r="710389" customFormat="1" ht="14.25" hidden="1"/>
    <row r="710390" customFormat="1" ht="14.25" hidden="1"/>
    <row r="710391" customFormat="1" ht="14.25" hidden="1"/>
    <row r="710392" customFormat="1" ht="14.25" hidden="1"/>
    <row r="710393" customFormat="1" ht="14.25" hidden="1"/>
    <row r="710394" customFormat="1" ht="14.25" hidden="1"/>
    <row r="710395" customFormat="1" ht="14.25" hidden="1"/>
    <row r="710396" customFormat="1" ht="14.25" hidden="1"/>
    <row r="710397" customFormat="1" ht="14.25" hidden="1"/>
    <row r="710398" customFormat="1" ht="14.25" hidden="1"/>
    <row r="710399" customFormat="1" ht="14.25" hidden="1"/>
    <row r="710400" customFormat="1" ht="14.25" hidden="1"/>
    <row r="710401" customFormat="1" ht="14.25" hidden="1"/>
    <row r="710402" customFormat="1" ht="14.25" hidden="1"/>
    <row r="710403" customFormat="1" ht="14.25" hidden="1"/>
    <row r="710404" customFormat="1" ht="14.25" hidden="1"/>
    <row r="710405" customFormat="1" ht="14.25" hidden="1"/>
    <row r="710406" customFormat="1" ht="14.25" hidden="1"/>
    <row r="710407" customFormat="1" ht="14.25" hidden="1"/>
    <row r="710408" customFormat="1" ht="14.25" hidden="1"/>
    <row r="710409" customFormat="1" ht="14.25" hidden="1"/>
    <row r="710410" customFormat="1" ht="14.25" hidden="1"/>
    <row r="710411" customFormat="1" ht="14.25" hidden="1"/>
    <row r="710412" customFormat="1" ht="14.25" hidden="1"/>
    <row r="710413" customFormat="1" ht="14.25" hidden="1"/>
    <row r="710414" customFormat="1" ht="14.25" hidden="1"/>
    <row r="710415" customFormat="1" ht="14.25" hidden="1"/>
    <row r="710416" customFormat="1" ht="14.25" hidden="1"/>
    <row r="710417" customFormat="1" ht="14.25" hidden="1"/>
    <row r="710418" customFormat="1" ht="14.25" hidden="1"/>
    <row r="710419" customFormat="1" ht="14.25" hidden="1"/>
    <row r="710420" customFormat="1" ht="14.25" hidden="1"/>
    <row r="710421" customFormat="1" ht="14.25" hidden="1"/>
    <row r="710422" customFormat="1" ht="14.25" hidden="1"/>
    <row r="710423" customFormat="1" ht="14.25" hidden="1"/>
    <row r="710424" customFormat="1" ht="14.25" hidden="1"/>
    <row r="710425" customFormat="1" ht="14.25" hidden="1"/>
    <row r="710426" customFormat="1" ht="14.25" hidden="1"/>
    <row r="710427" customFormat="1" ht="14.25" hidden="1"/>
    <row r="710428" customFormat="1" ht="14.25" hidden="1"/>
    <row r="710429" customFormat="1" ht="14.25" hidden="1"/>
    <row r="710430" customFormat="1" ht="14.25" hidden="1"/>
    <row r="710431" customFormat="1" ht="14.25" hidden="1"/>
    <row r="710432" customFormat="1" ht="14.25" hidden="1"/>
    <row r="710433" customFormat="1" ht="14.25" hidden="1"/>
    <row r="710434" customFormat="1" ht="14.25" hidden="1"/>
    <row r="710435" customFormat="1" ht="14.25" hidden="1"/>
    <row r="710436" customFormat="1" ht="14.25" hidden="1"/>
    <row r="710437" customFormat="1" ht="14.25" hidden="1"/>
    <row r="710438" customFormat="1" ht="14.25" hidden="1"/>
    <row r="710439" customFormat="1" ht="14.25" hidden="1"/>
    <row r="710440" customFormat="1" ht="14.25" hidden="1"/>
    <row r="710441" customFormat="1" ht="14.25" hidden="1"/>
    <row r="710442" customFormat="1" ht="14.25" hidden="1"/>
    <row r="710443" customFormat="1" ht="14.25" hidden="1"/>
    <row r="710444" customFormat="1" ht="14.25" hidden="1"/>
    <row r="710445" customFormat="1" ht="14.25" hidden="1"/>
    <row r="710446" customFormat="1" ht="14.25" hidden="1"/>
    <row r="710447" customFormat="1" ht="14.25" hidden="1"/>
    <row r="710448" customFormat="1" ht="14.25" hidden="1"/>
    <row r="710449" customFormat="1" ht="14.25" hidden="1"/>
    <row r="710450" customFormat="1" ht="14.25" hidden="1"/>
    <row r="710451" customFormat="1" ht="14.25" hidden="1"/>
    <row r="710452" customFormat="1" ht="14.25" hidden="1"/>
    <row r="710453" customFormat="1" ht="14.25" hidden="1"/>
    <row r="710454" customFormat="1" ht="14.25" hidden="1"/>
    <row r="710455" customFormat="1" ht="14.25" hidden="1"/>
    <row r="710456" customFormat="1" ht="14.25" hidden="1"/>
    <row r="710457" customFormat="1" ht="14.25" hidden="1"/>
    <row r="710458" customFormat="1" ht="14.25" hidden="1"/>
    <row r="710459" customFormat="1" ht="14.25" hidden="1"/>
    <row r="710460" customFormat="1" ht="14.25" hidden="1"/>
    <row r="710461" customFormat="1" ht="14.25" hidden="1"/>
    <row r="710462" customFormat="1" ht="14.25" hidden="1"/>
    <row r="710463" customFormat="1" ht="14.25" hidden="1"/>
    <row r="710464" customFormat="1" ht="14.25" hidden="1"/>
    <row r="710465" customFormat="1" ht="14.25" hidden="1"/>
    <row r="710466" customFormat="1" ht="14.25" hidden="1"/>
    <row r="710467" customFormat="1" ht="14.25" hidden="1"/>
    <row r="710468" customFormat="1" ht="14.25" hidden="1"/>
    <row r="710469" customFormat="1" ht="14.25" hidden="1"/>
    <row r="710470" customFormat="1" ht="14.25" hidden="1"/>
    <row r="710471" customFormat="1" ht="14.25" hidden="1"/>
    <row r="710472" customFormat="1" ht="14.25" hidden="1"/>
    <row r="710473" customFormat="1" ht="14.25" hidden="1"/>
    <row r="710474" customFormat="1" ht="14.25" hidden="1"/>
    <row r="710475" customFormat="1" ht="14.25" hidden="1"/>
    <row r="710476" customFormat="1" ht="14.25" hidden="1"/>
    <row r="710477" customFormat="1" ht="14.25" hidden="1"/>
    <row r="710478" customFormat="1" ht="14.25" hidden="1"/>
    <row r="710479" customFormat="1" ht="14.25" hidden="1"/>
    <row r="710480" customFormat="1" ht="14.25" hidden="1"/>
    <row r="710481" customFormat="1" ht="14.25" hidden="1"/>
    <row r="710482" customFormat="1" ht="14.25" hidden="1"/>
    <row r="710483" customFormat="1" ht="14.25" hidden="1"/>
    <row r="710484" customFormat="1" ht="14.25" hidden="1"/>
    <row r="710485" customFormat="1" ht="14.25" hidden="1"/>
    <row r="710486" customFormat="1" ht="14.25" hidden="1"/>
    <row r="710487" customFormat="1" ht="14.25" hidden="1"/>
    <row r="710488" customFormat="1" ht="14.25" hidden="1"/>
    <row r="710489" customFormat="1" ht="14.25" hidden="1"/>
    <row r="710490" customFormat="1" ht="14.25" hidden="1"/>
    <row r="710491" customFormat="1" ht="14.25" hidden="1"/>
    <row r="710492" customFormat="1" ht="14.25" hidden="1"/>
    <row r="710493" customFormat="1" ht="14.25" hidden="1"/>
    <row r="710494" customFormat="1" ht="14.25" hidden="1"/>
    <row r="710495" customFormat="1" ht="14.25" hidden="1"/>
    <row r="710496" customFormat="1" ht="14.25" hidden="1"/>
    <row r="710497" customFormat="1" ht="14.25" hidden="1"/>
    <row r="710498" customFormat="1" ht="14.25" hidden="1"/>
    <row r="710499" customFormat="1" ht="14.25" hidden="1"/>
    <row r="710500" customFormat="1" ht="14.25" hidden="1"/>
    <row r="710501" customFormat="1" ht="14.25" hidden="1"/>
    <row r="710502" customFormat="1" ht="14.25" hidden="1"/>
    <row r="710503" customFormat="1" ht="14.25" hidden="1"/>
    <row r="710504" customFormat="1" ht="14.25" hidden="1"/>
    <row r="710505" customFormat="1" ht="14.25" hidden="1"/>
    <row r="710506" customFormat="1" ht="14.25" hidden="1"/>
    <row r="710507" customFormat="1" ht="14.25" hidden="1"/>
    <row r="710508" customFormat="1" ht="14.25" hidden="1"/>
    <row r="710509" customFormat="1" ht="14.25" hidden="1"/>
    <row r="710510" customFormat="1" ht="14.25" hidden="1"/>
    <row r="710511" customFormat="1" ht="14.25" hidden="1"/>
    <row r="710512" customFormat="1" ht="14.25" hidden="1"/>
    <row r="710513" customFormat="1" ht="14.25" hidden="1"/>
    <row r="710514" customFormat="1" ht="14.25" hidden="1"/>
    <row r="710515" customFormat="1" ht="14.25" hidden="1"/>
    <row r="710516" customFormat="1" ht="14.25" hidden="1"/>
    <row r="710517" customFormat="1" ht="14.25" hidden="1"/>
    <row r="710518" customFormat="1" ht="14.25" hidden="1"/>
    <row r="710519" customFormat="1" ht="14.25" hidden="1"/>
    <row r="710520" customFormat="1" ht="14.25" hidden="1"/>
    <row r="710521" customFormat="1" ht="14.25" hidden="1"/>
    <row r="710522" customFormat="1" ht="14.25" hidden="1"/>
    <row r="710523" customFormat="1" ht="14.25" hidden="1"/>
    <row r="710524" customFormat="1" ht="14.25" hidden="1"/>
    <row r="710525" customFormat="1" ht="14.25" hidden="1"/>
    <row r="710526" customFormat="1" ht="14.25" hidden="1"/>
    <row r="710527" customFormat="1" ht="14.25" hidden="1"/>
    <row r="710528" customFormat="1" ht="14.25" hidden="1"/>
    <row r="710529" customFormat="1" ht="14.25" hidden="1"/>
    <row r="710530" customFormat="1" ht="14.25" hidden="1"/>
    <row r="710531" customFormat="1" ht="14.25" hidden="1"/>
    <row r="710532" customFormat="1" ht="14.25" hidden="1"/>
    <row r="710533" customFormat="1" ht="14.25" hidden="1"/>
    <row r="710534" customFormat="1" ht="14.25" hidden="1"/>
    <row r="710535" customFormat="1" ht="14.25" hidden="1"/>
    <row r="710536" customFormat="1" ht="14.25" hidden="1"/>
    <row r="710537" customFormat="1" ht="14.25" hidden="1"/>
    <row r="710538" customFormat="1" ht="14.25" hidden="1"/>
    <row r="710539" customFormat="1" ht="14.25" hidden="1"/>
    <row r="710540" customFormat="1" ht="14.25" hidden="1"/>
    <row r="710541" customFormat="1" ht="14.25" hidden="1"/>
    <row r="710542" customFormat="1" ht="14.25" hidden="1"/>
    <row r="710543" customFormat="1" ht="14.25" hidden="1"/>
    <row r="710544" customFormat="1" ht="14.25" hidden="1"/>
    <row r="710545" customFormat="1" ht="14.25" hidden="1"/>
    <row r="710546" customFormat="1" ht="14.25" hidden="1"/>
    <row r="710547" customFormat="1" ht="14.25" hidden="1"/>
    <row r="710548" customFormat="1" ht="14.25" hidden="1"/>
    <row r="710549" customFormat="1" ht="14.25" hidden="1"/>
    <row r="710550" customFormat="1" ht="14.25" hidden="1"/>
    <row r="710551" customFormat="1" ht="14.25" hidden="1"/>
    <row r="710552" customFormat="1" ht="14.25" hidden="1"/>
    <row r="710553" customFormat="1" ht="14.25" hidden="1"/>
    <row r="710554" customFormat="1" ht="14.25" hidden="1"/>
    <row r="710555" customFormat="1" ht="14.25" hidden="1"/>
    <row r="710556" customFormat="1" ht="14.25" hidden="1"/>
    <row r="710557" customFormat="1" ht="14.25" hidden="1"/>
    <row r="710558" customFormat="1" ht="14.25" hidden="1"/>
    <row r="710559" customFormat="1" ht="14.25" hidden="1"/>
    <row r="710560" customFormat="1" ht="14.25" hidden="1"/>
    <row r="710561" customFormat="1" ht="14.25" hidden="1"/>
    <row r="710562" customFormat="1" ht="14.25" hidden="1"/>
    <row r="710563" customFormat="1" ht="14.25" hidden="1"/>
    <row r="710564" customFormat="1" ht="14.25" hidden="1"/>
    <row r="710565" customFormat="1" ht="14.25" hidden="1"/>
    <row r="710566" customFormat="1" ht="14.25" hidden="1"/>
    <row r="710567" customFormat="1" ht="14.25" hidden="1"/>
    <row r="710568" customFormat="1" ht="14.25" hidden="1"/>
    <row r="710569" customFormat="1" ht="14.25" hidden="1"/>
    <row r="710570" customFormat="1" ht="14.25" hidden="1"/>
    <row r="710571" customFormat="1" ht="14.25" hidden="1"/>
    <row r="710572" customFormat="1" ht="14.25" hidden="1"/>
    <row r="710573" customFormat="1" ht="14.25" hidden="1"/>
    <row r="710574" customFormat="1" ht="14.25" hidden="1"/>
    <row r="710575" customFormat="1" ht="14.25" hidden="1"/>
    <row r="710576" customFormat="1" ht="14.25" hidden="1"/>
    <row r="710577" customFormat="1" ht="14.25" hidden="1"/>
    <row r="710578" customFormat="1" ht="14.25" hidden="1"/>
    <row r="710579" customFormat="1" ht="14.25" hidden="1"/>
    <row r="710580" customFormat="1" ht="14.25" hidden="1"/>
    <row r="710581" customFormat="1" ht="14.25" hidden="1"/>
    <row r="710582" customFormat="1" ht="14.25" hidden="1"/>
    <row r="710583" customFormat="1" ht="14.25" hidden="1"/>
    <row r="710584" customFormat="1" ht="14.25" hidden="1"/>
    <row r="710585" customFormat="1" ht="14.25" hidden="1"/>
    <row r="710586" customFormat="1" ht="14.25" hidden="1"/>
    <row r="710587" customFormat="1" ht="14.25" hidden="1"/>
    <row r="710588" customFormat="1" ht="14.25" hidden="1"/>
    <row r="710589" customFormat="1" ht="14.25" hidden="1"/>
    <row r="710590" customFormat="1" ht="14.25" hidden="1"/>
    <row r="710591" customFormat="1" ht="14.25" hidden="1"/>
    <row r="710592" customFormat="1" ht="14.25" hidden="1"/>
    <row r="710593" customFormat="1" ht="14.25" hidden="1"/>
    <row r="710594" customFormat="1" ht="14.25" hidden="1"/>
    <row r="710595" customFormat="1" ht="14.25" hidden="1"/>
    <row r="710596" customFormat="1" ht="14.25" hidden="1"/>
    <row r="710597" customFormat="1" ht="14.25" hidden="1"/>
    <row r="710598" customFormat="1" ht="14.25" hidden="1"/>
    <row r="710599" customFormat="1" ht="14.25" hidden="1"/>
    <row r="710600" customFormat="1" ht="14.25" hidden="1"/>
    <row r="710601" customFormat="1" ht="14.25" hidden="1"/>
    <row r="710602" customFormat="1" ht="14.25" hidden="1"/>
    <row r="710603" customFormat="1" ht="14.25" hidden="1"/>
    <row r="710604" customFormat="1" ht="14.25" hidden="1"/>
    <row r="710605" customFormat="1" ht="14.25" hidden="1"/>
    <row r="710606" customFormat="1" ht="14.25" hidden="1"/>
    <row r="710607" customFormat="1" ht="14.25" hidden="1"/>
    <row r="710608" customFormat="1" ht="14.25" hidden="1"/>
    <row r="710609" customFormat="1" ht="14.25" hidden="1"/>
    <row r="710610" customFormat="1" ht="14.25" hidden="1"/>
    <row r="710611" customFormat="1" ht="14.25" hidden="1"/>
    <row r="710612" customFormat="1" ht="14.25" hidden="1"/>
    <row r="710613" customFormat="1" ht="14.25" hidden="1"/>
    <row r="710614" customFormat="1" ht="14.25" hidden="1"/>
    <row r="710615" customFormat="1" ht="14.25" hidden="1"/>
    <row r="710616" customFormat="1" ht="14.25" hidden="1"/>
    <row r="710617" customFormat="1" ht="14.25" hidden="1"/>
    <row r="710618" customFormat="1" ht="14.25" hidden="1"/>
    <row r="710619" customFormat="1" ht="14.25" hidden="1"/>
    <row r="710620" customFormat="1" ht="14.25" hidden="1"/>
    <row r="710621" customFormat="1" ht="14.25" hidden="1"/>
    <row r="710622" customFormat="1" ht="14.25" hidden="1"/>
    <row r="710623" customFormat="1" ht="14.25" hidden="1"/>
    <row r="710624" customFormat="1" ht="14.25" hidden="1"/>
    <row r="710625" customFormat="1" ht="14.25" hidden="1"/>
    <row r="710626" customFormat="1" ht="14.25" hidden="1"/>
    <row r="710627" customFormat="1" ht="14.25" hidden="1"/>
    <row r="710628" customFormat="1" ht="14.25" hidden="1"/>
    <row r="710629" customFormat="1" ht="14.25" hidden="1"/>
    <row r="710630" customFormat="1" ht="14.25" hidden="1"/>
    <row r="710631" customFormat="1" ht="14.25" hidden="1"/>
    <row r="710632" customFormat="1" ht="14.25" hidden="1"/>
    <row r="710633" customFormat="1" ht="14.25" hidden="1"/>
    <row r="710634" customFormat="1" ht="14.25" hidden="1"/>
    <row r="710635" customFormat="1" ht="14.25" hidden="1"/>
    <row r="710636" customFormat="1" ht="14.25" hidden="1"/>
    <row r="710637" customFormat="1" ht="14.25" hidden="1"/>
    <row r="710638" customFormat="1" ht="14.25" hidden="1"/>
    <row r="710639" customFormat="1" ht="14.25" hidden="1"/>
    <row r="710640" customFormat="1" ht="14.25" hidden="1"/>
    <row r="710641" customFormat="1" ht="14.25" hidden="1"/>
    <row r="710642" customFormat="1" ht="14.25" hidden="1"/>
    <row r="710643" customFormat="1" ht="14.25" hidden="1"/>
    <row r="710644" customFormat="1" ht="14.25" hidden="1"/>
    <row r="710645" customFormat="1" ht="14.25" hidden="1"/>
    <row r="710646" customFormat="1" ht="14.25" hidden="1"/>
    <row r="710647" customFormat="1" ht="14.25" hidden="1"/>
    <row r="710648" customFormat="1" ht="14.25" hidden="1"/>
    <row r="710649" customFormat="1" ht="14.25" hidden="1"/>
    <row r="710650" customFormat="1" ht="14.25" hidden="1"/>
    <row r="710651" customFormat="1" ht="14.25" hidden="1"/>
    <row r="710652" customFormat="1" ht="14.25" hidden="1"/>
    <row r="710653" customFormat="1" ht="14.25" hidden="1"/>
    <row r="710654" customFormat="1" ht="14.25" hidden="1"/>
    <row r="710655" customFormat="1" ht="14.25" hidden="1"/>
    <row r="710656" customFormat="1" ht="14.25" hidden="1"/>
    <row r="710657" customFormat="1" ht="14.25" hidden="1"/>
    <row r="710658" customFormat="1" ht="14.25" hidden="1"/>
    <row r="710659" customFormat="1" ht="14.25" hidden="1"/>
    <row r="710660" customFormat="1" ht="14.25" hidden="1"/>
    <row r="710661" customFormat="1" ht="14.25" hidden="1"/>
    <row r="710662" customFormat="1" ht="14.25" hidden="1"/>
    <row r="710663" customFormat="1" ht="14.25" hidden="1"/>
    <row r="710664" customFormat="1" ht="14.25" hidden="1"/>
    <row r="710665" customFormat="1" ht="14.25" hidden="1"/>
    <row r="710666" customFormat="1" ht="14.25" hidden="1"/>
    <row r="710667" customFormat="1" ht="14.25" hidden="1"/>
    <row r="710668" customFormat="1" ht="14.25" hidden="1"/>
    <row r="710669" customFormat="1" ht="14.25" hidden="1"/>
    <row r="710670" customFormat="1" ht="14.25" hidden="1"/>
    <row r="710671" customFormat="1" ht="14.25" hidden="1"/>
    <row r="710672" customFormat="1" ht="14.25" hidden="1"/>
    <row r="710673" customFormat="1" ht="14.25" hidden="1"/>
    <row r="710674" customFormat="1" ht="14.25" hidden="1"/>
    <row r="710675" customFormat="1" ht="14.25" hidden="1"/>
    <row r="710676" customFormat="1" ht="14.25" hidden="1"/>
    <row r="710677" customFormat="1" ht="14.25" hidden="1"/>
    <row r="710678" customFormat="1" ht="14.25" hidden="1"/>
    <row r="710679" customFormat="1" ht="14.25" hidden="1"/>
    <row r="710680" customFormat="1" ht="14.25" hidden="1"/>
    <row r="710681" customFormat="1" ht="14.25" hidden="1"/>
    <row r="710682" customFormat="1" ht="14.25" hidden="1"/>
    <row r="710683" customFormat="1" ht="14.25" hidden="1"/>
    <row r="710684" customFormat="1" ht="14.25" hidden="1"/>
    <row r="710685" customFormat="1" ht="14.25" hidden="1"/>
    <row r="710686" customFormat="1" ht="14.25" hidden="1"/>
    <row r="710687" customFormat="1" ht="14.25" hidden="1"/>
    <row r="710688" customFormat="1" ht="14.25" hidden="1"/>
    <row r="710689" customFormat="1" ht="14.25" hidden="1"/>
    <row r="710690" customFormat="1" ht="14.25" hidden="1"/>
    <row r="710691" customFormat="1" ht="14.25" hidden="1"/>
    <row r="710692" customFormat="1" ht="14.25" hidden="1"/>
    <row r="710693" customFormat="1" ht="14.25" hidden="1"/>
    <row r="710694" customFormat="1" ht="14.25" hidden="1"/>
    <row r="710695" customFormat="1" ht="14.25" hidden="1"/>
    <row r="710696" customFormat="1" ht="14.25" hidden="1"/>
    <row r="710697" customFormat="1" ht="14.25" hidden="1"/>
    <row r="710698" customFormat="1" ht="14.25" hidden="1"/>
    <row r="710699" customFormat="1" ht="14.25" hidden="1"/>
    <row r="710700" customFormat="1" ht="14.25" hidden="1"/>
    <row r="710701" customFormat="1" ht="14.25" hidden="1"/>
    <row r="710702" customFormat="1" ht="14.25" hidden="1"/>
    <row r="710703" customFormat="1" ht="14.25" hidden="1"/>
    <row r="710704" customFormat="1" ht="14.25" hidden="1"/>
    <row r="710705" customFormat="1" ht="14.25" hidden="1"/>
    <row r="710706" customFormat="1" ht="14.25" hidden="1"/>
    <row r="710707" customFormat="1" ht="14.25" hidden="1"/>
    <row r="710708" customFormat="1" ht="14.25" hidden="1"/>
    <row r="710709" customFormat="1" ht="14.25" hidden="1"/>
    <row r="710710" customFormat="1" ht="14.25" hidden="1"/>
    <row r="710711" customFormat="1" ht="14.25" hidden="1"/>
    <row r="710712" customFormat="1" ht="14.25" hidden="1"/>
    <row r="710713" customFormat="1" ht="14.25" hidden="1"/>
    <row r="710714" customFormat="1" ht="14.25" hidden="1"/>
    <row r="710715" customFormat="1" ht="14.25" hidden="1"/>
    <row r="710716" customFormat="1" ht="14.25" hidden="1"/>
    <row r="710717" customFormat="1" ht="14.25" hidden="1"/>
    <row r="710718" customFormat="1" ht="14.25" hidden="1"/>
    <row r="710719" customFormat="1" ht="14.25" hidden="1"/>
    <row r="710720" customFormat="1" ht="14.25" hidden="1"/>
    <row r="710721" customFormat="1" ht="14.25" hidden="1"/>
    <row r="710722" customFormat="1" ht="14.25" hidden="1"/>
    <row r="710723" customFormat="1" ht="14.25" hidden="1"/>
    <row r="710724" customFormat="1" ht="14.25" hidden="1"/>
    <row r="710725" customFormat="1" ht="14.25" hidden="1"/>
    <row r="710726" customFormat="1" ht="14.25" hidden="1"/>
    <row r="710727" customFormat="1" ht="14.25" hidden="1"/>
    <row r="710728" customFormat="1" ht="14.25" hidden="1"/>
    <row r="710729" customFormat="1" ht="14.25" hidden="1"/>
    <row r="710730" customFormat="1" ht="14.25" hidden="1"/>
    <row r="710731" customFormat="1" ht="14.25" hidden="1"/>
    <row r="710732" customFormat="1" ht="14.25" hidden="1"/>
    <row r="710733" customFormat="1" ht="14.25" hidden="1"/>
    <row r="710734" customFormat="1" ht="14.25" hidden="1"/>
    <row r="710735" customFormat="1" ht="14.25" hidden="1"/>
    <row r="710736" customFormat="1" ht="14.25" hidden="1"/>
    <row r="710737" customFormat="1" ht="14.25" hidden="1"/>
    <row r="710738" customFormat="1" ht="14.25" hidden="1"/>
    <row r="710739" customFormat="1" ht="14.25" hidden="1"/>
    <row r="710740" customFormat="1" ht="14.25" hidden="1"/>
    <row r="710741" customFormat="1" ht="14.25" hidden="1"/>
    <row r="710742" customFormat="1" ht="14.25" hidden="1"/>
    <row r="710743" customFormat="1" ht="14.25" hidden="1"/>
    <row r="710744" customFormat="1" ht="14.25" hidden="1"/>
    <row r="710745" customFormat="1" ht="14.25" hidden="1"/>
    <row r="710746" customFormat="1" ht="14.25" hidden="1"/>
    <row r="710747" customFormat="1" ht="14.25" hidden="1"/>
    <row r="710748" customFormat="1" ht="14.25" hidden="1"/>
    <row r="710749" customFormat="1" ht="14.25" hidden="1"/>
    <row r="710750" customFormat="1" ht="14.25" hidden="1"/>
    <row r="710751" customFormat="1" ht="14.25" hidden="1"/>
    <row r="710752" customFormat="1" ht="14.25" hidden="1"/>
    <row r="710753" customFormat="1" ht="14.25" hidden="1"/>
    <row r="710754" customFormat="1" ht="14.25" hidden="1"/>
    <row r="710755" customFormat="1" ht="14.25" hidden="1"/>
    <row r="710756" customFormat="1" ht="14.25" hidden="1"/>
    <row r="710757" customFormat="1" ht="14.25" hidden="1"/>
    <row r="710758" customFormat="1" ht="14.25" hidden="1"/>
    <row r="710759" customFormat="1" ht="14.25" hidden="1"/>
    <row r="710760" customFormat="1" ht="14.25" hidden="1"/>
    <row r="710761" customFormat="1" ht="14.25" hidden="1"/>
    <row r="710762" customFormat="1" ht="14.25" hidden="1"/>
    <row r="710763" customFormat="1" ht="14.25" hidden="1"/>
    <row r="710764" customFormat="1" ht="14.25" hidden="1"/>
    <row r="710765" customFormat="1" ht="14.25" hidden="1"/>
    <row r="710766" customFormat="1" ht="14.25" hidden="1"/>
    <row r="710767" customFormat="1" ht="14.25" hidden="1"/>
    <row r="710768" customFormat="1" ht="14.25" hidden="1"/>
    <row r="710769" customFormat="1" ht="14.25" hidden="1"/>
    <row r="710770" customFormat="1" ht="14.25" hidden="1"/>
    <row r="710771" customFormat="1" ht="14.25" hidden="1"/>
    <row r="710772" customFormat="1" ht="14.25" hidden="1"/>
    <row r="710773" customFormat="1" ht="14.25" hidden="1"/>
    <row r="710774" customFormat="1" ht="14.25" hidden="1"/>
    <row r="710775" customFormat="1" ht="14.25" hidden="1"/>
    <row r="710776" customFormat="1" ht="14.25" hidden="1"/>
    <row r="710777" customFormat="1" ht="14.25" hidden="1"/>
    <row r="710778" customFormat="1" ht="14.25" hidden="1"/>
    <row r="710779" customFormat="1" ht="14.25" hidden="1"/>
    <row r="710780" customFormat="1" ht="14.25" hidden="1"/>
    <row r="710781" customFormat="1" ht="14.25" hidden="1"/>
    <row r="710782" customFormat="1" ht="14.25" hidden="1"/>
    <row r="710783" customFormat="1" ht="14.25" hidden="1"/>
    <row r="710784" customFormat="1" ht="14.25" hidden="1"/>
    <row r="710785" customFormat="1" ht="14.25" hidden="1"/>
    <row r="710786" customFormat="1" ht="14.25" hidden="1"/>
    <row r="710787" customFormat="1" ht="14.25" hidden="1"/>
    <row r="710788" customFormat="1" ht="14.25" hidden="1"/>
    <row r="710789" customFormat="1" ht="14.25" hidden="1"/>
    <row r="710790" customFormat="1" ht="14.25" hidden="1"/>
    <row r="710791" customFormat="1" ht="14.25" hidden="1"/>
    <row r="710792" customFormat="1" ht="14.25" hidden="1"/>
    <row r="710793" customFormat="1" ht="14.25" hidden="1"/>
    <row r="710794" customFormat="1" ht="14.25" hidden="1"/>
    <row r="710795" customFormat="1" ht="14.25" hidden="1"/>
    <row r="710796" customFormat="1" ht="14.25" hidden="1"/>
    <row r="710797" customFormat="1" ht="14.25" hidden="1"/>
    <row r="710798" customFormat="1" ht="14.25" hidden="1"/>
    <row r="710799" customFormat="1" ht="14.25" hidden="1"/>
    <row r="710800" customFormat="1" ht="14.25" hidden="1"/>
    <row r="710801" customFormat="1" ht="14.25" hidden="1"/>
    <row r="710802" customFormat="1" ht="14.25" hidden="1"/>
    <row r="710803" customFormat="1" ht="14.25" hidden="1"/>
    <row r="710804" customFormat="1" ht="14.25" hidden="1"/>
    <row r="710805" customFormat="1" ht="14.25" hidden="1"/>
    <row r="710806" customFormat="1" ht="14.25" hidden="1"/>
    <row r="710807" customFormat="1" ht="14.25" hidden="1"/>
    <row r="710808" customFormat="1" ht="14.25" hidden="1"/>
    <row r="710809" customFormat="1" ht="14.25" hidden="1"/>
    <row r="710810" customFormat="1" ht="14.25" hidden="1"/>
    <row r="710811" customFormat="1" ht="14.25" hidden="1"/>
    <row r="710812" customFormat="1" ht="14.25" hidden="1"/>
    <row r="710813" customFormat="1" ht="14.25" hidden="1"/>
    <row r="710814" customFormat="1" ht="14.25" hidden="1"/>
    <row r="710815" customFormat="1" ht="14.25" hidden="1"/>
    <row r="710816" customFormat="1" ht="14.25" hidden="1"/>
    <row r="710817" customFormat="1" ht="14.25" hidden="1"/>
    <row r="710818" customFormat="1" ht="14.25" hidden="1"/>
    <row r="710819" customFormat="1" ht="14.25" hidden="1"/>
    <row r="710820" customFormat="1" ht="14.25" hidden="1"/>
    <row r="710821" customFormat="1" ht="14.25" hidden="1"/>
    <row r="710822" customFormat="1" ht="14.25" hidden="1"/>
    <row r="710823" customFormat="1" ht="14.25" hidden="1"/>
    <row r="710824" customFormat="1" ht="14.25" hidden="1"/>
    <row r="710825" customFormat="1" ht="14.25" hidden="1"/>
    <row r="710826" customFormat="1" ht="14.25" hidden="1"/>
    <row r="710827" customFormat="1" ht="14.25" hidden="1"/>
    <row r="710828" customFormat="1" ht="14.25" hidden="1"/>
    <row r="710829" customFormat="1" ht="14.25" hidden="1"/>
    <row r="710830" customFormat="1" ht="14.25" hidden="1"/>
    <row r="710831" customFormat="1" ht="14.25" hidden="1"/>
    <row r="710832" customFormat="1" ht="14.25" hidden="1"/>
    <row r="710833" customFormat="1" ht="14.25" hidden="1"/>
    <row r="710834" customFormat="1" ht="14.25" hidden="1"/>
    <row r="710835" customFormat="1" ht="14.25" hidden="1"/>
    <row r="710836" customFormat="1" ht="14.25" hidden="1"/>
    <row r="710837" customFormat="1" ht="14.25" hidden="1"/>
    <row r="710838" customFormat="1" ht="14.25" hidden="1"/>
    <row r="710839" customFormat="1" ht="14.25" hidden="1"/>
    <row r="710840" customFormat="1" ht="14.25" hidden="1"/>
    <row r="710841" customFormat="1" ht="14.25" hidden="1"/>
    <row r="710842" customFormat="1" ht="14.25" hidden="1"/>
    <row r="710843" customFormat="1" ht="14.25" hidden="1"/>
    <row r="710844" customFormat="1" ht="14.25" hidden="1"/>
    <row r="710845" customFormat="1" ht="14.25" hidden="1"/>
    <row r="710846" customFormat="1" ht="14.25" hidden="1"/>
    <row r="710847" customFormat="1" ht="14.25" hidden="1"/>
    <row r="710848" customFormat="1" ht="14.25" hidden="1"/>
    <row r="710849" customFormat="1" ht="14.25" hidden="1"/>
    <row r="710850" customFormat="1" ht="14.25" hidden="1"/>
    <row r="710851" customFormat="1" ht="14.25" hidden="1"/>
    <row r="710852" customFormat="1" ht="14.25" hidden="1"/>
    <row r="710853" customFormat="1" ht="14.25" hidden="1"/>
    <row r="710854" customFormat="1" ht="14.25" hidden="1"/>
    <row r="710855" customFormat="1" ht="14.25" hidden="1"/>
    <row r="710856" customFormat="1" ht="14.25" hidden="1"/>
    <row r="710857" customFormat="1" ht="14.25" hidden="1"/>
    <row r="710858" customFormat="1" ht="14.25" hidden="1"/>
    <row r="710859" customFormat="1" ht="14.25" hidden="1"/>
    <row r="710860" customFormat="1" ht="14.25" hidden="1"/>
    <row r="710861" customFormat="1" ht="14.25" hidden="1"/>
    <row r="710862" customFormat="1" ht="14.25" hidden="1"/>
    <row r="710863" customFormat="1" ht="14.25" hidden="1"/>
    <row r="710864" customFormat="1" ht="14.25" hidden="1"/>
    <row r="710865" customFormat="1" ht="14.25" hidden="1"/>
    <row r="710866" customFormat="1" ht="14.25" hidden="1"/>
    <row r="710867" customFormat="1" ht="14.25" hidden="1"/>
    <row r="710868" customFormat="1" ht="14.25" hidden="1"/>
    <row r="710869" customFormat="1" ht="14.25" hidden="1"/>
    <row r="710870" customFormat="1" ht="14.25" hidden="1"/>
    <row r="710871" customFormat="1" ht="14.25" hidden="1"/>
    <row r="710872" customFormat="1" ht="14.25" hidden="1"/>
    <row r="710873" customFormat="1" ht="14.25" hidden="1"/>
    <row r="710874" customFormat="1" ht="14.25" hidden="1"/>
    <row r="710875" customFormat="1" ht="14.25" hidden="1"/>
    <row r="710876" customFormat="1" ht="14.25" hidden="1"/>
    <row r="710877" customFormat="1" ht="14.25" hidden="1"/>
    <row r="710878" customFormat="1" ht="14.25" hidden="1"/>
    <row r="710879" customFormat="1" ht="14.25" hidden="1"/>
    <row r="710880" customFormat="1" ht="14.25" hidden="1"/>
    <row r="710881" customFormat="1" ht="14.25" hidden="1"/>
    <row r="710882" customFormat="1" ht="14.25" hidden="1"/>
    <row r="710883" customFormat="1" ht="14.25" hidden="1"/>
    <row r="710884" customFormat="1" ht="14.25" hidden="1"/>
    <row r="710885" customFormat="1" ht="14.25" hidden="1"/>
    <row r="710886" customFormat="1" ht="14.25" hidden="1"/>
    <row r="710887" customFormat="1" ht="14.25" hidden="1"/>
    <row r="710888" customFormat="1" ht="14.25" hidden="1"/>
    <row r="710889" customFormat="1" ht="14.25" hidden="1"/>
    <row r="710890" customFormat="1" ht="14.25" hidden="1"/>
    <row r="710891" customFormat="1" ht="14.25" hidden="1"/>
    <row r="710892" customFormat="1" ht="14.25" hidden="1"/>
    <row r="710893" customFormat="1" ht="14.25" hidden="1"/>
    <row r="710894" customFormat="1" ht="14.25" hidden="1"/>
    <row r="710895" customFormat="1" ht="14.25" hidden="1"/>
    <row r="710896" customFormat="1" ht="14.25" hidden="1"/>
    <row r="710897" customFormat="1" ht="14.25" hidden="1"/>
    <row r="710898" customFormat="1" ht="14.25" hidden="1"/>
    <row r="710899" customFormat="1" ht="14.25" hidden="1"/>
    <row r="710900" customFormat="1" ht="14.25" hidden="1"/>
    <row r="710901" customFormat="1" ht="14.25" hidden="1"/>
    <row r="710902" customFormat="1" ht="14.25" hidden="1"/>
    <row r="710903" customFormat="1" ht="14.25" hidden="1"/>
    <row r="710904" customFormat="1" ht="14.25" hidden="1"/>
    <row r="710905" customFormat="1" ht="14.25" hidden="1"/>
    <row r="710906" customFormat="1" ht="14.25" hidden="1"/>
    <row r="710907" customFormat="1" ht="14.25" hidden="1"/>
    <row r="710908" customFormat="1" ht="14.25" hidden="1"/>
    <row r="710909" customFormat="1" ht="14.25" hidden="1"/>
    <row r="710910" customFormat="1" ht="14.25" hidden="1"/>
    <row r="710911" customFormat="1" ht="14.25" hidden="1"/>
    <row r="710912" customFormat="1" ht="14.25" hidden="1"/>
    <row r="710913" customFormat="1" ht="14.25" hidden="1"/>
    <row r="710914" customFormat="1" ht="14.25" hidden="1"/>
    <row r="710915" customFormat="1" ht="14.25" hidden="1"/>
    <row r="710916" customFormat="1" ht="14.25" hidden="1"/>
    <row r="710917" customFormat="1" ht="14.25" hidden="1"/>
    <row r="710918" customFormat="1" ht="14.25" hidden="1"/>
    <row r="710919" customFormat="1" ht="14.25" hidden="1"/>
    <row r="710920" customFormat="1" ht="14.25" hidden="1"/>
    <row r="710921" customFormat="1" ht="14.25" hidden="1"/>
    <row r="710922" customFormat="1" ht="14.25" hidden="1"/>
    <row r="710923" customFormat="1" ht="14.25" hidden="1"/>
    <row r="710924" customFormat="1" ht="14.25" hidden="1"/>
    <row r="710925" customFormat="1" ht="14.25" hidden="1"/>
    <row r="710926" customFormat="1" ht="14.25" hidden="1"/>
    <row r="710927" customFormat="1" ht="14.25" hidden="1"/>
    <row r="710928" customFormat="1" ht="14.25" hidden="1"/>
    <row r="710929" customFormat="1" ht="14.25" hidden="1"/>
    <row r="710930" customFormat="1" ht="14.25" hidden="1"/>
    <row r="710931" customFormat="1" ht="14.25" hidden="1"/>
    <row r="710932" customFormat="1" ht="14.25" hidden="1"/>
    <row r="710933" customFormat="1" ht="14.25" hidden="1"/>
    <row r="710934" customFormat="1" ht="14.25" hidden="1"/>
    <row r="710935" customFormat="1" ht="14.25" hidden="1"/>
    <row r="710936" customFormat="1" ht="14.25" hidden="1"/>
    <row r="710937" customFormat="1" ht="14.25" hidden="1"/>
    <row r="710938" customFormat="1" ht="14.25" hidden="1"/>
    <row r="710939" customFormat="1" ht="14.25" hidden="1"/>
    <row r="710940" customFormat="1" ht="14.25" hidden="1"/>
    <row r="710941" customFormat="1" ht="14.25" hidden="1"/>
    <row r="710942" customFormat="1" ht="14.25" hidden="1"/>
    <row r="710943" customFormat="1" ht="14.25" hidden="1"/>
    <row r="710944" customFormat="1" ht="14.25" hidden="1"/>
    <row r="710945" customFormat="1" ht="14.25" hidden="1"/>
    <row r="710946" customFormat="1" ht="14.25" hidden="1"/>
    <row r="710947" customFormat="1" ht="14.25" hidden="1"/>
    <row r="710948" customFormat="1" ht="14.25" hidden="1"/>
    <row r="710949" customFormat="1" ht="14.25" hidden="1"/>
    <row r="710950" customFormat="1" ht="14.25" hidden="1"/>
    <row r="710951" customFormat="1" ht="14.25" hidden="1"/>
    <row r="710952" customFormat="1" ht="14.25" hidden="1"/>
    <row r="710953" customFormat="1" ht="14.25" hidden="1"/>
    <row r="710954" customFormat="1" ht="14.25" hidden="1"/>
    <row r="710955" customFormat="1" ht="14.25" hidden="1"/>
    <row r="710956" customFormat="1" ht="14.25" hidden="1"/>
    <row r="710957" customFormat="1" ht="14.25" hidden="1"/>
    <row r="710958" customFormat="1" ht="14.25" hidden="1"/>
    <row r="710959" customFormat="1" ht="14.25" hidden="1"/>
    <row r="710960" customFormat="1" ht="14.25" hidden="1"/>
    <row r="710961" customFormat="1" ht="14.25" hidden="1"/>
    <row r="710962" customFormat="1" ht="14.25" hidden="1"/>
    <row r="710963" customFormat="1" ht="14.25" hidden="1"/>
    <row r="710964" customFormat="1" ht="14.25" hidden="1"/>
    <row r="710965" customFormat="1" ht="14.25" hidden="1"/>
    <row r="710966" customFormat="1" ht="14.25" hidden="1"/>
    <row r="710967" customFormat="1" ht="14.25" hidden="1"/>
    <row r="710968" customFormat="1" ht="14.25" hidden="1"/>
    <row r="710969" customFormat="1" ht="14.25" hidden="1"/>
    <row r="710970" customFormat="1" ht="14.25" hidden="1"/>
    <row r="710971" customFormat="1" ht="14.25" hidden="1"/>
    <row r="710972" customFormat="1" ht="14.25" hidden="1"/>
    <row r="710973" customFormat="1" ht="14.25" hidden="1"/>
    <row r="710974" customFormat="1" ht="14.25" hidden="1"/>
    <row r="710975" customFormat="1" ht="14.25" hidden="1"/>
    <row r="710976" customFormat="1" ht="14.25" hidden="1"/>
    <row r="710977" customFormat="1" ht="14.25" hidden="1"/>
    <row r="710978" customFormat="1" ht="14.25" hidden="1"/>
    <row r="710979" customFormat="1" ht="14.25" hidden="1"/>
    <row r="710980" customFormat="1" ht="14.25" hidden="1"/>
    <row r="710981" customFormat="1" ht="14.25" hidden="1"/>
    <row r="710982" customFormat="1" ht="14.25" hidden="1"/>
    <row r="710983" customFormat="1" ht="14.25" hidden="1"/>
    <row r="710984" customFormat="1" ht="14.25" hidden="1"/>
    <row r="710985" customFormat="1" ht="14.25" hidden="1"/>
    <row r="710986" customFormat="1" ht="14.25" hidden="1"/>
    <row r="710987" customFormat="1" ht="14.25" hidden="1"/>
    <row r="710988" customFormat="1" ht="14.25" hidden="1"/>
    <row r="710989" customFormat="1" ht="14.25" hidden="1"/>
    <row r="710990" customFormat="1" ht="14.25" hidden="1"/>
    <row r="710991" customFormat="1" ht="14.25" hidden="1"/>
    <row r="710992" customFormat="1" ht="14.25" hidden="1"/>
    <row r="710993" customFormat="1" ht="14.25" hidden="1"/>
    <row r="710994" customFormat="1" ht="14.25" hidden="1"/>
    <row r="710995" customFormat="1" ht="14.25" hidden="1"/>
    <row r="710996" customFormat="1" ht="14.25" hidden="1"/>
    <row r="710997" customFormat="1" ht="14.25" hidden="1"/>
    <row r="710998" customFormat="1" ht="14.25" hidden="1"/>
    <row r="710999" customFormat="1" ht="14.25" hidden="1"/>
    <row r="711000" customFormat="1" ht="14.25" hidden="1"/>
    <row r="711001" customFormat="1" ht="14.25" hidden="1"/>
    <row r="711002" customFormat="1" ht="14.25" hidden="1"/>
    <row r="711003" customFormat="1" ht="14.25" hidden="1"/>
    <row r="711004" customFormat="1" ht="14.25" hidden="1"/>
    <row r="711005" customFormat="1" ht="14.25" hidden="1"/>
    <row r="711006" customFormat="1" ht="14.25" hidden="1"/>
    <row r="711007" customFormat="1" ht="14.25" hidden="1"/>
    <row r="711008" customFormat="1" ht="14.25" hidden="1"/>
    <row r="711009" customFormat="1" ht="14.25" hidden="1"/>
    <row r="711010" customFormat="1" ht="14.25" hidden="1"/>
    <row r="711011" customFormat="1" ht="14.25" hidden="1"/>
    <row r="711012" customFormat="1" ht="14.25" hidden="1"/>
    <row r="711013" customFormat="1" ht="14.25" hidden="1"/>
    <row r="711014" customFormat="1" ht="14.25" hidden="1"/>
    <row r="711015" customFormat="1" ht="14.25" hidden="1"/>
    <row r="711016" customFormat="1" ht="14.25" hidden="1"/>
    <row r="711017" customFormat="1" ht="14.25" hidden="1"/>
    <row r="711018" customFormat="1" ht="14.25" hidden="1"/>
    <row r="711019" customFormat="1" ht="14.25" hidden="1"/>
    <row r="711020" customFormat="1" ht="14.25" hidden="1"/>
    <row r="711021" customFormat="1" ht="14.25" hidden="1"/>
    <row r="711022" customFormat="1" ht="14.25" hidden="1"/>
    <row r="711023" customFormat="1" ht="14.25" hidden="1"/>
    <row r="711024" customFormat="1" ht="14.25" hidden="1"/>
    <row r="711025" customFormat="1" ht="14.25" hidden="1"/>
    <row r="711026" customFormat="1" ht="14.25" hidden="1"/>
    <row r="711027" customFormat="1" ht="14.25" hidden="1"/>
    <row r="711028" customFormat="1" ht="14.25" hidden="1"/>
    <row r="711029" customFormat="1" ht="14.25" hidden="1"/>
    <row r="711030" customFormat="1" ht="14.25" hidden="1"/>
    <row r="711031" customFormat="1" ht="14.25" hidden="1"/>
    <row r="711032" customFormat="1" ht="14.25" hidden="1"/>
    <row r="711033" customFormat="1" ht="14.25" hidden="1"/>
    <row r="711034" customFormat="1" ht="14.25" hidden="1"/>
    <row r="711035" customFormat="1" ht="14.25" hidden="1"/>
    <row r="711036" customFormat="1" ht="14.25" hidden="1"/>
    <row r="711037" customFormat="1" ht="14.25" hidden="1"/>
    <row r="711038" customFormat="1" ht="14.25" hidden="1"/>
    <row r="711039" customFormat="1" ht="14.25" hidden="1"/>
    <row r="711040" customFormat="1" ht="14.25" hidden="1"/>
    <row r="711041" customFormat="1" ht="14.25" hidden="1"/>
    <row r="711042" customFormat="1" ht="14.25" hidden="1"/>
    <row r="711043" customFormat="1" ht="14.25" hidden="1"/>
    <row r="711044" customFormat="1" ht="14.25" hidden="1"/>
    <row r="711045" customFormat="1" ht="14.25" hidden="1"/>
    <row r="711046" customFormat="1" ht="14.25" hidden="1"/>
    <row r="711047" customFormat="1" ht="14.25" hidden="1"/>
    <row r="711048" customFormat="1" ht="14.25" hidden="1"/>
    <row r="711049" customFormat="1" ht="14.25" hidden="1"/>
    <row r="711050" customFormat="1" ht="14.25" hidden="1"/>
    <row r="711051" customFormat="1" ht="14.25" hidden="1"/>
    <row r="711052" customFormat="1" ht="14.25" hidden="1"/>
    <row r="711053" customFormat="1" ht="14.25" hidden="1"/>
    <row r="711054" customFormat="1" ht="14.25" hidden="1"/>
    <row r="711055" customFormat="1" ht="14.25" hidden="1"/>
    <row r="711056" customFormat="1" ht="14.25" hidden="1"/>
    <row r="711057" customFormat="1" ht="14.25" hidden="1"/>
    <row r="711058" customFormat="1" ht="14.25" hidden="1"/>
    <row r="711059" customFormat="1" ht="14.25" hidden="1"/>
    <row r="711060" customFormat="1" ht="14.25" hidden="1"/>
    <row r="711061" customFormat="1" ht="14.25" hidden="1"/>
    <row r="711062" customFormat="1" ht="14.25" hidden="1"/>
    <row r="711063" customFormat="1" ht="14.25" hidden="1"/>
    <row r="711064" customFormat="1" ht="14.25" hidden="1"/>
    <row r="711065" customFormat="1" ht="14.25" hidden="1"/>
    <row r="711066" customFormat="1" ht="14.25" hidden="1"/>
    <row r="711067" customFormat="1" ht="14.25" hidden="1"/>
    <row r="711068" customFormat="1" ht="14.25" hidden="1"/>
    <row r="711069" customFormat="1" ht="14.25" hidden="1"/>
    <row r="711070" customFormat="1" ht="14.25" hidden="1"/>
    <row r="711071" customFormat="1" ht="14.25" hidden="1"/>
    <row r="711072" customFormat="1" ht="14.25" hidden="1"/>
    <row r="711073" customFormat="1" ht="14.25" hidden="1"/>
    <row r="711074" customFormat="1" ht="14.25" hidden="1"/>
    <row r="711075" customFormat="1" ht="14.25" hidden="1"/>
    <row r="711076" customFormat="1" ht="14.25" hidden="1"/>
    <row r="711077" customFormat="1" ht="14.25" hidden="1"/>
    <row r="711078" customFormat="1" ht="14.25" hidden="1"/>
    <row r="711079" customFormat="1" ht="14.25" hidden="1"/>
    <row r="711080" customFormat="1" ht="14.25" hidden="1"/>
    <row r="711081" customFormat="1" ht="14.25" hidden="1"/>
    <row r="711082" customFormat="1" ht="14.25" hidden="1"/>
    <row r="711083" customFormat="1" ht="14.25" hidden="1"/>
    <row r="711084" customFormat="1" ht="14.25" hidden="1"/>
    <row r="711085" customFormat="1" ht="14.25" hidden="1"/>
    <row r="711086" customFormat="1" ht="14.25" hidden="1"/>
    <row r="711087" customFormat="1" ht="14.25" hidden="1"/>
    <row r="711088" customFormat="1" ht="14.25" hidden="1"/>
    <row r="711089" customFormat="1" ht="14.25" hidden="1"/>
    <row r="711090" customFormat="1" ht="14.25" hidden="1"/>
    <row r="711091" customFormat="1" ht="14.25" hidden="1"/>
    <row r="711092" customFormat="1" ht="14.25" hidden="1"/>
    <row r="711093" customFormat="1" ht="14.25" hidden="1"/>
    <row r="711094" customFormat="1" ht="14.25" hidden="1"/>
    <row r="711095" customFormat="1" ht="14.25" hidden="1"/>
    <row r="711096" customFormat="1" ht="14.25" hidden="1"/>
    <row r="711097" customFormat="1" ht="14.25" hidden="1"/>
    <row r="711098" customFormat="1" ht="14.25" hidden="1"/>
    <row r="711099" customFormat="1" ht="14.25" hidden="1"/>
    <row r="711100" customFormat="1" ht="14.25" hidden="1"/>
    <row r="711101" customFormat="1" ht="14.25" hidden="1"/>
    <row r="711102" customFormat="1" ht="14.25" hidden="1"/>
    <row r="711103" customFormat="1" ht="14.25" hidden="1"/>
    <row r="711104" customFormat="1" ht="14.25" hidden="1"/>
    <row r="711105" customFormat="1" ht="14.25" hidden="1"/>
    <row r="711106" customFormat="1" ht="14.25" hidden="1"/>
    <row r="711107" customFormat="1" ht="14.25" hidden="1"/>
    <row r="711108" customFormat="1" ht="14.25" hidden="1"/>
    <row r="711109" customFormat="1" ht="14.25" hidden="1"/>
    <row r="711110" customFormat="1" ht="14.25" hidden="1"/>
    <row r="711111" customFormat="1" ht="14.25" hidden="1"/>
    <row r="711112" customFormat="1" ht="14.25" hidden="1"/>
    <row r="711113" customFormat="1" ht="14.25" hidden="1"/>
    <row r="711114" customFormat="1" ht="14.25" hidden="1"/>
    <row r="711115" customFormat="1" ht="14.25" hidden="1"/>
    <row r="711116" customFormat="1" ht="14.25" hidden="1"/>
    <row r="711117" customFormat="1" ht="14.25" hidden="1"/>
    <row r="711118" customFormat="1" ht="14.25" hidden="1"/>
    <row r="711119" customFormat="1" ht="14.25" hidden="1"/>
    <row r="711120" customFormat="1" ht="14.25" hidden="1"/>
    <row r="711121" customFormat="1" ht="14.25" hidden="1"/>
    <row r="711122" customFormat="1" ht="14.25" hidden="1"/>
    <row r="711123" customFormat="1" ht="14.25" hidden="1"/>
    <row r="711124" customFormat="1" ht="14.25" hidden="1"/>
    <row r="711125" customFormat="1" ht="14.25" hidden="1"/>
    <row r="711126" customFormat="1" ht="14.25" hidden="1"/>
    <row r="711127" customFormat="1" ht="14.25" hidden="1"/>
    <row r="711128" customFormat="1" ht="14.25" hidden="1"/>
    <row r="711129" customFormat="1" ht="14.25" hidden="1"/>
    <row r="711130" customFormat="1" ht="14.25" hidden="1"/>
    <row r="711131" customFormat="1" ht="14.25" hidden="1"/>
    <row r="711132" customFormat="1" ht="14.25" hidden="1"/>
    <row r="711133" customFormat="1" ht="14.25" hidden="1"/>
    <row r="711134" customFormat="1" ht="14.25" hidden="1"/>
    <row r="711135" customFormat="1" ht="14.25" hidden="1"/>
    <row r="711136" customFormat="1" ht="14.25" hidden="1"/>
    <row r="711137" customFormat="1" ht="14.25" hidden="1"/>
    <row r="711138" customFormat="1" ht="14.25" hidden="1"/>
    <row r="711139" customFormat="1" ht="14.25" hidden="1"/>
    <row r="711140" customFormat="1" ht="14.25" hidden="1"/>
    <row r="711141" customFormat="1" ht="14.25" hidden="1"/>
    <row r="711142" customFormat="1" ht="14.25" hidden="1"/>
    <row r="711143" customFormat="1" ht="14.25" hidden="1"/>
    <row r="711144" customFormat="1" ht="14.25" hidden="1"/>
    <row r="711145" customFormat="1" ht="14.25" hidden="1"/>
    <row r="711146" customFormat="1" ht="14.25" hidden="1"/>
    <row r="711147" customFormat="1" ht="14.25" hidden="1"/>
    <row r="711148" customFormat="1" ht="14.25" hidden="1"/>
    <row r="711149" customFormat="1" ht="14.25" hidden="1"/>
    <row r="711150" customFormat="1" ht="14.25" hidden="1"/>
    <row r="711151" customFormat="1" ht="14.25" hidden="1"/>
    <row r="711152" customFormat="1" ht="14.25" hidden="1"/>
    <row r="711153" customFormat="1" ht="14.25" hidden="1"/>
    <row r="711154" customFormat="1" ht="14.25" hidden="1"/>
    <row r="711155" customFormat="1" ht="14.25" hidden="1"/>
    <row r="711156" customFormat="1" ht="14.25" hidden="1"/>
    <row r="711157" customFormat="1" ht="14.25" hidden="1"/>
    <row r="711158" customFormat="1" ht="14.25" hidden="1"/>
    <row r="711159" customFormat="1" ht="14.25" hidden="1"/>
    <row r="711160" customFormat="1" ht="14.25" hidden="1"/>
    <row r="711161" customFormat="1" ht="14.25" hidden="1"/>
    <row r="711162" customFormat="1" ht="14.25" hidden="1"/>
    <row r="711163" customFormat="1" ht="14.25" hidden="1"/>
    <row r="711164" customFormat="1" ht="14.25" hidden="1"/>
    <row r="711165" customFormat="1" ht="14.25" hidden="1"/>
    <row r="711166" customFormat="1" ht="14.25" hidden="1"/>
    <row r="711167" customFormat="1" ht="14.25" hidden="1"/>
    <row r="711168" customFormat="1" ht="14.25" hidden="1"/>
    <row r="711169" customFormat="1" ht="14.25" hidden="1"/>
    <row r="711170" customFormat="1" ht="14.25" hidden="1"/>
    <row r="711171" customFormat="1" ht="14.25" hidden="1"/>
    <row r="711172" customFormat="1" ht="14.25" hidden="1"/>
    <row r="711173" customFormat="1" ht="14.25" hidden="1"/>
    <row r="711174" customFormat="1" ht="14.25" hidden="1"/>
    <row r="711175" customFormat="1" ht="14.25" hidden="1"/>
    <row r="711176" customFormat="1" ht="14.25" hidden="1"/>
    <row r="711177" customFormat="1" ht="14.25" hidden="1"/>
    <row r="711178" customFormat="1" ht="14.25" hidden="1"/>
    <row r="711179" customFormat="1" ht="14.25" hidden="1"/>
    <row r="711180" customFormat="1" ht="14.25" hidden="1"/>
    <row r="711181" customFormat="1" ht="14.25" hidden="1"/>
    <row r="711182" customFormat="1" ht="14.25" hidden="1"/>
    <row r="711183" customFormat="1" ht="14.25" hidden="1"/>
    <row r="711184" customFormat="1" ht="14.25" hidden="1"/>
    <row r="711185" customFormat="1" ht="14.25" hidden="1"/>
    <row r="711186" customFormat="1" ht="14.25" hidden="1"/>
    <row r="711187" customFormat="1" ht="14.25" hidden="1"/>
    <row r="711188" customFormat="1" ht="14.25" hidden="1"/>
    <row r="711189" customFormat="1" ht="14.25" hidden="1"/>
    <row r="711190" customFormat="1" ht="14.25" hidden="1"/>
    <row r="711191" customFormat="1" ht="14.25" hidden="1"/>
    <row r="711192" customFormat="1" ht="14.25" hidden="1"/>
    <row r="711193" customFormat="1" ht="14.25" hidden="1"/>
    <row r="711194" customFormat="1" ht="14.25" hidden="1"/>
    <row r="711195" customFormat="1" ht="14.25" hidden="1"/>
    <row r="711196" customFormat="1" ht="14.25" hidden="1"/>
    <row r="711197" customFormat="1" ht="14.25" hidden="1"/>
    <row r="711198" customFormat="1" ht="14.25" hidden="1"/>
    <row r="711199" customFormat="1" ht="14.25" hidden="1"/>
    <row r="711200" customFormat="1" ht="14.25" hidden="1"/>
    <row r="711201" customFormat="1" ht="14.25" hidden="1"/>
    <row r="711202" customFormat="1" ht="14.25" hidden="1"/>
    <row r="711203" customFormat="1" ht="14.25" hidden="1"/>
    <row r="711204" customFormat="1" ht="14.25" hidden="1"/>
    <row r="711205" customFormat="1" ht="14.25" hidden="1"/>
    <row r="711206" customFormat="1" ht="14.25" hidden="1"/>
    <row r="711207" customFormat="1" ht="14.25" hidden="1"/>
    <row r="711208" customFormat="1" ht="14.25" hidden="1"/>
    <row r="711209" customFormat="1" ht="14.25" hidden="1"/>
    <row r="711210" customFormat="1" ht="14.25" hidden="1"/>
    <row r="711211" customFormat="1" ht="14.25" hidden="1"/>
    <row r="711212" customFormat="1" ht="14.25" hidden="1"/>
    <row r="711213" customFormat="1" ht="14.25" hidden="1"/>
    <row r="711214" customFormat="1" ht="14.25" hidden="1"/>
    <row r="711215" customFormat="1" ht="14.25" hidden="1"/>
    <row r="711216" customFormat="1" ht="14.25" hidden="1"/>
    <row r="711217" customFormat="1" ht="14.25" hidden="1"/>
    <row r="711218" customFormat="1" ht="14.25" hidden="1"/>
    <row r="711219" customFormat="1" ht="14.25" hidden="1"/>
    <row r="711220" customFormat="1" ht="14.25" hidden="1"/>
    <row r="711221" customFormat="1" ht="14.25" hidden="1"/>
    <row r="711222" customFormat="1" ht="14.25" hidden="1"/>
    <row r="711223" customFormat="1" ht="14.25" hidden="1"/>
    <row r="711224" customFormat="1" ht="14.25" hidden="1"/>
    <row r="711225" customFormat="1" ht="14.25" hidden="1"/>
    <row r="711226" customFormat="1" ht="14.25" hidden="1"/>
    <row r="711227" customFormat="1" ht="14.25" hidden="1"/>
    <row r="711228" customFormat="1" ht="14.25" hidden="1"/>
    <row r="711229" customFormat="1" ht="14.25" hidden="1"/>
    <row r="711230" customFormat="1" ht="14.25" hidden="1"/>
    <row r="711231" customFormat="1" ht="14.25" hidden="1"/>
    <row r="711232" customFormat="1" ht="14.25" hidden="1"/>
    <row r="711233" customFormat="1" ht="14.25" hidden="1"/>
    <row r="711234" customFormat="1" ht="14.25" hidden="1"/>
    <row r="711235" customFormat="1" ht="14.25" hidden="1"/>
    <row r="711236" customFormat="1" ht="14.25" hidden="1"/>
    <row r="711237" customFormat="1" ht="14.25" hidden="1"/>
    <row r="711238" customFormat="1" ht="14.25" hidden="1"/>
    <row r="711239" customFormat="1" ht="14.25" hidden="1"/>
    <row r="711240" customFormat="1" ht="14.25" hidden="1"/>
    <row r="711241" customFormat="1" ht="14.25" hidden="1"/>
    <row r="711242" customFormat="1" ht="14.25" hidden="1"/>
    <row r="711243" customFormat="1" ht="14.25" hidden="1"/>
    <row r="711244" customFormat="1" ht="14.25" hidden="1"/>
    <row r="711245" customFormat="1" ht="14.25" hidden="1"/>
    <row r="711246" customFormat="1" ht="14.25" hidden="1"/>
    <row r="711247" customFormat="1" ht="14.25" hidden="1"/>
    <row r="711248" customFormat="1" ht="14.25" hidden="1"/>
    <row r="711249" customFormat="1" ht="14.25" hidden="1"/>
    <row r="711250" customFormat="1" ht="14.25" hidden="1"/>
    <row r="711251" customFormat="1" ht="14.25" hidden="1"/>
    <row r="711252" customFormat="1" ht="14.25" hidden="1"/>
    <row r="711253" customFormat="1" ht="14.25" hidden="1"/>
    <row r="711254" customFormat="1" ht="14.25" hidden="1"/>
    <row r="711255" customFormat="1" ht="14.25" hidden="1"/>
    <row r="711256" customFormat="1" ht="14.25" hidden="1"/>
    <row r="711257" customFormat="1" ht="14.25" hidden="1"/>
    <row r="711258" customFormat="1" ht="14.25" hidden="1"/>
    <row r="711259" customFormat="1" ht="14.25" hidden="1"/>
    <row r="711260" customFormat="1" ht="14.25" hidden="1"/>
    <row r="711261" customFormat="1" ht="14.25" hidden="1"/>
    <row r="711262" customFormat="1" ht="14.25" hidden="1"/>
    <row r="711263" customFormat="1" ht="14.25" hidden="1"/>
    <row r="711264" customFormat="1" ht="14.25" hidden="1"/>
    <row r="711265" customFormat="1" ht="14.25" hidden="1"/>
    <row r="711266" customFormat="1" ht="14.25" hidden="1"/>
    <row r="711267" customFormat="1" ht="14.25" hidden="1"/>
    <row r="711268" customFormat="1" ht="14.25" hidden="1"/>
    <row r="711269" customFormat="1" ht="14.25" hidden="1"/>
    <row r="711270" customFormat="1" ht="14.25" hidden="1"/>
    <row r="711271" customFormat="1" ht="14.25" hidden="1"/>
    <row r="711272" customFormat="1" ht="14.25" hidden="1"/>
    <row r="711273" customFormat="1" ht="14.25" hidden="1"/>
    <row r="711274" customFormat="1" ht="14.25" hidden="1"/>
    <row r="711275" customFormat="1" ht="14.25" hidden="1"/>
    <row r="711276" customFormat="1" ht="14.25" hidden="1"/>
    <row r="711277" customFormat="1" ht="14.25" hidden="1"/>
    <row r="711278" customFormat="1" ht="14.25" hidden="1"/>
    <row r="711279" customFormat="1" ht="14.25" hidden="1"/>
    <row r="711280" customFormat="1" ht="14.25" hidden="1"/>
    <row r="711281" customFormat="1" ht="14.25" hidden="1"/>
    <row r="711282" customFormat="1" ht="14.25" hidden="1"/>
    <row r="711283" customFormat="1" ht="14.25" hidden="1"/>
    <row r="711284" customFormat="1" ht="14.25" hidden="1"/>
    <row r="711285" customFormat="1" ht="14.25" hidden="1"/>
    <row r="711286" customFormat="1" ht="14.25" hidden="1"/>
    <row r="711287" customFormat="1" ht="14.25" hidden="1"/>
    <row r="711288" customFormat="1" ht="14.25" hidden="1"/>
    <row r="711289" customFormat="1" ht="14.25" hidden="1"/>
    <row r="711290" customFormat="1" ht="14.25" hidden="1"/>
    <row r="711291" customFormat="1" ht="14.25" hidden="1"/>
    <row r="711292" customFormat="1" ht="14.25" hidden="1"/>
    <row r="711293" customFormat="1" ht="14.25" hidden="1"/>
    <row r="711294" customFormat="1" ht="14.25" hidden="1"/>
    <row r="711295" customFormat="1" ht="14.25" hidden="1"/>
    <row r="711296" customFormat="1" ht="14.25" hidden="1"/>
    <row r="711297" customFormat="1" ht="14.25" hidden="1"/>
    <row r="711298" customFormat="1" ht="14.25" hidden="1"/>
    <row r="711299" customFormat="1" ht="14.25" hidden="1"/>
    <row r="711300" customFormat="1" ht="14.25" hidden="1"/>
    <row r="711301" customFormat="1" ht="14.25" hidden="1"/>
    <row r="711302" customFormat="1" ht="14.25" hidden="1"/>
    <row r="711303" customFormat="1" ht="14.25" hidden="1"/>
    <row r="711304" customFormat="1" ht="14.25" hidden="1"/>
    <row r="711305" customFormat="1" ht="14.25" hidden="1"/>
    <row r="711306" customFormat="1" ht="14.25" hidden="1"/>
    <row r="711307" customFormat="1" ht="14.25" hidden="1"/>
    <row r="711308" customFormat="1" ht="14.25" hidden="1"/>
    <row r="711309" customFormat="1" ht="14.25" hidden="1"/>
    <row r="711310" customFormat="1" ht="14.25" hidden="1"/>
    <row r="711311" customFormat="1" ht="14.25" hidden="1"/>
    <row r="711312" customFormat="1" ht="14.25" hidden="1"/>
    <row r="711313" customFormat="1" ht="14.25" hidden="1"/>
    <row r="711314" customFormat="1" ht="14.25" hidden="1"/>
    <row r="711315" customFormat="1" ht="14.25" hidden="1"/>
    <row r="711316" customFormat="1" ht="14.25" hidden="1"/>
    <row r="711317" customFormat="1" ht="14.25" hidden="1"/>
    <row r="711318" customFormat="1" ht="14.25" hidden="1"/>
    <row r="711319" customFormat="1" ht="14.25" hidden="1"/>
    <row r="711320" customFormat="1" ht="14.25" hidden="1"/>
    <row r="711321" customFormat="1" ht="14.25" hidden="1"/>
    <row r="711322" customFormat="1" ht="14.25" hidden="1"/>
    <row r="711323" customFormat="1" ht="14.25" hidden="1"/>
    <row r="711324" customFormat="1" ht="14.25" hidden="1"/>
    <row r="711325" customFormat="1" ht="14.25" hidden="1"/>
    <row r="711326" customFormat="1" ht="14.25" hidden="1"/>
    <row r="711327" customFormat="1" ht="14.25" hidden="1"/>
    <row r="711328" customFormat="1" ht="14.25" hidden="1"/>
    <row r="711329" customFormat="1" ht="14.25" hidden="1"/>
    <row r="711330" customFormat="1" ht="14.25" hidden="1"/>
    <row r="711331" customFormat="1" ht="14.25" hidden="1"/>
    <row r="711332" customFormat="1" ht="14.25" hidden="1"/>
    <row r="711333" customFormat="1" ht="14.25" hidden="1"/>
    <row r="711334" customFormat="1" ht="14.25" hidden="1"/>
    <row r="711335" customFormat="1" ht="14.25" hidden="1"/>
    <row r="711336" customFormat="1" ht="14.25" hidden="1"/>
    <row r="711337" customFormat="1" ht="14.25" hidden="1"/>
    <row r="711338" customFormat="1" ht="14.25" hidden="1"/>
    <row r="711339" customFormat="1" ht="14.25" hidden="1"/>
    <row r="711340" customFormat="1" ht="14.25" hidden="1"/>
    <row r="711341" customFormat="1" ht="14.25" hidden="1"/>
    <row r="711342" customFormat="1" ht="14.25" hidden="1"/>
    <row r="711343" customFormat="1" ht="14.25" hidden="1"/>
    <row r="711344" customFormat="1" ht="14.25" hidden="1"/>
    <row r="711345" customFormat="1" ht="14.25" hidden="1"/>
    <row r="711346" customFormat="1" ht="14.25" hidden="1"/>
    <row r="711347" customFormat="1" ht="14.25" hidden="1"/>
    <row r="711348" customFormat="1" ht="14.25" hidden="1"/>
    <row r="711349" customFormat="1" ht="14.25" hidden="1"/>
    <row r="711350" customFormat="1" ht="14.25" hidden="1"/>
    <row r="711351" customFormat="1" ht="14.25" hidden="1"/>
    <row r="711352" customFormat="1" ht="14.25" hidden="1"/>
    <row r="711353" customFormat="1" ht="14.25" hidden="1"/>
    <row r="711354" customFormat="1" ht="14.25" hidden="1"/>
    <row r="711355" customFormat="1" ht="14.25" hidden="1"/>
    <row r="711356" customFormat="1" ht="14.25" hidden="1"/>
    <row r="711357" customFormat="1" ht="14.25" hidden="1"/>
    <row r="711358" customFormat="1" ht="14.25" hidden="1"/>
    <row r="711359" customFormat="1" ht="14.25" hidden="1"/>
    <row r="711360" customFormat="1" ht="14.25" hidden="1"/>
    <row r="711361" customFormat="1" ht="14.25" hidden="1"/>
    <row r="711362" customFormat="1" ht="14.25" hidden="1"/>
    <row r="711363" customFormat="1" ht="14.25" hidden="1"/>
    <row r="711364" customFormat="1" ht="14.25" hidden="1"/>
    <row r="711365" customFormat="1" ht="14.25" hidden="1"/>
    <row r="711366" customFormat="1" ht="14.25" hidden="1"/>
    <row r="711367" customFormat="1" ht="14.25" hidden="1"/>
    <row r="711368" customFormat="1" ht="14.25" hidden="1"/>
    <row r="711369" customFormat="1" ht="14.25" hidden="1"/>
    <row r="711370" customFormat="1" ht="14.25" hidden="1"/>
    <row r="711371" customFormat="1" ht="14.25" hidden="1"/>
    <row r="711372" customFormat="1" ht="14.25" hidden="1"/>
    <row r="711373" customFormat="1" ht="14.25" hidden="1"/>
    <row r="711374" customFormat="1" ht="14.25" hidden="1"/>
    <row r="711375" customFormat="1" ht="14.25" hidden="1"/>
    <row r="711376" customFormat="1" ht="14.25" hidden="1"/>
    <row r="711377" customFormat="1" ht="14.25" hidden="1"/>
    <row r="711378" customFormat="1" ht="14.25" hidden="1"/>
    <row r="711379" customFormat="1" ht="14.25" hidden="1"/>
    <row r="711380" customFormat="1" ht="14.25" hidden="1"/>
    <row r="711381" customFormat="1" ht="14.25" hidden="1"/>
    <row r="711382" customFormat="1" ht="14.25" hidden="1"/>
    <row r="711383" customFormat="1" ht="14.25" hidden="1"/>
    <row r="711384" customFormat="1" ht="14.25" hidden="1"/>
    <row r="711385" customFormat="1" ht="14.25" hidden="1"/>
    <row r="711386" customFormat="1" ht="14.25" hidden="1"/>
    <row r="711387" customFormat="1" ht="14.25" hidden="1"/>
    <row r="711388" customFormat="1" ht="14.25" hidden="1"/>
    <row r="711389" customFormat="1" ht="14.25" hidden="1"/>
    <row r="711390" customFormat="1" ht="14.25" hidden="1"/>
    <row r="711391" customFormat="1" ht="14.25" hidden="1"/>
    <row r="711392" customFormat="1" ht="14.25" hidden="1"/>
    <row r="711393" customFormat="1" ht="14.25" hidden="1"/>
    <row r="711394" customFormat="1" ht="14.25" hidden="1"/>
    <row r="711395" customFormat="1" ht="14.25" hidden="1"/>
    <row r="711396" customFormat="1" ht="14.25" hidden="1"/>
    <row r="711397" customFormat="1" ht="14.25" hidden="1"/>
    <row r="711398" customFormat="1" ht="14.25" hidden="1"/>
    <row r="711399" customFormat="1" ht="14.25" hidden="1"/>
    <row r="711400" customFormat="1" ht="14.25" hidden="1"/>
    <row r="711401" customFormat="1" ht="14.25" hidden="1"/>
    <row r="711402" customFormat="1" ht="14.25" hidden="1"/>
    <row r="711403" customFormat="1" ht="14.25" hidden="1"/>
    <row r="711404" customFormat="1" ht="14.25" hidden="1"/>
    <row r="711405" customFormat="1" ht="14.25" hidden="1"/>
    <row r="711406" customFormat="1" ht="14.25" hidden="1"/>
    <row r="711407" customFormat="1" ht="14.25" hidden="1"/>
    <row r="711408" customFormat="1" ht="14.25" hidden="1"/>
    <row r="711409" customFormat="1" ht="14.25" hidden="1"/>
    <row r="711410" customFormat="1" ht="14.25" hidden="1"/>
    <row r="711411" customFormat="1" ht="14.25" hidden="1"/>
    <row r="711412" customFormat="1" ht="14.25" hidden="1"/>
    <row r="711413" customFormat="1" ht="14.25" hidden="1"/>
    <row r="711414" customFormat="1" ht="14.25" hidden="1"/>
    <row r="711415" customFormat="1" ht="14.25" hidden="1"/>
    <row r="711416" customFormat="1" ht="14.25" hidden="1"/>
    <row r="711417" customFormat="1" ht="14.25" hidden="1"/>
    <row r="711418" customFormat="1" ht="14.25" hidden="1"/>
    <row r="711419" customFormat="1" ht="14.25" hidden="1"/>
    <row r="711420" customFormat="1" ht="14.25" hidden="1"/>
    <row r="711421" customFormat="1" ht="14.25" hidden="1"/>
    <row r="711422" customFormat="1" ht="14.25" hidden="1"/>
    <row r="711423" customFormat="1" ht="14.25" hidden="1"/>
    <row r="711424" customFormat="1" ht="14.25" hidden="1"/>
    <row r="711425" customFormat="1" ht="14.25" hidden="1"/>
    <row r="711426" customFormat="1" ht="14.25" hidden="1"/>
    <row r="711427" customFormat="1" ht="14.25" hidden="1"/>
    <row r="711428" customFormat="1" ht="14.25" hidden="1"/>
    <row r="711429" customFormat="1" ht="14.25" hidden="1"/>
    <row r="711430" customFormat="1" ht="14.25" hidden="1"/>
    <row r="711431" customFormat="1" ht="14.25" hidden="1"/>
    <row r="711432" customFormat="1" ht="14.25" hidden="1"/>
    <row r="711433" customFormat="1" ht="14.25" hidden="1"/>
    <row r="711434" customFormat="1" ht="14.25" hidden="1"/>
    <row r="711435" customFormat="1" ht="14.25" hidden="1"/>
    <row r="711436" customFormat="1" ht="14.25" hidden="1"/>
    <row r="711437" customFormat="1" ht="14.25" hidden="1"/>
    <row r="711438" customFormat="1" ht="14.25" hidden="1"/>
    <row r="711439" customFormat="1" ht="14.25" hidden="1"/>
    <row r="711440" customFormat="1" ht="14.25" hidden="1"/>
    <row r="711441" customFormat="1" ht="14.25" hidden="1"/>
    <row r="711442" customFormat="1" ht="14.25" hidden="1"/>
    <row r="711443" customFormat="1" ht="14.25" hidden="1"/>
    <row r="711444" customFormat="1" ht="14.25" hidden="1"/>
    <row r="711445" customFormat="1" ht="14.25" hidden="1"/>
    <row r="711446" customFormat="1" ht="14.25" hidden="1"/>
    <row r="711447" customFormat="1" ht="14.25" hidden="1"/>
    <row r="711448" customFormat="1" ht="14.25" hidden="1"/>
    <row r="711449" customFormat="1" ht="14.25" hidden="1"/>
    <row r="711450" customFormat="1" ht="14.25" hidden="1"/>
    <row r="711451" customFormat="1" ht="14.25" hidden="1"/>
    <row r="711452" customFormat="1" ht="14.25" hidden="1"/>
    <row r="711453" customFormat="1" ht="14.25" hidden="1"/>
    <row r="711454" customFormat="1" ht="14.25" hidden="1"/>
    <row r="711455" customFormat="1" ht="14.25" hidden="1"/>
    <row r="711456" customFormat="1" ht="14.25" hidden="1"/>
    <row r="711457" customFormat="1" ht="14.25" hidden="1"/>
    <row r="711458" customFormat="1" ht="14.25" hidden="1"/>
    <row r="711459" customFormat="1" ht="14.25" hidden="1"/>
    <row r="711460" customFormat="1" ht="14.25" hidden="1"/>
    <row r="711461" customFormat="1" ht="14.25" hidden="1"/>
    <row r="711462" customFormat="1" ht="14.25" hidden="1"/>
    <row r="711463" customFormat="1" ht="14.25" hidden="1"/>
    <row r="711464" customFormat="1" ht="14.25" hidden="1"/>
    <row r="711465" customFormat="1" ht="14.25" hidden="1"/>
    <row r="711466" customFormat="1" ht="14.25" hidden="1"/>
    <row r="711467" customFormat="1" ht="14.25" hidden="1"/>
    <row r="711468" customFormat="1" ht="14.25" hidden="1"/>
    <row r="711469" customFormat="1" ht="14.25" hidden="1"/>
    <row r="711470" customFormat="1" ht="14.25" hidden="1"/>
    <row r="711471" customFormat="1" ht="14.25" hidden="1"/>
    <row r="711472" customFormat="1" ht="14.25" hidden="1"/>
    <row r="711473" customFormat="1" ht="14.25" hidden="1"/>
    <row r="711474" customFormat="1" ht="14.25" hidden="1"/>
    <row r="711475" customFormat="1" ht="14.25" hidden="1"/>
    <row r="711476" customFormat="1" ht="14.25" hidden="1"/>
    <row r="711477" customFormat="1" ht="14.25" hidden="1"/>
    <row r="711478" customFormat="1" ht="14.25" hidden="1"/>
    <row r="711479" customFormat="1" ht="14.25" hidden="1"/>
    <row r="711480" customFormat="1" ht="14.25" hidden="1"/>
    <row r="711481" customFormat="1" ht="14.25" hidden="1"/>
    <row r="711482" customFormat="1" ht="14.25" hidden="1"/>
    <row r="711483" customFormat="1" ht="14.25" hidden="1"/>
    <row r="711484" customFormat="1" ht="14.25" hidden="1"/>
    <row r="711485" customFormat="1" ht="14.25" hidden="1"/>
    <row r="711486" customFormat="1" ht="14.25" hidden="1"/>
    <row r="711487" customFormat="1" ht="14.25" hidden="1"/>
    <row r="711488" customFormat="1" ht="14.25" hidden="1"/>
    <row r="711489" customFormat="1" ht="14.25" hidden="1"/>
    <row r="711490" customFormat="1" ht="14.25" hidden="1"/>
    <row r="711491" customFormat="1" ht="14.25" hidden="1"/>
    <row r="711492" customFormat="1" ht="14.25" hidden="1"/>
    <row r="711493" customFormat="1" ht="14.25" hidden="1"/>
    <row r="711494" customFormat="1" ht="14.25" hidden="1"/>
    <row r="711495" customFormat="1" ht="14.25" hidden="1"/>
    <row r="711496" customFormat="1" ht="14.25" hidden="1"/>
    <row r="711497" customFormat="1" ht="14.25" hidden="1"/>
    <row r="711498" customFormat="1" ht="14.25" hidden="1"/>
    <row r="711499" customFormat="1" ht="14.25" hidden="1"/>
    <row r="711500" customFormat="1" ht="14.25" hidden="1"/>
    <row r="711501" customFormat="1" ht="14.25" hidden="1"/>
    <row r="711502" customFormat="1" ht="14.25" hidden="1"/>
    <row r="711503" customFormat="1" ht="14.25" hidden="1"/>
    <row r="711504" customFormat="1" ht="14.25" hidden="1"/>
    <row r="711505" customFormat="1" ht="14.25" hidden="1"/>
    <row r="711506" customFormat="1" ht="14.25" hidden="1"/>
    <row r="711507" customFormat="1" ht="14.25" hidden="1"/>
    <row r="711508" customFormat="1" ht="14.25" hidden="1"/>
    <row r="711509" customFormat="1" ht="14.25" hidden="1"/>
    <row r="711510" customFormat="1" ht="14.25" hidden="1"/>
    <row r="711511" customFormat="1" ht="14.25" hidden="1"/>
    <row r="711512" customFormat="1" ht="14.25" hidden="1"/>
    <row r="711513" customFormat="1" ht="14.25" hidden="1"/>
    <row r="711514" customFormat="1" ht="14.25" hidden="1"/>
    <row r="711515" customFormat="1" ht="14.25" hidden="1"/>
    <row r="711516" customFormat="1" ht="14.25" hidden="1"/>
    <row r="711517" customFormat="1" ht="14.25" hidden="1"/>
    <row r="711518" customFormat="1" ht="14.25" hidden="1"/>
    <row r="711519" customFormat="1" ht="14.25" hidden="1"/>
    <row r="711520" customFormat="1" ht="14.25" hidden="1"/>
    <row r="711521" customFormat="1" ht="14.25" hidden="1"/>
    <row r="711522" customFormat="1" ht="14.25" hidden="1"/>
    <row r="711523" customFormat="1" ht="14.25" hidden="1"/>
    <row r="711524" customFormat="1" ht="14.25" hidden="1"/>
    <row r="711525" customFormat="1" ht="14.25" hidden="1"/>
    <row r="711526" customFormat="1" ht="14.25" hidden="1"/>
    <row r="711527" customFormat="1" ht="14.25" hidden="1"/>
    <row r="711528" customFormat="1" ht="14.25" hidden="1"/>
    <row r="711529" customFormat="1" ht="14.25" hidden="1"/>
    <row r="711530" customFormat="1" ht="14.25" hidden="1"/>
    <row r="711531" customFormat="1" ht="14.25" hidden="1"/>
    <row r="711532" customFormat="1" ht="14.25" hidden="1"/>
    <row r="711533" customFormat="1" ht="14.25" hidden="1"/>
    <row r="711534" customFormat="1" ht="14.25" hidden="1"/>
    <row r="711535" customFormat="1" ht="14.25" hidden="1"/>
    <row r="711536" customFormat="1" ht="14.25" hidden="1"/>
    <row r="711537" customFormat="1" ht="14.25" hidden="1"/>
    <row r="711538" customFormat="1" ht="14.25" hidden="1"/>
    <row r="711539" customFormat="1" ht="14.25" hidden="1"/>
    <row r="711540" customFormat="1" ht="14.25" hidden="1"/>
    <row r="711541" customFormat="1" ht="14.25" hidden="1"/>
    <row r="711542" customFormat="1" ht="14.25" hidden="1"/>
    <row r="711543" customFormat="1" ht="14.25" hidden="1"/>
    <row r="711544" customFormat="1" ht="14.25" hidden="1"/>
    <row r="711545" customFormat="1" ht="14.25" hidden="1"/>
    <row r="711546" customFormat="1" ht="14.25" hidden="1"/>
    <row r="711547" customFormat="1" ht="14.25" hidden="1"/>
    <row r="711548" customFormat="1" ht="14.25" hidden="1"/>
    <row r="711549" customFormat="1" ht="14.25" hidden="1"/>
    <row r="711550" customFormat="1" ht="14.25" hidden="1"/>
    <row r="711551" customFormat="1" ht="14.25" hidden="1"/>
    <row r="711552" customFormat="1" ht="14.25" hidden="1"/>
    <row r="711553" customFormat="1" ht="14.25" hidden="1"/>
    <row r="711554" customFormat="1" ht="14.25" hidden="1"/>
    <row r="711555" customFormat="1" ht="14.25" hidden="1"/>
    <row r="711556" customFormat="1" ht="14.25" hidden="1"/>
    <row r="711557" customFormat="1" ht="14.25" hidden="1"/>
    <row r="711558" customFormat="1" ht="14.25" hidden="1"/>
    <row r="711559" customFormat="1" ht="14.25" hidden="1"/>
    <row r="711560" customFormat="1" ht="14.25" hidden="1"/>
    <row r="711561" customFormat="1" ht="14.25" hidden="1"/>
    <row r="711562" customFormat="1" ht="14.25" hidden="1"/>
    <row r="711563" customFormat="1" ht="14.25" hidden="1"/>
    <row r="711564" customFormat="1" ht="14.25" hidden="1"/>
    <row r="711565" customFormat="1" ht="14.25" hidden="1"/>
    <row r="711566" customFormat="1" ht="14.25" hidden="1"/>
    <row r="711567" customFormat="1" ht="14.25" hidden="1"/>
    <row r="711568" customFormat="1" ht="14.25" hidden="1"/>
    <row r="711569" customFormat="1" ht="14.25" hidden="1"/>
    <row r="711570" customFormat="1" ht="14.25" hidden="1"/>
    <row r="711571" customFormat="1" ht="14.25" hidden="1"/>
    <row r="711572" customFormat="1" ht="14.25" hidden="1"/>
    <row r="711573" customFormat="1" ht="14.25" hidden="1"/>
    <row r="711574" customFormat="1" ht="14.25" hidden="1"/>
    <row r="711575" customFormat="1" ht="14.25" hidden="1"/>
    <row r="711576" customFormat="1" ht="14.25" hidden="1"/>
    <row r="711577" customFormat="1" ht="14.25" hidden="1"/>
    <row r="711578" customFormat="1" ht="14.25" hidden="1"/>
    <row r="711579" customFormat="1" ht="14.25" hidden="1"/>
    <row r="711580" customFormat="1" ht="14.25" hidden="1"/>
    <row r="711581" customFormat="1" ht="14.25" hidden="1"/>
    <row r="711582" customFormat="1" ht="14.25" hidden="1"/>
    <row r="711583" customFormat="1" ht="14.25" hidden="1"/>
    <row r="711584" customFormat="1" ht="14.25" hidden="1"/>
    <row r="711585" customFormat="1" ht="14.25" hidden="1"/>
    <row r="711586" customFormat="1" ht="14.25" hidden="1"/>
    <row r="711587" customFormat="1" ht="14.25" hidden="1"/>
    <row r="711588" customFormat="1" ht="14.25" hidden="1"/>
    <row r="711589" customFormat="1" ht="14.25" hidden="1"/>
    <row r="711590" customFormat="1" ht="14.25" hidden="1"/>
    <row r="711591" customFormat="1" ht="14.25" hidden="1"/>
    <row r="711592" customFormat="1" ht="14.25" hidden="1"/>
    <row r="711593" customFormat="1" ht="14.25" hidden="1"/>
    <row r="711594" customFormat="1" ht="14.25" hidden="1"/>
    <row r="711595" customFormat="1" ht="14.25" hidden="1"/>
    <row r="711596" customFormat="1" ht="14.25" hidden="1"/>
    <row r="711597" customFormat="1" ht="14.25" hidden="1"/>
    <row r="711598" customFormat="1" ht="14.25" hidden="1"/>
    <row r="711599" customFormat="1" ht="14.25" hidden="1"/>
    <row r="711600" customFormat="1" ht="14.25" hidden="1"/>
    <row r="711601" customFormat="1" ht="14.25" hidden="1"/>
    <row r="711602" customFormat="1" ht="14.25" hidden="1"/>
    <row r="711603" customFormat="1" ht="14.25" hidden="1"/>
    <row r="711604" customFormat="1" ht="14.25" hidden="1"/>
    <row r="711605" customFormat="1" ht="14.25" hidden="1"/>
    <row r="711606" customFormat="1" ht="14.25" hidden="1"/>
    <row r="711607" customFormat="1" ht="14.25" hidden="1"/>
    <row r="711608" customFormat="1" ht="14.25" hidden="1"/>
    <row r="711609" customFormat="1" ht="14.25" hidden="1"/>
    <row r="711610" customFormat="1" ht="14.25" hidden="1"/>
    <row r="711611" customFormat="1" ht="14.25" hidden="1"/>
    <row r="711612" customFormat="1" ht="14.25" hidden="1"/>
    <row r="711613" customFormat="1" ht="14.25" hidden="1"/>
    <row r="711614" customFormat="1" ht="14.25" hidden="1"/>
    <row r="711615" customFormat="1" ht="14.25" hidden="1"/>
    <row r="711616" customFormat="1" ht="14.25" hidden="1"/>
    <row r="711617" customFormat="1" ht="14.25" hidden="1"/>
    <row r="711618" customFormat="1" ht="14.25" hidden="1"/>
    <row r="711619" customFormat="1" ht="14.25" hidden="1"/>
    <row r="711620" customFormat="1" ht="14.25" hidden="1"/>
    <row r="711621" customFormat="1" ht="14.25" hidden="1"/>
    <row r="711622" customFormat="1" ht="14.25" hidden="1"/>
    <row r="711623" customFormat="1" ht="14.25" hidden="1"/>
    <row r="711624" customFormat="1" ht="14.25" hidden="1"/>
    <row r="711625" customFormat="1" ht="14.25" hidden="1"/>
    <row r="711626" customFormat="1" ht="14.25" hidden="1"/>
    <row r="711627" customFormat="1" ht="14.25" hidden="1"/>
    <row r="711628" customFormat="1" ht="14.25" hidden="1"/>
    <row r="711629" customFormat="1" ht="14.25" hidden="1"/>
    <row r="711630" customFormat="1" ht="14.25" hidden="1"/>
    <row r="711631" customFormat="1" ht="14.25" hidden="1"/>
    <row r="711632" customFormat="1" ht="14.25" hidden="1"/>
    <row r="711633" customFormat="1" ht="14.25" hidden="1"/>
    <row r="711634" customFormat="1" ht="14.25" hidden="1"/>
    <row r="711635" customFormat="1" ht="14.25" hidden="1"/>
    <row r="711636" customFormat="1" ht="14.25" hidden="1"/>
    <row r="711637" customFormat="1" ht="14.25" hidden="1"/>
    <row r="711638" customFormat="1" ht="14.25" hidden="1"/>
    <row r="711639" customFormat="1" ht="14.25" hidden="1"/>
    <row r="711640" customFormat="1" ht="14.25" hidden="1"/>
    <row r="711641" customFormat="1" ht="14.25" hidden="1"/>
    <row r="711642" customFormat="1" ht="14.25" hidden="1"/>
    <row r="711643" customFormat="1" ht="14.25" hidden="1"/>
    <row r="711644" customFormat="1" ht="14.25" hidden="1"/>
    <row r="711645" customFormat="1" ht="14.25" hidden="1"/>
    <row r="711646" customFormat="1" ht="14.25" hidden="1"/>
    <row r="711647" customFormat="1" ht="14.25" hidden="1"/>
    <row r="711648" customFormat="1" ht="14.25" hidden="1"/>
    <row r="711649" customFormat="1" ht="14.25" hidden="1"/>
    <row r="711650" customFormat="1" ht="14.25" hidden="1"/>
    <row r="711651" customFormat="1" ht="14.25" hidden="1"/>
    <row r="711652" customFormat="1" ht="14.25" hidden="1"/>
    <row r="711653" customFormat="1" ht="14.25" hidden="1"/>
    <row r="711654" customFormat="1" ht="14.25" hidden="1"/>
    <row r="711655" customFormat="1" ht="14.25" hidden="1"/>
    <row r="711656" customFormat="1" ht="14.25" hidden="1"/>
    <row r="711657" customFormat="1" ht="14.25" hidden="1"/>
    <row r="711658" customFormat="1" ht="14.25" hidden="1"/>
    <row r="711659" customFormat="1" ht="14.25" hidden="1"/>
    <row r="711660" customFormat="1" ht="14.25" hidden="1"/>
    <row r="711661" customFormat="1" ht="14.25" hidden="1"/>
    <row r="711662" customFormat="1" ht="14.25" hidden="1"/>
    <row r="711663" customFormat="1" ht="14.25" hidden="1"/>
    <row r="711664" customFormat="1" ht="14.25" hidden="1"/>
    <row r="711665" customFormat="1" ht="14.25" hidden="1"/>
    <row r="711666" customFormat="1" ht="14.25" hidden="1"/>
    <row r="711667" customFormat="1" ht="14.25" hidden="1"/>
    <row r="711668" customFormat="1" ht="14.25" hidden="1"/>
    <row r="711669" customFormat="1" ht="14.25" hidden="1"/>
    <row r="711670" customFormat="1" ht="14.25" hidden="1"/>
    <row r="711671" customFormat="1" ht="14.25" hidden="1"/>
    <row r="711672" customFormat="1" ht="14.25" hidden="1"/>
    <row r="711673" customFormat="1" ht="14.25" hidden="1"/>
    <row r="711674" customFormat="1" ht="14.25" hidden="1"/>
    <row r="711675" customFormat="1" ht="14.25" hidden="1"/>
    <row r="711676" customFormat="1" ht="14.25" hidden="1"/>
    <row r="711677" customFormat="1" ht="14.25" hidden="1"/>
    <row r="711678" customFormat="1" ht="14.25" hidden="1"/>
    <row r="711679" customFormat="1" ht="14.25" hidden="1"/>
    <row r="711680" customFormat="1" ht="14.25" hidden="1"/>
    <row r="711681" customFormat="1" ht="14.25" hidden="1"/>
    <row r="711682" customFormat="1" ht="14.25" hidden="1"/>
    <row r="711683" customFormat="1" ht="14.25" hidden="1"/>
    <row r="711684" customFormat="1" ht="14.25" hidden="1"/>
    <row r="711685" customFormat="1" ht="14.25" hidden="1"/>
    <row r="711686" customFormat="1" ht="14.25" hidden="1"/>
    <row r="711687" customFormat="1" ht="14.25" hidden="1"/>
    <row r="711688" customFormat="1" ht="14.25" hidden="1"/>
    <row r="711689" customFormat="1" ht="14.25" hidden="1"/>
    <row r="711690" customFormat="1" ht="14.25" hidden="1"/>
    <row r="711691" customFormat="1" ht="14.25" hidden="1"/>
    <row r="711692" customFormat="1" ht="14.25" hidden="1"/>
    <row r="711693" customFormat="1" ht="14.25" hidden="1"/>
    <row r="711694" customFormat="1" ht="14.25" hidden="1"/>
    <row r="711695" customFormat="1" ht="14.25" hidden="1"/>
    <row r="711696" customFormat="1" ht="14.25" hidden="1"/>
    <row r="711697" customFormat="1" ht="14.25" hidden="1"/>
    <row r="711698" customFormat="1" ht="14.25" hidden="1"/>
    <row r="711699" customFormat="1" ht="14.25" hidden="1"/>
    <row r="711700" customFormat="1" ht="14.25" hidden="1"/>
    <row r="711701" customFormat="1" ht="14.25" hidden="1"/>
    <row r="711702" customFormat="1" ht="14.25" hidden="1"/>
    <row r="711703" customFormat="1" ht="14.25" hidden="1"/>
    <row r="711704" customFormat="1" ht="14.25" hidden="1"/>
    <row r="711705" customFormat="1" ht="14.25" hidden="1"/>
    <row r="711706" customFormat="1" ht="14.25" hidden="1"/>
    <row r="711707" customFormat="1" ht="14.25" hidden="1"/>
    <row r="711708" customFormat="1" ht="14.25" hidden="1"/>
    <row r="711709" customFormat="1" ht="14.25" hidden="1"/>
    <row r="711710" customFormat="1" ht="14.25" hidden="1"/>
    <row r="711711" customFormat="1" ht="14.25" hidden="1"/>
    <row r="711712" customFormat="1" ht="14.25" hidden="1"/>
    <row r="711713" customFormat="1" ht="14.25" hidden="1"/>
    <row r="711714" customFormat="1" ht="14.25" hidden="1"/>
    <row r="711715" customFormat="1" ht="14.25" hidden="1"/>
    <row r="711716" customFormat="1" ht="14.25" hidden="1"/>
    <row r="711717" customFormat="1" ht="14.25" hidden="1"/>
    <row r="711718" customFormat="1" ht="14.25" hidden="1"/>
    <row r="711719" customFormat="1" ht="14.25" hidden="1"/>
    <row r="711720" customFormat="1" ht="14.25" hidden="1"/>
    <row r="711721" customFormat="1" ht="14.25" hidden="1"/>
    <row r="711722" customFormat="1" ht="14.25" hidden="1"/>
    <row r="711723" customFormat="1" ht="14.25" hidden="1"/>
    <row r="711724" customFormat="1" ht="14.25" hidden="1"/>
    <row r="711725" customFormat="1" ht="14.25" hidden="1"/>
    <row r="711726" customFormat="1" ht="14.25" hidden="1"/>
    <row r="711727" customFormat="1" ht="14.25" hidden="1"/>
    <row r="711728" customFormat="1" ht="14.25" hidden="1"/>
    <row r="711729" customFormat="1" ht="14.25" hidden="1"/>
    <row r="711730" customFormat="1" ht="14.25" hidden="1"/>
    <row r="711731" customFormat="1" ht="14.25" hidden="1"/>
    <row r="711732" customFormat="1" ht="14.25" hidden="1"/>
    <row r="711733" customFormat="1" ht="14.25" hidden="1"/>
    <row r="711734" customFormat="1" ht="14.25" hidden="1"/>
    <row r="711735" customFormat="1" ht="14.25" hidden="1"/>
    <row r="711736" customFormat="1" ht="14.25" hidden="1"/>
    <row r="711737" customFormat="1" ht="14.25" hidden="1"/>
    <row r="711738" customFormat="1" ht="14.25" hidden="1"/>
    <row r="711739" customFormat="1" ht="14.25" hidden="1"/>
    <row r="711740" customFormat="1" ht="14.25" hidden="1"/>
    <row r="711741" customFormat="1" ht="14.25" hidden="1"/>
    <row r="711742" customFormat="1" ht="14.25" hidden="1"/>
    <row r="711743" customFormat="1" ht="14.25" hidden="1"/>
    <row r="711744" customFormat="1" ht="14.25" hidden="1"/>
    <row r="711745" customFormat="1" ht="14.25" hidden="1"/>
    <row r="711746" customFormat="1" ht="14.25" hidden="1"/>
    <row r="711747" customFormat="1" ht="14.25" hidden="1"/>
    <row r="711748" customFormat="1" ht="14.25" hidden="1"/>
    <row r="711749" customFormat="1" ht="14.25" hidden="1"/>
    <row r="711750" customFormat="1" ht="14.25" hidden="1"/>
    <row r="711751" customFormat="1" ht="14.25" hidden="1"/>
    <row r="711752" customFormat="1" ht="14.25" hidden="1"/>
    <row r="711753" customFormat="1" ht="14.25" hidden="1"/>
    <row r="711754" customFormat="1" ht="14.25" hidden="1"/>
    <row r="711755" customFormat="1" ht="14.25" hidden="1"/>
    <row r="711756" customFormat="1" ht="14.25" hidden="1"/>
    <row r="711757" customFormat="1" ht="14.25" hidden="1"/>
    <row r="711758" customFormat="1" ht="14.25" hidden="1"/>
    <row r="711759" customFormat="1" ht="14.25" hidden="1"/>
    <row r="711760" customFormat="1" ht="14.25" hidden="1"/>
    <row r="711761" customFormat="1" ht="14.25" hidden="1"/>
    <row r="711762" customFormat="1" ht="14.25" hidden="1"/>
    <row r="711763" customFormat="1" ht="14.25" hidden="1"/>
    <row r="711764" customFormat="1" ht="14.25" hidden="1"/>
    <row r="711765" customFormat="1" ht="14.25" hidden="1"/>
    <row r="711766" customFormat="1" ht="14.25" hidden="1"/>
    <row r="711767" customFormat="1" ht="14.25" hidden="1"/>
    <row r="711768" customFormat="1" ht="14.25" hidden="1"/>
    <row r="711769" customFormat="1" ht="14.25" hidden="1"/>
    <row r="711770" customFormat="1" ht="14.25" hidden="1"/>
    <row r="711771" customFormat="1" ht="14.25" hidden="1"/>
    <row r="711772" customFormat="1" ht="14.25" hidden="1"/>
    <row r="711773" customFormat="1" ht="14.25" hidden="1"/>
    <row r="711774" customFormat="1" ht="14.25" hidden="1"/>
    <row r="711775" customFormat="1" ht="14.25" hidden="1"/>
    <row r="711776" customFormat="1" ht="14.25" hidden="1"/>
    <row r="711777" customFormat="1" ht="14.25" hidden="1"/>
    <row r="711778" customFormat="1" ht="14.25" hidden="1"/>
    <row r="711779" customFormat="1" ht="14.25" hidden="1"/>
    <row r="711780" customFormat="1" ht="14.25" hidden="1"/>
    <row r="711781" customFormat="1" ht="14.25" hidden="1"/>
    <row r="711782" customFormat="1" ht="14.25" hidden="1"/>
    <row r="711783" customFormat="1" ht="14.25" hidden="1"/>
    <row r="711784" customFormat="1" ht="14.25" hidden="1"/>
    <row r="711785" customFormat="1" ht="14.25" hidden="1"/>
    <row r="711786" customFormat="1" ht="14.25" hidden="1"/>
    <row r="711787" customFormat="1" ht="14.25" hidden="1"/>
    <row r="711788" customFormat="1" ht="14.25" hidden="1"/>
    <row r="711789" customFormat="1" ht="14.25" hidden="1"/>
    <row r="711790" customFormat="1" ht="14.25" hidden="1"/>
    <row r="711791" customFormat="1" ht="14.25" hidden="1"/>
    <row r="711792" customFormat="1" ht="14.25" hidden="1"/>
    <row r="711793" customFormat="1" ht="14.25" hidden="1"/>
    <row r="711794" customFormat="1" ht="14.25" hidden="1"/>
    <row r="711795" customFormat="1" ht="14.25" hidden="1"/>
    <row r="711796" customFormat="1" ht="14.25" hidden="1"/>
    <row r="711797" customFormat="1" ht="14.25" hidden="1"/>
    <row r="711798" customFormat="1" ht="14.25" hidden="1"/>
    <row r="711799" customFormat="1" ht="14.25" hidden="1"/>
    <row r="711800" customFormat="1" ht="14.25" hidden="1"/>
    <row r="711801" customFormat="1" ht="14.25" hidden="1"/>
    <row r="711802" customFormat="1" ht="14.25" hidden="1"/>
    <row r="711803" customFormat="1" ht="14.25" hidden="1"/>
    <row r="711804" customFormat="1" ht="14.25" hidden="1"/>
    <row r="711805" customFormat="1" ht="14.25" hidden="1"/>
    <row r="711806" customFormat="1" ht="14.25" hidden="1"/>
    <row r="711807" customFormat="1" ht="14.25" hidden="1"/>
    <row r="711808" customFormat="1" ht="14.25" hidden="1"/>
    <row r="711809" customFormat="1" ht="14.25" hidden="1"/>
    <row r="711810" customFormat="1" ht="14.25" hidden="1"/>
    <row r="711811" customFormat="1" ht="14.25" hidden="1"/>
    <row r="711812" customFormat="1" ht="14.25" hidden="1"/>
    <row r="711813" customFormat="1" ht="14.25" hidden="1"/>
    <row r="711814" customFormat="1" ht="14.25" hidden="1"/>
    <row r="711815" customFormat="1" ht="14.25" hidden="1"/>
    <row r="711816" customFormat="1" ht="14.25" hidden="1"/>
    <row r="711817" customFormat="1" ht="14.25" hidden="1"/>
    <row r="711818" customFormat="1" ht="14.25" hidden="1"/>
    <row r="711819" customFormat="1" ht="14.25" hidden="1"/>
    <row r="711820" customFormat="1" ht="14.25" hidden="1"/>
    <row r="711821" customFormat="1" ht="14.25" hidden="1"/>
    <row r="711822" customFormat="1" ht="14.25" hidden="1"/>
    <row r="711823" customFormat="1" ht="14.25" hidden="1"/>
    <row r="711824" customFormat="1" ht="14.25" hidden="1"/>
    <row r="711825" customFormat="1" ht="14.25" hidden="1"/>
    <row r="711826" customFormat="1" ht="14.25" hidden="1"/>
    <row r="711827" customFormat="1" ht="14.25" hidden="1"/>
    <row r="711828" customFormat="1" ht="14.25" hidden="1"/>
    <row r="711829" customFormat="1" ht="14.25" hidden="1"/>
    <row r="711830" customFormat="1" ht="14.25" hidden="1"/>
    <row r="711831" customFormat="1" ht="14.25" hidden="1"/>
    <row r="711832" customFormat="1" ht="14.25" hidden="1"/>
    <row r="711833" customFormat="1" ht="14.25" hidden="1"/>
    <row r="711834" customFormat="1" ht="14.25" hidden="1"/>
    <row r="711835" customFormat="1" ht="14.25" hidden="1"/>
    <row r="711836" customFormat="1" ht="14.25" hidden="1"/>
    <row r="711837" customFormat="1" ht="14.25" hidden="1"/>
    <row r="711838" customFormat="1" ht="14.25" hidden="1"/>
    <row r="711839" customFormat="1" ht="14.25" hidden="1"/>
    <row r="711840" customFormat="1" ht="14.25" hidden="1"/>
    <row r="711841" customFormat="1" ht="14.25" hidden="1"/>
    <row r="711842" customFormat="1" ht="14.25" hidden="1"/>
    <row r="711843" customFormat="1" ht="14.25" hidden="1"/>
    <row r="711844" customFormat="1" ht="14.25" hidden="1"/>
    <row r="711845" customFormat="1" ht="14.25" hidden="1"/>
    <row r="711846" customFormat="1" ht="14.25" hidden="1"/>
    <row r="711847" customFormat="1" ht="14.25" hidden="1"/>
    <row r="711848" customFormat="1" ht="14.25" hidden="1"/>
    <row r="711849" customFormat="1" ht="14.25" hidden="1"/>
    <row r="711850" customFormat="1" ht="14.25" hidden="1"/>
    <row r="711851" customFormat="1" ht="14.25" hidden="1"/>
    <row r="711852" customFormat="1" ht="14.25" hidden="1"/>
    <row r="711853" customFormat="1" ht="14.25" hidden="1"/>
    <row r="711854" customFormat="1" ht="14.25" hidden="1"/>
    <row r="711855" customFormat="1" ht="14.25" hidden="1"/>
    <row r="711856" customFormat="1" ht="14.25" hidden="1"/>
    <row r="711857" customFormat="1" ht="14.25" hidden="1"/>
    <row r="711858" customFormat="1" ht="14.25" hidden="1"/>
    <row r="711859" customFormat="1" ht="14.25" hidden="1"/>
    <row r="711860" customFormat="1" ht="14.25" hidden="1"/>
    <row r="711861" customFormat="1" ht="14.25" hidden="1"/>
    <row r="711862" customFormat="1" ht="14.25" hidden="1"/>
    <row r="711863" customFormat="1" ht="14.25" hidden="1"/>
    <row r="711864" customFormat="1" ht="14.25" hidden="1"/>
    <row r="711865" customFormat="1" ht="14.25" hidden="1"/>
    <row r="711866" customFormat="1" ht="14.25" hidden="1"/>
    <row r="711867" customFormat="1" ht="14.25" hidden="1"/>
    <row r="711868" customFormat="1" ht="14.25" hidden="1"/>
    <row r="711869" customFormat="1" ht="14.25" hidden="1"/>
    <row r="711870" customFormat="1" ht="14.25" hidden="1"/>
    <row r="711871" customFormat="1" ht="14.25" hidden="1"/>
    <row r="711872" customFormat="1" ht="14.25" hidden="1"/>
    <row r="711873" customFormat="1" ht="14.25" hidden="1"/>
    <row r="711874" customFormat="1" ht="14.25" hidden="1"/>
    <row r="711875" customFormat="1" ht="14.25" hidden="1"/>
    <row r="711876" customFormat="1" ht="14.25" hidden="1"/>
    <row r="711877" customFormat="1" ht="14.25" hidden="1"/>
    <row r="711878" customFormat="1" ht="14.25" hidden="1"/>
    <row r="711879" customFormat="1" ht="14.25" hidden="1"/>
    <row r="711880" customFormat="1" ht="14.25" hidden="1"/>
    <row r="711881" customFormat="1" ht="14.25" hidden="1"/>
    <row r="711882" customFormat="1" ht="14.25" hidden="1"/>
    <row r="711883" customFormat="1" ht="14.25" hidden="1"/>
    <row r="711884" customFormat="1" ht="14.25" hidden="1"/>
    <row r="711885" customFormat="1" ht="14.25" hidden="1"/>
    <row r="711886" customFormat="1" ht="14.25" hidden="1"/>
    <row r="711887" customFormat="1" ht="14.25" hidden="1"/>
    <row r="711888" customFormat="1" ht="14.25" hidden="1"/>
    <row r="711889" customFormat="1" ht="14.25" hidden="1"/>
    <row r="711890" customFormat="1" ht="14.25" hidden="1"/>
    <row r="711891" customFormat="1" ht="14.25" hidden="1"/>
    <row r="711892" customFormat="1" ht="14.25" hidden="1"/>
    <row r="711893" customFormat="1" ht="14.25" hidden="1"/>
    <row r="711894" customFormat="1" ht="14.25" hidden="1"/>
    <row r="711895" customFormat="1" ht="14.25" hidden="1"/>
    <row r="711896" customFormat="1" ht="14.25" hidden="1"/>
    <row r="711897" customFormat="1" ht="14.25" hidden="1"/>
    <row r="711898" customFormat="1" ht="14.25" hidden="1"/>
    <row r="711899" customFormat="1" ht="14.25" hidden="1"/>
    <row r="711900" customFormat="1" ht="14.25" hidden="1"/>
    <row r="711901" customFormat="1" ht="14.25" hidden="1"/>
    <row r="711902" customFormat="1" ht="14.25" hidden="1"/>
    <row r="711903" customFormat="1" ht="14.25" hidden="1"/>
    <row r="711904" customFormat="1" ht="14.25" hidden="1"/>
    <row r="711905" customFormat="1" ht="14.25" hidden="1"/>
    <row r="711906" customFormat="1" ht="14.25" hidden="1"/>
    <row r="711907" customFormat="1" ht="14.25" hidden="1"/>
    <row r="711908" customFormat="1" ht="14.25" hidden="1"/>
    <row r="711909" customFormat="1" ht="14.25" hidden="1"/>
    <row r="711910" customFormat="1" ht="14.25" hidden="1"/>
    <row r="711911" customFormat="1" ht="14.25" hidden="1"/>
    <row r="711912" customFormat="1" ht="14.25" hidden="1"/>
    <row r="711913" customFormat="1" ht="14.25" hidden="1"/>
    <row r="711914" customFormat="1" ht="14.25" hidden="1"/>
    <row r="711915" customFormat="1" ht="14.25" hidden="1"/>
    <row r="711916" customFormat="1" ht="14.25" hidden="1"/>
    <row r="711917" customFormat="1" ht="14.25" hidden="1"/>
    <row r="711918" customFormat="1" ht="14.25" hidden="1"/>
    <row r="711919" customFormat="1" ht="14.25" hidden="1"/>
    <row r="711920" customFormat="1" ht="14.25" hidden="1"/>
    <row r="711921" customFormat="1" ht="14.25" hidden="1"/>
    <row r="711922" customFormat="1" ht="14.25" hidden="1"/>
    <row r="711923" customFormat="1" ht="14.25" hidden="1"/>
    <row r="711924" customFormat="1" ht="14.25" hidden="1"/>
    <row r="711925" customFormat="1" ht="14.25" hidden="1"/>
    <row r="711926" customFormat="1" ht="14.25" hidden="1"/>
    <row r="711927" customFormat="1" ht="14.25" hidden="1"/>
    <row r="711928" customFormat="1" ht="14.25" hidden="1"/>
    <row r="711929" customFormat="1" ht="14.25" hidden="1"/>
    <row r="711930" customFormat="1" ht="14.25" hidden="1"/>
    <row r="711931" customFormat="1" ht="14.25" hidden="1"/>
    <row r="711932" customFormat="1" ht="14.25" hidden="1"/>
    <row r="711933" customFormat="1" ht="14.25" hidden="1"/>
    <row r="711934" customFormat="1" ht="14.25" hidden="1"/>
    <row r="711935" customFormat="1" ht="14.25" hidden="1"/>
    <row r="711936" customFormat="1" ht="14.25" hidden="1"/>
    <row r="711937" customFormat="1" ht="14.25" hidden="1"/>
    <row r="711938" customFormat="1" ht="14.25" hidden="1"/>
    <row r="711939" customFormat="1" ht="14.25" hidden="1"/>
    <row r="711940" customFormat="1" ht="14.25" hidden="1"/>
    <row r="711941" customFormat="1" ht="14.25" hidden="1"/>
    <row r="711942" customFormat="1" ht="14.25" hidden="1"/>
    <row r="711943" customFormat="1" ht="14.25" hidden="1"/>
    <row r="711944" customFormat="1" ht="14.25" hidden="1"/>
    <row r="711945" customFormat="1" ht="14.25" hidden="1"/>
    <row r="711946" customFormat="1" ht="14.25" hidden="1"/>
    <row r="711947" customFormat="1" ht="14.25" hidden="1"/>
    <row r="711948" customFormat="1" ht="14.25" hidden="1"/>
    <row r="711949" customFormat="1" ht="14.25" hidden="1"/>
    <row r="711950" customFormat="1" ht="14.25" hidden="1"/>
    <row r="711951" customFormat="1" ht="14.25" hidden="1"/>
    <row r="711952" customFormat="1" ht="14.25" hidden="1"/>
    <row r="711953" customFormat="1" ht="14.25" hidden="1"/>
    <row r="711954" customFormat="1" ht="14.25" hidden="1"/>
    <row r="711955" customFormat="1" ht="14.25" hidden="1"/>
    <row r="711956" customFormat="1" ht="14.25" hidden="1"/>
    <row r="711957" customFormat="1" ht="14.25" hidden="1"/>
    <row r="711958" customFormat="1" ht="14.25" hidden="1"/>
    <row r="711959" customFormat="1" ht="14.25" hidden="1"/>
    <row r="711960" customFormat="1" ht="14.25" hidden="1"/>
    <row r="711961" customFormat="1" ht="14.25" hidden="1"/>
    <row r="711962" customFormat="1" ht="14.25" hidden="1"/>
    <row r="711963" customFormat="1" ht="14.25" hidden="1"/>
    <row r="711964" customFormat="1" ht="14.25" hidden="1"/>
    <row r="711965" customFormat="1" ht="14.25" hidden="1"/>
    <row r="711966" customFormat="1" ht="14.25" hidden="1"/>
    <row r="711967" customFormat="1" ht="14.25" hidden="1"/>
    <row r="711968" customFormat="1" ht="14.25" hidden="1"/>
    <row r="711969" customFormat="1" ht="14.25" hidden="1"/>
    <row r="711970" customFormat="1" ht="14.25" hidden="1"/>
    <row r="711971" customFormat="1" ht="14.25" hidden="1"/>
    <row r="711972" customFormat="1" ht="14.25" hidden="1"/>
    <row r="711973" customFormat="1" ht="14.25" hidden="1"/>
    <row r="711974" customFormat="1" ht="14.25" hidden="1"/>
    <row r="711975" customFormat="1" ht="14.25" hidden="1"/>
    <row r="711976" customFormat="1" ht="14.25" hidden="1"/>
    <row r="711977" customFormat="1" ht="14.25" hidden="1"/>
    <row r="711978" customFormat="1" ht="14.25" hidden="1"/>
    <row r="711979" customFormat="1" ht="14.25" hidden="1"/>
    <row r="711980" customFormat="1" ht="14.25" hidden="1"/>
    <row r="711981" customFormat="1" ht="14.25" hidden="1"/>
    <row r="711982" customFormat="1" ht="14.25" hidden="1"/>
    <row r="711983" customFormat="1" ht="14.25" hidden="1"/>
    <row r="711984" customFormat="1" ht="14.25" hidden="1"/>
    <row r="711985" customFormat="1" ht="14.25" hidden="1"/>
    <row r="711986" customFormat="1" ht="14.25" hidden="1"/>
    <row r="711987" customFormat="1" ht="14.25" hidden="1"/>
    <row r="711988" customFormat="1" ht="14.25" hidden="1"/>
    <row r="711989" customFormat="1" ht="14.25" hidden="1"/>
    <row r="711990" customFormat="1" ht="14.25" hidden="1"/>
    <row r="711991" customFormat="1" ht="14.25" hidden="1"/>
    <row r="711992" customFormat="1" ht="14.25" hidden="1"/>
    <row r="711993" customFormat="1" ht="14.25" hidden="1"/>
    <row r="711994" customFormat="1" ht="14.25" hidden="1"/>
    <row r="711995" customFormat="1" ht="14.25" hidden="1"/>
    <row r="711996" customFormat="1" ht="14.25" hidden="1"/>
    <row r="711997" customFormat="1" ht="14.25" hidden="1"/>
    <row r="711998" customFormat="1" ht="14.25" hidden="1"/>
    <row r="711999" customFormat="1" ht="14.25" hidden="1"/>
    <row r="712000" customFormat="1" ht="14.25" hidden="1"/>
    <row r="712001" customFormat="1" ht="14.25" hidden="1"/>
    <row r="712002" customFormat="1" ht="14.25" hidden="1"/>
    <row r="712003" customFormat="1" ht="14.25" hidden="1"/>
    <row r="712004" customFormat="1" ht="14.25" hidden="1"/>
    <row r="712005" customFormat="1" ht="14.25" hidden="1"/>
    <row r="712006" customFormat="1" ht="14.25" hidden="1"/>
    <row r="712007" customFormat="1" ht="14.25" hidden="1"/>
    <row r="712008" customFormat="1" ht="14.25" hidden="1"/>
    <row r="712009" customFormat="1" ht="14.25" hidden="1"/>
    <row r="712010" customFormat="1" ht="14.25" hidden="1"/>
    <row r="712011" customFormat="1" ht="14.25" hidden="1"/>
    <row r="712012" customFormat="1" ht="14.25" hidden="1"/>
    <row r="712013" customFormat="1" ht="14.25" hidden="1"/>
    <row r="712014" customFormat="1" ht="14.25" hidden="1"/>
    <row r="712015" customFormat="1" ht="14.25" hidden="1"/>
    <row r="712016" customFormat="1" ht="14.25" hidden="1"/>
    <row r="712017" customFormat="1" ht="14.25" hidden="1"/>
    <row r="712018" customFormat="1" ht="14.25" hidden="1"/>
    <row r="712019" customFormat="1" ht="14.25" hidden="1"/>
    <row r="712020" customFormat="1" ht="14.25" hidden="1"/>
    <row r="712021" customFormat="1" ht="14.25" hidden="1"/>
    <row r="712022" customFormat="1" ht="14.25" hidden="1"/>
    <row r="712023" customFormat="1" ht="14.25" hidden="1"/>
    <row r="712024" customFormat="1" ht="14.25" hidden="1"/>
    <row r="712025" customFormat="1" ht="14.25" hidden="1"/>
    <row r="712026" customFormat="1" ht="14.25" hidden="1"/>
    <row r="712027" customFormat="1" ht="14.25" hidden="1"/>
    <row r="712028" customFormat="1" ht="14.25" hidden="1"/>
    <row r="712029" customFormat="1" ht="14.25" hidden="1"/>
    <row r="712030" customFormat="1" ht="14.25" hidden="1"/>
    <row r="712031" customFormat="1" ht="14.25" hidden="1"/>
    <row r="712032" customFormat="1" ht="14.25" hidden="1"/>
    <row r="712033" customFormat="1" ht="14.25" hidden="1"/>
    <row r="712034" customFormat="1" ht="14.25" hidden="1"/>
    <row r="712035" customFormat="1" ht="14.25" hidden="1"/>
    <row r="712036" customFormat="1" ht="14.25" hidden="1"/>
    <row r="712037" customFormat="1" ht="14.25" hidden="1"/>
    <row r="712038" customFormat="1" ht="14.25" hidden="1"/>
    <row r="712039" customFormat="1" ht="14.25" hidden="1"/>
    <row r="712040" customFormat="1" ht="14.25" hidden="1"/>
    <row r="712041" customFormat="1" ht="14.25" hidden="1"/>
    <row r="712042" customFormat="1" ht="14.25" hidden="1"/>
    <row r="712043" customFormat="1" ht="14.25" hidden="1"/>
    <row r="712044" customFormat="1" ht="14.25" hidden="1"/>
    <row r="712045" customFormat="1" ht="14.25" hidden="1"/>
    <row r="712046" customFormat="1" ht="14.25" hidden="1"/>
    <row r="712047" customFormat="1" ht="14.25" hidden="1"/>
    <row r="712048" customFormat="1" ht="14.25" hidden="1"/>
    <row r="712049" customFormat="1" ht="14.25" hidden="1"/>
    <row r="712050" customFormat="1" ht="14.25" hidden="1"/>
    <row r="712051" customFormat="1" ht="14.25" hidden="1"/>
    <row r="712052" customFormat="1" ht="14.25" hidden="1"/>
    <row r="712053" customFormat="1" ht="14.25" hidden="1"/>
    <row r="712054" customFormat="1" ht="14.25" hidden="1"/>
    <row r="712055" customFormat="1" ht="14.25" hidden="1"/>
    <row r="712056" customFormat="1" ht="14.25" hidden="1"/>
    <row r="712057" customFormat="1" ht="14.25" hidden="1"/>
    <row r="712058" customFormat="1" ht="14.25" hidden="1"/>
    <row r="712059" customFormat="1" ht="14.25" hidden="1"/>
    <row r="712060" customFormat="1" ht="14.25" hidden="1"/>
    <row r="712061" customFormat="1" ht="14.25" hidden="1"/>
    <row r="712062" customFormat="1" ht="14.25" hidden="1"/>
    <row r="712063" customFormat="1" ht="14.25" hidden="1"/>
    <row r="712064" customFormat="1" ht="14.25" hidden="1"/>
    <row r="712065" customFormat="1" ht="14.25" hidden="1"/>
    <row r="712066" customFormat="1" ht="14.25" hidden="1"/>
    <row r="712067" customFormat="1" ht="14.25" hidden="1"/>
    <row r="712068" customFormat="1" ht="14.25" hidden="1"/>
    <row r="712069" customFormat="1" ht="14.25" hidden="1"/>
    <row r="712070" customFormat="1" ht="14.25" hidden="1"/>
    <row r="712071" customFormat="1" ht="14.25" hidden="1"/>
    <row r="712072" customFormat="1" ht="14.25" hidden="1"/>
    <row r="712073" customFormat="1" ht="14.25" hidden="1"/>
    <row r="712074" customFormat="1" ht="14.25" hidden="1"/>
    <row r="712075" customFormat="1" ht="14.25" hidden="1"/>
    <row r="712076" customFormat="1" ht="14.25" hidden="1"/>
    <row r="712077" customFormat="1" ht="14.25" hidden="1"/>
    <row r="712078" customFormat="1" ht="14.25" hidden="1"/>
    <row r="712079" customFormat="1" ht="14.25" hidden="1"/>
    <row r="712080" customFormat="1" ht="14.25" hidden="1"/>
    <row r="712081" customFormat="1" ht="14.25" hidden="1"/>
    <row r="712082" customFormat="1" ht="14.25" hidden="1"/>
    <row r="712083" customFormat="1" ht="14.25" hidden="1"/>
    <row r="712084" customFormat="1" ht="14.25" hidden="1"/>
    <row r="712085" customFormat="1" ht="14.25" hidden="1"/>
    <row r="712086" customFormat="1" ht="14.25" hidden="1"/>
    <row r="712087" customFormat="1" ht="14.25" hidden="1"/>
    <row r="712088" customFormat="1" ht="14.25" hidden="1"/>
    <row r="712089" customFormat="1" ht="14.25" hidden="1"/>
    <row r="712090" customFormat="1" ht="14.25" hidden="1"/>
    <row r="712091" customFormat="1" ht="14.25" hidden="1"/>
    <row r="712092" customFormat="1" ht="14.25" hidden="1"/>
    <row r="712093" customFormat="1" ht="14.25" hidden="1"/>
    <row r="712094" customFormat="1" ht="14.25" hidden="1"/>
    <row r="712095" customFormat="1" ht="14.25" hidden="1"/>
    <row r="712096" customFormat="1" ht="14.25" hidden="1"/>
    <row r="712097" customFormat="1" ht="14.25" hidden="1"/>
    <row r="712098" customFormat="1" ht="14.25" hidden="1"/>
    <row r="712099" customFormat="1" ht="14.25" hidden="1"/>
    <row r="712100" customFormat="1" ht="14.25" hidden="1"/>
    <row r="712101" customFormat="1" ht="14.25" hidden="1"/>
    <row r="712102" customFormat="1" ht="14.25" hidden="1"/>
    <row r="712103" customFormat="1" ht="14.25" hidden="1"/>
    <row r="712104" customFormat="1" ht="14.25" hidden="1"/>
    <row r="712105" customFormat="1" ht="14.25" hidden="1"/>
    <row r="712106" customFormat="1" ht="14.25" hidden="1"/>
    <row r="712107" customFormat="1" ht="14.25" hidden="1"/>
    <row r="712108" customFormat="1" ht="14.25" hidden="1"/>
    <row r="712109" customFormat="1" ht="14.25" hidden="1"/>
    <row r="712110" customFormat="1" ht="14.25" hidden="1"/>
    <row r="712111" customFormat="1" ht="14.25" hidden="1"/>
    <row r="712112" customFormat="1" ht="14.25" hidden="1"/>
    <row r="712113" customFormat="1" ht="14.25" hidden="1"/>
    <row r="712114" customFormat="1" ht="14.25" hidden="1"/>
    <row r="712115" customFormat="1" ht="14.25" hidden="1"/>
    <row r="712116" customFormat="1" ht="14.25" hidden="1"/>
    <row r="712117" customFormat="1" ht="14.25" hidden="1"/>
    <row r="712118" customFormat="1" ht="14.25" hidden="1"/>
    <row r="712119" customFormat="1" ht="14.25" hidden="1"/>
    <row r="712120" customFormat="1" ht="14.25" hidden="1"/>
    <row r="712121" customFormat="1" ht="14.25" hidden="1"/>
    <row r="712122" customFormat="1" ht="14.25" hidden="1"/>
    <row r="712123" customFormat="1" ht="14.25" hidden="1"/>
    <row r="712124" customFormat="1" ht="14.25" hidden="1"/>
    <row r="712125" customFormat="1" ht="14.25" hidden="1"/>
    <row r="712126" customFormat="1" ht="14.25" hidden="1"/>
    <row r="712127" customFormat="1" ht="14.25" hidden="1"/>
    <row r="712128" customFormat="1" ht="14.25" hidden="1"/>
    <row r="712129" customFormat="1" ht="14.25" hidden="1"/>
    <row r="712130" customFormat="1" ht="14.25" hidden="1"/>
    <row r="712131" customFormat="1" ht="14.25" hidden="1"/>
    <row r="712132" customFormat="1" ht="14.25" hidden="1"/>
    <row r="712133" customFormat="1" ht="14.25" hidden="1"/>
    <row r="712134" customFormat="1" ht="14.25" hidden="1"/>
    <row r="712135" customFormat="1" ht="14.25" hidden="1"/>
    <row r="712136" customFormat="1" ht="14.25" hidden="1"/>
    <row r="712137" customFormat="1" ht="14.25" hidden="1"/>
    <row r="712138" customFormat="1" ht="14.25" hidden="1"/>
    <row r="712139" customFormat="1" ht="14.25" hidden="1"/>
    <row r="712140" customFormat="1" ht="14.25" hidden="1"/>
    <row r="712141" customFormat="1" ht="14.25" hidden="1"/>
    <row r="712142" customFormat="1" ht="14.25" hidden="1"/>
    <row r="712143" customFormat="1" ht="14.25" hidden="1"/>
    <row r="712144" customFormat="1" ht="14.25" hidden="1"/>
    <row r="712145" customFormat="1" ht="14.25" hidden="1"/>
    <row r="712146" customFormat="1" ht="14.25" hidden="1"/>
    <row r="712147" customFormat="1" ht="14.25" hidden="1"/>
    <row r="712148" customFormat="1" ht="14.25" hidden="1"/>
    <row r="712149" customFormat="1" ht="14.25" hidden="1"/>
    <row r="712150" customFormat="1" ht="14.25" hidden="1"/>
    <row r="712151" customFormat="1" ht="14.25" hidden="1"/>
    <row r="712152" customFormat="1" ht="14.25" hidden="1"/>
    <row r="712153" customFormat="1" ht="14.25" hidden="1"/>
    <row r="712154" customFormat="1" ht="14.25" hidden="1"/>
    <row r="712155" customFormat="1" ht="14.25" hidden="1"/>
    <row r="712156" customFormat="1" ht="14.25" hidden="1"/>
    <row r="712157" customFormat="1" ht="14.25" hidden="1"/>
    <row r="712158" customFormat="1" ht="14.25" hidden="1"/>
    <row r="712159" customFormat="1" ht="14.25" hidden="1"/>
    <row r="712160" customFormat="1" ht="14.25" hidden="1"/>
    <row r="712161" customFormat="1" ht="14.25" hidden="1"/>
    <row r="712162" customFormat="1" ht="14.25" hidden="1"/>
    <row r="712163" customFormat="1" ht="14.25" hidden="1"/>
    <row r="712164" customFormat="1" ht="14.25" hidden="1"/>
    <row r="712165" customFormat="1" ht="14.25" hidden="1"/>
    <row r="712166" customFormat="1" ht="14.25" hidden="1"/>
    <row r="712167" customFormat="1" ht="14.25" hidden="1"/>
    <row r="712168" customFormat="1" ht="14.25" hidden="1"/>
    <row r="712169" customFormat="1" ht="14.25" hidden="1"/>
    <row r="712170" customFormat="1" ht="14.25" hidden="1"/>
    <row r="712171" customFormat="1" ht="14.25" hidden="1"/>
    <row r="712172" customFormat="1" ht="14.25" hidden="1"/>
    <row r="712173" customFormat="1" ht="14.25" hidden="1"/>
    <row r="712174" customFormat="1" ht="14.25" hidden="1"/>
    <row r="712175" customFormat="1" ht="14.25" hidden="1"/>
    <row r="712176" customFormat="1" ht="14.25" hidden="1"/>
    <row r="712177" customFormat="1" ht="14.25" hidden="1"/>
    <row r="712178" customFormat="1" ht="14.25" hidden="1"/>
    <row r="712179" customFormat="1" ht="14.25" hidden="1"/>
    <row r="712180" customFormat="1" ht="14.25" hidden="1"/>
    <row r="712181" customFormat="1" ht="14.25" hidden="1"/>
    <row r="712182" customFormat="1" ht="14.25" hidden="1"/>
    <row r="712183" customFormat="1" ht="14.25" hidden="1"/>
    <row r="712184" customFormat="1" ht="14.25" hidden="1"/>
    <row r="712185" customFormat="1" ht="14.25" hidden="1"/>
    <row r="712186" customFormat="1" ht="14.25" hidden="1"/>
    <row r="712187" customFormat="1" ht="14.25" hidden="1"/>
    <row r="712188" customFormat="1" ht="14.25" hidden="1"/>
    <row r="712189" customFormat="1" ht="14.25" hidden="1"/>
    <row r="712190" customFormat="1" ht="14.25" hidden="1"/>
    <row r="712191" customFormat="1" ht="14.25" hidden="1"/>
    <row r="712192" customFormat="1" ht="14.25" hidden="1"/>
    <row r="712193" customFormat="1" ht="14.25" hidden="1"/>
    <row r="712194" customFormat="1" ht="14.25" hidden="1"/>
    <row r="712195" customFormat="1" ht="14.25" hidden="1"/>
    <row r="712196" customFormat="1" ht="14.25" hidden="1"/>
    <row r="712197" customFormat="1" ht="14.25" hidden="1"/>
    <row r="712198" customFormat="1" ht="14.25" hidden="1"/>
    <row r="712199" customFormat="1" ht="14.25" hidden="1"/>
    <row r="712200" customFormat="1" ht="14.25" hidden="1"/>
    <row r="712201" customFormat="1" ht="14.25" hidden="1"/>
    <row r="712202" customFormat="1" ht="14.25" hidden="1"/>
    <row r="712203" customFormat="1" ht="14.25" hidden="1"/>
    <row r="712204" customFormat="1" ht="14.25" hidden="1"/>
    <row r="712205" customFormat="1" ht="14.25" hidden="1"/>
    <row r="712206" customFormat="1" ht="14.25" hidden="1"/>
    <row r="712207" customFormat="1" ht="14.25" hidden="1"/>
    <row r="712208" customFormat="1" ht="14.25" hidden="1"/>
    <row r="712209" customFormat="1" ht="14.25" hidden="1"/>
    <row r="712210" customFormat="1" ht="14.25" hidden="1"/>
    <row r="712211" customFormat="1" ht="14.25" hidden="1"/>
    <row r="712212" customFormat="1" ht="14.25" hidden="1"/>
    <row r="712213" customFormat="1" ht="14.25" hidden="1"/>
    <row r="712214" customFormat="1" ht="14.25" hidden="1"/>
    <row r="712215" customFormat="1" ht="14.25" hidden="1"/>
    <row r="712216" customFormat="1" ht="14.25" hidden="1"/>
    <row r="712217" customFormat="1" ht="14.25" hidden="1"/>
    <row r="712218" customFormat="1" ht="14.25" hidden="1"/>
    <row r="712219" customFormat="1" ht="14.25" hidden="1"/>
    <row r="712220" customFormat="1" ht="14.25" hidden="1"/>
    <row r="712221" customFormat="1" ht="14.25" hidden="1"/>
    <row r="712222" customFormat="1" ht="14.25" hidden="1"/>
    <row r="712223" customFormat="1" ht="14.25" hidden="1"/>
    <row r="712224" customFormat="1" ht="14.25" hidden="1"/>
    <row r="712225" customFormat="1" ht="14.25" hidden="1"/>
    <row r="712226" customFormat="1" ht="14.25" hidden="1"/>
    <row r="712227" customFormat="1" ht="14.25" hidden="1"/>
    <row r="712228" customFormat="1" ht="14.25" hidden="1"/>
    <row r="712229" customFormat="1" ht="14.25" hidden="1"/>
    <row r="712230" customFormat="1" ht="14.25" hidden="1"/>
    <row r="712231" customFormat="1" ht="14.25" hidden="1"/>
    <row r="712232" customFormat="1" ht="14.25" hidden="1"/>
    <row r="712233" customFormat="1" ht="14.25" hidden="1"/>
    <row r="712234" customFormat="1" ht="14.25" hidden="1"/>
    <row r="712235" customFormat="1" ht="14.25" hidden="1"/>
    <row r="712236" customFormat="1" ht="14.25" hidden="1"/>
    <row r="712237" customFormat="1" ht="14.25" hidden="1"/>
    <row r="712238" customFormat="1" ht="14.25" hidden="1"/>
    <row r="712239" customFormat="1" ht="14.25" hidden="1"/>
    <row r="712240" customFormat="1" ht="14.25" hidden="1"/>
    <row r="712241" customFormat="1" ht="14.25" hidden="1"/>
    <row r="712242" customFormat="1" ht="14.25" hidden="1"/>
    <row r="712243" customFormat="1" ht="14.25" hidden="1"/>
    <row r="712244" customFormat="1" ht="14.25" hidden="1"/>
    <row r="712245" customFormat="1" ht="14.25" hidden="1"/>
    <row r="712246" customFormat="1" ht="14.25" hidden="1"/>
    <row r="712247" customFormat="1" ht="14.25" hidden="1"/>
    <row r="712248" customFormat="1" ht="14.25" hidden="1"/>
    <row r="712249" customFormat="1" ht="14.25" hidden="1"/>
    <row r="712250" customFormat="1" ht="14.25" hidden="1"/>
    <row r="712251" customFormat="1" ht="14.25" hidden="1"/>
    <row r="712252" customFormat="1" ht="14.25" hidden="1"/>
    <row r="712253" customFormat="1" ht="14.25" hidden="1"/>
    <row r="712254" customFormat="1" ht="14.25" hidden="1"/>
    <row r="712255" customFormat="1" ht="14.25" hidden="1"/>
    <row r="712256" customFormat="1" ht="14.25" hidden="1"/>
    <row r="712257" customFormat="1" ht="14.25" hidden="1"/>
    <row r="712258" customFormat="1" ht="14.25" hidden="1"/>
    <row r="712259" customFormat="1" ht="14.25" hidden="1"/>
    <row r="712260" customFormat="1" ht="14.25" hidden="1"/>
    <row r="712261" customFormat="1" ht="14.25" hidden="1"/>
    <row r="712262" customFormat="1" ht="14.25" hidden="1"/>
    <row r="712263" customFormat="1" ht="14.25" hidden="1"/>
    <row r="712264" customFormat="1" ht="14.25" hidden="1"/>
    <row r="712265" customFormat="1" ht="14.25" hidden="1"/>
    <row r="712266" customFormat="1" ht="14.25" hidden="1"/>
    <row r="712267" customFormat="1" ht="14.25" hidden="1"/>
    <row r="712268" customFormat="1" ht="14.25" hidden="1"/>
    <row r="712269" customFormat="1" ht="14.25" hidden="1"/>
    <row r="712270" customFormat="1" ht="14.25" hidden="1"/>
    <row r="712271" customFormat="1" ht="14.25" hidden="1"/>
    <row r="712272" customFormat="1" ht="14.25" hidden="1"/>
    <row r="712273" customFormat="1" ht="14.25" hidden="1"/>
    <row r="712274" customFormat="1" ht="14.25" hidden="1"/>
    <row r="712275" customFormat="1" ht="14.25" hidden="1"/>
    <row r="712276" customFormat="1" ht="14.25" hidden="1"/>
    <row r="712277" customFormat="1" ht="14.25" hidden="1"/>
    <row r="712278" customFormat="1" ht="14.25" hidden="1"/>
    <row r="712279" customFormat="1" ht="14.25" hidden="1"/>
    <row r="712280" customFormat="1" ht="14.25" hidden="1"/>
    <row r="712281" customFormat="1" ht="14.25" hidden="1"/>
    <row r="712282" customFormat="1" ht="14.25" hidden="1"/>
    <row r="712283" customFormat="1" ht="14.25" hidden="1"/>
    <row r="712284" customFormat="1" ht="14.25" hidden="1"/>
    <row r="712285" customFormat="1" ht="14.25" hidden="1"/>
    <row r="712286" customFormat="1" ht="14.25" hidden="1"/>
    <row r="712287" customFormat="1" ht="14.25" hidden="1"/>
    <row r="712288" customFormat="1" ht="14.25" hidden="1"/>
    <row r="712289" customFormat="1" ht="14.25" hidden="1"/>
    <row r="712290" customFormat="1" ht="14.25" hidden="1"/>
    <row r="712291" customFormat="1" ht="14.25" hidden="1"/>
    <row r="712292" customFormat="1" ht="14.25" hidden="1"/>
    <row r="712293" customFormat="1" ht="14.25" hidden="1"/>
    <row r="712294" customFormat="1" ht="14.25" hidden="1"/>
    <row r="712295" customFormat="1" ht="14.25" hidden="1"/>
    <row r="712296" customFormat="1" ht="14.25" hidden="1"/>
    <row r="712297" customFormat="1" ht="14.25" hidden="1"/>
    <row r="712298" customFormat="1" ht="14.25" hidden="1"/>
    <row r="712299" customFormat="1" ht="14.25" hidden="1"/>
    <row r="712300" customFormat="1" ht="14.25" hidden="1"/>
    <row r="712301" customFormat="1" ht="14.25" hidden="1"/>
    <row r="712302" customFormat="1" ht="14.25" hidden="1"/>
    <row r="712303" customFormat="1" ht="14.25" hidden="1"/>
    <row r="712304" customFormat="1" ht="14.25" hidden="1"/>
    <row r="712305" customFormat="1" ht="14.25" hidden="1"/>
    <row r="712306" customFormat="1" ht="14.25" hidden="1"/>
    <row r="712307" customFormat="1" ht="14.25" hidden="1"/>
    <row r="712308" customFormat="1" ht="14.25" hidden="1"/>
    <row r="712309" customFormat="1" ht="14.25" hidden="1"/>
    <row r="712310" customFormat="1" ht="14.25" hidden="1"/>
    <row r="712311" customFormat="1" ht="14.25" hidden="1"/>
    <row r="712312" customFormat="1" ht="14.25" hidden="1"/>
    <row r="712313" customFormat="1" ht="14.25" hidden="1"/>
    <row r="712314" customFormat="1" ht="14.25" hidden="1"/>
    <row r="712315" customFormat="1" ht="14.25" hidden="1"/>
    <row r="712316" customFormat="1" ht="14.25" hidden="1"/>
    <row r="712317" customFormat="1" ht="14.25" hidden="1"/>
    <row r="712318" customFormat="1" ht="14.25" hidden="1"/>
    <row r="712319" customFormat="1" ht="14.25" hidden="1"/>
    <row r="712320" customFormat="1" ht="14.25" hidden="1"/>
    <row r="712321" customFormat="1" ht="14.25" hidden="1"/>
    <row r="712322" customFormat="1" ht="14.25" hidden="1"/>
    <row r="712323" customFormat="1" ht="14.25" hidden="1"/>
    <row r="712324" customFormat="1" ht="14.25" hidden="1"/>
    <row r="712325" customFormat="1" ht="14.25" hidden="1"/>
    <row r="712326" customFormat="1" ht="14.25" hidden="1"/>
    <row r="712327" customFormat="1" ht="14.25" hidden="1"/>
    <row r="712328" customFormat="1" ht="14.25" hidden="1"/>
    <row r="712329" customFormat="1" ht="14.25" hidden="1"/>
    <row r="712330" customFormat="1" ht="14.25" hidden="1"/>
    <row r="712331" customFormat="1" ht="14.25" hidden="1"/>
    <row r="712332" customFormat="1" ht="14.25" hidden="1"/>
    <row r="712333" customFormat="1" ht="14.25" hidden="1"/>
    <row r="712334" customFormat="1" ht="14.25" hidden="1"/>
    <row r="712335" customFormat="1" ht="14.25" hidden="1"/>
    <row r="712336" customFormat="1" ht="14.25" hidden="1"/>
    <row r="712337" customFormat="1" ht="14.25" hidden="1"/>
    <row r="712338" customFormat="1" ht="14.25" hidden="1"/>
    <row r="712339" customFormat="1" ht="14.25" hidden="1"/>
    <row r="712340" customFormat="1" ht="14.25" hidden="1"/>
    <row r="712341" customFormat="1" ht="14.25" hidden="1"/>
    <row r="712342" customFormat="1" ht="14.25" hidden="1"/>
    <row r="712343" customFormat="1" ht="14.25" hidden="1"/>
    <row r="712344" customFormat="1" ht="14.25" hidden="1"/>
    <row r="712345" customFormat="1" ht="14.25" hidden="1"/>
    <row r="712346" customFormat="1" ht="14.25" hidden="1"/>
    <row r="712347" customFormat="1" ht="14.25" hidden="1"/>
    <row r="712348" customFormat="1" ht="14.25" hidden="1"/>
    <row r="712349" customFormat="1" ht="14.25" hidden="1"/>
    <row r="712350" customFormat="1" ht="14.25" hidden="1"/>
    <row r="712351" customFormat="1" ht="14.25" hidden="1"/>
    <row r="712352" customFormat="1" ht="14.25" hidden="1"/>
    <row r="712353" customFormat="1" ht="14.25" hidden="1"/>
    <row r="712354" customFormat="1" ht="14.25" hidden="1"/>
    <row r="712355" customFormat="1" ht="14.25" hidden="1"/>
    <row r="712356" customFormat="1" ht="14.25" hidden="1"/>
    <row r="712357" customFormat="1" ht="14.25" hidden="1"/>
    <row r="712358" customFormat="1" ht="14.25" hidden="1"/>
    <row r="712359" customFormat="1" ht="14.25" hidden="1"/>
    <row r="712360" customFormat="1" ht="14.25" hidden="1"/>
    <row r="712361" customFormat="1" ht="14.25" hidden="1"/>
    <row r="712362" customFormat="1" ht="14.25" hidden="1"/>
    <row r="712363" customFormat="1" ht="14.25" hidden="1"/>
    <row r="712364" customFormat="1" ht="14.25" hidden="1"/>
    <row r="712365" customFormat="1" ht="14.25" hidden="1"/>
    <row r="712366" customFormat="1" ht="14.25" hidden="1"/>
    <row r="712367" customFormat="1" ht="14.25" hidden="1"/>
    <row r="712368" customFormat="1" ht="14.25" hidden="1"/>
    <row r="712369" customFormat="1" ht="14.25" hidden="1"/>
    <row r="712370" customFormat="1" ht="14.25" hidden="1"/>
    <row r="712371" customFormat="1" ht="14.25" hidden="1"/>
    <row r="712372" customFormat="1" ht="14.25" hidden="1"/>
    <row r="712373" customFormat="1" ht="14.25" hidden="1"/>
    <row r="712374" customFormat="1" ht="14.25" hidden="1"/>
    <row r="712375" customFormat="1" ht="14.25" hidden="1"/>
    <row r="712376" customFormat="1" ht="14.25" hidden="1"/>
    <row r="712377" customFormat="1" ht="14.25" hidden="1"/>
    <row r="712378" customFormat="1" ht="14.25" hidden="1"/>
    <row r="712379" customFormat="1" ht="14.25" hidden="1"/>
    <row r="712380" customFormat="1" ht="14.25" hidden="1"/>
    <row r="712381" customFormat="1" ht="14.25" hidden="1"/>
    <row r="712382" customFormat="1" ht="14.25" hidden="1"/>
    <row r="712383" customFormat="1" ht="14.25" hidden="1"/>
    <row r="712384" customFormat="1" ht="14.25" hidden="1"/>
    <row r="712385" customFormat="1" ht="14.25" hidden="1"/>
    <row r="712386" customFormat="1" ht="14.25" hidden="1"/>
    <row r="712387" customFormat="1" ht="14.25" hidden="1"/>
    <row r="712388" customFormat="1" ht="14.25" hidden="1"/>
    <row r="712389" customFormat="1" ht="14.25" hidden="1"/>
    <row r="712390" customFormat="1" ht="14.25" hidden="1"/>
    <row r="712391" customFormat="1" ht="14.25" hidden="1"/>
    <row r="712392" customFormat="1" ht="14.25" hidden="1"/>
    <row r="712393" customFormat="1" ht="14.25" hidden="1"/>
    <row r="712394" customFormat="1" ht="14.25" hidden="1"/>
    <row r="712395" customFormat="1" ht="14.25" hidden="1"/>
    <row r="712396" customFormat="1" ht="14.25" hidden="1"/>
    <row r="712397" customFormat="1" ht="14.25" hidden="1"/>
    <row r="712398" customFormat="1" ht="14.25" hidden="1"/>
    <row r="712399" customFormat="1" ht="14.25" hidden="1"/>
    <row r="712400" customFormat="1" ht="14.25" hidden="1"/>
    <row r="712401" customFormat="1" ht="14.25" hidden="1"/>
    <row r="712402" customFormat="1" ht="14.25" hidden="1"/>
    <row r="712403" customFormat="1" ht="14.25" hidden="1"/>
    <row r="712404" customFormat="1" ht="14.25" hidden="1"/>
    <row r="712405" customFormat="1" ht="14.25" hidden="1"/>
    <row r="712406" customFormat="1" ht="14.25" hidden="1"/>
    <row r="712407" customFormat="1" ht="14.25" hidden="1"/>
    <row r="712408" customFormat="1" ht="14.25" hidden="1"/>
    <row r="712409" customFormat="1" ht="14.25" hidden="1"/>
    <row r="712410" customFormat="1" ht="14.25" hidden="1"/>
    <row r="712411" customFormat="1" ht="14.25" hidden="1"/>
    <row r="712412" customFormat="1" ht="14.25" hidden="1"/>
    <row r="712413" customFormat="1" ht="14.25" hidden="1"/>
    <row r="712414" customFormat="1" ht="14.25" hidden="1"/>
    <row r="712415" customFormat="1" ht="14.25" hidden="1"/>
    <row r="712416" customFormat="1" ht="14.25" hidden="1"/>
    <row r="712417" customFormat="1" ht="14.25" hidden="1"/>
    <row r="712418" customFormat="1" ht="14.25" hidden="1"/>
    <row r="712419" customFormat="1" ht="14.25" hidden="1"/>
    <row r="712420" customFormat="1" ht="14.25" hidden="1"/>
    <row r="712421" customFormat="1" ht="14.25" hidden="1"/>
    <row r="712422" customFormat="1" ht="14.25" hidden="1"/>
    <row r="712423" customFormat="1" ht="14.25" hidden="1"/>
    <row r="712424" customFormat="1" ht="14.25" hidden="1"/>
    <row r="712425" customFormat="1" ht="14.25" hidden="1"/>
    <row r="712426" customFormat="1" ht="14.25" hidden="1"/>
    <row r="712427" customFormat="1" ht="14.25" hidden="1"/>
    <row r="712428" customFormat="1" ht="14.25" hidden="1"/>
    <row r="712429" customFormat="1" ht="14.25" hidden="1"/>
    <row r="712430" customFormat="1" ht="14.25" hidden="1"/>
    <row r="712431" customFormat="1" ht="14.25" hidden="1"/>
    <row r="712432" customFormat="1" ht="14.25" hidden="1"/>
    <row r="712433" customFormat="1" ht="14.25" hidden="1"/>
    <row r="712434" customFormat="1" ht="14.25" hidden="1"/>
    <row r="712435" customFormat="1" ht="14.25" hidden="1"/>
    <row r="712436" customFormat="1" ht="14.25" hidden="1"/>
    <row r="712437" customFormat="1" ht="14.25" hidden="1"/>
    <row r="712438" customFormat="1" ht="14.25" hidden="1"/>
    <row r="712439" customFormat="1" ht="14.25" hidden="1"/>
    <row r="712440" customFormat="1" ht="14.25" hidden="1"/>
    <row r="712441" customFormat="1" ht="14.25" hidden="1"/>
    <row r="712442" customFormat="1" ht="14.25" hidden="1"/>
    <row r="712443" customFormat="1" ht="14.25" hidden="1"/>
    <row r="712444" customFormat="1" ht="14.25" hidden="1"/>
    <row r="712445" customFormat="1" ht="14.25" hidden="1"/>
    <row r="712446" customFormat="1" ht="14.25" hidden="1"/>
    <row r="712447" customFormat="1" ht="14.25" hidden="1"/>
    <row r="712448" customFormat="1" ht="14.25" hidden="1"/>
    <row r="712449" customFormat="1" ht="14.25" hidden="1"/>
    <row r="712450" customFormat="1" ht="14.25" hidden="1"/>
    <row r="712451" customFormat="1" ht="14.25" hidden="1"/>
    <row r="712452" customFormat="1" ht="14.25" hidden="1"/>
    <row r="712453" customFormat="1" ht="14.25" hidden="1"/>
    <row r="712454" customFormat="1" ht="14.25" hidden="1"/>
    <row r="712455" customFormat="1" ht="14.25" hidden="1"/>
    <row r="712456" customFormat="1" ht="14.25" hidden="1"/>
    <row r="712457" customFormat="1" ht="14.25" hidden="1"/>
    <row r="712458" customFormat="1" ht="14.25" hidden="1"/>
    <row r="712459" customFormat="1" ht="14.25" hidden="1"/>
    <row r="712460" customFormat="1" ht="14.25" hidden="1"/>
    <row r="712461" customFormat="1" ht="14.25" hidden="1"/>
    <row r="712462" customFormat="1" ht="14.25" hidden="1"/>
    <row r="712463" customFormat="1" ht="14.25" hidden="1"/>
    <row r="712464" customFormat="1" ht="14.25" hidden="1"/>
    <row r="712465" customFormat="1" ht="14.25" hidden="1"/>
    <row r="712466" customFormat="1" ht="14.25" hidden="1"/>
    <row r="712467" customFormat="1" ht="14.25" hidden="1"/>
    <row r="712468" customFormat="1" ht="14.25" hidden="1"/>
    <row r="712469" customFormat="1" ht="14.25" hidden="1"/>
    <row r="712470" customFormat="1" ht="14.25" hidden="1"/>
    <row r="712471" customFormat="1" ht="14.25" hidden="1"/>
    <row r="712472" customFormat="1" ht="14.25" hidden="1"/>
    <row r="712473" customFormat="1" ht="14.25" hidden="1"/>
    <row r="712474" customFormat="1" ht="14.25" hidden="1"/>
    <row r="712475" customFormat="1" ht="14.25" hidden="1"/>
    <row r="712476" customFormat="1" ht="14.25" hidden="1"/>
    <row r="712477" customFormat="1" ht="14.25" hidden="1"/>
    <row r="712478" customFormat="1" ht="14.25" hidden="1"/>
    <row r="712479" customFormat="1" ht="14.25" hidden="1"/>
    <row r="712480" customFormat="1" ht="14.25" hidden="1"/>
    <row r="712481" customFormat="1" ht="14.25" hidden="1"/>
    <row r="712482" customFormat="1" ht="14.25" hidden="1"/>
    <row r="712483" customFormat="1" ht="14.25" hidden="1"/>
    <row r="712484" customFormat="1" ht="14.25" hidden="1"/>
    <row r="712485" customFormat="1" ht="14.25" hidden="1"/>
    <row r="712486" customFormat="1" ht="14.25" hidden="1"/>
    <row r="712487" customFormat="1" ht="14.25" hidden="1"/>
    <row r="712488" customFormat="1" ht="14.25" hidden="1"/>
    <row r="712489" customFormat="1" ht="14.25" hidden="1"/>
    <row r="712490" customFormat="1" ht="14.25" hidden="1"/>
    <row r="712491" customFormat="1" ht="14.25" hidden="1"/>
    <row r="712492" customFormat="1" ht="14.25" hidden="1"/>
    <row r="712493" customFormat="1" ht="14.25" hidden="1"/>
    <row r="712494" customFormat="1" ht="14.25" hidden="1"/>
    <row r="712495" customFormat="1" ht="14.25" hidden="1"/>
    <row r="712496" customFormat="1" ht="14.25" hidden="1"/>
    <row r="712497" customFormat="1" ht="14.25" hidden="1"/>
    <row r="712498" customFormat="1" ht="14.25" hidden="1"/>
    <row r="712499" customFormat="1" ht="14.25" hidden="1"/>
    <row r="712500" customFormat="1" ht="14.25" hidden="1"/>
    <row r="712501" customFormat="1" ht="14.25" hidden="1"/>
    <row r="712502" customFormat="1" ht="14.25" hidden="1"/>
    <row r="712503" customFormat="1" ht="14.25" hidden="1"/>
    <row r="712504" customFormat="1" ht="14.25" hidden="1"/>
    <row r="712505" customFormat="1" ht="14.25" hidden="1"/>
    <row r="712506" customFormat="1" ht="14.25" hidden="1"/>
    <row r="712507" customFormat="1" ht="14.25" hidden="1"/>
    <row r="712508" customFormat="1" ht="14.25" hidden="1"/>
    <row r="712509" customFormat="1" ht="14.25" hidden="1"/>
    <row r="712510" customFormat="1" ht="14.25" hidden="1"/>
    <row r="712511" customFormat="1" ht="14.25" hidden="1"/>
    <row r="712512" customFormat="1" ht="14.25" hidden="1"/>
    <row r="712513" customFormat="1" ht="14.25" hidden="1"/>
    <row r="712514" customFormat="1" ht="14.25" hidden="1"/>
    <row r="712515" customFormat="1" ht="14.25" hidden="1"/>
    <row r="712516" customFormat="1" ht="14.25" hidden="1"/>
    <row r="712517" customFormat="1" ht="14.25" hidden="1"/>
    <row r="712518" customFormat="1" ht="14.25" hidden="1"/>
    <row r="712519" customFormat="1" ht="14.25" hidden="1"/>
    <row r="712520" customFormat="1" ht="14.25" hidden="1"/>
    <row r="712521" customFormat="1" ht="14.25" hidden="1"/>
    <row r="712522" customFormat="1" ht="14.25" hidden="1"/>
    <row r="712523" customFormat="1" ht="14.25" hidden="1"/>
    <row r="712524" customFormat="1" ht="14.25" hidden="1"/>
    <row r="712525" customFormat="1" ht="14.25" hidden="1"/>
    <row r="712526" customFormat="1" ht="14.25" hidden="1"/>
    <row r="712527" customFormat="1" ht="14.25" hidden="1"/>
    <row r="712528" customFormat="1" ht="14.25" hidden="1"/>
    <row r="712529" customFormat="1" ht="14.25" hidden="1"/>
    <row r="712530" customFormat="1" ht="14.25" hidden="1"/>
    <row r="712531" customFormat="1" ht="14.25" hidden="1"/>
    <row r="712532" customFormat="1" ht="14.25" hidden="1"/>
    <row r="712533" customFormat="1" ht="14.25" hidden="1"/>
    <row r="712534" customFormat="1" ht="14.25" hidden="1"/>
    <row r="712535" customFormat="1" ht="14.25" hidden="1"/>
    <row r="712536" customFormat="1" ht="14.25" hidden="1"/>
    <row r="712537" customFormat="1" ht="14.25" hidden="1"/>
    <row r="712538" customFormat="1" ht="14.25" hidden="1"/>
    <row r="712539" customFormat="1" ht="14.25" hidden="1"/>
    <row r="712540" customFormat="1" ht="14.25" hidden="1"/>
    <row r="712541" customFormat="1" ht="14.25" hidden="1"/>
    <row r="712542" customFormat="1" ht="14.25" hidden="1"/>
    <row r="712543" customFormat="1" ht="14.25" hidden="1"/>
    <row r="712544" customFormat="1" ht="14.25" hidden="1"/>
    <row r="712545" customFormat="1" ht="14.25" hidden="1"/>
    <row r="712546" customFormat="1" ht="14.25" hidden="1"/>
    <row r="712547" customFormat="1" ht="14.25" hidden="1"/>
    <row r="712548" customFormat="1" ht="14.25" hidden="1"/>
    <row r="712549" customFormat="1" ht="14.25" hidden="1"/>
    <row r="712550" customFormat="1" ht="14.25" hidden="1"/>
    <row r="712551" customFormat="1" ht="14.25" hidden="1"/>
    <row r="712552" customFormat="1" ht="14.25" hidden="1"/>
    <row r="712553" customFormat="1" ht="14.25" hidden="1"/>
    <row r="712554" customFormat="1" ht="14.25" hidden="1"/>
    <row r="712555" customFormat="1" ht="14.25" hidden="1"/>
    <row r="712556" customFormat="1" ht="14.25" hidden="1"/>
    <row r="712557" customFormat="1" ht="14.25" hidden="1"/>
    <row r="712558" customFormat="1" ht="14.25" hidden="1"/>
    <row r="712559" customFormat="1" ht="14.25" hidden="1"/>
    <row r="712560" customFormat="1" ht="14.25" hidden="1"/>
    <row r="712561" customFormat="1" ht="14.25" hidden="1"/>
    <row r="712562" customFormat="1" ht="14.25" hidden="1"/>
    <row r="712563" customFormat="1" ht="14.25" hidden="1"/>
    <row r="712564" customFormat="1" ht="14.25" hidden="1"/>
    <row r="712565" customFormat="1" ht="14.25" hidden="1"/>
    <row r="712566" customFormat="1" ht="14.25" hidden="1"/>
    <row r="712567" customFormat="1" ht="14.25" hidden="1"/>
    <row r="712568" customFormat="1" ht="14.25" hidden="1"/>
    <row r="712569" customFormat="1" ht="14.25" hidden="1"/>
    <row r="712570" customFormat="1" ht="14.25" hidden="1"/>
    <row r="712571" customFormat="1" ht="14.25" hidden="1"/>
    <row r="712572" customFormat="1" ht="14.25" hidden="1"/>
    <row r="712573" customFormat="1" ht="14.25" hidden="1"/>
    <row r="712574" customFormat="1" ht="14.25" hidden="1"/>
    <row r="712575" customFormat="1" ht="14.25" hidden="1"/>
    <row r="712576" customFormat="1" ht="14.25" hidden="1"/>
    <row r="712577" customFormat="1" ht="14.25" hidden="1"/>
    <row r="712578" customFormat="1" ht="14.25" hidden="1"/>
    <row r="712579" customFormat="1" ht="14.25" hidden="1"/>
    <row r="712580" customFormat="1" ht="14.25" hidden="1"/>
    <row r="712581" customFormat="1" ht="14.25" hidden="1"/>
    <row r="712582" customFormat="1" ht="14.25" hidden="1"/>
    <row r="712583" customFormat="1" ht="14.25" hidden="1"/>
    <row r="712584" customFormat="1" ht="14.25" hidden="1"/>
    <row r="712585" customFormat="1" ht="14.25" hidden="1"/>
    <row r="712586" customFormat="1" ht="14.25" hidden="1"/>
    <row r="712587" customFormat="1" ht="14.25" hidden="1"/>
    <row r="712588" customFormat="1" ht="14.25" hidden="1"/>
    <row r="712589" customFormat="1" ht="14.25" hidden="1"/>
    <row r="712590" customFormat="1" ht="14.25" hidden="1"/>
    <row r="712591" customFormat="1" ht="14.25" hidden="1"/>
    <row r="712592" customFormat="1" ht="14.25" hidden="1"/>
    <row r="712593" customFormat="1" ht="14.25" hidden="1"/>
    <row r="712594" customFormat="1" ht="14.25" hidden="1"/>
    <row r="712595" customFormat="1" ht="14.25" hidden="1"/>
    <row r="712596" customFormat="1" ht="14.25" hidden="1"/>
    <row r="712597" customFormat="1" ht="14.25" hidden="1"/>
    <row r="712598" customFormat="1" ht="14.25" hidden="1"/>
    <row r="712599" customFormat="1" ht="14.25" hidden="1"/>
    <row r="712600" customFormat="1" ht="14.25" hidden="1"/>
    <row r="712601" customFormat="1" ht="14.25" hidden="1"/>
    <row r="712602" customFormat="1" ht="14.25" hidden="1"/>
    <row r="712603" customFormat="1" ht="14.25" hidden="1"/>
    <row r="712604" customFormat="1" ht="14.25" hidden="1"/>
    <row r="712605" customFormat="1" ht="14.25" hidden="1"/>
    <row r="712606" customFormat="1" ht="14.25" hidden="1"/>
    <row r="712607" customFormat="1" ht="14.25" hidden="1"/>
    <row r="712608" customFormat="1" ht="14.25" hidden="1"/>
    <row r="712609" customFormat="1" ht="14.25" hidden="1"/>
    <row r="712610" customFormat="1" ht="14.25" hidden="1"/>
    <row r="712611" customFormat="1" ht="14.25" hidden="1"/>
    <row r="712612" customFormat="1" ht="14.25" hidden="1"/>
    <row r="712613" customFormat="1" ht="14.25" hidden="1"/>
    <row r="712614" customFormat="1" ht="14.25" hidden="1"/>
    <row r="712615" customFormat="1" ht="14.25" hidden="1"/>
    <row r="712616" customFormat="1" ht="14.25" hidden="1"/>
    <row r="712617" customFormat="1" ht="14.25" hidden="1"/>
    <row r="712618" customFormat="1" ht="14.25" hidden="1"/>
    <row r="712619" customFormat="1" ht="14.25" hidden="1"/>
    <row r="712620" customFormat="1" ht="14.25" hidden="1"/>
    <row r="712621" customFormat="1" ht="14.25" hidden="1"/>
    <row r="712622" customFormat="1" ht="14.25" hidden="1"/>
    <row r="712623" customFormat="1" ht="14.25" hidden="1"/>
    <row r="712624" customFormat="1" ht="14.25" hidden="1"/>
    <row r="712625" customFormat="1" ht="14.25" hidden="1"/>
    <row r="712626" customFormat="1" ht="14.25" hidden="1"/>
    <row r="712627" customFormat="1" ht="14.25" hidden="1"/>
    <row r="712628" customFormat="1" ht="14.25" hidden="1"/>
    <row r="712629" customFormat="1" ht="14.25" hidden="1"/>
    <row r="712630" customFormat="1" ht="14.25" hidden="1"/>
    <row r="712631" customFormat="1" ht="14.25" hidden="1"/>
    <row r="712632" customFormat="1" ht="14.25" hidden="1"/>
    <row r="712633" customFormat="1" ht="14.25" hidden="1"/>
    <row r="712634" customFormat="1" ht="14.25" hidden="1"/>
    <row r="712635" customFormat="1" ht="14.25" hidden="1"/>
    <row r="712636" customFormat="1" ht="14.25" hidden="1"/>
    <row r="712637" customFormat="1" ht="14.25" hidden="1"/>
    <row r="712638" customFormat="1" ht="14.25" hidden="1"/>
    <row r="712639" customFormat="1" ht="14.25" hidden="1"/>
    <row r="712640" customFormat="1" ht="14.25" hidden="1"/>
    <row r="712641" customFormat="1" ht="14.25" hidden="1"/>
    <row r="712642" customFormat="1" ht="14.25" hidden="1"/>
    <row r="712643" customFormat="1" ht="14.25" hidden="1"/>
    <row r="712644" customFormat="1" ht="14.25" hidden="1"/>
    <row r="712645" customFormat="1" ht="14.25" hidden="1"/>
    <row r="712646" customFormat="1" ht="14.25" hidden="1"/>
    <row r="712647" customFormat="1" ht="14.25" hidden="1"/>
    <row r="712648" customFormat="1" ht="14.25" hidden="1"/>
    <row r="712649" customFormat="1" ht="14.25" hidden="1"/>
    <row r="712650" customFormat="1" ht="14.25" hidden="1"/>
    <row r="712651" customFormat="1" ht="14.25" hidden="1"/>
    <row r="712652" customFormat="1" ht="14.25" hidden="1"/>
    <row r="712653" customFormat="1" ht="14.25" hidden="1"/>
    <row r="712654" customFormat="1" ht="14.25" hidden="1"/>
    <row r="712655" customFormat="1" ht="14.25" hidden="1"/>
    <row r="712656" customFormat="1" ht="14.25" hidden="1"/>
    <row r="712657" customFormat="1" ht="14.25" hidden="1"/>
    <row r="712658" customFormat="1" ht="14.25" hidden="1"/>
    <row r="712659" customFormat="1" ht="14.25" hidden="1"/>
    <row r="712660" customFormat="1" ht="14.25" hidden="1"/>
    <row r="712661" customFormat="1" ht="14.25" hidden="1"/>
    <row r="712662" customFormat="1" ht="14.25" hidden="1"/>
    <row r="712663" customFormat="1" ht="14.25" hidden="1"/>
    <row r="712664" customFormat="1" ht="14.25" hidden="1"/>
    <row r="712665" customFormat="1" ht="14.25" hidden="1"/>
    <row r="712666" customFormat="1" ht="14.25" hidden="1"/>
    <row r="712667" customFormat="1" ht="14.25" hidden="1"/>
    <row r="712668" customFormat="1" ht="14.25" hidden="1"/>
    <row r="712669" customFormat="1" ht="14.25" hidden="1"/>
    <row r="712670" customFormat="1" ht="14.25" hidden="1"/>
    <row r="712671" customFormat="1" ht="14.25" hidden="1"/>
    <row r="712672" customFormat="1" ht="14.25" hidden="1"/>
    <row r="712673" customFormat="1" ht="14.25" hidden="1"/>
    <row r="712674" customFormat="1" ht="14.25" hidden="1"/>
    <row r="712675" customFormat="1" ht="14.25" hidden="1"/>
    <row r="712676" customFormat="1" ht="14.25" hidden="1"/>
    <row r="712677" customFormat="1" ht="14.25" hidden="1"/>
    <row r="712678" customFormat="1" ht="14.25" hidden="1"/>
    <row r="712679" customFormat="1" ht="14.25" hidden="1"/>
    <row r="712680" customFormat="1" ht="14.25" hidden="1"/>
    <row r="712681" customFormat="1" ht="14.25" hidden="1"/>
    <row r="712682" customFormat="1" ht="14.25" hidden="1"/>
    <row r="712683" customFormat="1" ht="14.25" hidden="1"/>
    <row r="712684" customFormat="1" ht="14.25" hidden="1"/>
    <row r="712685" customFormat="1" ht="14.25" hidden="1"/>
    <row r="712686" customFormat="1" ht="14.25" hidden="1"/>
    <row r="712687" customFormat="1" ht="14.25" hidden="1"/>
    <row r="712688" customFormat="1" ht="14.25" hidden="1"/>
    <row r="712689" customFormat="1" ht="14.25" hidden="1"/>
    <row r="712690" customFormat="1" ht="14.25" hidden="1"/>
    <row r="712691" customFormat="1" ht="14.25" hidden="1"/>
    <row r="712692" customFormat="1" ht="14.25" hidden="1"/>
    <row r="712693" customFormat="1" ht="14.25" hidden="1"/>
    <row r="712694" customFormat="1" ht="14.25" hidden="1"/>
    <row r="712695" customFormat="1" ht="14.25" hidden="1"/>
    <row r="712696" customFormat="1" ht="14.25" hidden="1"/>
    <row r="712697" customFormat="1" ht="14.25" hidden="1"/>
    <row r="712698" customFormat="1" ht="14.25" hidden="1"/>
    <row r="712699" customFormat="1" ht="14.25" hidden="1"/>
    <row r="712700" customFormat="1" ht="14.25" hidden="1"/>
    <row r="712701" customFormat="1" ht="14.25" hidden="1"/>
    <row r="712702" customFormat="1" ht="14.25" hidden="1"/>
    <row r="712703" customFormat="1" ht="14.25" hidden="1"/>
    <row r="712704" customFormat="1" ht="14.25" hidden="1"/>
    <row r="712705" customFormat="1" ht="14.25" hidden="1"/>
    <row r="712706" customFormat="1" ht="14.25" hidden="1"/>
    <row r="712707" customFormat="1" ht="14.25" hidden="1"/>
    <row r="712708" customFormat="1" ht="14.25" hidden="1"/>
    <row r="712709" customFormat="1" ht="14.25" hidden="1"/>
    <row r="712710" customFormat="1" ht="14.25" hidden="1"/>
    <row r="712711" customFormat="1" ht="14.25" hidden="1"/>
    <row r="712712" customFormat="1" ht="14.25" hidden="1"/>
    <row r="712713" customFormat="1" ht="14.25" hidden="1"/>
    <row r="712714" customFormat="1" ht="14.25" hidden="1"/>
    <row r="712715" customFormat="1" ht="14.25" hidden="1"/>
    <row r="712716" customFormat="1" ht="14.25" hidden="1"/>
    <row r="712717" customFormat="1" ht="14.25" hidden="1"/>
    <row r="712718" customFormat="1" ht="14.25" hidden="1"/>
    <row r="712719" customFormat="1" ht="14.25" hidden="1"/>
    <row r="712720" customFormat="1" ht="14.25" hidden="1"/>
    <row r="712721" customFormat="1" ht="14.25" hidden="1"/>
    <row r="712722" customFormat="1" ht="14.25" hidden="1"/>
    <row r="712723" customFormat="1" ht="14.25" hidden="1"/>
    <row r="712724" customFormat="1" ht="14.25" hidden="1"/>
    <row r="712725" customFormat="1" ht="14.25" hidden="1"/>
    <row r="712726" customFormat="1" ht="14.25" hidden="1"/>
    <row r="712727" customFormat="1" ht="14.25" hidden="1"/>
    <row r="712728" customFormat="1" ht="14.25" hidden="1"/>
    <row r="712729" customFormat="1" ht="14.25" hidden="1"/>
    <row r="712730" customFormat="1" ht="14.25" hidden="1"/>
    <row r="712731" customFormat="1" ht="14.25" hidden="1"/>
    <row r="712732" customFormat="1" ht="14.25" hidden="1"/>
    <row r="712733" customFormat="1" ht="14.25" hidden="1"/>
    <row r="712734" customFormat="1" ht="14.25" hidden="1"/>
    <row r="712735" customFormat="1" ht="14.25" hidden="1"/>
    <row r="712736" customFormat="1" ht="14.25" hidden="1"/>
    <row r="712737" customFormat="1" ht="14.25" hidden="1"/>
    <row r="712738" customFormat="1" ht="14.25" hidden="1"/>
    <row r="712739" customFormat="1" ht="14.25" hidden="1"/>
    <row r="712740" customFormat="1" ht="14.25" hidden="1"/>
    <row r="712741" customFormat="1" ht="14.25" hidden="1"/>
    <row r="712742" customFormat="1" ht="14.25" hidden="1"/>
    <row r="712743" customFormat="1" ht="14.25" hidden="1"/>
    <row r="712744" customFormat="1" ht="14.25" hidden="1"/>
    <row r="712745" customFormat="1" ht="14.25" hidden="1"/>
    <row r="712746" customFormat="1" ht="14.25" hidden="1"/>
    <row r="712747" customFormat="1" ht="14.25" hidden="1"/>
    <row r="712748" customFormat="1" ht="14.25" hidden="1"/>
    <row r="712749" customFormat="1" ht="14.25" hidden="1"/>
    <row r="712750" customFormat="1" ht="14.25" hidden="1"/>
    <row r="712751" customFormat="1" ht="14.25" hidden="1"/>
    <row r="712752" customFormat="1" ht="14.25" hidden="1"/>
    <row r="712753" customFormat="1" ht="14.25" hidden="1"/>
    <row r="712754" customFormat="1" ht="14.25" hidden="1"/>
    <row r="712755" customFormat="1" ht="14.25" hidden="1"/>
    <row r="712756" customFormat="1" ht="14.25" hidden="1"/>
    <row r="712757" customFormat="1" ht="14.25" hidden="1"/>
    <row r="712758" customFormat="1" ht="14.25" hidden="1"/>
    <row r="712759" customFormat="1" ht="14.25" hidden="1"/>
    <row r="712760" customFormat="1" ht="14.25" hidden="1"/>
    <row r="712761" customFormat="1" ht="14.25" hidden="1"/>
    <row r="712762" customFormat="1" ht="14.25" hidden="1"/>
    <row r="712763" customFormat="1" ht="14.25" hidden="1"/>
    <row r="712764" customFormat="1" ht="14.25" hidden="1"/>
    <row r="712765" customFormat="1" ht="14.25" hidden="1"/>
    <row r="712766" customFormat="1" ht="14.25" hidden="1"/>
    <row r="712767" customFormat="1" ht="14.25" hidden="1"/>
    <row r="712768" customFormat="1" ht="14.25" hidden="1"/>
    <row r="712769" customFormat="1" ht="14.25" hidden="1"/>
    <row r="712770" customFormat="1" ht="14.25" hidden="1"/>
    <row r="712771" customFormat="1" ht="14.25" hidden="1"/>
    <row r="712772" customFormat="1" ht="14.25" hidden="1"/>
    <row r="712773" customFormat="1" ht="14.25" hidden="1"/>
    <row r="712774" customFormat="1" ht="14.25" hidden="1"/>
    <row r="712775" customFormat="1" ht="14.25" hidden="1"/>
    <row r="712776" customFormat="1" ht="14.25" hidden="1"/>
    <row r="712777" customFormat="1" ht="14.25" hidden="1"/>
    <row r="712778" customFormat="1" ht="14.25" hidden="1"/>
    <row r="712779" customFormat="1" ht="14.25" hidden="1"/>
    <row r="712780" customFormat="1" ht="14.25" hidden="1"/>
    <row r="712781" customFormat="1" ht="14.25" hidden="1"/>
    <row r="712782" customFormat="1" ht="14.25" hidden="1"/>
    <row r="712783" customFormat="1" ht="14.25" hidden="1"/>
    <row r="712784" customFormat="1" ht="14.25" hidden="1"/>
    <row r="712785" customFormat="1" ht="14.25" hidden="1"/>
    <row r="712786" customFormat="1" ht="14.25" hidden="1"/>
    <row r="712787" customFormat="1" ht="14.25" hidden="1"/>
    <row r="712788" customFormat="1" ht="14.25" hidden="1"/>
    <row r="712789" customFormat="1" ht="14.25" hidden="1"/>
    <row r="712790" customFormat="1" ht="14.25" hidden="1"/>
    <row r="712791" customFormat="1" ht="14.25" hidden="1"/>
    <row r="712792" customFormat="1" ht="14.25" hidden="1"/>
    <row r="712793" customFormat="1" ht="14.25" hidden="1"/>
    <row r="712794" customFormat="1" ht="14.25" hidden="1"/>
    <row r="712795" customFormat="1" ht="14.25" hidden="1"/>
    <row r="712796" customFormat="1" ht="14.25" hidden="1"/>
    <row r="712797" customFormat="1" ht="14.25" hidden="1"/>
    <row r="712798" customFormat="1" ht="14.25" hidden="1"/>
    <row r="712799" customFormat="1" ht="14.25" hidden="1"/>
    <row r="712800" customFormat="1" ht="14.25" hidden="1"/>
    <row r="712801" customFormat="1" ht="14.25" hidden="1"/>
    <row r="712802" customFormat="1" ht="14.25" hidden="1"/>
    <row r="712803" customFormat="1" ht="14.25" hidden="1"/>
    <row r="712804" customFormat="1" ht="14.25" hidden="1"/>
    <row r="712805" customFormat="1" ht="14.25" hidden="1"/>
    <row r="712806" customFormat="1" ht="14.25" hidden="1"/>
    <row r="712807" customFormat="1" ht="14.25" hidden="1"/>
    <row r="712808" customFormat="1" ht="14.25" hidden="1"/>
    <row r="712809" customFormat="1" ht="14.25" hidden="1"/>
    <row r="712810" customFormat="1" ht="14.25" hidden="1"/>
    <row r="712811" customFormat="1" ht="14.25" hidden="1"/>
    <row r="712812" customFormat="1" ht="14.25" hidden="1"/>
    <row r="712813" customFormat="1" ht="14.25" hidden="1"/>
    <row r="712814" customFormat="1" ht="14.25" hidden="1"/>
    <row r="712815" customFormat="1" ht="14.25" hidden="1"/>
    <row r="712816" customFormat="1" ht="14.25" hidden="1"/>
    <row r="712817" customFormat="1" ht="14.25" hidden="1"/>
    <row r="712818" customFormat="1" ht="14.25" hidden="1"/>
    <row r="712819" customFormat="1" ht="14.25" hidden="1"/>
    <row r="712820" customFormat="1" ht="14.25" hidden="1"/>
    <row r="712821" customFormat="1" ht="14.25" hidden="1"/>
    <row r="712822" customFormat="1" ht="14.25" hidden="1"/>
    <row r="712823" customFormat="1" ht="14.25" hidden="1"/>
    <row r="712824" customFormat="1" ht="14.25" hidden="1"/>
    <row r="712825" customFormat="1" ht="14.25" hidden="1"/>
    <row r="712826" customFormat="1" ht="14.25" hidden="1"/>
    <row r="712827" customFormat="1" ht="14.25" hidden="1"/>
    <row r="712828" customFormat="1" ht="14.25" hidden="1"/>
    <row r="712829" customFormat="1" ht="14.25" hidden="1"/>
    <row r="712830" customFormat="1" ht="14.25" hidden="1"/>
    <row r="712831" customFormat="1" ht="14.25" hidden="1"/>
    <row r="712832" customFormat="1" ht="14.25" hidden="1"/>
    <row r="712833" customFormat="1" ht="14.25" hidden="1"/>
    <row r="712834" customFormat="1" ht="14.25" hidden="1"/>
    <row r="712835" customFormat="1" ht="14.25" hidden="1"/>
    <row r="712836" customFormat="1" ht="14.25" hidden="1"/>
    <row r="712837" customFormat="1" ht="14.25" hidden="1"/>
    <row r="712838" customFormat="1" ht="14.25" hidden="1"/>
    <row r="712839" customFormat="1" ht="14.25" hidden="1"/>
    <row r="712840" customFormat="1" ht="14.25" hidden="1"/>
    <row r="712841" customFormat="1" ht="14.25" hidden="1"/>
    <row r="712842" customFormat="1" ht="14.25" hidden="1"/>
    <row r="712843" customFormat="1" ht="14.25" hidden="1"/>
    <row r="712844" customFormat="1" ht="14.25" hidden="1"/>
    <row r="712845" customFormat="1" ht="14.25" hidden="1"/>
    <row r="712846" customFormat="1" ht="14.25" hidden="1"/>
    <row r="712847" customFormat="1" ht="14.25" hidden="1"/>
    <row r="712848" customFormat="1" ht="14.25" hidden="1"/>
    <row r="712849" customFormat="1" ht="14.25" hidden="1"/>
    <row r="712850" customFormat="1" ht="14.25" hidden="1"/>
    <row r="712851" customFormat="1" ht="14.25" hidden="1"/>
    <row r="712852" customFormat="1" ht="14.25" hidden="1"/>
    <row r="712853" customFormat="1" ht="14.25" hidden="1"/>
    <row r="712854" customFormat="1" ht="14.25" hidden="1"/>
    <row r="712855" customFormat="1" ht="14.25" hidden="1"/>
    <row r="712856" customFormat="1" ht="14.25" hidden="1"/>
    <row r="712857" customFormat="1" ht="14.25" hidden="1"/>
    <row r="712858" customFormat="1" ht="14.25" hidden="1"/>
    <row r="712859" customFormat="1" ht="14.25" hidden="1"/>
    <row r="712860" customFormat="1" ht="14.25" hidden="1"/>
    <row r="712861" customFormat="1" ht="14.25" hidden="1"/>
    <row r="712862" customFormat="1" ht="14.25" hidden="1"/>
    <row r="712863" customFormat="1" ht="14.25" hidden="1"/>
    <row r="712864" customFormat="1" ht="14.25" hidden="1"/>
    <row r="712865" customFormat="1" ht="14.25" hidden="1"/>
    <row r="712866" customFormat="1" ht="14.25" hidden="1"/>
    <row r="712867" customFormat="1" ht="14.25" hidden="1"/>
    <row r="712868" customFormat="1" ht="14.25" hidden="1"/>
    <row r="712869" customFormat="1" ht="14.25" hidden="1"/>
    <row r="712870" customFormat="1" ht="14.25" hidden="1"/>
    <row r="712871" customFormat="1" ht="14.25" hidden="1"/>
    <row r="712872" customFormat="1" ht="14.25" hidden="1"/>
    <row r="712873" customFormat="1" ht="14.25" hidden="1"/>
    <row r="712874" customFormat="1" ht="14.25" hidden="1"/>
    <row r="712875" customFormat="1" ht="14.25" hidden="1"/>
    <row r="712876" customFormat="1" ht="14.25" hidden="1"/>
    <row r="712877" customFormat="1" ht="14.25" hidden="1"/>
    <row r="712878" customFormat="1" ht="14.25" hidden="1"/>
    <row r="712879" customFormat="1" ht="14.25" hidden="1"/>
    <row r="712880" customFormat="1" ht="14.25" hidden="1"/>
    <row r="712881" customFormat="1" ht="14.25" hidden="1"/>
    <row r="712882" customFormat="1" ht="14.25" hidden="1"/>
    <row r="712883" customFormat="1" ht="14.25" hidden="1"/>
    <row r="712884" customFormat="1" ht="14.25" hidden="1"/>
    <row r="712885" customFormat="1" ht="14.25" hidden="1"/>
    <row r="712886" customFormat="1" ht="14.25" hidden="1"/>
    <row r="712887" customFormat="1" ht="14.25" hidden="1"/>
    <row r="712888" customFormat="1" ht="14.25" hidden="1"/>
    <row r="712889" customFormat="1" ht="14.25" hidden="1"/>
    <row r="712890" customFormat="1" ht="14.25" hidden="1"/>
    <row r="712891" customFormat="1" ht="14.25" hidden="1"/>
    <row r="712892" customFormat="1" ht="14.25" hidden="1"/>
    <row r="712893" customFormat="1" ht="14.25" hidden="1"/>
    <row r="712894" customFormat="1" ht="14.25" hidden="1"/>
    <row r="712895" customFormat="1" ht="14.25" hidden="1"/>
    <row r="712896" customFormat="1" ht="14.25" hidden="1"/>
    <row r="712897" customFormat="1" ht="14.25" hidden="1"/>
    <row r="712898" customFormat="1" ht="14.25" hidden="1"/>
    <row r="712899" customFormat="1" ht="14.25" hidden="1"/>
    <row r="712900" customFormat="1" ht="14.25" hidden="1"/>
    <row r="712901" customFormat="1" ht="14.25" hidden="1"/>
    <row r="712902" customFormat="1" ht="14.25" hidden="1"/>
    <row r="712903" customFormat="1" ht="14.25" hidden="1"/>
    <row r="712904" customFormat="1" ht="14.25" hidden="1"/>
    <row r="712905" customFormat="1" ht="14.25" hidden="1"/>
    <row r="712906" customFormat="1" ht="14.25" hidden="1"/>
    <row r="712907" customFormat="1" ht="14.25" hidden="1"/>
    <row r="712908" customFormat="1" ht="14.25" hidden="1"/>
    <row r="712909" customFormat="1" ht="14.25" hidden="1"/>
    <row r="712910" customFormat="1" ht="14.25" hidden="1"/>
    <row r="712911" customFormat="1" ht="14.25" hidden="1"/>
    <row r="712912" customFormat="1" ht="14.25" hidden="1"/>
    <row r="712913" customFormat="1" ht="14.25" hidden="1"/>
    <row r="712914" customFormat="1" ht="14.25" hidden="1"/>
    <row r="712915" customFormat="1" ht="14.25" hidden="1"/>
    <row r="712916" customFormat="1" ht="14.25" hidden="1"/>
    <row r="712917" customFormat="1" ht="14.25" hidden="1"/>
    <row r="712918" customFormat="1" ht="14.25" hidden="1"/>
    <row r="712919" customFormat="1" ht="14.25" hidden="1"/>
    <row r="712920" customFormat="1" ht="14.25" hidden="1"/>
    <row r="712921" customFormat="1" ht="14.25" hidden="1"/>
    <row r="712922" customFormat="1" ht="14.25" hidden="1"/>
    <row r="712923" customFormat="1" ht="14.25" hidden="1"/>
    <row r="712924" customFormat="1" ht="14.25" hidden="1"/>
    <row r="712925" customFormat="1" ht="14.25" hidden="1"/>
    <row r="712926" customFormat="1" ht="14.25" hidden="1"/>
    <row r="712927" customFormat="1" ht="14.25" hidden="1"/>
    <row r="712928" customFormat="1" ht="14.25" hidden="1"/>
    <row r="712929" customFormat="1" ht="14.25" hidden="1"/>
    <row r="712930" customFormat="1" ht="14.25" hidden="1"/>
    <row r="712931" customFormat="1" ht="14.25" hidden="1"/>
    <row r="712932" customFormat="1" ht="14.25" hidden="1"/>
    <row r="712933" customFormat="1" ht="14.25" hidden="1"/>
    <row r="712934" customFormat="1" ht="14.25" hidden="1"/>
    <row r="712935" customFormat="1" ht="14.25" hidden="1"/>
    <row r="712936" customFormat="1" ht="14.25" hidden="1"/>
    <row r="712937" customFormat="1" ht="14.25" hidden="1"/>
    <row r="712938" customFormat="1" ht="14.25" hidden="1"/>
    <row r="712939" customFormat="1" ht="14.25" hidden="1"/>
    <row r="712940" customFormat="1" ht="14.25" hidden="1"/>
    <row r="712941" customFormat="1" ht="14.25" hidden="1"/>
    <row r="712942" customFormat="1" ht="14.25" hidden="1"/>
    <row r="712943" customFormat="1" ht="14.25" hidden="1"/>
    <row r="712944" customFormat="1" ht="14.25" hidden="1"/>
    <row r="712945" customFormat="1" ht="14.25" hidden="1"/>
    <row r="712946" customFormat="1" ht="14.25" hidden="1"/>
    <row r="712947" customFormat="1" ht="14.25" hidden="1"/>
    <row r="712948" customFormat="1" ht="14.25" hidden="1"/>
    <row r="712949" customFormat="1" ht="14.25" hidden="1"/>
    <row r="712950" customFormat="1" ht="14.25" hidden="1"/>
    <row r="712951" customFormat="1" ht="14.25" hidden="1"/>
    <row r="712952" customFormat="1" ht="14.25" hidden="1"/>
    <row r="712953" customFormat="1" ht="14.25" hidden="1"/>
    <row r="712954" customFormat="1" ht="14.25" hidden="1"/>
    <row r="712955" customFormat="1" ht="14.25" hidden="1"/>
    <row r="712956" customFormat="1" ht="14.25" hidden="1"/>
    <row r="712957" customFormat="1" ht="14.25" hidden="1"/>
    <row r="712958" customFormat="1" ht="14.25" hidden="1"/>
    <row r="712959" customFormat="1" ht="14.25" hidden="1"/>
    <row r="712960" customFormat="1" ht="14.25" hidden="1"/>
    <row r="712961" customFormat="1" ht="14.25" hidden="1"/>
    <row r="712962" customFormat="1" ht="14.25" hidden="1"/>
    <row r="712963" customFormat="1" ht="14.25" hidden="1"/>
    <row r="712964" customFormat="1" ht="14.25" hidden="1"/>
    <row r="712965" customFormat="1" ht="14.25" hidden="1"/>
    <row r="712966" customFormat="1" ht="14.25" hidden="1"/>
    <row r="712967" customFormat="1" ht="14.25" hidden="1"/>
    <row r="712968" customFormat="1" ht="14.25" hidden="1"/>
    <row r="712969" customFormat="1" ht="14.25" hidden="1"/>
    <row r="712970" customFormat="1" ht="14.25" hidden="1"/>
    <row r="712971" customFormat="1" ht="14.25" hidden="1"/>
    <row r="712972" customFormat="1" ht="14.25" hidden="1"/>
    <row r="712973" customFormat="1" ht="14.25" hidden="1"/>
    <row r="712974" customFormat="1" ht="14.25" hidden="1"/>
    <row r="712975" customFormat="1" ht="14.25" hidden="1"/>
    <row r="712976" customFormat="1" ht="14.25" hidden="1"/>
    <row r="712977" customFormat="1" ht="14.25" hidden="1"/>
    <row r="712978" customFormat="1" ht="14.25" hidden="1"/>
    <row r="712979" customFormat="1" ht="14.25" hidden="1"/>
    <row r="712980" customFormat="1" ht="14.25" hidden="1"/>
    <row r="712981" customFormat="1" ht="14.25" hidden="1"/>
    <row r="712982" customFormat="1" ht="14.25" hidden="1"/>
    <row r="712983" customFormat="1" ht="14.25" hidden="1"/>
    <row r="712984" customFormat="1" ht="14.25" hidden="1"/>
    <row r="712985" customFormat="1" ht="14.25" hidden="1"/>
    <row r="712986" customFormat="1" ht="14.25" hidden="1"/>
    <row r="712987" customFormat="1" ht="14.25" hidden="1"/>
    <row r="712988" customFormat="1" ht="14.25" hidden="1"/>
    <row r="712989" customFormat="1" ht="14.25" hidden="1"/>
    <row r="712990" customFormat="1" ht="14.25" hidden="1"/>
    <row r="712991" customFormat="1" ht="14.25" hidden="1"/>
    <row r="712992" customFormat="1" ht="14.25" hidden="1"/>
    <row r="712993" customFormat="1" ht="14.25" hidden="1"/>
    <row r="712994" customFormat="1" ht="14.25" hidden="1"/>
    <row r="712995" customFormat="1" ht="14.25" hidden="1"/>
    <row r="712996" customFormat="1" ht="14.25" hidden="1"/>
    <row r="712997" customFormat="1" ht="14.25" hidden="1"/>
    <row r="712998" customFormat="1" ht="14.25" hidden="1"/>
    <row r="712999" customFormat="1" ht="14.25" hidden="1"/>
    <row r="713000" customFormat="1" ht="14.25" hidden="1"/>
    <row r="713001" customFormat="1" ht="14.25" hidden="1"/>
    <row r="713002" customFormat="1" ht="14.25" hidden="1"/>
    <row r="713003" customFormat="1" ht="14.25" hidden="1"/>
    <row r="713004" customFormat="1" ht="14.25" hidden="1"/>
    <row r="713005" customFormat="1" ht="14.25" hidden="1"/>
    <row r="713006" customFormat="1" ht="14.25" hidden="1"/>
    <row r="713007" customFormat="1" ht="14.25" hidden="1"/>
    <row r="713008" customFormat="1" ht="14.25" hidden="1"/>
    <row r="713009" customFormat="1" ht="14.25" hidden="1"/>
    <row r="713010" customFormat="1" ht="14.25" hidden="1"/>
    <row r="713011" customFormat="1" ht="14.25" hidden="1"/>
    <row r="713012" customFormat="1" ht="14.25" hidden="1"/>
    <row r="713013" customFormat="1" ht="14.25" hidden="1"/>
    <row r="713014" customFormat="1" ht="14.25" hidden="1"/>
    <row r="713015" customFormat="1" ht="14.25" hidden="1"/>
    <row r="713016" customFormat="1" ht="14.25" hidden="1"/>
    <row r="713017" customFormat="1" ht="14.25" hidden="1"/>
    <row r="713018" customFormat="1" ht="14.25" hidden="1"/>
    <row r="713019" customFormat="1" ht="14.25" hidden="1"/>
    <row r="713020" customFormat="1" ht="14.25" hidden="1"/>
    <row r="713021" customFormat="1" ht="14.25" hidden="1"/>
    <row r="713022" customFormat="1" ht="14.25" hidden="1"/>
    <row r="713023" customFormat="1" ht="14.25" hidden="1"/>
    <row r="713024" customFormat="1" ht="14.25" hidden="1"/>
    <row r="713025" customFormat="1" ht="14.25" hidden="1"/>
    <row r="713026" customFormat="1" ht="14.25" hidden="1"/>
    <row r="713027" customFormat="1" ht="14.25" hidden="1"/>
    <row r="713028" customFormat="1" ht="14.25" hidden="1"/>
    <row r="713029" customFormat="1" ht="14.25" hidden="1"/>
    <row r="713030" customFormat="1" ht="14.25" hidden="1"/>
    <row r="713031" customFormat="1" ht="14.25" hidden="1"/>
    <row r="713032" customFormat="1" ht="14.25" hidden="1"/>
    <row r="713033" customFormat="1" ht="14.25" hidden="1"/>
    <row r="713034" customFormat="1" ht="14.25" hidden="1"/>
    <row r="713035" customFormat="1" ht="14.25" hidden="1"/>
    <row r="713036" customFormat="1" ht="14.25" hidden="1"/>
    <row r="713037" customFormat="1" ht="14.25" hidden="1"/>
    <row r="713038" customFormat="1" ht="14.25" hidden="1"/>
    <row r="713039" customFormat="1" ht="14.25" hidden="1"/>
    <row r="713040" customFormat="1" ht="14.25" hidden="1"/>
    <row r="713041" customFormat="1" ht="14.25" hidden="1"/>
    <row r="713042" customFormat="1" ht="14.25" hidden="1"/>
    <row r="713043" customFormat="1" ht="14.25" hidden="1"/>
    <row r="713044" customFormat="1" ht="14.25" hidden="1"/>
    <row r="713045" customFormat="1" ht="14.25" hidden="1"/>
    <row r="713046" customFormat="1" ht="14.25" hidden="1"/>
    <row r="713047" customFormat="1" ht="14.25" hidden="1"/>
    <row r="713048" customFormat="1" ht="14.25" hidden="1"/>
    <row r="713049" customFormat="1" ht="14.25" hidden="1"/>
    <row r="713050" customFormat="1" ht="14.25" hidden="1"/>
    <row r="713051" customFormat="1" ht="14.25" hidden="1"/>
    <row r="713052" customFormat="1" ht="14.25" hidden="1"/>
    <row r="713053" customFormat="1" ht="14.25" hidden="1"/>
    <row r="713054" customFormat="1" ht="14.25" hidden="1"/>
    <row r="713055" customFormat="1" ht="14.25" hidden="1"/>
    <row r="713056" customFormat="1" ht="14.25" hidden="1"/>
    <row r="713057" customFormat="1" ht="14.25" hidden="1"/>
    <row r="713058" customFormat="1" ht="14.25" hidden="1"/>
    <row r="713059" customFormat="1" ht="14.25" hidden="1"/>
    <row r="713060" customFormat="1" ht="14.25" hidden="1"/>
    <row r="713061" customFormat="1" ht="14.25" hidden="1"/>
    <row r="713062" customFormat="1" ht="14.25" hidden="1"/>
    <row r="713063" customFormat="1" ht="14.25" hidden="1"/>
    <row r="713064" customFormat="1" ht="14.25" hidden="1"/>
    <row r="713065" customFormat="1" ht="14.25" hidden="1"/>
    <row r="713066" customFormat="1" ht="14.25" hidden="1"/>
    <row r="713067" customFormat="1" ht="14.25" hidden="1"/>
    <row r="713068" customFormat="1" ht="14.25" hidden="1"/>
    <row r="713069" customFormat="1" ht="14.25" hidden="1"/>
    <row r="713070" customFormat="1" ht="14.25" hidden="1"/>
    <row r="713071" customFormat="1" ht="14.25" hidden="1"/>
    <row r="713072" customFormat="1" ht="14.25" hidden="1"/>
    <row r="713073" customFormat="1" ht="14.25" hidden="1"/>
    <row r="713074" customFormat="1" ht="14.25" hidden="1"/>
    <row r="713075" customFormat="1" ht="14.25" hidden="1"/>
    <row r="713076" customFormat="1" ht="14.25" hidden="1"/>
    <row r="713077" customFormat="1" ht="14.25" hidden="1"/>
    <row r="713078" customFormat="1" ht="14.25" hidden="1"/>
    <row r="713079" customFormat="1" ht="14.25" hidden="1"/>
    <row r="713080" customFormat="1" ht="14.25" hidden="1"/>
    <row r="713081" customFormat="1" ht="14.25" hidden="1"/>
    <row r="713082" customFormat="1" ht="14.25" hidden="1"/>
    <row r="713083" customFormat="1" ht="14.25" hidden="1"/>
    <row r="713084" customFormat="1" ht="14.25" hidden="1"/>
    <row r="713085" customFormat="1" ht="14.25" hidden="1"/>
    <row r="713086" customFormat="1" ht="14.25" hidden="1"/>
    <row r="713087" customFormat="1" ht="14.25" hidden="1"/>
    <row r="713088" customFormat="1" ht="14.25" hidden="1"/>
    <row r="713089" customFormat="1" ht="14.25" hidden="1"/>
    <row r="713090" customFormat="1" ht="14.25" hidden="1"/>
    <row r="713091" customFormat="1" ht="14.25" hidden="1"/>
    <row r="713092" customFormat="1" ht="14.25" hidden="1"/>
    <row r="713093" customFormat="1" ht="14.25" hidden="1"/>
    <row r="713094" customFormat="1" ht="14.25" hidden="1"/>
    <row r="713095" customFormat="1" ht="14.25" hidden="1"/>
    <row r="713096" customFormat="1" ht="14.25" hidden="1"/>
    <row r="713097" customFormat="1" ht="14.25" hidden="1"/>
    <row r="713098" customFormat="1" ht="14.25" hidden="1"/>
    <row r="713099" customFormat="1" ht="14.25" hidden="1"/>
    <row r="713100" customFormat="1" ht="14.25" hidden="1"/>
    <row r="713101" customFormat="1" ht="14.25" hidden="1"/>
    <row r="713102" customFormat="1" ht="14.25" hidden="1"/>
    <row r="713103" customFormat="1" ht="14.25" hidden="1"/>
    <row r="713104" customFormat="1" ht="14.25" hidden="1"/>
    <row r="713105" customFormat="1" ht="14.25" hidden="1"/>
    <row r="713106" customFormat="1" ht="14.25" hidden="1"/>
    <row r="713107" customFormat="1" ht="14.25" hidden="1"/>
    <row r="713108" customFormat="1" ht="14.25" hidden="1"/>
    <row r="713109" customFormat="1" ht="14.25" hidden="1"/>
    <row r="713110" customFormat="1" ht="14.25" hidden="1"/>
    <row r="713111" customFormat="1" ht="14.25" hidden="1"/>
    <row r="713112" customFormat="1" ht="14.25" hidden="1"/>
    <row r="713113" customFormat="1" ht="14.25" hidden="1"/>
    <row r="713114" customFormat="1" ht="14.25" hidden="1"/>
    <row r="713115" customFormat="1" ht="14.25" hidden="1"/>
    <row r="713116" customFormat="1" ht="14.25" hidden="1"/>
    <row r="713117" customFormat="1" ht="14.25" hidden="1"/>
    <row r="713118" customFormat="1" ht="14.25" hidden="1"/>
    <row r="713119" customFormat="1" ht="14.25" hidden="1"/>
    <row r="713120" customFormat="1" ht="14.25" hidden="1"/>
    <row r="713121" customFormat="1" ht="14.25" hidden="1"/>
    <row r="713122" customFormat="1" ht="14.25" hidden="1"/>
    <row r="713123" customFormat="1" ht="14.25" hidden="1"/>
    <row r="713124" customFormat="1" ht="14.25" hidden="1"/>
    <row r="713125" customFormat="1" ht="14.25" hidden="1"/>
    <row r="713126" customFormat="1" ht="14.25" hidden="1"/>
    <row r="713127" customFormat="1" ht="14.25" hidden="1"/>
    <row r="713128" customFormat="1" ht="14.25" hidden="1"/>
    <row r="713129" customFormat="1" ht="14.25" hidden="1"/>
    <row r="713130" customFormat="1" ht="14.25" hidden="1"/>
    <row r="713131" customFormat="1" ht="14.25" hidden="1"/>
    <row r="713132" customFormat="1" ht="14.25" hidden="1"/>
    <row r="713133" customFormat="1" ht="14.25" hidden="1"/>
    <row r="713134" customFormat="1" ht="14.25" hidden="1"/>
    <row r="713135" customFormat="1" ht="14.25" hidden="1"/>
    <row r="713136" customFormat="1" ht="14.25" hidden="1"/>
    <row r="713137" customFormat="1" ht="14.25" hidden="1"/>
    <row r="713138" customFormat="1" ht="14.25" hidden="1"/>
    <row r="713139" customFormat="1" ht="14.25" hidden="1"/>
    <row r="713140" customFormat="1" ht="14.25" hidden="1"/>
    <row r="713141" customFormat="1" ht="14.25" hidden="1"/>
    <row r="713142" customFormat="1" ht="14.25" hidden="1"/>
    <row r="713143" customFormat="1" ht="14.25" hidden="1"/>
    <row r="713144" customFormat="1" ht="14.25" hidden="1"/>
    <row r="713145" customFormat="1" ht="14.25" hidden="1"/>
    <row r="713146" customFormat="1" ht="14.25" hidden="1"/>
    <row r="713147" customFormat="1" ht="14.25" hidden="1"/>
    <row r="713148" customFormat="1" ht="14.25" hidden="1"/>
    <row r="713149" customFormat="1" ht="14.25" hidden="1"/>
    <row r="713150" customFormat="1" ht="14.25" hidden="1"/>
    <row r="713151" customFormat="1" ht="14.25" hidden="1"/>
    <row r="713152" customFormat="1" ht="14.25" hidden="1"/>
    <row r="713153" customFormat="1" ht="14.25" hidden="1"/>
    <row r="713154" customFormat="1" ht="14.25" hidden="1"/>
    <row r="713155" customFormat="1" ht="14.25" hidden="1"/>
    <row r="713156" customFormat="1" ht="14.25" hidden="1"/>
    <row r="713157" customFormat="1" ht="14.25" hidden="1"/>
    <row r="713158" customFormat="1" ht="14.25" hidden="1"/>
    <row r="713159" customFormat="1" ht="14.25" hidden="1"/>
    <row r="713160" customFormat="1" ht="14.25" hidden="1"/>
    <row r="713161" customFormat="1" ht="14.25" hidden="1"/>
    <row r="713162" customFormat="1" ht="14.25" hidden="1"/>
    <row r="713163" customFormat="1" ht="14.25" hidden="1"/>
    <row r="713164" customFormat="1" ht="14.25" hidden="1"/>
    <row r="713165" customFormat="1" ht="14.25" hidden="1"/>
    <row r="713166" customFormat="1" ht="14.25" hidden="1"/>
    <row r="713167" customFormat="1" ht="14.25" hidden="1"/>
    <row r="713168" customFormat="1" ht="14.25" hidden="1"/>
    <row r="713169" customFormat="1" ht="14.25" hidden="1"/>
    <row r="713170" customFormat="1" ht="14.25" hidden="1"/>
    <row r="713171" customFormat="1" ht="14.25" hidden="1"/>
    <row r="713172" customFormat="1" ht="14.25" hidden="1"/>
    <row r="713173" customFormat="1" ht="14.25" hidden="1"/>
    <row r="713174" customFormat="1" ht="14.25" hidden="1"/>
    <row r="713175" customFormat="1" ht="14.25" hidden="1"/>
    <row r="713176" customFormat="1" ht="14.25" hidden="1"/>
    <row r="713177" customFormat="1" ht="14.25" hidden="1"/>
    <row r="713178" customFormat="1" ht="14.25" hidden="1"/>
    <row r="713179" customFormat="1" ht="14.25" hidden="1"/>
    <row r="713180" customFormat="1" ht="14.25" hidden="1"/>
    <row r="713181" customFormat="1" ht="14.25" hidden="1"/>
    <row r="713182" customFormat="1" ht="14.25" hidden="1"/>
    <row r="713183" customFormat="1" ht="14.25" hidden="1"/>
    <row r="713184" customFormat="1" ht="14.25" hidden="1"/>
    <row r="713185" customFormat="1" ht="14.25" hidden="1"/>
    <row r="713186" customFormat="1" ht="14.25" hidden="1"/>
    <row r="713187" customFormat="1" ht="14.25" hidden="1"/>
    <row r="713188" customFormat="1" ht="14.25" hidden="1"/>
    <row r="713189" customFormat="1" ht="14.25" hidden="1"/>
    <row r="713190" customFormat="1" ht="14.25" hidden="1"/>
    <row r="713191" customFormat="1" ht="14.25" hidden="1"/>
    <row r="713192" customFormat="1" ht="14.25" hidden="1"/>
    <row r="713193" customFormat="1" ht="14.25" hidden="1"/>
    <row r="713194" customFormat="1" ht="14.25" hidden="1"/>
    <row r="713195" customFormat="1" ht="14.25" hidden="1"/>
    <row r="713196" customFormat="1" ht="14.25" hidden="1"/>
    <row r="713197" customFormat="1" ht="14.25" hidden="1"/>
    <row r="713198" customFormat="1" ht="14.25" hidden="1"/>
    <row r="713199" customFormat="1" ht="14.25" hidden="1"/>
    <row r="713200" customFormat="1" ht="14.25" hidden="1"/>
    <row r="713201" customFormat="1" ht="14.25" hidden="1"/>
    <row r="713202" customFormat="1" ht="14.25" hidden="1"/>
    <row r="713203" customFormat="1" ht="14.25" hidden="1"/>
    <row r="713204" customFormat="1" ht="14.25" hidden="1"/>
    <row r="713205" customFormat="1" ht="14.25" hidden="1"/>
    <row r="713206" customFormat="1" ht="14.25" hidden="1"/>
    <row r="713207" customFormat="1" ht="14.25" hidden="1"/>
    <row r="713208" customFormat="1" ht="14.25" hidden="1"/>
    <row r="713209" customFormat="1" ht="14.25" hidden="1"/>
    <row r="713210" customFormat="1" ht="14.25" hidden="1"/>
    <row r="713211" customFormat="1" ht="14.25" hidden="1"/>
    <row r="713212" customFormat="1" ht="14.25" hidden="1"/>
    <row r="713213" customFormat="1" ht="14.25" hidden="1"/>
    <row r="713214" customFormat="1" ht="14.25" hidden="1"/>
    <row r="713215" customFormat="1" ht="14.25" hidden="1"/>
    <row r="713216" customFormat="1" ht="14.25" hidden="1"/>
    <row r="713217" customFormat="1" ht="14.25" hidden="1"/>
    <row r="713218" customFormat="1" ht="14.25" hidden="1"/>
    <row r="713219" customFormat="1" ht="14.25" hidden="1"/>
    <row r="713220" customFormat="1" ht="14.25" hidden="1"/>
    <row r="713221" customFormat="1" ht="14.25" hidden="1"/>
    <row r="713222" customFormat="1" ht="14.25" hidden="1"/>
    <row r="713223" customFormat="1" ht="14.25" hidden="1"/>
    <row r="713224" customFormat="1" ht="14.25" hidden="1"/>
    <row r="713225" customFormat="1" ht="14.25" hidden="1"/>
    <row r="713226" customFormat="1" ht="14.25" hidden="1"/>
    <row r="713227" customFormat="1" ht="14.25" hidden="1"/>
    <row r="713228" customFormat="1" ht="14.25" hidden="1"/>
    <row r="713229" customFormat="1" ht="14.25" hidden="1"/>
    <row r="713230" customFormat="1" ht="14.25" hidden="1"/>
    <row r="713231" customFormat="1" ht="14.25" hidden="1"/>
    <row r="713232" customFormat="1" ht="14.25" hidden="1"/>
    <row r="713233" customFormat="1" ht="14.25" hidden="1"/>
    <row r="713234" customFormat="1" ht="14.25" hidden="1"/>
    <row r="713235" customFormat="1" ht="14.25" hidden="1"/>
    <row r="713236" customFormat="1" ht="14.25" hidden="1"/>
    <row r="713237" customFormat="1" ht="14.25" hidden="1"/>
    <row r="713238" customFormat="1" ht="14.25" hidden="1"/>
    <row r="713239" customFormat="1" ht="14.25" hidden="1"/>
    <row r="713240" customFormat="1" ht="14.25" hidden="1"/>
    <row r="713241" customFormat="1" ht="14.25" hidden="1"/>
    <row r="713242" customFormat="1" ht="14.25" hidden="1"/>
    <row r="713243" customFormat="1" ht="14.25" hidden="1"/>
    <row r="713244" customFormat="1" ht="14.25" hidden="1"/>
    <row r="713245" customFormat="1" ht="14.25" hidden="1"/>
    <row r="713246" customFormat="1" ht="14.25" hidden="1"/>
    <row r="713247" customFormat="1" ht="14.25" hidden="1"/>
    <row r="713248" customFormat="1" ht="14.25" hidden="1"/>
    <row r="713249" customFormat="1" ht="14.25" hidden="1"/>
    <row r="713250" customFormat="1" ht="14.25" hidden="1"/>
    <row r="713251" customFormat="1" ht="14.25" hidden="1"/>
    <row r="713252" customFormat="1" ht="14.25" hidden="1"/>
    <row r="713253" customFormat="1" ht="14.25" hidden="1"/>
    <row r="713254" customFormat="1" ht="14.25" hidden="1"/>
    <row r="713255" customFormat="1" ht="14.25" hidden="1"/>
    <row r="713256" customFormat="1" ht="14.25" hidden="1"/>
    <row r="713257" customFormat="1" ht="14.25" hidden="1"/>
    <row r="713258" customFormat="1" ht="14.25" hidden="1"/>
    <row r="713259" customFormat="1" ht="14.25" hidden="1"/>
    <row r="713260" customFormat="1" ht="14.25" hidden="1"/>
    <row r="713261" customFormat="1" ht="14.25" hidden="1"/>
    <row r="713262" customFormat="1" ht="14.25" hidden="1"/>
    <row r="713263" customFormat="1" ht="14.25" hidden="1"/>
    <row r="713264" customFormat="1" ht="14.25" hidden="1"/>
    <row r="713265" customFormat="1" ht="14.25" hidden="1"/>
    <row r="713266" customFormat="1" ht="14.25" hidden="1"/>
    <row r="713267" customFormat="1" ht="14.25" hidden="1"/>
    <row r="713268" customFormat="1" ht="14.25" hidden="1"/>
    <row r="713269" customFormat="1" ht="14.25" hidden="1"/>
    <row r="713270" customFormat="1" ht="14.25" hidden="1"/>
    <row r="713271" customFormat="1" ht="14.25" hidden="1"/>
    <row r="713272" customFormat="1" ht="14.25" hidden="1"/>
    <row r="713273" customFormat="1" ht="14.25" hidden="1"/>
    <row r="713274" customFormat="1" ht="14.25" hidden="1"/>
    <row r="713275" customFormat="1" ht="14.25" hidden="1"/>
    <row r="713276" customFormat="1" ht="14.25" hidden="1"/>
    <row r="713277" customFormat="1" ht="14.25" hidden="1"/>
    <row r="713278" customFormat="1" ht="14.25" hidden="1"/>
    <row r="713279" customFormat="1" ht="14.25" hidden="1"/>
    <row r="713280" customFormat="1" ht="14.25" hidden="1"/>
    <row r="713281" customFormat="1" ht="14.25" hidden="1"/>
    <row r="713282" customFormat="1" ht="14.25" hidden="1"/>
    <row r="713283" customFormat="1" ht="14.25" hidden="1"/>
    <row r="713284" customFormat="1" ht="14.25" hidden="1"/>
    <row r="713285" customFormat="1" ht="14.25" hidden="1"/>
    <row r="713286" customFormat="1" ht="14.25" hidden="1"/>
    <row r="713287" customFormat="1" ht="14.25" hidden="1"/>
    <row r="713288" customFormat="1" ht="14.25" hidden="1"/>
    <row r="713289" customFormat="1" ht="14.25" hidden="1"/>
    <row r="713290" customFormat="1" ht="14.25" hidden="1"/>
    <row r="713291" customFormat="1" ht="14.25" hidden="1"/>
    <row r="713292" customFormat="1" ht="14.25" hidden="1"/>
    <row r="713293" customFormat="1" ht="14.25" hidden="1"/>
    <row r="713294" customFormat="1" ht="14.25" hidden="1"/>
    <row r="713295" customFormat="1" ht="14.25" hidden="1"/>
    <row r="713296" customFormat="1" ht="14.25" hidden="1"/>
    <row r="713297" customFormat="1" ht="14.25" hidden="1"/>
    <row r="713298" customFormat="1" ht="14.25" hidden="1"/>
    <row r="713299" customFormat="1" ht="14.25" hidden="1"/>
    <row r="713300" customFormat="1" ht="14.25" hidden="1"/>
    <row r="713301" customFormat="1" ht="14.25" hidden="1"/>
    <row r="713302" customFormat="1" ht="14.25" hidden="1"/>
    <row r="713303" customFormat="1" ht="14.25" hidden="1"/>
    <row r="713304" customFormat="1" ht="14.25" hidden="1"/>
    <row r="713305" customFormat="1" ht="14.25" hidden="1"/>
    <row r="713306" customFormat="1" ht="14.25" hidden="1"/>
    <row r="713307" customFormat="1" ht="14.25" hidden="1"/>
    <row r="713308" customFormat="1" ht="14.25" hidden="1"/>
    <row r="713309" customFormat="1" ht="14.25" hidden="1"/>
    <row r="713310" customFormat="1" ht="14.25" hidden="1"/>
    <row r="713311" customFormat="1" ht="14.25" hidden="1"/>
    <row r="713312" customFormat="1" ht="14.25" hidden="1"/>
    <row r="713313" customFormat="1" ht="14.25" hidden="1"/>
    <row r="713314" customFormat="1" ht="14.25" hidden="1"/>
    <row r="713315" customFormat="1" ht="14.25" hidden="1"/>
    <row r="713316" customFormat="1" ht="14.25" hidden="1"/>
    <row r="713317" customFormat="1" ht="14.25" hidden="1"/>
    <row r="713318" customFormat="1" ht="14.25" hidden="1"/>
    <row r="713319" customFormat="1" ht="14.25" hidden="1"/>
    <row r="713320" customFormat="1" ht="14.25" hidden="1"/>
    <row r="713321" customFormat="1" ht="14.25" hidden="1"/>
    <row r="713322" customFormat="1" ht="14.25" hidden="1"/>
    <row r="713323" customFormat="1" ht="14.25" hidden="1"/>
    <row r="713324" customFormat="1" ht="14.25" hidden="1"/>
    <row r="713325" customFormat="1" ht="14.25" hidden="1"/>
    <row r="713326" customFormat="1" ht="14.25" hidden="1"/>
    <row r="713327" customFormat="1" ht="14.25" hidden="1"/>
    <row r="713328" customFormat="1" ht="14.25" hidden="1"/>
    <row r="713329" customFormat="1" ht="14.25" hidden="1"/>
    <row r="713330" customFormat="1" ht="14.25" hidden="1"/>
    <row r="713331" customFormat="1" ht="14.25" hidden="1"/>
    <row r="713332" customFormat="1" ht="14.25" hidden="1"/>
    <row r="713333" customFormat="1" ht="14.25" hidden="1"/>
    <row r="713334" customFormat="1" ht="14.25" hidden="1"/>
    <row r="713335" customFormat="1" ht="14.25" hidden="1"/>
    <row r="713336" customFormat="1" ht="14.25" hidden="1"/>
    <row r="713337" customFormat="1" ht="14.25" hidden="1"/>
    <row r="713338" customFormat="1" ht="14.25" hidden="1"/>
    <row r="713339" customFormat="1" ht="14.25" hidden="1"/>
    <row r="713340" customFormat="1" ht="14.25" hidden="1"/>
    <row r="713341" customFormat="1" ht="14.25" hidden="1"/>
    <row r="713342" customFormat="1" ht="14.25" hidden="1"/>
    <row r="713343" customFormat="1" ht="14.25" hidden="1"/>
    <row r="713344" customFormat="1" ht="14.25" hidden="1"/>
    <row r="713345" customFormat="1" ht="14.25" hidden="1"/>
    <row r="713346" customFormat="1" ht="14.25" hidden="1"/>
    <row r="713347" customFormat="1" ht="14.25" hidden="1"/>
    <row r="713348" customFormat="1" ht="14.25" hidden="1"/>
    <row r="713349" customFormat="1" ht="14.25" hidden="1"/>
    <row r="713350" customFormat="1" ht="14.25" hidden="1"/>
    <row r="713351" customFormat="1" ht="14.25" hidden="1"/>
    <row r="713352" customFormat="1" ht="14.25" hidden="1"/>
    <row r="713353" customFormat="1" ht="14.25" hidden="1"/>
    <row r="713354" customFormat="1" ht="14.25" hidden="1"/>
    <row r="713355" customFormat="1" ht="14.25" hidden="1"/>
    <row r="713356" customFormat="1" ht="14.25" hidden="1"/>
    <row r="713357" customFormat="1" ht="14.25" hidden="1"/>
    <row r="713358" customFormat="1" ht="14.25" hidden="1"/>
    <row r="713359" customFormat="1" ht="14.25" hidden="1"/>
    <row r="713360" customFormat="1" ht="14.25" hidden="1"/>
    <row r="713361" customFormat="1" ht="14.25" hidden="1"/>
    <row r="713362" customFormat="1" ht="14.25" hidden="1"/>
    <row r="713363" customFormat="1" ht="14.25" hidden="1"/>
    <row r="713364" customFormat="1" ht="14.25" hidden="1"/>
    <row r="713365" customFormat="1" ht="14.25" hidden="1"/>
    <row r="713366" customFormat="1" ht="14.25" hidden="1"/>
    <row r="713367" customFormat="1" ht="14.25" hidden="1"/>
    <row r="713368" customFormat="1" ht="14.25" hidden="1"/>
    <row r="713369" customFormat="1" ht="14.25" hidden="1"/>
    <row r="713370" customFormat="1" ht="14.25" hidden="1"/>
    <row r="713371" customFormat="1" ht="14.25" hidden="1"/>
    <row r="713372" customFormat="1" ht="14.25" hidden="1"/>
    <row r="713373" customFormat="1" ht="14.25" hidden="1"/>
    <row r="713374" customFormat="1" ht="14.25" hidden="1"/>
    <row r="713375" customFormat="1" ht="14.25" hidden="1"/>
    <row r="713376" customFormat="1" ht="14.25" hidden="1"/>
    <row r="713377" customFormat="1" ht="14.25" hidden="1"/>
    <row r="713378" customFormat="1" ht="14.25" hidden="1"/>
    <row r="713379" customFormat="1" ht="14.25" hidden="1"/>
    <row r="713380" customFormat="1" ht="14.25" hidden="1"/>
    <row r="713381" customFormat="1" ht="14.25" hidden="1"/>
    <row r="713382" customFormat="1" ht="14.25" hidden="1"/>
    <row r="713383" customFormat="1" ht="14.25" hidden="1"/>
    <row r="713384" customFormat="1" ht="14.25" hidden="1"/>
    <row r="713385" customFormat="1" ht="14.25" hidden="1"/>
    <row r="713386" customFormat="1" ht="14.25" hidden="1"/>
    <row r="713387" customFormat="1" ht="14.25" hidden="1"/>
    <row r="713388" customFormat="1" ht="14.25" hidden="1"/>
    <row r="713389" customFormat="1" ht="14.25" hidden="1"/>
    <row r="713390" customFormat="1" ht="14.25" hidden="1"/>
    <row r="713391" customFormat="1" ht="14.25" hidden="1"/>
    <row r="713392" customFormat="1" ht="14.25" hidden="1"/>
    <row r="713393" customFormat="1" ht="14.25" hidden="1"/>
    <row r="713394" customFormat="1" ht="14.25" hidden="1"/>
    <row r="713395" customFormat="1" ht="14.25" hidden="1"/>
    <row r="713396" customFormat="1" ht="14.25" hidden="1"/>
    <row r="713397" customFormat="1" ht="14.25" hidden="1"/>
    <row r="713398" customFormat="1" ht="14.25" hidden="1"/>
    <row r="713399" customFormat="1" ht="14.25" hidden="1"/>
    <row r="713400" customFormat="1" ht="14.25" hidden="1"/>
    <row r="713401" customFormat="1" ht="14.25" hidden="1"/>
    <row r="713402" customFormat="1" ht="14.25" hidden="1"/>
    <row r="713403" customFormat="1" ht="14.25" hidden="1"/>
    <row r="713404" customFormat="1" ht="14.25" hidden="1"/>
    <row r="713405" customFormat="1" ht="14.25" hidden="1"/>
    <row r="713406" customFormat="1" ht="14.25" hidden="1"/>
    <row r="713407" customFormat="1" ht="14.25" hidden="1"/>
    <row r="713408" customFormat="1" ht="14.25" hidden="1"/>
    <row r="713409" customFormat="1" ht="14.25" hidden="1"/>
    <row r="713410" customFormat="1" ht="14.25" hidden="1"/>
    <row r="713411" customFormat="1" ht="14.25" hidden="1"/>
    <row r="713412" customFormat="1" ht="14.25" hidden="1"/>
    <row r="713413" customFormat="1" ht="14.25" hidden="1"/>
    <row r="713414" customFormat="1" ht="14.25" hidden="1"/>
    <row r="713415" customFormat="1" ht="14.25" hidden="1"/>
    <row r="713416" customFormat="1" ht="14.25" hidden="1"/>
    <row r="713417" customFormat="1" ht="14.25" hidden="1"/>
    <row r="713418" customFormat="1" ht="14.25" hidden="1"/>
    <row r="713419" customFormat="1" ht="14.25" hidden="1"/>
    <row r="713420" customFormat="1" ht="14.25" hidden="1"/>
    <row r="713421" customFormat="1" ht="14.25" hidden="1"/>
    <row r="713422" customFormat="1" ht="14.25" hidden="1"/>
    <row r="713423" customFormat="1" ht="14.25" hidden="1"/>
    <row r="713424" customFormat="1" ht="14.25" hidden="1"/>
    <row r="713425" customFormat="1" ht="14.25" hidden="1"/>
    <row r="713426" customFormat="1" ht="14.25" hidden="1"/>
    <row r="713427" customFormat="1" ht="14.25" hidden="1"/>
    <row r="713428" customFormat="1" ht="14.25" hidden="1"/>
    <row r="713429" customFormat="1" ht="14.25" hidden="1"/>
    <row r="713430" customFormat="1" ht="14.25" hidden="1"/>
    <row r="713431" customFormat="1" ht="14.25" hidden="1"/>
    <row r="713432" customFormat="1" ht="14.25" hidden="1"/>
    <row r="713433" customFormat="1" ht="14.25" hidden="1"/>
    <row r="713434" customFormat="1" ht="14.25" hidden="1"/>
    <row r="713435" customFormat="1" ht="14.25" hidden="1"/>
    <row r="713436" customFormat="1" ht="14.25" hidden="1"/>
    <row r="713437" customFormat="1" ht="14.25" hidden="1"/>
    <row r="713438" customFormat="1" ht="14.25" hidden="1"/>
    <row r="713439" customFormat="1" ht="14.25" hidden="1"/>
    <row r="713440" customFormat="1" ht="14.25" hidden="1"/>
    <row r="713441" customFormat="1" ht="14.25" hidden="1"/>
    <row r="713442" customFormat="1" ht="14.25" hidden="1"/>
    <row r="713443" customFormat="1" ht="14.25" hidden="1"/>
    <row r="713444" customFormat="1" ht="14.25" hidden="1"/>
    <row r="713445" customFormat="1" ht="14.25" hidden="1"/>
    <row r="713446" customFormat="1" ht="14.25" hidden="1"/>
    <row r="713447" customFormat="1" ht="14.25" hidden="1"/>
    <row r="713448" customFormat="1" ht="14.25" hidden="1"/>
    <row r="713449" customFormat="1" ht="14.25" hidden="1"/>
    <row r="713450" customFormat="1" ht="14.25" hidden="1"/>
    <row r="713451" customFormat="1" ht="14.25" hidden="1"/>
    <row r="713452" customFormat="1" ht="14.25" hidden="1"/>
    <row r="713453" customFormat="1" ht="14.25" hidden="1"/>
    <row r="713454" customFormat="1" ht="14.25" hidden="1"/>
    <row r="713455" customFormat="1" ht="14.25" hidden="1"/>
    <row r="713456" customFormat="1" ht="14.25" hidden="1"/>
    <row r="713457" customFormat="1" ht="14.25" hidden="1"/>
    <row r="713458" customFormat="1" ht="14.25" hidden="1"/>
    <row r="713459" customFormat="1" ht="14.25" hidden="1"/>
    <row r="713460" customFormat="1" ht="14.25" hidden="1"/>
    <row r="713461" customFormat="1" ht="14.25" hidden="1"/>
    <row r="713462" customFormat="1" ht="14.25" hidden="1"/>
    <row r="713463" customFormat="1" ht="14.25" hidden="1"/>
    <row r="713464" customFormat="1" ht="14.25" hidden="1"/>
    <row r="713465" customFormat="1" ht="14.25" hidden="1"/>
    <row r="713466" customFormat="1" ht="14.25" hidden="1"/>
    <row r="713467" customFormat="1" ht="14.25" hidden="1"/>
    <row r="713468" customFormat="1" ht="14.25" hidden="1"/>
    <row r="713469" customFormat="1" ht="14.25" hidden="1"/>
    <row r="713470" customFormat="1" ht="14.25" hidden="1"/>
    <row r="713471" customFormat="1" ht="14.25" hidden="1"/>
    <row r="713472" customFormat="1" ht="14.25" hidden="1"/>
    <row r="713473" customFormat="1" ht="14.25" hidden="1"/>
    <row r="713474" customFormat="1" ht="14.25" hidden="1"/>
    <row r="713475" customFormat="1" ht="14.25" hidden="1"/>
    <row r="713476" customFormat="1" ht="14.25" hidden="1"/>
    <row r="713477" customFormat="1" ht="14.25" hidden="1"/>
    <row r="713478" customFormat="1" ht="14.25" hidden="1"/>
    <row r="713479" customFormat="1" ht="14.25" hidden="1"/>
    <row r="713480" customFormat="1" ht="14.25" hidden="1"/>
    <row r="713481" customFormat="1" ht="14.25" hidden="1"/>
    <row r="713482" customFormat="1" ht="14.25" hidden="1"/>
    <row r="713483" customFormat="1" ht="14.25" hidden="1"/>
    <row r="713484" customFormat="1" ht="14.25" hidden="1"/>
    <row r="713485" customFormat="1" ht="14.25" hidden="1"/>
    <row r="713486" customFormat="1" ht="14.25" hidden="1"/>
    <row r="713487" customFormat="1" ht="14.25" hidden="1"/>
    <row r="713488" customFormat="1" ht="14.25" hidden="1"/>
    <row r="713489" customFormat="1" ht="14.25" hidden="1"/>
    <row r="713490" customFormat="1" ht="14.25" hidden="1"/>
    <row r="713491" customFormat="1" ht="14.25" hidden="1"/>
    <row r="713492" customFormat="1" ht="14.25" hidden="1"/>
    <row r="713493" customFormat="1" ht="14.25" hidden="1"/>
    <row r="713494" customFormat="1" ht="14.25" hidden="1"/>
    <row r="713495" customFormat="1" ht="14.25" hidden="1"/>
    <row r="713496" customFormat="1" ht="14.25" hidden="1"/>
    <row r="713497" customFormat="1" ht="14.25" hidden="1"/>
    <row r="713498" customFormat="1" ht="14.25" hidden="1"/>
    <row r="713499" customFormat="1" ht="14.25" hidden="1"/>
    <row r="713500" customFormat="1" ht="14.25" hidden="1"/>
    <row r="713501" customFormat="1" ht="14.25" hidden="1"/>
    <row r="713502" customFormat="1" ht="14.25" hidden="1"/>
    <row r="713503" customFormat="1" ht="14.25" hidden="1"/>
    <row r="713504" customFormat="1" ht="14.25" hidden="1"/>
    <row r="713505" customFormat="1" ht="14.25" hidden="1"/>
    <row r="713506" customFormat="1" ht="14.25" hidden="1"/>
    <row r="713507" customFormat="1" ht="14.25" hidden="1"/>
    <row r="713508" customFormat="1" ht="14.25" hidden="1"/>
    <row r="713509" customFormat="1" ht="14.25" hidden="1"/>
    <row r="713510" customFormat="1" ht="14.25" hidden="1"/>
    <row r="713511" customFormat="1" ht="14.25" hidden="1"/>
    <row r="713512" customFormat="1" ht="14.25" hidden="1"/>
    <row r="713513" customFormat="1" ht="14.25" hidden="1"/>
    <row r="713514" customFormat="1" ht="14.25" hidden="1"/>
    <row r="713515" customFormat="1" ht="14.25" hidden="1"/>
    <row r="713516" customFormat="1" ht="14.25" hidden="1"/>
    <row r="713517" customFormat="1" ht="14.25" hidden="1"/>
    <row r="713518" customFormat="1" ht="14.25" hidden="1"/>
    <row r="713519" customFormat="1" ht="14.25" hidden="1"/>
    <row r="713520" customFormat="1" ht="14.25" hidden="1"/>
    <row r="713521" customFormat="1" ht="14.25" hidden="1"/>
    <row r="713522" customFormat="1" ht="14.25" hidden="1"/>
    <row r="713523" customFormat="1" ht="14.25" hidden="1"/>
    <row r="713524" customFormat="1" ht="14.25" hidden="1"/>
    <row r="713525" customFormat="1" ht="14.25" hidden="1"/>
    <row r="713526" customFormat="1" ht="14.25" hidden="1"/>
    <row r="713527" customFormat="1" ht="14.25" hidden="1"/>
    <row r="713528" customFormat="1" ht="14.25" hidden="1"/>
    <row r="713529" customFormat="1" ht="14.25" hidden="1"/>
    <row r="713530" customFormat="1" ht="14.25" hidden="1"/>
    <row r="713531" customFormat="1" ht="14.25" hidden="1"/>
    <row r="713532" customFormat="1" ht="14.25" hidden="1"/>
    <row r="713533" customFormat="1" ht="14.25" hidden="1"/>
    <row r="713534" customFormat="1" ht="14.25" hidden="1"/>
    <row r="713535" customFormat="1" ht="14.25" hidden="1"/>
    <row r="713536" customFormat="1" ht="14.25" hidden="1"/>
    <row r="713537" customFormat="1" ht="14.25" hidden="1"/>
    <row r="713538" customFormat="1" ht="14.25" hidden="1"/>
    <row r="713539" customFormat="1" ht="14.25" hidden="1"/>
    <row r="713540" customFormat="1" ht="14.25" hidden="1"/>
    <row r="713541" customFormat="1" ht="14.25" hidden="1"/>
    <row r="713542" customFormat="1" ht="14.25" hidden="1"/>
    <row r="713543" customFormat="1" ht="14.25" hidden="1"/>
    <row r="713544" customFormat="1" ht="14.25" hidden="1"/>
    <row r="713545" customFormat="1" ht="14.25" hidden="1"/>
    <row r="713546" customFormat="1" ht="14.25" hidden="1"/>
    <row r="713547" customFormat="1" ht="14.25" hidden="1"/>
    <row r="713548" customFormat="1" ht="14.25" hidden="1"/>
    <row r="713549" customFormat="1" ht="14.25" hidden="1"/>
    <row r="713550" customFormat="1" ht="14.25" hidden="1"/>
    <row r="713551" customFormat="1" ht="14.25" hidden="1"/>
    <row r="713552" customFormat="1" ht="14.25" hidden="1"/>
    <row r="713553" customFormat="1" ht="14.25" hidden="1"/>
    <row r="713554" customFormat="1" ht="14.25" hidden="1"/>
    <row r="713555" customFormat="1" ht="14.25" hidden="1"/>
    <row r="713556" customFormat="1" ht="14.25" hidden="1"/>
    <row r="713557" customFormat="1" ht="14.25" hidden="1"/>
    <row r="713558" customFormat="1" ht="14.25" hidden="1"/>
    <row r="713559" customFormat="1" ht="14.25" hidden="1"/>
    <row r="713560" customFormat="1" ht="14.25" hidden="1"/>
    <row r="713561" customFormat="1" ht="14.25" hidden="1"/>
    <row r="713562" customFormat="1" ht="14.25" hidden="1"/>
    <row r="713563" customFormat="1" ht="14.25" hidden="1"/>
    <row r="713564" customFormat="1" ht="14.25" hidden="1"/>
    <row r="713565" customFormat="1" ht="14.25" hidden="1"/>
    <row r="713566" customFormat="1" ht="14.25" hidden="1"/>
    <row r="713567" customFormat="1" ht="14.25" hidden="1"/>
    <row r="713568" customFormat="1" ht="14.25" hidden="1"/>
    <row r="713569" customFormat="1" ht="14.25" hidden="1"/>
    <row r="713570" customFormat="1" ht="14.25" hidden="1"/>
    <row r="713571" customFormat="1" ht="14.25" hidden="1"/>
    <row r="713572" customFormat="1" ht="14.25" hidden="1"/>
    <row r="713573" customFormat="1" ht="14.25" hidden="1"/>
    <row r="713574" customFormat="1" ht="14.25" hidden="1"/>
    <row r="713575" customFormat="1" ht="14.25" hidden="1"/>
    <row r="713576" customFormat="1" ht="14.25" hidden="1"/>
    <row r="713577" customFormat="1" ht="14.25" hidden="1"/>
    <row r="713578" customFormat="1" ht="14.25" hidden="1"/>
    <row r="713579" customFormat="1" ht="14.25" hidden="1"/>
    <row r="713580" customFormat="1" ht="14.25" hidden="1"/>
    <row r="713581" customFormat="1" ht="14.25" hidden="1"/>
    <row r="713582" customFormat="1" ht="14.25" hidden="1"/>
    <row r="713583" customFormat="1" ht="14.25" hidden="1"/>
    <row r="713584" customFormat="1" ht="14.25" hidden="1"/>
    <row r="713585" customFormat="1" ht="14.25" hidden="1"/>
    <row r="713586" customFormat="1" ht="14.25" hidden="1"/>
    <row r="713587" customFormat="1" ht="14.25" hidden="1"/>
    <row r="713588" customFormat="1" ht="14.25" hidden="1"/>
    <row r="713589" customFormat="1" ht="14.25" hidden="1"/>
    <row r="713590" customFormat="1" ht="14.25" hidden="1"/>
    <row r="713591" customFormat="1" ht="14.25" hidden="1"/>
    <row r="713592" customFormat="1" ht="14.25" hidden="1"/>
    <row r="713593" customFormat="1" ht="14.25" hidden="1"/>
    <row r="713594" customFormat="1" ht="14.25" hidden="1"/>
    <row r="713595" customFormat="1" ht="14.25" hidden="1"/>
    <row r="713596" customFormat="1" ht="14.25" hidden="1"/>
    <row r="713597" customFormat="1" ht="14.25" hidden="1"/>
    <row r="713598" customFormat="1" ht="14.25" hidden="1"/>
    <row r="713599" customFormat="1" ht="14.25" hidden="1"/>
    <row r="713600" customFormat="1" ht="14.25" hidden="1"/>
    <row r="713601" customFormat="1" ht="14.25" hidden="1"/>
    <row r="713602" customFormat="1" ht="14.25" hidden="1"/>
    <row r="713603" customFormat="1" ht="14.25" hidden="1"/>
    <row r="713604" customFormat="1" ht="14.25" hidden="1"/>
    <row r="713605" customFormat="1" ht="14.25" hidden="1"/>
    <row r="713606" customFormat="1" ht="14.25" hidden="1"/>
    <row r="713607" customFormat="1" ht="14.25" hidden="1"/>
    <row r="713608" customFormat="1" ht="14.25" hidden="1"/>
    <row r="713609" customFormat="1" ht="14.25" hidden="1"/>
    <row r="713610" customFormat="1" ht="14.25" hidden="1"/>
    <row r="713611" customFormat="1" ht="14.25" hidden="1"/>
    <row r="713612" customFormat="1" ht="14.25" hidden="1"/>
    <row r="713613" customFormat="1" ht="14.25" hidden="1"/>
    <row r="713614" customFormat="1" ht="14.25" hidden="1"/>
    <row r="713615" customFormat="1" ht="14.25" hidden="1"/>
    <row r="713616" customFormat="1" ht="14.25" hidden="1"/>
    <row r="713617" customFormat="1" ht="14.25" hidden="1"/>
    <row r="713618" customFormat="1" ht="14.25" hidden="1"/>
    <row r="713619" customFormat="1" ht="14.25" hidden="1"/>
    <row r="713620" customFormat="1" ht="14.25" hidden="1"/>
    <row r="713621" customFormat="1" ht="14.25" hidden="1"/>
    <row r="713622" customFormat="1" ht="14.25" hidden="1"/>
    <row r="713623" customFormat="1" ht="14.25" hidden="1"/>
    <row r="713624" customFormat="1" ht="14.25" hidden="1"/>
    <row r="713625" customFormat="1" ht="14.25" hidden="1"/>
    <row r="713626" customFormat="1" ht="14.25" hidden="1"/>
    <row r="713627" customFormat="1" ht="14.25" hidden="1"/>
    <row r="713628" customFormat="1" ht="14.25" hidden="1"/>
    <row r="713629" customFormat="1" ht="14.25" hidden="1"/>
    <row r="713630" customFormat="1" ht="14.25" hidden="1"/>
    <row r="713631" customFormat="1" ht="14.25" hidden="1"/>
    <row r="713632" customFormat="1" ht="14.25" hidden="1"/>
    <row r="713633" customFormat="1" ht="14.25" hidden="1"/>
    <row r="713634" customFormat="1" ht="14.25" hidden="1"/>
    <row r="713635" customFormat="1" ht="14.25" hidden="1"/>
    <row r="713636" customFormat="1" ht="14.25" hidden="1"/>
    <row r="713637" customFormat="1" ht="14.25" hidden="1"/>
    <row r="713638" customFormat="1" ht="14.25" hidden="1"/>
    <row r="713639" customFormat="1" ht="14.25" hidden="1"/>
    <row r="713640" customFormat="1" ht="14.25" hidden="1"/>
    <row r="713641" customFormat="1" ht="14.25" hidden="1"/>
    <row r="713642" customFormat="1" ht="14.25" hidden="1"/>
    <row r="713643" customFormat="1" ht="14.25" hidden="1"/>
    <row r="713644" customFormat="1" ht="14.25" hidden="1"/>
    <row r="713645" customFormat="1" ht="14.25" hidden="1"/>
    <row r="713646" customFormat="1" ht="14.25" hidden="1"/>
    <row r="713647" customFormat="1" ht="14.25" hidden="1"/>
    <row r="713648" customFormat="1" ht="14.25" hidden="1"/>
    <row r="713649" customFormat="1" ht="14.25" hidden="1"/>
    <row r="713650" customFormat="1" ht="14.25" hidden="1"/>
    <row r="713651" customFormat="1" ht="14.25" hidden="1"/>
    <row r="713652" customFormat="1" ht="14.25" hidden="1"/>
    <row r="713653" customFormat="1" ht="14.25" hidden="1"/>
    <row r="713654" customFormat="1" ht="14.25" hidden="1"/>
    <row r="713655" customFormat="1" ht="14.25" hidden="1"/>
    <row r="713656" customFormat="1" ht="14.25" hidden="1"/>
    <row r="713657" customFormat="1" ht="14.25" hidden="1"/>
    <row r="713658" customFormat="1" ht="14.25" hidden="1"/>
    <row r="713659" customFormat="1" ht="14.25" hidden="1"/>
    <row r="713660" customFormat="1" ht="14.25" hidden="1"/>
    <row r="713661" customFormat="1" ht="14.25" hidden="1"/>
    <row r="713662" customFormat="1" ht="14.25" hidden="1"/>
    <row r="713663" customFormat="1" ht="14.25" hidden="1"/>
    <row r="713664" customFormat="1" ht="14.25" hidden="1"/>
    <row r="713665" customFormat="1" ht="14.25" hidden="1"/>
    <row r="713666" customFormat="1" ht="14.25" hidden="1"/>
    <row r="713667" customFormat="1" ht="14.25" hidden="1"/>
    <row r="713668" customFormat="1" ht="14.25" hidden="1"/>
    <row r="713669" customFormat="1" ht="14.25" hidden="1"/>
    <row r="713670" customFormat="1" ht="14.25" hidden="1"/>
    <row r="713671" customFormat="1" ht="14.25" hidden="1"/>
    <row r="713672" customFormat="1" ht="14.25" hidden="1"/>
    <row r="713673" customFormat="1" ht="14.25" hidden="1"/>
    <row r="713674" customFormat="1" ht="14.25" hidden="1"/>
    <row r="713675" customFormat="1" ht="14.25" hidden="1"/>
    <row r="713676" customFormat="1" ht="14.25" hidden="1"/>
    <row r="713677" customFormat="1" ht="14.25" hidden="1"/>
    <row r="713678" customFormat="1" ht="14.25" hidden="1"/>
    <row r="713679" customFormat="1" ht="14.25" hidden="1"/>
    <row r="713680" customFormat="1" ht="14.25" hidden="1"/>
    <row r="713681" customFormat="1" ht="14.25" hidden="1"/>
    <row r="713682" customFormat="1" ht="14.25" hidden="1"/>
    <row r="713683" customFormat="1" ht="14.25" hidden="1"/>
    <row r="713684" customFormat="1" ht="14.25" hidden="1"/>
    <row r="713685" customFormat="1" ht="14.25" hidden="1"/>
    <row r="713686" customFormat="1" ht="14.25" hidden="1"/>
    <row r="713687" customFormat="1" ht="14.25" hidden="1"/>
    <row r="713688" customFormat="1" ht="14.25" hidden="1"/>
    <row r="713689" customFormat="1" ht="14.25" hidden="1"/>
    <row r="713690" customFormat="1" ht="14.25" hidden="1"/>
    <row r="713691" customFormat="1" ht="14.25" hidden="1"/>
    <row r="713692" customFormat="1" ht="14.25" hidden="1"/>
    <row r="713693" customFormat="1" ht="14.25" hidden="1"/>
    <row r="713694" customFormat="1" ht="14.25" hidden="1"/>
    <row r="713695" customFormat="1" ht="14.25" hidden="1"/>
    <row r="713696" customFormat="1" ht="14.25" hidden="1"/>
    <row r="713697" customFormat="1" ht="14.25" hidden="1"/>
    <row r="713698" customFormat="1" ht="14.25" hidden="1"/>
    <row r="713699" customFormat="1" ht="14.25" hidden="1"/>
    <row r="713700" customFormat="1" ht="14.25" hidden="1"/>
    <row r="713701" customFormat="1" ht="14.25" hidden="1"/>
    <row r="713702" customFormat="1" ht="14.25" hidden="1"/>
    <row r="713703" customFormat="1" ht="14.25" hidden="1"/>
    <row r="713704" customFormat="1" ht="14.25" hidden="1"/>
    <row r="713705" customFormat="1" ht="14.25" hidden="1"/>
    <row r="713706" customFormat="1" ht="14.25" hidden="1"/>
    <row r="713707" customFormat="1" ht="14.25" hidden="1"/>
    <row r="713708" customFormat="1" ht="14.25" hidden="1"/>
    <row r="713709" customFormat="1" ht="14.25" hidden="1"/>
    <row r="713710" customFormat="1" ht="14.25" hidden="1"/>
    <row r="713711" customFormat="1" ht="14.25" hidden="1"/>
    <row r="713712" customFormat="1" ht="14.25" hidden="1"/>
    <row r="713713" customFormat="1" ht="14.25" hidden="1"/>
    <row r="713714" customFormat="1" ht="14.25" hidden="1"/>
    <row r="713715" customFormat="1" ht="14.25" hidden="1"/>
    <row r="713716" customFormat="1" ht="14.25" hidden="1"/>
    <row r="713717" customFormat="1" ht="14.25" hidden="1"/>
    <row r="713718" customFormat="1" ht="14.25" hidden="1"/>
    <row r="713719" customFormat="1" ht="14.25" hidden="1"/>
    <row r="713720" customFormat="1" ht="14.25" hidden="1"/>
    <row r="713721" customFormat="1" ht="14.25" hidden="1"/>
    <row r="713722" customFormat="1" ht="14.25" hidden="1"/>
    <row r="713723" customFormat="1" ht="14.25" hidden="1"/>
    <row r="713724" customFormat="1" ht="14.25" hidden="1"/>
    <row r="713725" customFormat="1" ht="14.25" hidden="1"/>
    <row r="713726" customFormat="1" ht="14.25" hidden="1"/>
    <row r="713727" customFormat="1" ht="14.25" hidden="1"/>
    <row r="713728" customFormat="1" ht="14.25" hidden="1"/>
    <row r="713729" customFormat="1" ht="14.25" hidden="1"/>
    <row r="713730" customFormat="1" ht="14.25" hidden="1"/>
    <row r="713731" customFormat="1" ht="14.25" hidden="1"/>
    <row r="713732" customFormat="1" ht="14.25" hidden="1"/>
    <row r="713733" customFormat="1" ht="14.25" hidden="1"/>
    <row r="713734" customFormat="1" ht="14.25" hidden="1"/>
    <row r="713735" customFormat="1" ht="14.25" hidden="1"/>
    <row r="713736" customFormat="1" ht="14.25" hidden="1"/>
    <row r="713737" customFormat="1" ht="14.25" hidden="1"/>
    <row r="713738" customFormat="1" ht="14.25" hidden="1"/>
    <row r="713739" customFormat="1" ht="14.25" hidden="1"/>
    <row r="713740" customFormat="1" ht="14.25" hidden="1"/>
    <row r="713741" customFormat="1" ht="14.25" hidden="1"/>
    <row r="713742" customFormat="1" ht="14.25" hidden="1"/>
    <row r="713743" customFormat="1" ht="14.25" hidden="1"/>
    <row r="713744" customFormat="1" ht="14.25" hidden="1"/>
    <row r="713745" customFormat="1" ht="14.25" hidden="1"/>
    <row r="713746" customFormat="1" ht="14.25" hidden="1"/>
    <row r="713747" customFormat="1" ht="14.25" hidden="1"/>
    <row r="713748" customFormat="1" ht="14.25" hidden="1"/>
    <row r="713749" customFormat="1" ht="14.25" hidden="1"/>
    <row r="713750" customFormat="1" ht="14.25" hidden="1"/>
    <row r="713751" customFormat="1" ht="14.25" hidden="1"/>
    <row r="713752" customFormat="1" ht="14.25" hidden="1"/>
    <row r="713753" customFormat="1" ht="14.25" hidden="1"/>
    <row r="713754" customFormat="1" ht="14.25" hidden="1"/>
    <row r="713755" customFormat="1" ht="14.25" hidden="1"/>
    <row r="713756" customFormat="1" ht="14.25" hidden="1"/>
    <row r="713757" customFormat="1" ht="14.25" hidden="1"/>
    <row r="713758" customFormat="1" ht="14.25" hidden="1"/>
    <row r="713759" customFormat="1" ht="14.25" hidden="1"/>
    <row r="713760" customFormat="1" ht="14.25" hidden="1"/>
    <row r="713761" customFormat="1" ht="14.25" hidden="1"/>
    <row r="713762" customFormat="1" ht="14.25" hidden="1"/>
    <row r="713763" customFormat="1" ht="14.25" hidden="1"/>
    <row r="713764" customFormat="1" ht="14.25" hidden="1"/>
    <row r="713765" customFormat="1" ht="14.25" hidden="1"/>
    <row r="713766" customFormat="1" ht="14.25" hidden="1"/>
    <row r="713767" customFormat="1" ht="14.25" hidden="1"/>
    <row r="713768" customFormat="1" ht="14.25" hidden="1"/>
    <row r="713769" customFormat="1" ht="14.25" hidden="1"/>
    <row r="713770" customFormat="1" ht="14.25" hidden="1"/>
    <row r="713771" customFormat="1" ht="14.25" hidden="1"/>
    <row r="713772" customFormat="1" ht="14.25" hidden="1"/>
    <row r="713773" customFormat="1" ht="14.25" hidden="1"/>
    <row r="713774" customFormat="1" ht="14.25" hidden="1"/>
    <row r="713775" customFormat="1" ht="14.25" hidden="1"/>
    <row r="713776" customFormat="1" ht="14.25" hidden="1"/>
    <row r="713777" customFormat="1" ht="14.25" hidden="1"/>
    <row r="713778" customFormat="1" ht="14.25" hidden="1"/>
    <row r="713779" customFormat="1" ht="14.25" hidden="1"/>
    <row r="713780" customFormat="1" ht="14.25" hidden="1"/>
    <row r="713781" customFormat="1" ht="14.25" hidden="1"/>
    <row r="713782" customFormat="1" ht="14.25" hidden="1"/>
    <row r="713783" customFormat="1" ht="14.25" hidden="1"/>
    <row r="713784" customFormat="1" ht="14.25" hidden="1"/>
    <row r="713785" customFormat="1" ht="14.25" hidden="1"/>
    <row r="713786" customFormat="1" ht="14.25" hidden="1"/>
    <row r="713787" customFormat="1" ht="14.25" hidden="1"/>
    <row r="713788" customFormat="1" ht="14.25" hidden="1"/>
    <row r="713789" customFormat="1" ht="14.25" hidden="1"/>
    <row r="713790" customFormat="1" ht="14.25" hidden="1"/>
    <row r="713791" customFormat="1" ht="14.25" hidden="1"/>
    <row r="713792" customFormat="1" ht="14.25" hidden="1"/>
    <row r="713793" customFormat="1" ht="14.25" hidden="1"/>
    <row r="713794" customFormat="1" ht="14.25" hidden="1"/>
    <row r="713795" customFormat="1" ht="14.25" hidden="1"/>
    <row r="713796" customFormat="1" ht="14.25" hidden="1"/>
    <row r="713797" customFormat="1" ht="14.25" hidden="1"/>
    <row r="713798" customFormat="1" ht="14.25" hidden="1"/>
    <row r="713799" customFormat="1" ht="14.25" hidden="1"/>
    <row r="713800" customFormat="1" ht="14.25" hidden="1"/>
    <row r="713801" customFormat="1" ht="14.25" hidden="1"/>
    <row r="713802" customFormat="1" ht="14.25" hidden="1"/>
    <row r="713803" customFormat="1" ht="14.25" hidden="1"/>
    <row r="713804" customFormat="1" ht="14.25" hidden="1"/>
    <row r="713805" customFormat="1" ht="14.25" hidden="1"/>
    <row r="713806" customFormat="1" ht="14.25" hidden="1"/>
    <row r="713807" customFormat="1" ht="14.25" hidden="1"/>
    <row r="713808" customFormat="1" ht="14.25" hidden="1"/>
    <row r="713809" customFormat="1" ht="14.25" hidden="1"/>
    <row r="713810" customFormat="1" ht="14.25" hidden="1"/>
    <row r="713811" customFormat="1" ht="14.25" hidden="1"/>
    <row r="713812" customFormat="1" ht="14.25" hidden="1"/>
    <row r="713813" customFormat="1" ht="14.25" hidden="1"/>
    <row r="713814" customFormat="1" ht="14.25" hidden="1"/>
    <row r="713815" customFormat="1" ht="14.25" hidden="1"/>
    <row r="713816" customFormat="1" ht="14.25" hidden="1"/>
    <row r="713817" customFormat="1" ht="14.25" hidden="1"/>
    <row r="713818" customFormat="1" ht="14.25" hidden="1"/>
    <row r="713819" customFormat="1" ht="14.25" hidden="1"/>
    <row r="713820" customFormat="1" ht="14.25" hidden="1"/>
    <row r="713821" customFormat="1" ht="14.25" hidden="1"/>
    <row r="713822" customFormat="1" ht="14.25" hidden="1"/>
    <row r="713823" customFormat="1" ht="14.25" hidden="1"/>
    <row r="713824" customFormat="1" ht="14.25" hidden="1"/>
    <row r="713825" customFormat="1" ht="14.25" hidden="1"/>
    <row r="713826" customFormat="1" ht="14.25" hidden="1"/>
    <row r="713827" customFormat="1" ht="14.25" hidden="1"/>
    <row r="713828" customFormat="1" ht="14.25" hidden="1"/>
    <row r="713829" customFormat="1" ht="14.25" hidden="1"/>
    <row r="713830" customFormat="1" ht="14.25" hidden="1"/>
    <row r="713831" customFormat="1" ht="14.25" hidden="1"/>
    <row r="713832" customFormat="1" ht="14.25" hidden="1"/>
    <row r="713833" customFormat="1" ht="14.25" hidden="1"/>
    <row r="713834" customFormat="1" ht="14.25" hidden="1"/>
    <row r="713835" customFormat="1" ht="14.25" hidden="1"/>
    <row r="713836" customFormat="1" ht="14.25" hidden="1"/>
    <row r="713837" customFormat="1" ht="14.25" hidden="1"/>
    <row r="713838" customFormat="1" ht="14.25" hidden="1"/>
    <row r="713839" customFormat="1" ht="14.25" hidden="1"/>
    <row r="713840" customFormat="1" ht="14.25" hidden="1"/>
    <row r="713841" customFormat="1" ht="14.25" hidden="1"/>
    <row r="713842" customFormat="1" ht="14.25" hidden="1"/>
    <row r="713843" customFormat="1" ht="14.25" hidden="1"/>
    <row r="713844" customFormat="1" ht="14.25" hidden="1"/>
    <row r="713845" customFormat="1" ht="14.25" hidden="1"/>
    <row r="713846" customFormat="1" ht="14.25" hidden="1"/>
    <row r="713847" customFormat="1" ht="14.25" hidden="1"/>
    <row r="713848" customFormat="1" ht="14.25" hidden="1"/>
    <row r="713849" customFormat="1" ht="14.25" hidden="1"/>
    <row r="713850" customFormat="1" ht="14.25" hidden="1"/>
    <row r="713851" customFormat="1" ht="14.25" hidden="1"/>
    <row r="713852" customFormat="1" ht="14.25" hidden="1"/>
    <row r="713853" customFormat="1" ht="14.25" hidden="1"/>
    <row r="713854" customFormat="1" ht="14.25" hidden="1"/>
    <row r="713855" customFormat="1" ht="14.25" hidden="1"/>
    <row r="713856" customFormat="1" ht="14.25" hidden="1"/>
    <row r="713857" customFormat="1" ht="14.25" hidden="1"/>
    <row r="713858" customFormat="1" ht="14.25" hidden="1"/>
    <row r="713859" customFormat="1" ht="14.25" hidden="1"/>
    <row r="713860" customFormat="1" ht="14.25" hidden="1"/>
    <row r="713861" customFormat="1" ht="14.25" hidden="1"/>
    <row r="713862" customFormat="1" ht="14.25" hidden="1"/>
    <row r="713863" customFormat="1" ht="14.25" hidden="1"/>
    <row r="713864" customFormat="1" ht="14.25" hidden="1"/>
    <row r="713865" customFormat="1" ht="14.25" hidden="1"/>
    <row r="713866" customFormat="1" ht="14.25" hidden="1"/>
    <row r="713867" customFormat="1" ht="14.25" hidden="1"/>
    <row r="713868" customFormat="1" ht="14.25" hidden="1"/>
    <row r="713869" customFormat="1" ht="14.25" hidden="1"/>
    <row r="713870" customFormat="1" ht="14.25" hidden="1"/>
    <row r="713871" customFormat="1" ht="14.25" hidden="1"/>
    <row r="713872" customFormat="1" ht="14.25" hidden="1"/>
    <row r="713873" customFormat="1" ht="14.25" hidden="1"/>
    <row r="713874" customFormat="1" ht="14.25" hidden="1"/>
    <row r="713875" customFormat="1" ht="14.25" hidden="1"/>
    <row r="713876" customFormat="1" ht="14.25" hidden="1"/>
    <row r="713877" customFormat="1" ht="14.25" hidden="1"/>
    <row r="713878" customFormat="1" ht="14.25" hidden="1"/>
    <row r="713879" customFormat="1" ht="14.25" hidden="1"/>
    <row r="713880" customFormat="1" ht="14.25" hidden="1"/>
    <row r="713881" customFormat="1" ht="14.25" hidden="1"/>
    <row r="713882" customFormat="1" ht="14.25" hidden="1"/>
    <row r="713883" customFormat="1" ht="14.25" hidden="1"/>
    <row r="713884" customFormat="1" ht="14.25" hidden="1"/>
    <row r="713885" customFormat="1" ht="14.25" hidden="1"/>
    <row r="713886" customFormat="1" ht="14.25" hidden="1"/>
    <row r="713887" customFormat="1" ht="14.25" hidden="1"/>
    <row r="713888" customFormat="1" ht="14.25" hidden="1"/>
    <row r="713889" customFormat="1" ht="14.25" hidden="1"/>
    <row r="713890" customFormat="1" ht="14.25" hidden="1"/>
    <row r="713891" customFormat="1" ht="14.25" hidden="1"/>
    <row r="713892" customFormat="1" ht="14.25" hidden="1"/>
    <row r="713893" customFormat="1" ht="14.25" hidden="1"/>
    <row r="713894" customFormat="1" ht="14.25" hidden="1"/>
    <row r="713895" customFormat="1" ht="14.25" hidden="1"/>
    <row r="713896" customFormat="1" ht="14.25" hidden="1"/>
    <row r="713897" customFormat="1" ht="14.25" hidden="1"/>
    <row r="713898" customFormat="1" ht="14.25" hidden="1"/>
    <row r="713899" customFormat="1" ht="14.25" hidden="1"/>
    <row r="713900" customFormat="1" ht="14.25" hidden="1"/>
    <row r="713901" customFormat="1" ht="14.25" hidden="1"/>
    <row r="713902" customFormat="1" ht="14.25" hidden="1"/>
    <row r="713903" customFormat="1" ht="14.25" hidden="1"/>
    <row r="713904" customFormat="1" ht="14.25" hidden="1"/>
    <row r="713905" customFormat="1" ht="14.25" hidden="1"/>
    <row r="713906" customFormat="1" ht="14.25" hidden="1"/>
    <row r="713907" customFormat="1" ht="14.25" hidden="1"/>
    <row r="713908" customFormat="1" ht="14.25" hidden="1"/>
    <row r="713909" customFormat="1" ht="14.25" hidden="1"/>
    <row r="713910" customFormat="1" ht="14.25" hidden="1"/>
    <row r="713911" customFormat="1" ht="14.25" hidden="1"/>
    <row r="713912" customFormat="1" ht="14.25" hidden="1"/>
    <row r="713913" customFormat="1" ht="14.25" hidden="1"/>
    <row r="713914" customFormat="1" ht="14.25" hidden="1"/>
    <row r="713915" customFormat="1" ht="14.25" hidden="1"/>
    <row r="713916" customFormat="1" ht="14.25" hidden="1"/>
    <row r="713917" customFormat="1" ht="14.25" hidden="1"/>
    <row r="713918" customFormat="1" ht="14.25" hidden="1"/>
    <row r="713919" customFormat="1" ht="14.25" hidden="1"/>
    <row r="713920" customFormat="1" ht="14.25" hidden="1"/>
    <row r="713921" customFormat="1" ht="14.25" hidden="1"/>
    <row r="713922" customFormat="1" ht="14.25" hidden="1"/>
    <row r="713923" customFormat="1" ht="14.25" hidden="1"/>
    <row r="713924" customFormat="1" ht="14.25" hidden="1"/>
    <row r="713925" customFormat="1" ht="14.25" hidden="1"/>
    <row r="713926" customFormat="1" ht="14.25" hidden="1"/>
    <row r="713927" customFormat="1" ht="14.25" hidden="1"/>
    <row r="713928" customFormat="1" ht="14.25" hidden="1"/>
    <row r="713929" customFormat="1" ht="14.25" hidden="1"/>
    <row r="713930" customFormat="1" ht="14.25" hidden="1"/>
    <row r="713931" customFormat="1" ht="14.25" hidden="1"/>
    <row r="713932" customFormat="1" ht="14.25" hidden="1"/>
    <row r="713933" customFormat="1" ht="14.25" hidden="1"/>
    <row r="713934" customFormat="1" ht="14.25" hidden="1"/>
    <row r="713935" customFormat="1" ht="14.25" hidden="1"/>
    <row r="713936" customFormat="1" ht="14.25" hidden="1"/>
    <row r="713937" customFormat="1" ht="14.25" hidden="1"/>
    <row r="713938" customFormat="1" ht="14.25" hidden="1"/>
    <row r="713939" customFormat="1" ht="14.25" hidden="1"/>
    <row r="713940" customFormat="1" ht="14.25" hidden="1"/>
    <row r="713941" customFormat="1" ht="14.25" hidden="1"/>
    <row r="713942" customFormat="1" ht="14.25" hidden="1"/>
    <row r="713943" customFormat="1" ht="14.25" hidden="1"/>
    <row r="713944" customFormat="1" ht="14.25" hidden="1"/>
    <row r="713945" customFormat="1" ht="14.25" hidden="1"/>
    <row r="713946" customFormat="1" ht="14.25" hidden="1"/>
    <row r="713947" customFormat="1" ht="14.25" hidden="1"/>
    <row r="713948" customFormat="1" ht="14.25" hidden="1"/>
    <row r="713949" customFormat="1" ht="14.25" hidden="1"/>
    <row r="713950" customFormat="1" ht="14.25" hidden="1"/>
    <row r="713951" customFormat="1" ht="14.25" hidden="1"/>
    <row r="713952" customFormat="1" ht="14.25" hidden="1"/>
    <row r="713953" customFormat="1" ht="14.25" hidden="1"/>
    <row r="713954" customFormat="1" ht="14.25" hidden="1"/>
    <row r="713955" customFormat="1" ht="14.25" hidden="1"/>
    <row r="713956" customFormat="1" ht="14.25" hidden="1"/>
    <row r="713957" customFormat="1" ht="14.25" hidden="1"/>
    <row r="713958" customFormat="1" ht="14.25" hidden="1"/>
    <row r="713959" customFormat="1" ht="14.25" hidden="1"/>
    <row r="713960" customFormat="1" ht="14.25" hidden="1"/>
    <row r="713961" customFormat="1" ht="14.25" hidden="1"/>
    <row r="713962" customFormat="1" ht="14.25" hidden="1"/>
    <row r="713963" customFormat="1" ht="14.25" hidden="1"/>
    <row r="713964" customFormat="1" ht="14.25" hidden="1"/>
    <row r="713965" customFormat="1" ht="14.25" hidden="1"/>
    <row r="713966" customFormat="1" ht="14.25" hidden="1"/>
    <row r="713967" customFormat="1" ht="14.25" hidden="1"/>
    <row r="713968" customFormat="1" ht="14.25" hidden="1"/>
    <row r="713969" customFormat="1" ht="14.25" hidden="1"/>
    <row r="713970" customFormat="1" ht="14.25" hidden="1"/>
    <row r="713971" customFormat="1" ht="14.25" hidden="1"/>
    <row r="713972" customFormat="1" ht="14.25" hidden="1"/>
    <row r="713973" customFormat="1" ht="14.25" hidden="1"/>
    <row r="713974" customFormat="1" ht="14.25" hidden="1"/>
    <row r="713975" customFormat="1" ht="14.25" hidden="1"/>
    <row r="713976" customFormat="1" ht="14.25" hidden="1"/>
    <row r="713977" customFormat="1" ht="14.25" hidden="1"/>
    <row r="713978" customFormat="1" ht="14.25" hidden="1"/>
    <row r="713979" customFormat="1" ht="14.25" hidden="1"/>
    <row r="713980" customFormat="1" ht="14.25" hidden="1"/>
    <row r="713981" customFormat="1" ht="14.25" hidden="1"/>
    <row r="713982" customFormat="1" ht="14.25" hidden="1"/>
    <row r="713983" customFormat="1" ht="14.25" hidden="1"/>
    <row r="713984" customFormat="1" ht="14.25" hidden="1"/>
    <row r="713985" customFormat="1" ht="14.25" hidden="1"/>
    <row r="713986" customFormat="1" ht="14.25" hidden="1"/>
    <row r="713987" customFormat="1" ht="14.25" hidden="1"/>
    <row r="713988" customFormat="1" ht="14.25" hidden="1"/>
    <row r="713989" customFormat="1" ht="14.25" hidden="1"/>
    <row r="713990" customFormat="1" ht="14.25" hidden="1"/>
    <row r="713991" customFormat="1" ht="14.25" hidden="1"/>
    <row r="713992" customFormat="1" ht="14.25" hidden="1"/>
    <row r="713993" customFormat="1" ht="14.25" hidden="1"/>
    <row r="713994" customFormat="1" ht="14.25" hidden="1"/>
    <row r="713995" customFormat="1" ht="14.25" hidden="1"/>
    <row r="713996" customFormat="1" ht="14.25" hidden="1"/>
    <row r="713997" customFormat="1" ht="14.25" hidden="1"/>
    <row r="713998" customFormat="1" ht="14.25" hidden="1"/>
    <row r="713999" customFormat="1" ht="14.25" hidden="1"/>
    <row r="714000" customFormat="1" ht="14.25" hidden="1"/>
    <row r="714001" customFormat="1" ht="14.25" hidden="1"/>
    <row r="714002" customFormat="1" ht="14.25" hidden="1"/>
    <row r="714003" customFormat="1" ht="14.25" hidden="1"/>
    <row r="714004" customFormat="1" ht="14.25" hidden="1"/>
    <row r="714005" customFormat="1" ht="14.25" hidden="1"/>
    <row r="714006" customFormat="1" ht="14.25" hidden="1"/>
    <row r="714007" customFormat="1" ht="14.25" hidden="1"/>
    <row r="714008" customFormat="1" ht="14.25" hidden="1"/>
    <row r="714009" customFormat="1" ht="14.25" hidden="1"/>
    <row r="714010" customFormat="1" ht="14.25" hidden="1"/>
    <row r="714011" customFormat="1" ht="14.25" hidden="1"/>
    <row r="714012" customFormat="1" ht="14.25" hidden="1"/>
    <row r="714013" customFormat="1" ht="14.25" hidden="1"/>
    <row r="714014" customFormat="1" ht="14.25" hidden="1"/>
    <row r="714015" customFormat="1" ht="14.25" hidden="1"/>
    <row r="714016" customFormat="1" ht="14.25" hidden="1"/>
    <row r="714017" customFormat="1" ht="14.25" hidden="1"/>
    <row r="714018" customFormat="1" ht="14.25" hidden="1"/>
    <row r="714019" customFormat="1" ht="14.25" hidden="1"/>
    <row r="714020" customFormat="1" ht="14.25" hidden="1"/>
    <row r="714021" customFormat="1" ht="14.25" hidden="1"/>
    <row r="714022" customFormat="1" ht="14.25" hidden="1"/>
    <row r="714023" customFormat="1" ht="14.25" hidden="1"/>
    <row r="714024" customFormat="1" ht="14.25" hidden="1"/>
    <row r="714025" customFormat="1" ht="14.25" hidden="1"/>
    <row r="714026" customFormat="1" ht="14.25" hidden="1"/>
    <row r="714027" customFormat="1" ht="14.25" hidden="1"/>
    <row r="714028" customFormat="1" ht="14.25" hidden="1"/>
    <row r="714029" customFormat="1" ht="14.25" hidden="1"/>
    <row r="714030" customFormat="1" ht="14.25" hidden="1"/>
    <row r="714031" customFormat="1" ht="14.25" hidden="1"/>
    <row r="714032" customFormat="1" ht="14.25" hidden="1"/>
    <row r="714033" customFormat="1" ht="14.25" hidden="1"/>
    <row r="714034" customFormat="1" ht="14.25" hidden="1"/>
    <row r="714035" customFormat="1" ht="14.25" hidden="1"/>
    <row r="714036" customFormat="1" ht="14.25" hidden="1"/>
    <row r="714037" customFormat="1" ht="14.25" hidden="1"/>
    <row r="714038" customFormat="1" ht="14.25" hidden="1"/>
    <row r="714039" customFormat="1" ht="14.25" hidden="1"/>
    <row r="714040" customFormat="1" ht="14.25" hidden="1"/>
    <row r="714041" customFormat="1" ht="14.25" hidden="1"/>
    <row r="714042" customFormat="1" ht="14.25" hidden="1"/>
    <row r="714043" customFormat="1" ht="14.25" hidden="1"/>
    <row r="714044" customFormat="1" ht="14.25" hidden="1"/>
    <row r="714045" customFormat="1" ht="14.25" hidden="1"/>
    <row r="714046" customFormat="1" ht="14.25" hidden="1"/>
    <row r="714047" customFormat="1" ht="14.25" hidden="1"/>
    <row r="714048" customFormat="1" ht="14.25" hidden="1"/>
    <row r="714049" customFormat="1" ht="14.25" hidden="1"/>
    <row r="714050" customFormat="1" ht="14.25" hidden="1"/>
    <row r="714051" customFormat="1" ht="14.25" hidden="1"/>
    <row r="714052" customFormat="1" ht="14.25" hidden="1"/>
    <row r="714053" customFormat="1" ht="14.25" hidden="1"/>
    <row r="714054" customFormat="1" ht="14.25" hidden="1"/>
    <row r="714055" customFormat="1" ht="14.25" hidden="1"/>
    <row r="714056" customFormat="1" ht="14.25" hidden="1"/>
    <row r="714057" customFormat="1" ht="14.25" hidden="1"/>
    <row r="714058" customFormat="1" ht="14.25" hidden="1"/>
    <row r="714059" customFormat="1" ht="14.25" hidden="1"/>
    <row r="714060" customFormat="1" ht="14.25" hidden="1"/>
    <row r="714061" customFormat="1" ht="14.25" hidden="1"/>
    <row r="714062" customFormat="1" ht="14.25" hidden="1"/>
    <row r="714063" customFormat="1" ht="14.25" hidden="1"/>
    <row r="714064" customFormat="1" ht="14.25" hidden="1"/>
    <row r="714065" customFormat="1" ht="14.25" hidden="1"/>
    <row r="714066" customFormat="1" ht="14.25" hidden="1"/>
    <row r="714067" customFormat="1" ht="14.25" hidden="1"/>
    <row r="714068" customFormat="1" ht="14.25" hidden="1"/>
    <row r="714069" customFormat="1" ht="14.25" hidden="1"/>
    <row r="714070" customFormat="1" ht="14.25" hidden="1"/>
    <row r="714071" customFormat="1" ht="14.25" hidden="1"/>
    <row r="714072" customFormat="1" ht="14.25" hidden="1"/>
    <row r="714073" customFormat="1" ht="14.25" hidden="1"/>
    <row r="714074" customFormat="1" ht="14.25" hidden="1"/>
    <row r="714075" customFormat="1" ht="14.25" hidden="1"/>
    <row r="714076" customFormat="1" ht="14.25" hidden="1"/>
    <row r="714077" customFormat="1" ht="14.25" hidden="1"/>
    <row r="714078" customFormat="1" ht="14.25" hidden="1"/>
    <row r="714079" customFormat="1" ht="14.25" hidden="1"/>
    <row r="714080" customFormat="1" ht="14.25" hidden="1"/>
    <row r="714081" customFormat="1" ht="14.25" hidden="1"/>
    <row r="714082" customFormat="1" ht="14.25" hidden="1"/>
    <row r="714083" customFormat="1" ht="14.25" hidden="1"/>
    <row r="714084" customFormat="1" ht="14.25" hidden="1"/>
    <row r="714085" customFormat="1" ht="14.25" hidden="1"/>
    <row r="714086" customFormat="1" ht="14.25" hidden="1"/>
    <row r="714087" customFormat="1" ht="14.25" hidden="1"/>
    <row r="714088" customFormat="1" ht="14.25" hidden="1"/>
    <row r="714089" customFormat="1" ht="14.25" hidden="1"/>
    <row r="714090" customFormat="1" ht="14.25" hidden="1"/>
    <row r="714091" customFormat="1" ht="14.25" hidden="1"/>
    <row r="714092" customFormat="1" ht="14.25" hidden="1"/>
    <row r="714093" customFormat="1" ht="14.25" hidden="1"/>
    <row r="714094" customFormat="1" ht="14.25" hidden="1"/>
    <row r="714095" customFormat="1" ht="14.25" hidden="1"/>
    <row r="714096" customFormat="1" ht="14.25" hidden="1"/>
    <row r="714097" customFormat="1" ht="14.25" hidden="1"/>
    <row r="714098" customFormat="1" ht="14.25" hidden="1"/>
    <row r="714099" customFormat="1" ht="14.25" hidden="1"/>
    <row r="714100" customFormat="1" ht="14.25" hidden="1"/>
    <row r="714101" customFormat="1" ht="14.25" hidden="1"/>
    <row r="714102" customFormat="1" ht="14.25" hidden="1"/>
    <row r="714103" customFormat="1" ht="14.25" hidden="1"/>
    <row r="714104" customFormat="1" ht="14.25" hidden="1"/>
    <row r="714105" customFormat="1" ht="14.25" hidden="1"/>
    <row r="714106" customFormat="1" ht="14.25" hidden="1"/>
    <row r="714107" customFormat="1" ht="14.25" hidden="1"/>
    <row r="714108" customFormat="1" ht="14.25" hidden="1"/>
    <row r="714109" customFormat="1" ht="14.25" hidden="1"/>
    <row r="714110" customFormat="1" ht="14.25" hidden="1"/>
    <row r="714111" customFormat="1" ht="14.25" hidden="1"/>
    <row r="714112" customFormat="1" ht="14.25" hidden="1"/>
    <row r="714113" customFormat="1" ht="14.25" hidden="1"/>
    <row r="714114" customFormat="1" ht="14.25" hidden="1"/>
    <row r="714115" customFormat="1" ht="14.25" hidden="1"/>
    <row r="714116" customFormat="1" ht="14.25" hidden="1"/>
    <row r="714117" customFormat="1" ht="14.25" hidden="1"/>
    <row r="714118" customFormat="1" ht="14.25" hidden="1"/>
    <row r="714119" customFormat="1" ht="14.25" hidden="1"/>
    <row r="714120" customFormat="1" ht="14.25" hidden="1"/>
    <row r="714121" customFormat="1" ht="14.25" hidden="1"/>
    <row r="714122" customFormat="1" ht="14.25" hidden="1"/>
    <row r="714123" customFormat="1" ht="14.25" hidden="1"/>
    <row r="714124" customFormat="1" ht="14.25" hidden="1"/>
    <row r="714125" customFormat="1" ht="14.25" hidden="1"/>
    <row r="714126" customFormat="1" ht="14.25" hidden="1"/>
    <row r="714127" customFormat="1" ht="14.25" hidden="1"/>
    <row r="714128" customFormat="1" ht="14.25" hidden="1"/>
    <row r="714129" customFormat="1" ht="14.25" hidden="1"/>
    <row r="714130" customFormat="1" ht="14.25" hidden="1"/>
    <row r="714131" customFormat="1" ht="14.25" hidden="1"/>
    <row r="714132" customFormat="1" ht="14.25" hidden="1"/>
    <row r="714133" customFormat="1" ht="14.25" hidden="1"/>
    <row r="714134" customFormat="1" ht="14.25" hidden="1"/>
    <row r="714135" customFormat="1" ht="14.25" hidden="1"/>
    <row r="714136" customFormat="1" ht="14.25" hidden="1"/>
    <row r="714137" customFormat="1" ht="14.25" hidden="1"/>
    <row r="714138" customFormat="1" ht="14.25" hidden="1"/>
    <row r="714139" customFormat="1" ht="14.25" hidden="1"/>
    <row r="714140" customFormat="1" ht="14.25" hidden="1"/>
    <row r="714141" customFormat="1" ht="14.25" hidden="1"/>
    <row r="714142" customFormat="1" ht="14.25" hidden="1"/>
    <row r="714143" customFormat="1" ht="14.25" hidden="1"/>
    <row r="714144" customFormat="1" ht="14.25" hidden="1"/>
    <row r="714145" customFormat="1" ht="14.25" hidden="1"/>
    <row r="714146" customFormat="1" ht="14.25" hidden="1"/>
    <row r="714147" customFormat="1" ht="14.25" hidden="1"/>
    <row r="714148" customFormat="1" ht="14.25" hidden="1"/>
    <row r="714149" customFormat="1" ht="14.25" hidden="1"/>
    <row r="714150" customFormat="1" ht="14.25" hidden="1"/>
    <row r="714151" customFormat="1" ht="14.25" hidden="1"/>
    <row r="714152" customFormat="1" ht="14.25" hidden="1"/>
    <row r="714153" customFormat="1" ht="14.25" hidden="1"/>
    <row r="714154" customFormat="1" ht="14.25" hidden="1"/>
    <row r="714155" customFormat="1" ht="14.25" hidden="1"/>
    <row r="714156" customFormat="1" ht="14.25" hidden="1"/>
    <row r="714157" customFormat="1" ht="14.25" hidden="1"/>
    <row r="714158" customFormat="1" ht="14.25" hidden="1"/>
    <row r="714159" customFormat="1" ht="14.25" hidden="1"/>
    <row r="714160" customFormat="1" ht="14.25" hidden="1"/>
    <row r="714161" customFormat="1" ht="14.25" hidden="1"/>
    <row r="714162" customFormat="1" ht="14.25" hidden="1"/>
    <row r="714163" customFormat="1" ht="14.25" hidden="1"/>
    <row r="714164" customFormat="1" ht="14.25" hidden="1"/>
    <row r="714165" customFormat="1" ht="14.25" hidden="1"/>
    <row r="714166" customFormat="1" ht="14.25" hidden="1"/>
    <row r="714167" customFormat="1" ht="14.25" hidden="1"/>
    <row r="714168" customFormat="1" ht="14.25" hidden="1"/>
    <row r="714169" customFormat="1" ht="14.25" hidden="1"/>
    <row r="714170" customFormat="1" ht="14.25" hidden="1"/>
    <row r="714171" customFormat="1" ht="14.25" hidden="1"/>
    <row r="714172" customFormat="1" ht="14.25" hidden="1"/>
    <row r="714173" customFormat="1" ht="14.25" hidden="1"/>
    <row r="714174" customFormat="1" ht="14.25" hidden="1"/>
    <row r="714175" customFormat="1" ht="14.25" hidden="1"/>
    <row r="714176" customFormat="1" ht="14.25" hidden="1"/>
    <row r="714177" customFormat="1" ht="14.25" hidden="1"/>
    <row r="714178" customFormat="1" ht="14.25" hidden="1"/>
    <row r="714179" customFormat="1" ht="14.25" hidden="1"/>
    <row r="714180" customFormat="1" ht="14.25" hidden="1"/>
    <row r="714181" customFormat="1" ht="14.25" hidden="1"/>
    <row r="714182" customFormat="1" ht="14.25" hidden="1"/>
    <row r="714183" customFormat="1" ht="14.25" hidden="1"/>
    <row r="714184" customFormat="1" ht="14.25" hidden="1"/>
    <row r="714185" customFormat="1" ht="14.25" hidden="1"/>
    <row r="714186" customFormat="1" ht="14.25" hidden="1"/>
    <row r="714187" customFormat="1" ht="14.25" hidden="1"/>
    <row r="714188" customFormat="1" ht="14.25" hidden="1"/>
    <row r="714189" customFormat="1" ht="14.25" hidden="1"/>
    <row r="714190" customFormat="1" ht="14.25" hidden="1"/>
    <row r="714191" customFormat="1" ht="14.25" hidden="1"/>
    <row r="714192" customFormat="1" ht="14.25" hidden="1"/>
    <row r="714193" customFormat="1" ht="14.25" hidden="1"/>
    <row r="714194" customFormat="1" ht="14.25" hidden="1"/>
    <row r="714195" customFormat="1" ht="14.25" hidden="1"/>
    <row r="714196" customFormat="1" ht="14.25" hidden="1"/>
    <row r="714197" customFormat="1" ht="14.25" hidden="1"/>
    <row r="714198" customFormat="1" ht="14.25" hidden="1"/>
    <row r="714199" customFormat="1" ht="14.25" hidden="1"/>
    <row r="714200" customFormat="1" ht="14.25" hidden="1"/>
    <row r="714201" customFormat="1" ht="14.25" hidden="1"/>
    <row r="714202" customFormat="1" ht="14.25" hidden="1"/>
    <row r="714203" customFormat="1" ht="14.25" hidden="1"/>
    <row r="714204" customFormat="1" ht="14.25" hidden="1"/>
    <row r="714205" customFormat="1" ht="14.25" hidden="1"/>
    <row r="714206" customFormat="1" ht="14.25" hidden="1"/>
    <row r="714207" customFormat="1" ht="14.25" hidden="1"/>
    <row r="714208" customFormat="1" ht="14.25" hidden="1"/>
    <row r="714209" customFormat="1" ht="14.25" hidden="1"/>
    <row r="714210" customFormat="1" ht="14.25" hidden="1"/>
    <row r="714211" customFormat="1" ht="14.25" hidden="1"/>
    <row r="714212" customFormat="1" ht="14.25" hidden="1"/>
    <row r="714213" customFormat="1" ht="14.25" hidden="1"/>
    <row r="714214" customFormat="1" ht="14.25" hidden="1"/>
    <row r="714215" customFormat="1" ht="14.25" hidden="1"/>
    <row r="714216" customFormat="1" ht="14.25" hidden="1"/>
    <row r="714217" customFormat="1" ht="14.25" hidden="1"/>
    <row r="714218" customFormat="1" ht="14.25" hidden="1"/>
    <row r="714219" customFormat="1" ht="14.25" hidden="1"/>
    <row r="714220" customFormat="1" ht="14.25" hidden="1"/>
    <row r="714221" customFormat="1" ht="14.25" hidden="1"/>
    <row r="714222" customFormat="1" ht="14.25" hidden="1"/>
    <row r="714223" customFormat="1" ht="14.25" hidden="1"/>
    <row r="714224" customFormat="1" ht="14.25" hidden="1"/>
    <row r="714225" customFormat="1" ht="14.25" hidden="1"/>
    <row r="714226" customFormat="1" ht="14.25" hidden="1"/>
    <row r="714227" customFormat="1" ht="14.25" hidden="1"/>
    <row r="714228" customFormat="1" ht="14.25" hidden="1"/>
    <row r="714229" customFormat="1" ht="14.25" hidden="1"/>
    <row r="714230" customFormat="1" ht="14.25" hidden="1"/>
    <row r="714231" customFormat="1" ht="14.25" hidden="1"/>
    <row r="714232" customFormat="1" ht="14.25" hidden="1"/>
    <row r="714233" customFormat="1" ht="14.25" hidden="1"/>
    <row r="714234" customFormat="1" ht="14.25" hidden="1"/>
    <row r="714235" customFormat="1" ht="14.25" hidden="1"/>
    <row r="714236" customFormat="1" ht="14.25" hidden="1"/>
    <row r="714237" customFormat="1" ht="14.25" hidden="1"/>
    <row r="714238" customFormat="1" ht="14.25" hidden="1"/>
    <row r="714239" customFormat="1" ht="14.25" hidden="1"/>
    <row r="714240" customFormat="1" ht="14.25" hidden="1"/>
    <row r="714241" customFormat="1" ht="14.25" hidden="1"/>
    <row r="714242" customFormat="1" ht="14.25" hidden="1"/>
    <row r="714243" customFormat="1" ht="14.25" hidden="1"/>
    <row r="714244" customFormat="1" ht="14.25" hidden="1"/>
    <row r="714245" customFormat="1" ht="14.25" hidden="1"/>
    <row r="714246" customFormat="1" ht="14.25" hidden="1"/>
    <row r="714247" customFormat="1" ht="14.25" hidden="1"/>
    <row r="714248" customFormat="1" ht="14.25" hidden="1"/>
    <row r="714249" customFormat="1" ht="14.25" hidden="1"/>
    <row r="714250" customFormat="1" ht="14.25" hidden="1"/>
    <row r="714251" customFormat="1" ht="14.25" hidden="1"/>
    <row r="714252" customFormat="1" ht="14.25" hidden="1"/>
    <row r="714253" customFormat="1" ht="14.25" hidden="1"/>
    <row r="714254" customFormat="1" ht="14.25" hidden="1"/>
    <row r="714255" customFormat="1" ht="14.25" hidden="1"/>
    <row r="714256" customFormat="1" ht="14.25" hidden="1"/>
    <row r="714257" customFormat="1" ht="14.25" hidden="1"/>
    <row r="714258" customFormat="1" ht="14.25" hidden="1"/>
    <row r="714259" customFormat="1" ht="14.25" hidden="1"/>
    <row r="714260" customFormat="1" ht="14.25" hidden="1"/>
    <row r="714261" customFormat="1" ht="14.25" hidden="1"/>
    <row r="714262" customFormat="1" ht="14.25" hidden="1"/>
    <row r="714263" customFormat="1" ht="14.25" hidden="1"/>
    <row r="714264" customFormat="1" ht="14.25" hidden="1"/>
    <row r="714265" customFormat="1" ht="14.25" hidden="1"/>
    <row r="714266" customFormat="1" ht="14.25" hidden="1"/>
    <row r="714267" customFormat="1" ht="14.25" hidden="1"/>
    <row r="714268" customFormat="1" ht="14.25" hidden="1"/>
    <row r="714269" customFormat="1" ht="14.25" hidden="1"/>
    <row r="714270" customFormat="1" ht="14.25" hidden="1"/>
    <row r="714271" customFormat="1" ht="14.25" hidden="1"/>
    <row r="714272" customFormat="1" ht="14.25" hidden="1"/>
    <row r="714273" customFormat="1" ht="14.25" hidden="1"/>
    <row r="714274" customFormat="1" ht="14.25" hidden="1"/>
    <row r="714275" customFormat="1" ht="14.25" hidden="1"/>
    <row r="714276" customFormat="1" ht="14.25" hidden="1"/>
    <row r="714277" customFormat="1" ht="14.25" hidden="1"/>
    <row r="714278" customFormat="1" ht="14.25" hidden="1"/>
    <row r="714279" customFormat="1" ht="14.25" hidden="1"/>
    <row r="714280" customFormat="1" ht="14.25" hidden="1"/>
    <row r="714281" customFormat="1" ht="14.25" hidden="1"/>
    <row r="714282" customFormat="1" ht="14.25" hidden="1"/>
    <row r="714283" customFormat="1" ht="14.25" hidden="1"/>
    <row r="714284" customFormat="1" ht="14.25" hidden="1"/>
    <row r="714285" customFormat="1" ht="14.25" hidden="1"/>
    <row r="714286" customFormat="1" ht="14.25" hidden="1"/>
    <row r="714287" customFormat="1" ht="14.25" hidden="1"/>
    <row r="714288" customFormat="1" ht="14.25" hidden="1"/>
    <row r="714289" customFormat="1" ht="14.25" hidden="1"/>
    <row r="714290" customFormat="1" ht="14.25" hidden="1"/>
    <row r="714291" customFormat="1" ht="14.25" hidden="1"/>
    <row r="714292" customFormat="1" ht="14.25" hidden="1"/>
    <row r="714293" customFormat="1" ht="14.25" hidden="1"/>
    <row r="714294" customFormat="1" ht="14.25" hidden="1"/>
    <row r="714295" customFormat="1" ht="14.25" hidden="1"/>
    <row r="714296" customFormat="1" ht="14.25" hidden="1"/>
    <row r="714297" customFormat="1" ht="14.25" hidden="1"/>
    <row r="714298" customFormat="1" ht="14.25" hidden="1"/>
    <row r="714299" customFormat="1" ht="14.25" hidden="1"/>
    <row r="714300" customFormat="1" ht="14.25" hidden="1"/>
    <row r="714301" customFormat="1" ht="14.25" hidden="1"/>
    <row r="714302" customFormat="1" ht="14.25" hidden="1"/>
    <row r="714303" customFormat="1" ht="14.25" hidden="1"/>
    <row r="714304" customFormat="1" ht="14.25" hidden="1"/>
    <row r="714305" customFormat="1" ht="14.25" hidden="1"/>
    <row r="714306" customFormat="1" ht="14.25" hidden="1"/>
    <row r="714307" customFormat="1" ht="14.25" hidden="1"/>
    <row r="714308" customFormat="1" ht="14.25" hidden="1"/>
    <row r="714309" customFormat="1" ht="14.25" hidden="1"/>
    <row r="714310" customFormat="1" ht="14.25" hidden="1"/>
    <row r="714311" customFormat="1" ht="14.25" hidden="1"/>
    <row r="714312" customFormat="1" ht="14.25" hidden="1"/>
    <row r="714313" customFormat="1" ht="14.25" hidden="1"/>
    <row r="714314" customFormat="1" ht="14.25" hidden="1"/>
    <row r="714315" customFormat="1" ht="14.25" hidden="1"/>
    <row r="714316" customFormat="1" ht="14.25" hidden="1"/>
    <row r="714317" customFormat="1" ht="14.25" hidden="1"/>
    <row r="714318" customFormat="1" ht="14.25" hidden="1"/>
    <row r="714319" customFormat="1" ht="14.25" hidden="1"/>
    <row r="714320" customFormat="1" ht="14.25" hidden="1"/>
    <row r="714321" customFormat="1" ht="14.25" hidden="1"/>
    <row r="714322" customFormat="1" ht="14.25" hidden="1"/>
    <row r="714323" customFormat="1" ht="14.25" hidden="1"/>
    <row r="714324" customFormat="1" ht="14.25" hidden="1"/>
    <row r="714325" customFormat="1" ht="14.25" hidden="1"/>
    <row r="714326" customFormat="1" ht="14.25" hidden="1"/>
    <row r="714327" customFormat="1" ht="14.25" hidden="1"/>
    <row r="714328" customFormat="1" ht="14.25" hidden="1"/>
    <row r="714329" customFormat="1" ht="14.25" hidden="1"/>
    <row r="714330" customFormat="1" ht="14.25" hidden="1"/>
    <row r="714331" customFormat="1" ht="14.25" hidden="1"/>
    <row r="714332" customFormat="1" ht="14.25" hidden="1"/>
    <row r="714333" customFormat="1" ht="14.25" hidden="1"/>
    <row r="714334" customFormat="1" ht="14.25" hidden="1"/>
    <row r="714335" customFormat="1" ht="14.25" hidden="1"/>
    <row r="714336" customFormat="1" ht="14.25" hidden="1"/>
    <row r="714337" customFormat="1" ht="14.25" hidden="1"/>
    <row r="714338" customFormat="1" ht="14.25" hidden="1"/>
    <row r="714339" customFormat="1" ht="14.25" hidden="1"/>
    <row r="714340" customFormat="1" ht="14.25" hidden="1"/>
    <row r="714341" customFormat="1" ht="14.25" hidden="1"/>
    <row r="714342" customFormat="1" ht="14.25" hidden="1"/>
    <row r="714343" customFormat="1" ht="14.25" hidden="1"/>
    <row r="714344" customFormat="1" ht="14.25" hidden="1"/>
    <row r="714345" customFormat="1" ht="14.25" hidden="1"/>
    <row r="714346" customFormat="1" ht="14.25" hidden="1"/>
    <row r="714347" customFormat="1" ht="14.25" hidden="1"/>
    <row r="714348" customFormat="1" ht="14.25" hidden="1"/>
    <row r="714349" customFormat="1" ht="14.25" hidden="1"/>
    <row r="714350" customFormat="1" ht="14.25" hidden="1"/>
    <row r="714351" customFormat="1" ht="14.25" hidden="1"/>
    <row r="714352" customFormat="1" ht="14.25" hidden="1"/>
    <row r="714353" customFormat="1" ht="14.25" hidden="1"/>
    <row r="714354" customFormat="1" ht="14.25" hidden="1"/>
    <row r="714355" customFormat="1" ht="14.25" hidden="1"/>
    <row r="714356" customFormat="1" ht="14.25" hidden="1"/>
    <row r="714357" customFormat="1" ht="14.25" hidden="1"/>
    <row r="714358" customFormat="1" ht="14.25" hidden="1"/>
    <row r="714359" customFormat="1" ht="14.25" hidden="1"/>
    <row r="714360" customFormat="1" ht="14.25" hidden="1"/>
    <row r="714361" customFormat="1" ht="14.25" hidden="1"/>
    <row r="714362" customFormat="1" ht="14.25" hidden="1"/>
    <row r="714363" customFormat="1" ht="14.25" hidden="1"/>
    <row r="714364" customFormat="1" ht="14.25" hidden="1"/>
    <row r="714365" customFormat="1" ht="14.25" hidden="1"/>
    <row r="714366" customFormat="1" ht="14.25" hidden="1"/>
    <row r="714367" customFormat="1" ht="14.25" hidden="1"/>
    <row r="714368" customFormat="1" ht="14.25" hidden="1"/>
    <row r="714369" customFormat="1" ht="14.25" hidden="1"/>
    <row r="714370" customFormat="1" ht="14.25" hidden="1"/>
    <row r="714371" customFormat="1" ht="14.25" hidden="1"/>
    <row r="714372" customFormat="1" ht="14.25" hidden="1"/>
    <row r="714373" customFormat="1" ht="14.25" hidden="1"/>
    <row r="714374" customFormat="1" ht="14.25" hidden="1"/>
    <row r="714375" customFormat="1" ht="14.25" hidden="1"/>
    <row r="714376" customFormat="1" ht="14.25" hidden="1"/>
    <row r="714377" customFormat="1" ht="14.25" hidden="1"/>
    <row r="714378" customFormat="1" ht="14.25" hidden="1"/>
    <row r="714379" customFormat="1" ht="14.25" hidden="1"/>
    <row r="714380" customFormat="1" ht="14.25" hidden="1"/>
    <row r="714381" customFormat="1" ht="14.25" hidden="1"/>
    <row r="714382" customFormat="1" ht="14.25" hidden="1"/>
    <row r="714383" customFormat="1" ht="14.25" hidden="1"/>
    <row r="714384" customFormat="1" ht="14.25" hidden="1"/>
    <row r="714385" customFormat="1" ht="14.25" hidden="1"/>
    <row r="714386" customFormat="1" ht="14.25" hidden="1"/>
    <row r="714387" customFormat="1" ht="14.25" hidden="1"/>
    <row r="714388" customFormat="1" ht="14.25" hidden="1"/>
    <row r="714389" customFormat="1" ht="14.25" hidden="1"/>
    <row r="714390" customFormat="1" ht="14.25" hidden="1"/>
    <row r="714391" customFormat="1" ht="14.25" hidden="1"/>
    <row r="714392" customFormat="1" ht="14.25" hidden="1"/>
    <row r="714393" customFormat="1" ht="14.25" hidden="1"/>
    <row r="714394" customFormat="1" ht="14.25" hidden="1"/>
    <row r="714395" customFormat="1" ht="14.25" hidden="1"/>
    <row r="714396" customFormat="1" ht="14.25" hidden="1"/>
    <row r="714397" customFormat="1" ht="14.25" hidden="1"/>
    <row r="714398" customFormat="1" ht="14.25" hidden="1"/>
    <row r="714399" customFormat="1" ht="14.25" hidden="1"/>
    <row r="714400" customFormat="1" ht="14.25" hidden="1"/>
    <row r="714401" customFormat="1" ht="14.25" hidden="1"/>
    <row r="714402" customFormat="1" ht="14.25" hidden="1"/>
    <row r="714403" customFormat="1" ht="14.25" hidden="1"/>
    <row r="714404" customFormat="1" ht="14.25" hidden="1"/>
    <row r="714405" customFormat="1" ht="14.25" hidden="1"/>
    <row r="714406" customFormat="1" ht="14.25" hidden="1"/>
    <row r="714407" customFormat="1" ht="14.25" hidden="1"/>
    <row r="714408" customFormat="1" ht="14.25" hidden="1"/>
    <row r="714409" customFormat="1" ht="14.25" hidden="1"/>
    <row r="714410" customFormat="1" ht="14.25" hidden="1"/>
    <row r="714411" customFormat="1" ht="14.25" hidden="1"/>
    <row r="714412" customFormat="1" ht="14.25" hidden="1"/>
    <row r="714413" customFormat="1" ht="14.25" hidden="1"/>
    <row r="714414" customFormat="1" ht="14.25" hidden="1"/>
    <row r="714415" customFormat="1" ht="14.25" hidden="1"/>
    <row r="714416" customFormat="1" ht="14.25" hidden="1"/>
    <row r="714417" customFormat="1" ht="14.25" hidden="1"/>
    <row r="714418" customFormat="1" ht="14.25" hidden="1"/>
    <row r="714419" customFormat="1" ht="14.25" hidden="1"/>
    <row r="714420" customFormat="1" ht="14.25" hidden="1"/>
    <row r="714421" customFormat="1" ht="14.25" hidden="1"/>
    <row r="714422" customFormat="1" ht="14.25" hidden="1"/>
    <row r="714423" customFormat="1" ht="14.25" hidden="1"/>
    <row r="714424" customFormat="1" ht="14.25" hidden="1"/>
    <row r="714425" customFormat="1" ht="14.25" hidden="1"/>
    <row r="714426" customFormat="1" ht="14.25" hidden="1"/>
    <row r="714427" customFormat="1" ht="14.25" hidden="1"/>
    <row r="714428" customFormat="1" ht="14.25" hidden="1"/>
    <row r="714429" customFormat="1" ht="14.25" hidden="1"/>
    <row r="714430" customFormat="1" ht="14.25" hidden="1"/>
    <row r="714431" customFormat="1" ht="14.25" hidden="1"/>
    <row r="714432" customFormat="1" ht="14.25" hidden="1"/>
    <row r="714433" customFormat="1" ht="14.25" hidden="1"/>
    <row r="714434" customFormat="1" ht="14.25" hidden="1"/>
    <row r="714435" customFormat="1" ht="14.25" hidden="1"/>
    <row r="714436" customFormat="1" ht="14.25" hidden="1"/>
    <row r="714437" customFormat="1" ht="14.25" hidden="1"/>
    <row r="714438" customFormat="1" ht="14.25" hidden="1"/>
    <row r="714439" customFormat="1" ht="14.25" hidden="1"/>
    <row r="714440" customFormat="1" ht="14.25" hidden="1"/>
    <row r="714441" customFormat="1" ht="14.25" hidden="1"/>
    <row r="714442" customFormat="1" ht="14.25" hidden="1"/>
    <row r="714443" customFormat="1" ht="14.25" hidden="1"/>
    <row r="714444" customFormat="1" ht="14.25" hidden="1"/>
    <row r="714445" customFormat="1" ht="14.25" hidden="1"/>
    <row r="714446" customFormat="1" ht="14.25" hidden="1"/>
    <row r="714447" customFormat="1" ht="14.25" hidden="1"/>
    <row r="714448" customFormat="1" ht="14.25" hidden="1"/>
    <row r="714449" customFormat="1" ht="14.25" hidden="1"/>
    <row r="714450" customFormat="1" ht="14.25" hidden="1"/>
    <row r="714451" customFormat="1" ht="14.25" hidden="1"/>
    <row r="714452" customFormat="1" ht="14.25" hidden="1"/>
    <row r="714453" customFormat="1" ht="14.25" hidden="1"/>
    <row r="714454" customFormat="1" ht="14.25" hidden="1"/>
    <row r="714455" customFormat="1" ht="14.25" hidden="1"/>
    <row r="714456" customFormat="1" ht="14.25" hidden="1"/>
    <row r="714457" customFormat="1" ht="14.25" hidden="1"/>
    <row r="714458" customFormat="1" ht="14.25" hidden="1"/>
    <row r="714459" customFormat="1" ht="14.25" hidden="1"/>
    <row r="714460" customFormat="1" ht="14.25" hidden="1"/>
    <row r="714461" customFormat="1" ht="14.25" hidden="1"/>
    <row r="714462" customFormat="1" ht="14.25" hidden="1"/>
    <row r="714463" customFormat="1" ht="14.25" hidden="1"/>
    <row r="714464" customFormat="1" ht="14.25" hidden="1"/>
    <row r="714465" customFormat="1" ht="14.25" hidden="1"/>
    <row r="714466" customFormat="1" ht="14.25" hidden="1"/>
    <row r="714467" customFormat="1" ht="14.25" hidden="1"/>
    <row r="714468" customFormat="1" ht="14.25" hidden="1"/>
    <row r="714469" customFormat="1" ht="14.25" hidden="1"/>
    <row r="714470" customFormat="1" ht="14.25" hidden="1"/>
    <row r="714471" customFormat="1" ht="14.25" hidden="1"/>
    <row r="714472" customFormat="1" ht="14.25" hidden="1"/>
    <row r="714473" customFormat="1" ht="14.25" hidden="1"/>
    <row r="714474" customFormat="1" ht="14.25" hidden="1"/>
    <row r="714475" customFormat="1" ht="14.25" hidden="1"/>
    <row r="714476" customFormat="1" ht="14.25" hidden="1"/>
    <row r="714477" customFormat="1" ht="14.25" hidden="1"/>
    <row r="714478" customFormat="1" ht="14.25" hidden="1"/>
    <row r="714479" customFormat="1" ht="14.25" hidden="1"/>
    <row r="714480" customFormat="1" ht="14.25" hidden="1"/>
    <row r="714481" customFormat="1" ht="14.25" hidden="1"/>
    <row r="714482" customFormat="1" ht="14.25" hidden="1"/>
    <row r="714483" customFormat="1" ht="14.25" hidden="1"/>
    <row r="714484" customFormat="1" ht="14.25" hidden="1"/>
    <row r="714485" customFormat="1" ht="14.25" hidden="1"/>
    <row r="714486" customFormat="1" ht="14.25" hidden="1"/>
    <row r="714487" customFormat="1" ht="14.25" hidden="1"/>
    <row r="714488" customFormat="1" ht="14.25" hidden="1"/>
    <row r="714489" customFormat="1" ht="14.25" hidden="1"/>
    <row r="714490" customFormat="1" ht="14.25" hidden="1"/>
    <row r="714491" customFormat="1" ht="14.25" hidden="1"/>
    <row r="714492" customFormat="1" ht="14.25" hidden="1"/>
    <row r="714493" customFormat="1" ht="14.25" hidden="1"/>
    <row r="714494" customFormat="1" ht="14.25" hidden="1"/>
    <row r="714495" customFormat="1" ht="14.25" hidden="1"/>
    <row r="714496" customFormat="1" ht="14.25" hidden="1"/>
    <row r="714497" customFormat="1" ht="14.25" hidden="1"/>
    <row r="714498" customFormat="1" ht="14.25" hidden="1"/>
    <row r="714499" customFormat="1" ht="14.25" hidden="1"/>
    <row r="714500" customFormat="1" ht="14.25" hidden="1"/>
    <row r="714501" customFormat="1" ht="14.25" hidden="1"/>
    <row r="714502" customFormat="1" ht="14.25" hidden="1"/>
    <row r="714503" customFormat="1" ht="14.25" hidden="1"/>
    <row r="714504" customFormat="1" ht="14.25" hidden="1"/>
    <row r="714505" customFormat="1" ht="14.25" hidden="1"/>
    <row r="714506" customFormat="1" ht="14.25" hidden="1"/>
    <row r="714507" customFormat="1" ht="14.25" hidden="1"/>
    <row r="714508" customFormat="1" ht="14.25" hidden="1"/>
    <row r="714509" customFormat="1" ht="14.25" hidden="1"/>
    <row r="714510" customFormat="1" ht="14.25" hidden="1"/>
    <row r="714511" customFormat="1" ht="14.25" hidden="1"/>
    <row r="714512" customFormat="1" ht="14.25" hidden="1"/>
    <row r="714513" customFormat="1" ht="14.25" hidden="1"/>
    <row r="714514" customFormat="1" ht="14.25" hidden="1"/>
    <row r="714515" customFormat="1" ht="14.25" hidden="1"/>
    <row r="714516" customFormat="1" ht="14.25" hidden="1"/>
    <row r="714517" customFormat="1" ht="14.25" hidden="1"/>
    <row r="714518" customFormat="1" ht="14.25" hidden="1"/>
    <row r="714519" customFormat="1" ht="14.25" hidden="1"/>
    <row r="714520" customFormat="1" ht="14.25" hidden="1"/>
    <row r="714521" customFormat="1" ht="14.25" hidden="1"/>
    <row r="714522" customFormat="1" ht="14.25" hidden="1"/>
    <row r="714523" customFormat="1" ht="14.25" hidden="1"/>
    <row r="714524" customFormat="1" ht="14.25" hidden="1"/>
    <row r="714525" customFormat="1" ht="14.25" hidden="1"/>
    <row r="714526" customFormat="1" ht="14.25" hidden="1"/>
    <row r="714527" customFormat="1" ht="14.25" hidden="1"/>
    <row r="714528" customFormat="1" ht="14.25" hidden="1"/>
    <row r="714529" customFormat="1" ht="14.25" hidden="1"/>
    <row r="714530" customFormat="1" ht="14.25" hidden="1"/>
    <row r="714531" customFormat="1" ht="14.25" hidden="1"/>
    <row r="714532" customFormat="1" ht="14.25" hidden="1"/>
    <row r="714533" customFormat="1" ht="14.25" hidden="1"/>
    <row r="714534" customFormat="1" ht="14.25" hidden="1"/>
    <row r="714535" customFormat="1" ht="14.25" hidden="1"/>
    <row r="714536" customFormat="1" ht="14.25" hidden="1"/>
    <row r="714537" customFormat="1" ht="14.25" hidden="1"/>
    <row r="714538" customFormat="1" ht="14.25" hidden="1"/>
    <row r="714539" customFormat="1" ht="14.25" hidden="1"/>
    <row r="714540" customFormat="1" ht="14.25" hidden="1"/>
    <row r="714541" customFormat="1" ht="14.25" hidden="1"/>
    <row r="714542" customFormat="1" ht="14.25" hidden="1"/>
    <row r="714543" customFormat="1" ht="14.25" hidden="1"/>
    <row r="714544" customFormat="1" ht="14.25" hidden="1"/>
    <row r="714545" customFormat="1" ht="14.25" hidden="1"/>
    <row r="714546" customFormat="1" ht="14.25" hidden="1"/>
    <row r="714547" customFormat="1" ht="14.25" hidden="1"/>
    <row r="714548" customFormat="1" ht="14.25" hidden="1"/>
    <row r="714549" customFormat="1" ht="14.25" hidden="1"/>
    <row r="714550" customFormat="1" ht="14.25" hidden="1"/>
    <row r="714551" customFormat="1" ht="14.25" hidden="1"/>
    <row r="714552" customFormat="1" ht="14.25" hidden="1"/>
    <row r="714553" customFormat="1" ht="14.25" hidden="1"/>
    <row r="714554" customFormat="1" ht="14.25" hidden="1"/>
    <row r="714555" customFormat="1" ht="14.25" hidden="1"/>
    <row r="714556" customFormat="1" ht="14.25" hidden="1"/>
    <row r="714557" customFormat="1" ht="14.25" hidden="1"/>
    <row r="714558" customFormat="1" ht="14.25" hidden="1"/>
    <row r="714559" customFormat="1" ht="14.25" hidden="1"/>
    <row r="714560" customFormat="1" ht="14.25" hidden="1"/>
    <row r="714561" customFormat="1" ht="14.25" hidden="1"/>
    <row r="714562" customFormat="1" ht="14.25" hidden="1"/>
    <row r="714563" customFormat="1" ht="14.25" hidden="1"/>
    <row r="714564" customFormat="1" ht="14.25" hidden="1"/>
    <row r="714565" customFormat="1" ht="14.25" hidden="1"/>
    <row r="714566" customFormat="1" ht="14.25" hidden="1"/>
    <row r="714567" customFormat="1" ht="14.25" hidden="1"/>
    <row r="714568" customFormat="1" ht="14.25" hidden="1"/>
    <row r="714569" customFormat="1" ht="14.25" hidden="1"/>
    <row r="714570" customFormat="1" ht="14.25" hidden="1"/>
    <row r="714571" customFormat="1" ht="14.25" hidden="1"/>
    <row r="714572" customFormat="1" ht="14.25" hidden="1"/>
    <row r="714573" customFormat="1" ht="14.25" hidden="1"/>
    <row r="714574" customFormat="1" ht="14.25" hidden="1"/>
    <row r="714575" customFormat="1" ht="14.25" hidden="1"/>
    <row r="714576" customFormat="1" ht="14.25" hidden="1"/>
    <row r="714577" customFormat="1" ht="14.25" hidden="1"/>
    <row r="714578" customFormat="1" ht="14.25" hidden="1"/>
    <row r="714579" customFormat="1" ht="14.25" hidden="1"/>
    <row r="714580" customFormat="1" ht="14.25" hidden="1"/>
    <row r="714581" customFormat="1" ht="14.25" hidden="1"/>
    <row r="714582" customFormat="1" ht="14.25" hidden="1"/>
    <row r="714583" customFormat="1" ht="14.25" hidden="1"/>
    <row r="714584" customFormat="1" ht="14.25" hidden="1"/>
    <row r="714585" customFormat="1" ht="14.25" hidden="1"/>
    <row r="714586" customFormat="1" ht="14.25" hidden="1"/>
    <row r="714587" customFormat="1" ht="14.25" hidden="1"/>
    <row r="714588" customFormat="1" ht="14.25" hidden="1"/>
    <row r="714589" customFormat="1" ht="14.25" hidden="1"/>
    <row r="714590" customFormat="1" ht="14.25" hidden="1"/>
    <row r="714591" customFormat="1" ht="14.25" hidden="1"/>
    <row r="714592" customFormat="1" ht="14.25" hidden="1"/>
    <row r="714593" customFormat="1" ht="14.25" hidden="1"/>
    <row r="714594" customFormat="1" ht="14.25" hidden="1"/>
    <row r="714595" customFormat="1" ht="14.25" hidden="1"/>
    <row r="714596" customFormat="1" ht="14.25" hidden="1"/>
    <row r="714597" customFormat="1" ht="14.25" hidden="1"/>
    <row r="714598" customFormat="1" ht="14.25" hidden="1"/>
    <row r="714599" customFormat="1" ht="14.25" hidden="1"/>
    <row r="714600" customFormat="1" ht="14.25" hidden="1"/>
    <row r="714601" customFormat="1" ht="14.25" hidden="1"/>
    <row r="714602" customFormat="1" ht="14.25" hidden="1"/>
    <row r="714603" customFormat="1" ht="14.25" hidden="1"/>
    <row r="714604" customFormat="1" ht="14.25" hidden="1"/>
    <row r="714605" customFormat="1" ht="14.25" hidden="1"/>
    <row r="714606" customFormat="1" ht="14.25" hidden="1"/>
    <row r="714607" customFormat="1" ht="14.25" hidden="1"/>
    <row r="714608" customFormat="1" ht="14.25" hidden="1"/>
    <row r="714609" customFormat="1" ht="14.25" hidden="1"/>
    <row r="714610" customFormat="1" ht="14.25" hidden="1"/>
    <row r="714611" customFormat="1" ht="14.25" hidden="1"/>
    <row r="714612" customFormat="1" ht="14.25" hidden="1"/>
    <row r="714613" customFormat="1" ht="14.25" hidden="1"/>
    <row r="714614" customFormat="1" ht="14.25" hidden="1"/>
    <row r="714615" customFormat="1" ht="14.25" hidden="1"/>
    <row r="714616" customFormat="1" ht="14.25" hidden="1"/>
    <row r="714617" customFormat="1" ht="14.25" hidden="1"/>
    <row r="714618" customFormat="1" ht="14.25" hidden="1"/>
    <row r="714619" customFormat="1" ht="14.25" hidden="1"/>
    <row r="714620" customFormat="1" ht="14.25" hidden="1"/>
    <row r="714621" customFormat="1" ht="14.25" hidden="1"/>
    <row r="714622" customFormat="1" ht="14.25" hidden="1"/>
    <row r="714623" customFormat="1" ht="14.25" hidden="1"/>
    <row r="714624" customFormat="1" ht="14.25" hidden="1"/>
    <row r="714625" customFormat="1" ht="14.25" hidden="1"/>
    <row r="714626" customFormat="1" ht="14.25" hidden="1"/>
    <row r="714627" customFormat="1" ht="14.25" hidden="1"/>
    <row r="714628" customFormat="1" ht="14.25" hidden="1"/>
    <row r="714629" customFormat="1" ht="14.25" hidden="1"/>
    <row r="714630" customFormat="1" ht="14.25" hidden="1"/>
    <row r="714631" customFormat="1" ht="14.25" hidden="1"/>
    <row r="714632" customFormat="1" ht="14.25" hidden="1"/>
    <row r="714633" customFormat="1" ht="14.25" hidden="1"/>
    <row r="714634" customFormat="1" ht="14.25" hidden="1"/>
    <row r="714635" customFormat="1" ht="14.25" hidden="1"/>
    <row r="714636" customFormat="1" ht="14.25" hidden="1"/>
    <row r="714637" customFormat="1" ht="14.25" hidden="1"/>
    <row r="714638" customFormat="1" ht="14.25" hidden="1"/>
    <row r="714639" customFormat="1" ht="14.25" hidden="1"/>
    <row r="714640" customFormat="1" ht="14.25" hidden="1"/>
    <row r="714641" customFormat="1" ht="14.25" hidden="1"/>
    <row r="714642" customFormat="1" ht="14.25" hidden="1"/>
    <row r="714643" customFormat="1" ht="14.25" hidden="1"/>
    <row r="714644" customFormat="1" ht="14.25" hidden="1"/>
    <row r="714645" customFormat="1" ht="14.25" hidden="1"/>
    <row r="714646" customFormat="1" ht="14.25" hidden="1"/>
    <row r="714647" customFormat="1" ht="14.25" hidden="1"/>
    <row r="714648" customFormat="1" ht="14.25" hidden="1"/>
    <row r="714649" customFormat="1" ht="14.25" hidden="1"/>
    <row r="714650" customFormat="1" ht="14.25" hidden="1"/>
    <row r="714651" customFormat="1" ht="14.25" hidden="1"/>
    <row r="714652" customFormat="1" ht="14.25" hidden="1"/>
    <row r="714653" customFormat="1" ht="14.25" hidden="1"/>
    <row r="714654" customFormat="1" ht="14.25" hidden="1"/>
    <row r="714655" customFormat="1" ht="14.25" hidden="1"/>
    <row r="714656" customFormat="1" ht="14.25" hidden="1"/>
    <row r="714657" customFormat="1" ht="14.25" hidden="1"/>
    <row r="714658" customFormat="1" ht="14.25" hidden="1"/>
    <row r="714659" customFormat="1" ht="14.25" hidden="1"/>
    <row r="714660" customFormat="1" ht="14.25" hidden="1"/>
    <row r="714661" customFormat="1" ht="14.25" hidden="1"/>
    <row r="714662" customFormat="1" ht="14.25" hidden="1"/>
    <row r="714663" customFormat="1" ht="14.25" hidden="1"/>
    <row r="714664" customFormat="1" ht="14.25" hidden="1"/>
    <row r="714665" customFormat="1" ht="14.25" hidden="1"/>
    <row r="714666" customFormat="1" ht="14.25" hidden="1"/>
    <row r="714667" customFormat="1" ht="14.25" hidden="1"/>
    <row r="714668" customFormat="1" ht="14.25" hidden="1"/>
    <row r="714669" customFormat="1" ht="14.25" hidden="1"/>
    <row r="714670" customFormat="1" ht="14.25" hidden="1"/>
    <row r="714671" customFormat="1" ht="14.25" hidden="1"/>
    <row r="714672" customFormat="1" ht="14.25" hidden="1"/>
    <row r="714673" customFormat="1" ht="14.25" hidden="1"/>
    <row r="714674" customFormat="1" ht="14.25" hidden="1"/>
    <row r="714675" customFormat="1" ht="14.25" hidden="1"/>
    <row r="714676" customFormat="1" ht="14.25" hidden="1"/>
    <row r="714677" customFormat="1" ht="14.25" hidden="1"/>
    <row r="714678" customFormat="1" ht="14.25" hidden="1"/>
    <row r="714679" customFormat="1" ht="14.25" hidden="1"/>
    <row r="714680" customFormat="1" ht="14.25" hidden="1"/>
    <row r="714681" customFormat="1" ht="14.25" hidden="1"/>
    <row r="714682" customFormat="1" ht="14.25" hidden="1"/>
    <row r="714683" customFormat="1" ht="14.25" hidden="1"/>
    <row r="714684" customFormat="1" ht="14.25" hidden="1"/>
    <row r="714685" customFormat="1" ht="14.25" hidden="1"/>
    <row r="714686" customFormat="1" ht="14.25" hidden="1"/>
    <row r="714687" customFormat="1" ht="14.25" hidden="1"/>
    <row r="714688" customFormat="1" ht="14.25" hidden="1"/>
    <row r="714689" customFormat="1" ht="14.25" hidden="1"/>
    <row r="714690" customFormat="1" ht="14.25" hidden="1"/>
    <row r="714691" customFormat="1" ht="14.25" hidden="1"/>
    <row r="714692" customFormat="1" ht="14.25" hidden="1"/>
    <row r="714693" customFormat="1" ht="14.25" hidden="1"/>
    <row r="714694" customFormat="1" ht="14.25" hidden="1"/>
    <row r="714695" customFormat="1" ht="14.25" hidden="1"/>
    <row r="714696" customFormat="1" ht="14.25" hidden="1"/>
    <row r="714697" customFormat="1" ht="14.25" hidden="1"/>
    <row r="714698" customFormat="1" ht="14.25" hidden="1"/>
    <row r="714699" customFormat="1" ht="14.25" hidden="1"/>
    <row r="714700" customFormat="1" ht="14.25" hidden="1"/>
    <row r="714701" customFormat="1" ht="14.25" hidden="1"/>
    <row r="714702" customFormat="1" ht="14.25" hidden="1"/>
    <row r="714703" customFormat="1" ht="14.25" hidden="1"/>
    <row r="714704" customFormat="1" ht="14.25" hidden="1"/>
    <row r="714705" customFormat="1" ht="14.25" hidden="1"/>
    <row r="714706" customFormat="1" ht="14.25" hidden="1"/>
    <row r="714707" customFormat="1" ht="14.25" hidden="1"/>
    <row r="714708" customFormat="1" ht="14.25" hidden="1"/>
    <row r="714709" customFormat="1" ht="14.25" hidden="1"/>
    <row r="714710" customFormat="1" ht="14.25" hidden="1"/>
    <row r="714711" customFormat="1" ht="14.25" hidden="1"/>
    <row r="714712" customFormat="1" ht="14.25" hidden="1"/>
    <row r="714713" customFormat="1" ht="14.25" hidden="1"/>
    <row r="714714" customFormat="1" ht="14.25" hidden="1"/>
    <row r="714715" customFormat="1" ht="14.25" hidden="1"/>
    <row r="714716" customFormat="1" ht="14.25" hidden="1"/>
    <row r="714717" customFormat="1" ht="14.25" hidden="1"/>
    <row r="714718" customFormat="1" ht="14.25" hidden="1"/>
    <row r="714719" customFormat="1" ht="14.25" hidden="1"/>
    <row r="714720" customFormat="1" ht="14.25" hidden="1"/>
    <row r="714721" customFormat="1" ht="14.25" hidden="1"/>
    <row r="714722" customFormat="1" ht="14.25" hidden="1"/>
    <row r="714723" customFormat="1" ht="14.25" hidden="1"/>
    <row r="714724" customFormat="1" ht="14.25" hidden="1"/>
    <row r="714725" customFormat="1" ht="14.25" hidden="1"/>
    <row r="714726" customFormat="1" ht="14.25" hidden="1"/>
    <row r="714727" customFormat="1" ht="14.25" hidden="1"/>
    <row r="714728" customFormat="1" ht="14.25" hidden="1"/>
    <row r="714729" customFormat="1" ht="14.25" hidden="1"/>
    <row r="714730" customFormat="1" ht="14.25" hidden="1"/>
    <row r="714731" customFormat="1" ht="14.25" hidden="1"/>
    <row r="714732" customFormat="1" ht="14.25" hidden="1"/>
    <row r="714733" customFormat="1" ht="14.25" hidden="1"/>
    <row r="714734" customFormat="1" ht="14.25" hidden="1"/>
    <row r="714735" customFormat="1" ht="14.25" hidden="1"/>
    <row r="714736" customFormat="1" ht="14.25" hidden="1"/>
    <row r="714737" customFormat="1" ht="14.25" hidden="1"/>
    <row r="714738" customFormat="1" ht="14.25" hidden="1"/>
    <row r="714739" customFormat="1" ht="14.25" hidden="1"/>
    <row r="714740" customFormat="1" ht="14.25" hidden="1"/>
    <row r="714741" customFormat="1" ht="14.25" hidden="1"/>
    <row r="714742" customFormat="1" ht="14.25" hidden="1"/>
    <row r="714743" customFormat="1" ht="14.25" hidden="1"/>
    <row r="714744" customFormat="1" ht="14.25" hidden="1"/>
    <row r="714745" customFormat="1" ht="14.25" hidden="1"/>
    <row r="714746" customFormat="1" ht="14.25" hidden="1"/>
    <row r="714747" customFormat="1" ht="14.25" hidden="1"/>
    <row r="714748" customFormat="1" ht="14.25" hidden="1"/>
    <row r="714749" customFormat="1" ht="14.25" hidden="1"/>
    <row r="714750" customFormat="1" ht="14.25" hidden="1"/>
    <row r="714751" customFormat="1" ht="14.25" hidden="1"/>
    <row r="714752" customFormat="1" ht="14.25" hidden="1"/>
    <row r="714753" customFormat="1" ht="14.25" hidden="1"/>
    <row r="714754" customFormat="1" ht="14.25" hidden="1"/>
    <row r="714755" customFormat="1" ht="14.25" hidden="1"/>
    <row r="714756" customFormat="1" ht="14.25" hidden="1"/>
    <row r="714757" customFormat="1" ht="14.25" hidden="1"/>
    <row r="714758" customFormat="1" ht="14.25" hidden="1"/>
    <row r="714759" customFormat="1" ht="14.25" hidden="1"/>
    <row r="714760" customFormat="1" ht="14.25" hidden="1"/>
    <row r="714761" customFormat="1" ht="14.25" hidden="1"/>
    <row r="714762" customFormat="1" ht="14.25" hidden="1"/>
    <row r="714763" customFormat="1" ht="14.25" hidden="1"/>
    <row r="714764" customFormat="1" ht="14.25" hidden="1"/>
    <row r="714765" customFormat="1" ht="14.25" hidden="1"/>
    <row r="714766" customFormat="1" ht="14.25" hidden="1"/>
    <row r="714767" customFormat="1" ht="14.25" hidden="1"/>
    <row r="714768" customFormat="1" ht="14.25" hidden="1"/>
    <row r="714769" customFormat="1" ht="14.25" hidden="1"/>
    <row r="714770" customFormat="1" ht="14.25" hidden="1"/>
    <row r="714771" customFormat="1" ht="14.25" hidden="1"/>
    <row r="714772" customFormat="1" ht="14.25" hidden="1"/>
    <row r="714773" customFormat="1" ht="14.25" hidden="1"/>
    <row r="714774" customFormat="1" ht="14.25" hidden="1"/>
    <row r="714775" customFormat="1" ht="14.25" hidden="1"/>
    <row r="714776" customFormat="1" ht="14.25" hidden="1"/>
    <row r="714777" customFormat="1" ht="14.25" hidden="1"/>
    <row r="714778" customFormat="1" ht="14.25" hidden="1"/>
    <row r="714779" customFormat="1" ht="14.25" hidden="1"/>
    <row r="714780" customFormat="1" ht="14.25" hidden="1"/>
    <row r="714781" customFormat="1" ht="14.25" hidden="1"/>
    <row r="714782" customFormat="1" ht="14.25" hidden="1"/>
    <row r="714783" customFormat="1" ht="14.25" hidden="1"/>
    <row r="714784" customFormat="1" ht="14.25" hidden="1"/>
    <row r="714785" customFormat="1" ht="14.25" hidden="1"/>
    <row r="714786" customFormat="1" ht="14.25" hidden="1"/>
    <row r="714787" customFormat="1" ht="14.25" hidden="1"/>
    <row r="714788" customFormat="1" ht="14.25" hidden="1"/>
    <row r="714789" customFormat="1" ht="14.25" hidden="1"/>
    <row r="714790" customFormat="1" ht="14.25" hidden="1"/>
    <row r="714791" customFormat="1" ht="14.25" hidden="1"/>
    <row r="714792" customFormat="1" ht="14.25" hidden="1"/>
    <row r="714793" customFormat="1" ht="14.25" hidden="1"/>
    <row r="714794" customFormat="1" ht="14.25" hidden="1"/>
    <row r="714795" customFormat="1" ht="14.25" hidden="1"/>
    <row r="714796" customFormat="1" ht="14.25" hidden="1"/>
    <row r="714797" customFormat="1" ht="14.25" hidden="1"/>
    <row r="714798" customFormat="1" ht="14.25" hidden="1"/>
    <row r="714799" customFormat="1" ht="14.25" hidden="1"/>
    <row r="714800" customFormat="1" ht="14.25" hidden="1"/>
    <row r="714801" customFormat="1" ht="14.25" hidden="1"/>
    <row r="714802" customFormat="1" ht="14.25" hidden="1"/>
    <row r="714803" customFormat="1" ht="14.25" hidden="1"/>
    <row r="714804" customFormat="1" ht="14.25" hidden="1"/>
    <row r="714805" customFormat="1" ht="14.25" hidden="1"/>
    <row r="714806" customFormat="1" ht="14.25" hidden="1"/>
    <row r="714807" customFormat="1" ht="14.25" hidden="1"/>
    <row r="714808" customFormat="1" ht="14.25" hidden="1"/>
    <row r="714809" customFormat="1" ht="14.25" hidden="1"/>
    <row r="714810" customFormat="1" ht="14.25" hidden="1"/>
    <row r="714811" customFormat="1" ht="14.25" hidden="1"/>
    <row r="714812" customFormat="1" ht="14.25" hidden="1"/>
    <row r="714813" customFormat="1" ht="14.25" hidden="1"/>
    <row r="714814" customFormat="1" ht="14.25" hidden="1"/>
    <row r="714815" customFormat="1" ht="14.25" hidden="1"/>
    <row r="714816" customFormat="1" ht="14.25" hidden="1"/>
    <row r="714817" customFormat="1" ht="14.25" hidden="1"/>
    <row r="714818" customFormat="1" ht="14.25" hidden="1"/>
    <row r="714819" customFormat="1" ht="14.25" hidden="1"/>
    <row r="714820" customFormat="1" ht="14.25" hidden="1"/>
    <row r="714821" customFormat="1" ht="14.25" hidden="1"/>
    <row r="714822" customFormat="1" ht="14.25" hidden="1"/>
    <row r="714823" customFormat="1" ht="14.25" hidden="1"/>
    <row r="714824" customFormat="1" ht="14.25" hidden="1"/>
    <row r="714825" customFormat="1" ht="14.25" hidden="1"/>
    <row r="714826" customFormat="1" ht="14.25" hidden="1"/>
    <row r="714827" customFormat="1" ht="14.25" hidden="1"/>
    <row r="714828" customFormat="1" ht="14.25" hidden="1"/>
    <row r="714829" customFormat="1" ht="14.25" hidden="1"/>
    <row r="714830" customFormat="1" ht="14.25" hidden="1"/>
    <row r="714831" customFormat="1" ht="14.25" hidden="1"/>
    <row r="714832" customFormat="1" ht="14.25" hidden="1"/>
    <row r="714833" customFormat="1" ht="14.25" hidden="1"/>
    <row r="714834" customFormat="1" ht="14.25" hidden="1"/>
    <row r="714835" customFormat="1" ht="14.25" hidden="1"/>
    <row r="714836" customFormat="1" ht="14.25" hidden="1"/>
    <row r="714837" customFormat="1" ht="14.25" hidden="1"/>
    <row r="714838" customFormat="1" ht="14.25" hidden="1"/>
    <row r="714839" customFormat="1" ht="14.25" hidden="1"/>
    <row r="714840" customFormat="1" ht="14.25" hidden="1"/>
    <row r="714841" customFormat="1" ht="14.25" hidden="1"/>
    <row r="714842" customFormat="1" ht="14.25" hidden="1"/>
    <row r="714843" customFormat="1" ht="14.25" hidden="1"/>
    <row r="714844" customFormat="1" ht="14.25" hidden="1"/>
    <row r="714845" customFormat="1" ht="14.25" hidden="1"/>
    <row r="714846" customFormat="1" ht="14.25" hidden="1"/>
    <row r="714847" customFormat="1" ht="14.25" hidden="1"/>
    <row r="714848" customFormat="1" ht="14.25" hidden="1"/>
    <row r="714849" customFormat="1" ht="14.25" hidden="1"/>
    <row r="714850" customFormat="1" ht="14.25" hidden="1"/>
    <row r="714851" customFormat="1" ht="14.25" hidden="1"/>
    <row r="714852" customFormat="1" ht="14.25" hidden="1"/>
    <row r="714853" customFormat="1" ht="14.25" hidden="1"/>
    <row r="714854" customFormat="1" ht="14.25" hidden="1"/>
    <row r="714855" customFormat="1" ht="14.25" hidden="1"/>
    <row r="714856" customFormat="1" ht="14.25" hidden="1"/>
    <row r="714857" customFormat="1" ht="14.25" hidden="1"/>
    <row r="714858" customFormat="1" ht="14.25" hidden="1"/>
    <row r="714859" customFormat="1" ht="14.25" hidden="1"/>
    <row r="714860" customFormat="1" ht="14.25" hidden="1"/>
    <row r="714861" customFormat="1" ht="14.25" hidden="1"/>
    <row r="714862" customFormat="1" ht="14.25" hidden="1"/>
    <row r="714863" customFormat="1" ht="14.25" hidden="1"/>
    <row r="714864" customFormat="1" ht="14.25" hidden="1"/>
    <row r="714865" customFormat="1" ht="14.25" hidden="1"/>
    <row r="714866" customFormat="1" ht="14.25" hidden="1"/>
    <row r="714867" customFormat="1" ht="14.25" hidden="1"/>
    <row r="714868" customFormat="1" ht="14.25" hidden="1"/>
    <row r="714869" customFormat="1" ht="14.25" hidden="1"/>
    <row r="714870" customFormat="1" ht="14.25" hidden="1"/>
    <row r="714871" customFormat="1" ht="14.25" hidden="1"/>
    <row r="714872" customFormat="1" ht="14.25" hidden="1"/>
    <row r="714873" customFormat="1" ht="14.25" hidden="1"/>
    <row r="714874" customFormat="1" ht="14.25" hidden="1"/>
    <row r="714875" customFormat="1" ht="14.25" hidden="1"/>
    <row r="714876" customFormat="1" ht="14.25" hidden="1"/>
    <row r="714877" customFormat="1" ht="14.25" hidden="1"/>
    <row r="714878" customFormat="1" ht="14.25" hidden="1"/>
    <row r="714879" customFormat="1" ht="14.25" hidden="1"/>
    <row r="714880" customFormat="1" ht="14.25" hidden="1"/>
    <row r="714881" customFormat="1" ht="14.25" hidden="1"/>
    <row r="714882" customFormat="1" ht="14.25" hidden="1"/>
    <row r="714883" customFormat="1" ht="14.25" hidden="1"/>
    <row r="714884" customFormat="1" ht="14.25" hidden="1"/>
    <row r="714885" customFormat="1" ht="14.25" hidden="1"/>
    <row r="714886" customFormat="1" ht="14.25" hidden="1"/>
    <row r="714887" customFormat="1" ht="14.25" hidden="1"/>
    <row r="714888" customFormat="1" ht="14.25" hidden="1"/>
    <row r="714889" customFormat="1" ht="14.25" hidden="1"/>
    <row r="714890" customFormat="1" ht="14.25" hidden="1"/>
    <row r="714891" customFormat="1" ht="14.25" hidden="1"/>
    <row r="714892" customFormat="1" ht="14.25" hidden="1"/>
    <row r="714893" customFormat="1" ht="14.25" hidden="1"/>
    <row r="714894" customFormat="1" ht="14.25" hidden="1"/>
    <row r="714895" customFormat="1" ht="14.25" hidden="1"/>
    <row r="714896" customFormat="1" ht="14.25" hidden="1"/>
    <row r="714897" customFormat="1" ht="14.25" hidden="1"/>
    <row r="714898" customFormat="1" ht="14.25" hidden="1"/>
    <row r="714899" customFormat="1" ht="14.25" hidden="1"/>
    <row r="714900" customFormat="1" ht="14.25" hidden="1"/>
    <row r="714901" customFormat="1" ht="14.25" hidden="1"/>
    <row r="714902" customFormat="1" ht="14.25" hidden="1"/>
    <row r="714903" customFormat="1" ht="14.25" hidden="1"/>
    <row r="714904" customFormat="1" ht="14.25" hidden="1"/>
    <row r="714905" customFormat="1" ht="14.25" hidden="1"/>
    <row r="714906" customFormat="1" ht="14.25" hidden="1"/>
    <row r="714907" customFormat="1" ht="14.25" hidden="1"/>
    <row r="714908" customFormat="1" ht="14.25" hidden="1"/>
    <row r="714909" customFormat="1" ht="14.25" hidden="1"/>
    <row r="714910" customFormat="1" ht="14.25" hidden="1"/>
    <row r="714911" customFormat="1" ht="14.25" hidden="1"/>
    <row r="714912" customFormat="1" ht="14.25" hidden="1"/>
    <row r="714913" customFormat="1" ht="14.25" hidden="1"/>
    <row r="714914" customFormat="1" ht="14.25" hidden="1"/>
    <row r="714915" customFormat="1" ht="14.25" hidden="1"/>
    <row r="714916" customFormat="1" ht="14.25" hidden="1"/>
    <row r="714917" customFormat="1" ht="14.25" hidden="1"/>
    <row r="714918" customFormat="1" ht="14.25" hidden="1"/>
    <row r="714919" customFormat="1" ht="14.25" hidden="1"/>
    <row r="714920" customFormat="1" ht="14.25" hidden="1"/>
    <row r="714921" customFormat="1" ht="14.25" hidden="1"/>
    <row r="714922" customFormat="1" ht="14.25" hidden="1"/>
    <row r="714923" customFormat="1" ht="14.25" hidden="1"/>
    <row r="714924" customFormat="1" ht="14.25" hidden="1"/>
    <row r="714925" customFormat="1" ht="14.25" hidden="1"/>
    <row r="714926" customFormat="1" ht="14.25" hidden="1"/>
    <row r="714927" customFormat="1" ht="14.25" hidden="1"/>
    <row r="714928" customFormat="1" ht="14.25" hidden="1"/>
    <row r="714929" customFormat="1" ht="14.25" hidden="1"/>
    <row r="714930" customFormat="1" ht="14.25" hidden="1"/>
    <row r="714931" customFormat="1" ht="14.25" hidden="1"/>
    <row r="714932" customFormat="1" ht="14.25" hidden="1"/>
    <row r="714933" customFormat="1" ht="14.25" hidden="1"/>
    <row r="714934" customFormat="1" ht="14.25" hidden="1"/>
    <row r="714935" customFormat="1" ht="14.25" hidden="1"/>
    <row r="714936" customFormat="1" ht="14.25" hidden="1"/>
    <row r="714937" customFormat="1" ht="14.25" hidden="1"/>
    <row r="714938" customFormat="1" ht="14.25" hidden="1"/>
    <row r="714939" customFormat="1" ht="14.25" hidden="1"/>
    <row r="714940" customFormat="1" ht="14.25" hidden="1"/>
    <row r="714941" customFormat="1" ht="14.25" hidden="1"/>
    <row r="714942" customFormat="1" ht="14.25" hidden="1"/>
    <row r="714943" customFormat="1" ht="14.25" hidden="1"/>
    <row r="714944" customFormat="1" ht="14.25" hidden="1"/>
    <row r="714945" customFormat="1" ht="14.25" hidden="1"/>
    <row r="714946" customFormat="1" ht="14.25" hidden="1"/>
    <row r="714947" customFormat="1" ht="14.25" hidden="1"/>
    <row r="714948" customFormat="1" ht="14.25" hidden="1"/>
    <row r="714949" customFormat="1" ht="14.25" hidden="1"/>
    <row r="714950" customFormat="1" ht="14.25" hidden="1"/>
    <row r="714951" customFormat="1" ht="14.25" hidden="1"/>
    <row r="714952" customFormat="1" ht="14.25" hidden="1"/>
    <row r="714953" customFormat="1" ht="14.25" hidden="1"/>
    <row r="714954" customFormat="1" ht="14.25" hidden="1"/>
    <row r="714955" customFormat="1" ht="14.25" hidden="1"/>
    <row r="714956" customFormat="1" ht="14.25" hidden="1"/>
    <row r="714957" customFormat="1" ht="14.25" hidden="1"/>
    <row r="714958" customFormat="1" ht="14.25" hidden="1"/>
    <row r="714959" customFormat="1" ht="14.25" hidden="1"/>
    <row r="714960" customFormat="1" ht="14.25" hidden="1"/>
    <row r="714961" customFormat="1" ht="14.25" hidden="1"/>
    <row r="714962" customFormat="1" ht="14.25" hidden="1"/>
    <row r="714963" customFormat="1" ht="14.25" hidden="1"/>
    <row r="714964" customFormat="1" ht="14.25" hidden="1"/>
    <row r="714965" customFormat="1" ht="14.25" hidden="1"/>
    <row r="714966" customFormat="1" ht="14.25" hidden="1"/>
    <row r="714967" customFormat="1" ht="14.25" hidden="1"/>
    <row r="714968" customFormat="1" ht="14.25" hidden="1"/>
    <row r="714969" customFormat="1" ht="14.25" hidden="1"/>
    <row r="714970" customFormat="1" ht="14.25" hidden="1"/>
    <row r="714971" customFormat="1" ht="14.25" hidden="1"/>
    <row r="714972" customFormat="1" ht="14.25" hidden="1"/>
    <row r="714973" customFormat="1" ht="14.25" hidden="1"/>
    <row r="714974" customFormat="1" ht="14.25" hidden="1"/>
    <row r="714975" customFormat="1" ht="14.25" hidden="1"/>
    <row r="714976" customFormat="1" ht="14.25" hidden="1"/>
    <row r="714977" customFormat="1" ht="14.25" hidden="1"/>
    <row r="714978" customFormat="1" ht="14.25" hidden="1"/>
    <row r="714979" customFormat="1" ht="14.25" hidden="1"/>
    <row r="714980" customFormat="1" ht="14.25" hidden="1"/>
    <row r="714981" customFormat="1" ht="14.25" hidden="1"/>
    <row r="714982" customFormat="1" ht="14.25" hidden="1"/>
    <row r="714983" customFormat="1" ht="14.25" hidden="1"/>
    <row r="714984" customFormat="1" ht="14.25" hidden="1"/>
    <row r="714985" customFormat="1" ht="14.25" hidden="1"/>
    <row r="714986" customFormat="1" ht="14.25" hidden="1"/>
    <row r="714987" customFormat="1" ht="14.25" hidden="1"/>
    <row r="714988" customFormat="1" ht="14.25" hidden="1"/>
    <row r="714989" customFormat="1" ht="14.25" hidden="1"/>
    <row r="714990" customFormat="1" ht="14.25" hidden="1"/>
    <row r="714991" customFormat="1" ht="14.25" hidden="1"/>
    <row r="714992" customFormat="1" ht="14.25" hidden="1"/>
    <row r="714993" customFormat="1" ht="14.25" hidden="1"/>
    <row r="714994" customFormat="1" ht="14.25" hidden="1"/>
    <row r="714995" customFormat="1" ht="14.25" hidden="1"/>
    <row r="714996" customFormat="1" ht="14.25" hidden="1"/>
    <row r="714997" customFormat="1" ht="14.25" hidden="1"/>
    <row r="714998" customFormat="1" ht="14.25" hidden="1"/>
    <row r="714999" customFormat="1" ht="14.25" hidden="1"/>
    <row r="715000" customFormat="1" ht="14.25" hidden="1"/>
    <row r="715001" customFormat="1" ht="14.25" hidden="1"/>
    <row r="715002" customFormat="1" ht="14.25" hidden="1"/>
    <row r="715003" customFormat="1" ht="14.25" hidden="1"/>
    <row r="715004" customFormat="1" ht="14.25" hidden="1"/>
    <row r="715005" customFormat="1" ht="14.25" hidden="1"/>
    <row r="715006" customFormat="1" ht="14.25" hidden="1"/>
    <row r="715007" customFormat="1" ht="14.25" hidden="1"/>
    <row r="715008" customFormat="1" ht="14.25" hidden="1"/>
    <row r="715009" customFormat="1" ht="14.25" hidden="1"/>
    <row r="715010" customFormat="1" ht="14.25" hidden="1"/>
    <row r="715011" customFormat="1" ht="14.25" hidden="1"/>
    <row r="715012" customFormat="1" ht="14.25" hidden="1"/>
    <row r="715013" customFormat="1" ht="14.25" hidden="1"/>
    <row r="715014" customFormat="1" ht="14.25" hidden="1"/>
    <row r="715015" customFormat="1" ht="14.25" hidden="1"/>
    <row r="715016" customFormat="1" ht="14.25" hidden="1"/>
    <row r="715017" customFormat="1" ht="14.25" hidden="1"/>
    <row r="715018" customFormat="1" ht="14.25" hidden="1"/>
    <row r="715019" customFormat="1" ht="14.25" hidden="1"/>
    <row r="715020" customFormat="1" ht="14.25" hidden="1"/>
    <row r="715021" customFormat="1" ht="14.25" hidden="1"/>
    <row r="715022" customFormat="1" ht="14.25" hidden="1"/>
    <row r="715023" customFormat="1" ht="14.25" hidden="1"/>
    <row r="715024" customFormat="1" ht="14.25" hidden="1"/>
    <row r="715025" customFormat="1" ht="14.25" hidden="1"/>
    <row r="715026" customFormat="1" ht="14.25" hidden="1"/>
    <row r="715027" customFormat="1" ht="14.25" hidden="1"/>
    <row r="715028" customFormat="1" ht="14.25" hidden="1"/>
    <row r="715029" customFormat="1" ht="14.25" hidden="1"/>
    <row r="715030" customFormat="1" ht="14.25" hidden="1"/>
    <row r="715031" customFormat="1" ht="14.25" hidden="1"/>
    <row r="715032" customFormat="1" ht="14.25" hidden="1"/>
    <row r="715033" customFormat="1" ht="14.25" hidden="1"/>
    <row r="715034" customFormat="1" ht="14.25" hidden="1"/>
    <row r="715035" customFormat="1" ht="14.25" hidden="1"/>
    <row r="715036" customFormat="1" ht="14.25" hidden="1"/>
    <row r="715037" customFormat="1" ht="14.25" hidden="1"/>
    <row r="715038" customFormat="1" ht="14.25" hidden="1"/>
    <row r="715039" customFormat="1" ht="14.25" hidden="1"/>
    <row r="715040" customFormat="1" ht="14.25" hidden="1"/>
    <row r="715041" customFormat="1" ht="14.25" hidden="1"/>
    <row r="715042" customFormat="1" ht="14.25" hidden="1"/>
    <row r="715043" customFormat="1" ht="14.25" hidden="1"/>
    <row r="715044" customFormat="1" ht="14.25" hidden="1"/>
    <row r="715045" customFormat="1" ht="14.25" hidden="1"/>
    <row r="715046" customFormat="1" ht="14.25" hidden="1"/>
    <row r="715047" customFormat="1" ht="14.25" hidden="1"/>
    <row r="715048" customFormat="1" ht="14.25" hidden="1"/>
    <row r="715049" customFormat="1" ht="14.25" hidden="1"/>
    <row r="715050" customFormat="1" ht="14.25" hidden="1"/>
    <row r="715051" customFormat="1" ht="14.25" hidden="1"/>
    <row r="715052" customFormat="1" ht="14.25" hidden="1"/>
    <row r="715053" customFormat="1" ht="14.25" hidden="1"/>
    <row r="715054" customFormat="1" ht="14.25" hidden="1"/>
    <row r="715055" customFormat="1" ht="14.25" hidden="1"/>
    <row r="715056" customFormat="1" ht="14.25" hidden="1"/>
    <row r="715057" customFormat="1" ht="14.25" hidden="1"/>
    <row r="715058" customFormat="1" ht="14.25" hidden="1"/>
    <row r="715059" customFormat="1" ht="14.25" hidden="1"/>
    <row r="715060" customFormat="1" ht="14.25" hidden="1"/>
    <row r="715061" customFormat="1" ht="14.25" hidden="1"/>
    <row r="715062" customFormat="1" ht="14.25" hidden="1"/>
    <row r="715063" customFormat="1" ht="14.25" hidden="1"/>
    <row r="715064" customFormat="1" ht="14.25" hidden="1"/>
    <row r="715065" customFormat="1" ht="14.25" hidden="1"/>
    <row r="715066" customFormat="1" ht="14.25" hidden="1"/>
    <row r="715067" customFormat="1" ht="14.25" hidden="1"/>
    <row r="715068" customFormat="1" ht="14.25" hidden="1"/>
    <row r="715069" customFormat="1" ht="14.25" hidden="1"/>
    <row r="715070" customFormat="1" ht="14.25" hidden="1"/>
    <row r="715071" customFormat="1" ht="14.25" hidden="1"/>
    <row r="715072" customFormat="1" ht="14.25" hidden="1"/>
    <row r="715073" customFormat="1" ht="14.25" hidden="1"/>
    <row r="715074" customFormat="1" ht="14.25" hidden="1"/>
    <row r="715075" customFormat="1" ht="14.25" hidden="1"/>
    <row r="715076" customFormat="1" ht="14.25" hidden="1"/>
    <row r="715077" customFormat="1" ht="14.25" hidden="1"/>
    <row r="715078" customFormat="1" ht="14.25" hidden="1"/>
    <row r="715079" customFormat="1" ht="14.25" hidden="1"/>
    <row r="715080" customFormat="1" ht="14.25" hidden="1"/>
    <row r="715081" customFormat="1" ht="14.25" hidden="1"/>
    <row r="715082" customFormat="1" ht="14.25" hidden="1"/>
    <row r="715083" customFormat="1" ht="14.25" hidden="1"/>
    <row r="715084" customFormat="1" ht="14.25" hidden="1"/>
    <row r="715085" customFormat="1" ht="14.25" hidden="1"/>
    <row r="715086" customFormat="1" ht="14.25" hidden="1"/>
    <row r="715087" customFormat="1" ht="14.25" hidden="1"/>
    <row r="715088" customFormat="1" ht="14.25" hidden="1"/>
    <row r="715089" customFormat="1" ht="14.25" hidden="1"/>
    <row r="715090" customFormat="1" ht="14.25" hidden="1"/>
    <row r="715091" customFormat="1" ht="14.25" hidden="1"/>
    <row r="715092" customFormat="1" ht="14.25" hidden="1"/>
    <row r="715093" customFormat="1" ht="14.25" hidden="1"/>
    <row r="715094" customFormat="1" ht="14.25" hidden="1"/>
    <row r="715095" customFormat="1" ht="14.25" hidden="1"/>
    <row r="715096" customFormat="1" ht="14.25" hidden="1"/>
    <row r="715097" customFormat="1" ht="14.25" hidden="1"/>
    <row r="715098" customFormat="1" ht="14.25" hidden="1"/>
    <row r="715099" customFormat="1" ht="14.25" hidden="1"/>
    <row r="715100" customFormat="1" ht="14.25" hidden="1"/>
    <row r="715101" customFormat="1" ht="14.25" hidden="1"/>
    <row r="715102" customFormat="1" ht="14.25" hidden="1"/>
    <row r="715103" customFormat="1" ht="14.25" hidden="1"/>
    <row r="715104" customFormat="1" ht="14.25" hidden="1"/>
    <row r="715105" customFormat="1" ht="14.25" hidden="1"/>
    <row r="715106" customFormat="1" ht="14.25" hidden="1"/>
    <row r="715107" customFormat="1" ht="14.25" hidden="1"/>
    <row r="715108" customFormat="1" ht="14.25" hidden="1"/>
    <row r="715109" customFormat="1" ht="14.25" hidden="1"/>
    <row r="715110" customFormat="1" ht="14.25" hidden="1"/>
    <row r="715111" customFormat="1" ht="14.25" hidden="1"/>
    <row r="715112" customFormat="1" ht="14.25" hidden="1"/>
    <row r="715113" customFormat="1" ht="14.25" hidden="1"/>
    <row r="715114" customFormat="1" ht="14.25" hidden="1"/>
    <row r="715115" customFormat="1" ht="14.25" hidden="1"/>
    <row r="715116" customFormat="1" ht="14.25" hidden="1"/>
    <row r="715117" customFormat="1" ht="14.25" hidden="1"/>
    <row r="715118" customFormat="1" ht="14.25" hidden="1"/>
    <row r="715119" customFormat="1" ht="14.25" hidden="1"/>
    <row r="715120" customFormat="1" ht="14.25" hidden="1"/>
    <row r="715121" customFormat="1" ht="14.25" hidden="1"/>
    <row r="715122" customFormat="1" ht="14.25" hidden="1"/>
    <row r="715123" customFormat="1" ht="14.25" hidden="1"/>
    <row r="715124" customFormat="1" ht="14.25" hidden="1"/>
    <row r="715125" customFormat="1" ht="14.25" hidden="1"/>
    <row r="715126" customFormat="1" ht="14.25" hidden="1"/>
    <row r="715127" customFormat="1" ht="14.25" hidden="1"/>
    <row r="715128" customFormat="1" ht="14.25" hidden="1"/>
    <row r="715129" customFormat="1" ht="14.25" hidden="1"/>
    <row r="715130" customFormat="1" ht="14.25" hidden="1"/>
    <row r="715131" customFormat="1" ht="14.25" hidden="1"/>
    <row r="715132" customFormat="1" ht="14.25" hidden="1"/>
    <row r="715133" customFormat="1" ht="14.25" hidden="1"/>
    <row r="715134" customFormat="1" ht="14.25" hidden="1"/>
    <row r="715135" customFormat="1" ht="14.25" hidden="1"/>
    <row r="715136" customFormat="1" ht="14.25" hidden="1"/>
    <row r="715137" customFormat="1" ht="14.25" hidden="1"/>
    <row r="715138" customFormat="1" ht="14.25" hidden="1"/>
    <row r="715139" customFormat="1" ht="14.25" hidden="1"/>
    <row r="715140" customFormat="1" ht="14.25" hidden="1"/>
    <row r="715141" customFormat="1" ht="14.25" hidden="1"/>
    <row r="715142" customFormat="1" ht="14.25" hidden="1"/>
    <row r="715143" customFormat="1" ht="14.25" hidden="1"/>
    <row r="715144" customFormat="1" ht="14.25" hidden="1"/>
    <row r="715145" customFormat="1" ht="14.25" hidden="1"/>
    <row r="715146" customFormat="1" ht="14.25" hidden="1"/>
    <row r="715147" customFormat="1" ht="14.25" hidden="1"/>
    <row r="715148" customFormat="1" ht="14.25" hidden="1"/>
    <row r="715149" customFormat="1" ht="14.25" hidden="1"/>
    <row r="715150" customFormat="1" ht="14.25" hidden="1"/>
    <row r="715151" customFormat="1" ht="14.25" hidden="1"/>
    <row r="715152" customFormat="1" ht="14.25" hidden="1"/>
    <row r="715153" customFormat="1" ht="14.25" hidden="1"/>
    <row r="715154" customFormat="1" ht="14.25" hidden="1"/>
    <row r="715155" customFormat="1" ht="14.25" hidden="1"/>
    <row r="715156" customFormat="1" ht="14.25" hidden="1"/>
    <row r="715157" customFormat="1" ht="14.25" hidden="1"/>
    <row r="715158" customFormat="1" ht="14.25" hidden="1"/>
    <row r="715159" customFormat="1" ht="14.25" hidden="1"/>
    <row r="715160" customFormat="1" ht="14.25" hidden="1"/>
    <row r="715161" customFormat="1" ht="14.25" hidden="1"/>
    <row r="715162" customFormat="1" ht="14.25" hidden="1"/>
    <row r="715163" customFormat="1" ht="14.25" hidden="1"/>
    <row r="715164" customFormat="1" ht="14.25" hidden="1"/>
    <row r="715165" customFormat="1" ht="14.25" hidden="1"/>
    <row r="715166" customFormat="1" ht="14.25" hidden="1"/>
    <row r="715167" customFormat="1" ht="14.25" hidden="1"/>
    <row r="715168" customFormat="1" ht="14.25" hidden="1"/>
    <row r="715169" customFormat="1" ht="14.25" hidden="1"/>
    <row r="715170" customFormat="1" ht="14.25" hidden="1"/>
    <row r="715171" customFormat="1" ht="14.25" hidden="1"/>
    <row r="715172" customFormat="1" ht="14.25" hidden="1"/>
    <row r="715173" customFormat="1" ht="14.25" hidden="1"/>
    <row r="715174" customFormat="1" ht="14.25" hidden="1"/>
    <row r="715175" customFormat="1" ht="14.25" hidden="1"/>
    <row r="715176" customFormat="1" ht="14.25" hidden="1"/>
    <row r="715177" customFormat="1" ht="14.25" hidden="1"/>
    <row r="715178" customFormat="1" ht="14.25" hidden="1"/>
    <row r="715179" customFormat="1" ht="14.25" hidden="1"/>
    <row r="715180" customFormat="1" ht="14.25" hidden="1"/>
    <row r="715181" customFormat="1" ht="14.25" hidden="1"/>
    <row r="715182" customFormat="1" ht="14.25" hidden="1"/>
    <row r="715183" customFormat="1" ht="14.25" hidden="1"/>
    <row r="715184" customFormat="1" ht="14.25" hidden="1"/>
    <row r="715185" customFormat="1" ht="14.25" hidden="1"/>
    <row r="715186" customFormat="1" ht="14.25" hidden="1"/>
    <row r="715187" customFormat="1" ht="14.25" hidden="1"/>
    <row r="715188" customFormat="1" ht="14.25" hidden="1"/>
    <row r="715189" customFormat="1" ht="14.25" hidden="1"/>
    <row r="715190" customFormat="1" ht="14.25" hidden="1"/>
    <row r="715191" customFormat="1" ht="14.25" hidden="1"/>
    <row r="715192" customFormat="1" ht="14.25" hidden="1"/>
    <row r="715193" customFormat="1" ht="14.25" hidden="1"/>
    <row r="715194" customFormat="1" ht="14.25" hidden="1"/>
    <row r="715195" customFormat="1" ht="14.25" hidden="1"/>
    <row r="715196" customFormat="1" ht="14.25" hidden="1"/>
    <row r="715197" customFormat="1" ht="14.25" hidden="1"/>
    <row r="715198" customFormat="1" ht="14.25" hidden="1"/>
    <row r="715199" customFormat="1" ht="14.25" hidden="1"/>
    <row r="715200" customFormat="1" ht="14.25" hidden="1"/>
    <row r="715201" customFormat="1" ht="14.25" hidden="1"/>
    <row r="715202" customFormat="1" ht="14.25" hidden="1"/>
    <row r="715203" customFormat="1" ht="14.25" hidden="1"/>
    <row r="715204" customFormat="1" ht="14.25" hidden="1"/>
    <row r="715205" customFormat="1" ht="14.25" hidden="1"/>
    <row r="715206" customFormat="1" ht="14.25" hidden="1"/>
    <row r="715207" customFormat="1" ht="14.25" hidden="1"/>
    <row r="715208" customFormat="1" ht="14.25" hidden="1"/>
    <row r="715209" customFormat="1" ht="14.25" hidden="1"/>
    <row r="715210" customFormat="1" ht="14.25" hidden="1"/>
    <row r="715211" customFormat="1" ht="14.25" hidden="1"/>
    <row r="715212" customFormat="1" ht="14.25" hidden="1"/>
    <row r="715213" customFormat="1" ht="14.25" hidden="1"/>
    <row r="715214" customFormat="1" ht="14.25" hidden="1"/>
    <row r="715215" customFormat="1" ht="14.25" hidden="1"/>
    <row r="715216" customFormat="1" ht="14.25" hidden="1"/>
    <row r="715217" customFormat="1" ht="14.25" hidden="1"/>
    <row r="715218" customFormat="1" ht="14.25" hidden="1"/>
    <row r="715219" customFormat="1" ht="14.25" hidden="1"/>
    <row r="715220" customFormat="1" ht="14.25" hidden="1"/>
    <row r="715221" customFormat="1" ht="14.25" hidden="1"/>
    <row r="715222" customFormat="1" ht="14.25" hidden="1"/>
    <row r="715223" customFormat="1" ht="14.25" hidden="1"/>
    <row r="715224" customFormat="1" ht="14.25" hidden="1"/>
    <row r="715225" customFormat="1" ht="14.25" hidden="1"/>
    <row r="715226" customFormat="1" ht="14.25" hidden="1"/>
    <row r="715227" customFormat="1" ht="14.25" hidden="1"/>
    <row r="715228" customFormat="1" ht="14.25" hidden="1"/>
    <row r="715229" customFormat="1" ht="14.25" hidden="1"/>
    <row r="715230" customFormat="1" ht="14.25" hidden="1"/>
    <row r="715231" customFormat="1" ht="14.25" hidden="1"/>
    <row r="715232" customFormat="1" ht="14.25" hidden="1"/>
    <row r="715233" customFormat="1" ht="14.25" hidden="1"/>
    <row r="715234" customFormat="1" ht="14.25" hidden="1"/>
    <row r="715235" customFormat="1" ht="14.25" hidden="1"/>
    <row r="715236" customFormat="1" ht="14.25" hidden="1"/>
    <row r="715237" customFormat="1" ht="14.25" hidden="1"/>
    <row r="715238" customFormat="1" ht="14.25" hidden="1"/>
    <row r="715239" customFormat="1" ht="14.25" hidden="1"/>
    <row r="715240" customFormat="1" ht="14.25" hidden="1"/>
    <row r="715241" customFormat="1" ht="14.25" hidden="1"/>
    <row r="715242" customFormat="1" ht="14.25" hidden="1"/>
    <row r="715243" customFormat="1" ht="14.25" hidden="1"/>
    <row r="715244" customFormat="1" ht="14.25" hidden="1"/>
    <row r="715245" customFormat="1" ht="14.25" hidden="1"/>
    <row r="715246" customFormat="1" ht="14.25" hidden="1"/>
    <row r="715247" customFormat="1" ht="14.25" hidden="1"/>
    <row r="715248" customFormat="1" ht="14.25" hidden="1"/>
    <row r="715249" customFormat="1" ht="14.25" hidden="1"/>
    <row r="715250" customFormat="1" ht="14.25" hidden="1"/>
    <row r="715251" customFormat="1" ht="14.25" hidden="1"/>
    <row r="715252" customFormat="1" ht="14.25" hidden="1"/>
    <row r="715253" customFormat="1" ht="14.25" hidden="1"/>
    <row r="715254" customFormat="1" ht="14.25" hidden="1"/>
    <row r="715255" customFormat="1" ht="14.25" hidden="1"/>
    <row r="715256" customFormat="1" ht="14.25" hidden="1"/>
    <row r="715257" customFormat="1" ht="14.25" hidden="1"/>
    <row r="715258" customFormat="1" ht="14.25" hidden="1"/>
    <row r="715259" customFormat="1" ht="14.25" hidden="1"/>
    <row r="715260" customFormat="1" ht="14.25" hidden="1"/>
    <row r="715261" customFormat="1" ht="14.25" hidden="1"/>
    <row r="715262" customFormat="1" ht="14.25" hidden="1"/>
    <row r="715263" customFormat="1" ht="14.25" hidden="1"/>
    <row r="715264" customFormat="1" ht="14.25" hidden="1"/>
    <row r="715265" customFormat="1" ht="14.25" hidden="1"/>
    <row r="715266" customFormat="1" ht="14.25" hidden="1"/>
    <row r="715267" customFormat="1" ht="14.25" hidden="1"/>
    <row r="715268" customFormat="1" ht="14.25" hidden="1"/>
    <row r="715269" customFormat="1" ht="14.25" hidden="1"/>
    <row r="715270" customFormat="1" ht="14.25" hidden="1"/>
    <row r="715271" customFormat="1" ht="14.25" hidden="1"/>
    <row r="715272" customFormat="1" ht="14.25" hidden="1"/>
    <row r="715273" customFormat="1" ht="14.25" hidden="1"/>
    <row r="715274" customFormat="1" ht="14.25" hidden="1"/>
    <row r="715275" customFormat="1" ht="14.25" hidden="1"/>
    <row r="715276" customFormat="1" ht="14.25" hidden="1"/>
    <row r="715277" customFormat="1" ht="14.25" hidden="1"/>
    <row r="715278" customFormat="1" ht="14.25" hidden="1"/>
    <row r="715279" customFormat="1" ht="14.25" hidden="1"/>
    <row r="715280" customFormat="1" ht="14.25" hidden="1"/>
    <row r="715281" customFormat="1" ht="14.25" hidden="1"/>
    <row r="715282" customFormat="1" ht="14.25" hidden="1"/>
    <row r="715283" customFormat="1" ht="14.25" hidden="1"/>
    <row r="715284" customFormat="1" ht="14.25" hidden="1"/>
    <row r="715285" customFormat="1" ht="14.25" hidden="1"/>
    <row r="715286" customFormat="1" ht="14.25" hidden="1"/>
    <row r="715287" customFormat="1" ht="14.25" hidden="1"/>
    <row r="715288" customFormat="1" ht="14.25" hidden="1"/>
    <row r="715289" customFormat="1" ht="14.25" hidden="1"/>
    <row r="715290" customFormat="1" ht="14.25" hidden="1"/>
    <row r="715291" customFormat="1" ht="14.25" hidden="1"/>
    <row r="715292" customFormat="1" ht="14.25" hidden="1"/>
    <row r="715293" customFormat="1" ht="14.25" hidden="1"/>
    <row r="715294" customFormat="1" ht="14.25" hidden="1"/>
    <row r="715295" customFormat="1" ht="14.25" hidden="1"/>
    <row r="715296" customFormat="1" ht="14.25" hidden="1"/>
    <row r="715297" customFormat="1" ht="14.25" hidden="1"/>
    <row r="715298" customFormat="1" ht="14.25" hidden="1"/>
    <row r="715299" customFormat="1" ht="14.25" hidden="1"/>
    <row r="715300" customFormat="1" ht="14.25" hidden="1"/>
    <row r="715301" customFormat="1" ht="14.25" hidden="1"/>
    <row r="715302" customFormat="1" ht="14.25" hidden="1"/>
    <row r="715303" customFormat="1" ht="14.25" hidden="1"/>
    <row r="715304" customFormat="1" ht="14.25" hidden="1"/>
    <row r="715305" customFormat="1" ht="14.25" hidden="1"/>
    <row r="715306" customFormat="1" ht="14.25" hidden="1"/>
    <row r="715307" customFormat="1" ht="14.25" hidden="1"/>
    <row r="715308" customFormat="1" ht="14.25" hidden="1"/>
    <row r="715309" customFormat="1" ht="14.25" hidden="1"/>
    <row r="715310" customFormat="1" ht="14.25" hidden="1"/>
    <row r="715311" customFormat="1" ht="14.25" hidden="1"/>
    <row r="715312" customFormat="1" ht="14.25" hidden="1"/>
    <row r="715313" customFormat="1" ht="14.25" hidden="1"/>
    <row r="715314" customFormat="1" ht="14.25" hidden="1"/>
    <row r="715315" customFormat="1" ht="14.25" hidden="1"/>
    <row r="715316" customFormat="1" ht="14.25" hidden="1"/>
    <row r="715317" customFormat="1" ht="14.25" hidden="1"/>
    <row r="715318" customFormat="1" ht="14.25" hidden="1"/>
    <row r="715319" customFormat="1" ht="14.25" hidden="1"/>
    <row r="715320" customFormat="1" ht="14.25" hidden="1"/>
    <row r="715321" customFormat="1" ht="14.25" hidden="1"/>
    <row r="715322" customFormat="1" ht="14.25" hidden="1"/>
    <row r="715323" customFormat="1" ht="14.25" hidden="1"/>
    <row r="715324" customFormat="1" ht="14.25" hidden="1"/>
    <row r="715325" customFormat="1" ht="14.25" hidden="1"/>
    <row r="715326" customFormat="1" ht="14.25" hidden="1"/>
    <row r="715327" customFormat="1" ht="14.25" hidden="1"/>
    <row r="715328" customFormat="1" ht="14.25" hidden="1"/>
    <row r="715329" customFormat="1" ht="14.25" hidden="1"/>
    <row r="715330" customFormat="1" ht="14.25" hidden="1"/>
    <row r="715331" customFormat="1" ht="14.25" hidden="1"/>
    <row r="715332" customFormat="1" ht="14.25" hidden="1"/>
    <row r="715333" customFormat="1" ht="14.25" hidden="1"/>
    <row r="715334" customFormat="1" ht="14.25" hidden="1"/>
    <row r="715335" customFormat="1" ht="14.25" hidden="1"/>
    <row r="715336" customFormat="1" ht="14.25" hidden="1"/>
    <row r="715337" customFormat="1" ht="14.25" hidden="1"/>
    <row r="715338" customFormat="1" ht="14.25" hidden="1"/>
    <row r="715339" customFormat="1" ht="14.25" hidden="1"/>
    <row r="715340" customFormat="1" ht="14.25" hidden="1"/>
    <row r="715341" customFormat="1" ht="14.25" hidden="1"/>
    <row r="715342" customFormat="1" ht="14.25" hidden="1"/>
    <row r="715343" customFormat="1" ht="14.25" hidden="1"/>
    <row r="715344" customFormat="1" ht="14.25" hidden="1"/>
    <row r="715345" customFormat="1" ht="14.25" hidden="1"/>
    <row r="715346" customFormat="1" ht="14.25" hidden="1"/>
    <row r="715347" customFormat="1" ht="14.25" hidden="1"/>
    <row r="715348" customFormat="1" ht="14.25" hidden="1"/>
    <row r="715349" customFormat="1" ht="14.25" hidden="1"/>
    <row r="715350" customFormat="1" ht="14.25" hidden="1"/>
    <row r="715351" customFormat="1" ht="14.25" hidden="1"/>
    <row r="715352" customFormat="1" ht="14.25" hidden="1"/>
    <row r="715353" customFormat="1" ht="14.25" hidden="1"/>
    <row r="715354" customFormat="1" ht="14.25" hidden="1"/>
    <row r="715355" customFormat="1" ht="14.25" hidden="1"/>
    <row r="715356" customFormat="1" ht="14.25" hidden="1"/>
    <row r="715357" customFormat="1" ht="14.25" hidden="1"/>
    <row r="715358" customFormat="1" ht="14.25" hidden="1"/>
    <row r="715359" customFormat="1" ht="14.25" hidden="1"/>
    <row r="715360" customFormat="1" ht="14.25" hidden="1"/>
    <row r="715361" customFormat="1" ht="14.25" hidden="1"/>
    <row r="715362" customFormat="1" ht="14.25" hidden="1"/>
    <row r="715363" customFormat="1" ht="14.25" hidden="1"/>
    <row r="715364" customFormat="1" ht="14.25" hidden="1"/>
    <row r="715365" customFormat="1" ht="14.25" hidden="1"/>
    <row r="715366" customFormat="1" ht="14.25" hidden="1"/>
    <row r="715367" customFormat="1" ht="14.25" hidden="1"/>
    <row r="715368" customFormat="1" ht="14.25" hidden="1"/>
    <row r="715369" customFormat="1" ht="14.25" hidden="1"/>
    <row r="715370" customFormat="1" ht="14.25" hidden="1"/>
    <row r="715371" customFormat="1" ht="14.25" hidden="1"/>
    <row r="715372" customFormat="1" ht="14.25" hidden="1"/>
    <row r="715373" customFormat="1" ht="14.25" hidden="1"/>
    <row r="715374" customFormat="1" ht="14.25" hidden="1"/>
    <row r="715375" customFormat="1" ht="14.25" hidden="1"/>
    <row r="715376" customFormat="1" ht="14.25" hidden="1"/>
    <row r="715377" customFormat="1" ht="14.25" hidden="1"/>
    <row r="715378" customFormat="1" ht="14.25" hidden="1"/>
    <row r="715379" customFormat="1" ht="14.25" hidden="1"/>
    <row r="715380" customFormat="1" ht="14.25" hidden="1"/>
    <row r="715381" customFormat="1" ht="14.25" hidden="1"/>
    <row r="715382" customFormat="1" ht="14.25" hidden="1"/>
    <row r="715383" customFormat="1" ht="14.25" hidden="1"/>
    <row r="715384" customFormat="1" ht="14.25" hidden="1"/>
    <row r="715385" customFormat="1" ht="14.25" hidden="1"/>
    <row r="715386" customFormat="1" ht="14.25" hidden="1"/>
    <row r="715387" customFormat="1" ht="14.25" hidden="1"/>
    <row r="715388" customFormat="1" ht="14.25" hidden="1"/>
    <row r="715389" customFormat="1" ht="14.25" hidden="1"/>
    <row r="715390" customFormat="1" ht="14.25" hidden="1"/>
    <row r="715391" customFormat="1" ht="14.25" hidden="1"/>
    <row r="715392" customFormat="1" ht="14.25" hidden="1"/>
    <row r="715393" customFormat="1" ht="14.25" hidden="1"/>
    <row r="715394" customFormat="1" ht="14.25" hidden="1"/>
    <row r="715395" customFormat="1" ht="14.25" hidden="1"/>
    <row r="715396" customFormat="1" ht="14.25" hidden="1"/>
    <row r="715397" customFormat="1" ht="14.25" hidden="1"/>
    <row r="715398" customFormat="1" ht="14.25" hidden="1"/>
    <row r="715399" customFormat="1" ht="14.25" hidden="1"/>
    <row r="715400" customFormat="1" ht="14.25" hidden="1"/>
    <row r="715401" customFormat="1" ht="14.25" hidden="1"/>
    <row r="715402" customFormat="1" ht="14.25" hidden="1"/>
    <row r="715403" customFormat="1" ht="14.25" hidden="1"/>
    <row r="715404" customFormat="1" ht="14.25" hidden="1"/>
    <row r="715405" customFormat="1" ht="14.25" hidden="1"/>
    <row r="715406" customFormat="1" ht="14.25" hidden="1"/>
    <row r="715407" customFormat="1" ht="14.25" hidden="1"/>
    <row r="715408" customFormat="1" ht="14.25" hidden="1"/>
    <row r="715409" customFormat="1" ht="14.25" hidden="1"/>
    <row r="715410" customFormat="1" ht="14.25" hidden="1"/>
    <row r="715411" customFormat="1" ht="14.25" hidden="1"/>
    <row r="715412" customFormat="1" ht="14.25" hidden="1"/>
    <row r="715413" customFormat="1" ht="14.25" hidden="1"/>
    <row r="715414" customFormat="1" ht="14.25" hidden="1"/>
    <row r="715415" customFormat="1" ht="14.25" hidden="1"/>
    <row r="715416" customFormat="1" ht="14.25" hidden="1"/>
    <row r="715417" customFormat="1" ht="14.25" hidden="1"/>
    <row r="715418" customFormat="1" ht="14.25" hidden="1"/>
    <row r="715419" customFormat="1" ht="14.25" hidden="1"/>
    <row r="715420" customFormat="1" ht="14.25" hidden="1"/>
    <row r="715421" customFormat="1" ht="14.25" hidden="1"/>
    <row r="715422" customFormat="1" ht="14.25" hidden="1"/>
    <row r="715423" customFormat="1" ht="14.25" hidden="1"/>
    <row r="715424" customFormat="1" ht="14.25" hidden="1"/>
    <row r="715425" customFormat="1" ht="14.25" hidden="1"/>
    <row r="715426" customFormat="1" ht="14.25" hidden="1"/>
    <row r="715427" customFormat="1" ht="14.25" hidden="1"/>
    <row r="715428" customFormat="1" ht="14.25" hidden="1"/>
    <row r="715429" customFormat="1" ht="14.25" hidden="1"/>
    <row r="715430" customFormat="1" ht="14.25" hidden="1"/>
    <row r="715431" customFormat="1" ht="14.25" hidden="1"/>
    <row r="715432" customFormat="1" ht="14.25" hidden="1"/>
    <row r="715433" customFormat="1" ht="14.25" hidden="1"/>
    <row r="715434" customFormat="1" ht="14.25" hidden="1"/>
    <row r="715435" customFormat="1" ht="14.25" hidden="1"/>
    <row r="715436" customFormat="1" ht="14.25" hidden="1"/>
    <row r="715437" customFormat="1" ht="14.25" hidden="1"/>
    <row r="715438" customFormat="1" ht="14.25" hidden="1"/>
    <row r="715439" customFormat="1" ht="14.25" hidden="1"/>
    <row r="715440" customFormat="1" ht="14.25" hidden="1"/>
    <row r="715441" customFormat="1" ht="14.25" hidden="1"/>
    <row r="715442" customFormat="1" ht="14.25" hidden="1"/>
    <row r="715443" customFormat="1" ht="14.25" hidden="1"/>
    <row r="715444" customFormat="1" ht="14.25" hidden="1"/>
    <row r="715445" customFormat="1" ht="14.25" hidden="1"/>
    <row r="715446" customFormat="1" ht="14.25" hidden="1"/>
    <row r="715447" customFormat="1" ht="14.25" hidden="1"/>
    <row r="715448" customFormat="1" ht="14.25" hidden="1"/>
    <row r="715449" customFormat="1" ht="14.25" hidden="1"/>
    <row r="715450" customFormat="1" ht="14.25" hidden="1"/>
    <row r="715451" customFormat="1" ht="14.25" hidden="1"/>
    <row r="715452" customFormat="1" ht="14.25" hidden="1"/>
    <row r="715453" customFormat="1" ht="14.25" hidden="1"/>
    <row r="715454" customFormat="1" ht="14.25" hidden="1"/>
    <row r="715455" customFormat="1" ht="14.25" hidden="1"/>
    <row r="715456" customFormat="1" ht="14.25" hidden="1"/>
    <row r="715457" customFormat="1" ht="14.25" hidden="1"/>
    <row r="715458" customFormat="1" ht="14.25" hidden="1"/>
    <row r="715459" customFormat="1" ht="14.25" hidden="1"/>
    <row r="715460" customFormat="1" ht="14.25" hidden="1"/>
    <row r="715461" customFormat="1" ht="14.25" hidden="1"/>
    <row r="715462" customFormat="1" ht="14.25" hidden="1"/>
    <row r="715463" customFormat="1" ht="14.25" hidden="1"/>
    <row r="715464" customFormat="1" ht="14.25" hidden="1"/>
    <row r="715465" customFormat="1" ht="14.25" hidden="1"/>
    <row r="715466" customFormat="1" ht="14.25" hidden="1"/>
    <row r="715467" customFormat="1" ht="14.25" hidden="1"/>
    <row r="715468" customFormat="1" ht="14.25" hidden="1"/>
    <row r="715469" customFormat="1" ht="14.25" hidden="1"/>
    <row r="715470" customFormat="1" ht="14.25" hidden="1"/>
    <row r="715471" customFormat="1" ht="14.25" hidden="1"/>
    <row r="715472" customFormat="1" ht="14.25" hidden="1"/>
    <row r="715473" customFormat="1" ht="14.25" hidden="1"/>
    <row r="715474" customFormat="1" ht="14.25" hidden="1"/>
    <row r="715475" customFormat="1" ht="14.25" hidden="1"/>
    <row r="715476" customFormat="1" ht="14.25" hidden="1"/>
    <row r="715477" customFormat="1" ht="14.25" hidden="1"/>
    <row r="715478" customFormat="1" ht="14.25" hidden="1"/>
    <row r="715479" customFormat="1" ht="14.25" hidden="1"/>
    <row r="715480" customFormat="1" ht="14.25" hidden="1"/>
    <row r="715481" customFormat="1" ht="14.25" hidden="1"/>
    <row r="715482" customFormat="1" ht="14.25" hidden="1"/>
    <row r="715483" customFormat="1" ht="14.25" hidden="1"/>
    <row r="715484" customFormat="1" ht="14.25" hidden="1"/>
    <row r="715485" customFormat="1" ht="14.25" hidden="1"/>
    <row r="715486" customFormat="1" ht="14.25" hidden="1"/>
    <row r="715487" customFormat="1" ht="14.25" hidden="1"/>
    <row r="715488" customFormat="1" ht="14.25" hidden="1"/>
    <row r="715489" customFormat="1" ht="14.25" hidden="1"/>
    <row r="715490" customFormat="1" ht="14.25" hidden="1"/>
    <row r="715491" customFormat="1" ht="14.25" hidden="1"/>
    <row r="715492" customFormat="1" ht="14.25" hidden="1"/>
    <row r="715493" customFormat="1" ht="14.25" hidden="1"/>
    <row r="715494" customFormat="1" ht="14.25" hidden="1"/>
    <row r="715495" customFormat="1" ht="14.25" hidden="1"/>
    <row r="715496" customFormat="1" ht="14.25" hidden="1"/>
    <row r="715497" customFormat="1" ht="14.25" hidden="1"/>
    <row r="715498" customFormat="1" ht="14.25" hidden="1"/>
    <row r="715499" customFormat="1" ht="14.25" hidden="1"/>
    <row r="715500" customFormat="1" ht="14.25" hidden="1"/>
    <row r="715501" customFormat="1" ht="14.25" hidden="1"/>
    <row r="715502" customFormat="1" ht="14.25" hidden="1"/>
    <row r="715503" customFormat="1" ht="14.25" hidden="1"/>
    <row r="715504" customFormat="1" ht="14.25" hidden="1"/>
    <row r="715505" customFormat="1" ht="14.25" hidden="1"/>
    <row r="715506" customFormat="1" ht="14.25" hidden="1"/>
    <row r="715507" customFormat="1" ht="14.25" hidden="1"/>
    <row r="715508" customFormat="1" ht="14.25" hidden="1"/>
    <row r="715509" customFormat="1" ht="14.25" hidden="1"/>
    <row r="715510" customFormat="1" ht="14.25" hidden="1"/>
    <row r="715511" customFormat="1" ht="14.25" hidden="1"/>
    <row r="715512" customFormat="1" ht="14.25" hidden="1"/>
    <row r="715513" customFormat="1" ht="14.25" hidden="1"/>
    <row r="715514" customFormat="1" ht="14.25" hidden="1"/>
    <row r="715515" customFormat="1" ht="14.25" hidden="1"/>
    <row r="715516" customFormat="1" ht="14.25" hidden="1"/>
    <row r="715517" customFormat="1" ht="14.25" hidden="1"/>
    <row r="715518" customFormat="1" ht="14.25" hidden="1"/>
    <row r="715519" customFormat="1" ht="14.25" hidden="1"/>
    <row r="715520" customFormat="1" ht="14.25" hidden="1"/>
    <row r="715521" customFormat="1" ht="14.25" hidden="1"/>
    <row r="715522" customFormat="1" ht="14.25" hidden="1"/>
    <row r="715523" customFormat="1" ht="14.25" hidden="1"/>
    <row r="715524" customFormat="1" ht="14.25" hidden="1"/>
    <row r="715525" customFormat="1" ht="14.25" hidden="1"/>
    <row r="715526" customFormat="1" ht="14.25" hidden="1"/>
    <row r="715527" customFormat="1" ht="14.25" hidden="1"/>
    <row r="715528" customFormat="1" ht="14.25" hidden="1"/>
    <row r="715529" customFormat="1" ht="14.25" hidden="1"/>
    <row r="715530" customFormat="1" ht="14.25" hidden="1"/>
    <row r="715531" customFormat="1" ht="14.25" hidden="1"/>
    <row r="715532" customFormat="1" ht="14.25" hidden="1"/>
    <row r="715533" customFormat="1" ht="14.25" hidden="1"/>
    <row r="715534" customFormat="1" ht="14.25" hidden="1"/>
    <row r="715535" customFormat="1" ht="14.25" hidden="1"/>
    <row r="715536" customFormat="1" ht="14.25" hidden="1"/>
    <row r="715537" customFormat="1" ht="14.25" hidden="1"/>
    <row r="715538" customFormat="1" ht="14.25" hidden="1"/>
    <row r="715539" customFormat="1" ht="14.25" hidden="1"/>
    <row r="715540" customFormat="1" ht="14.25" hidden="1"/>
    <row r="715541" customFormat="1" ht="14.25" hidden="1"/>
    <row r="715542" customFormat="1" ht="14.25" hidden="1"/>
    <row r="715543" customFormat="1" ht="14.25" hidden="1"/>
    <row r="715544" customFormat="1" ht="14.25" hidden="1"/>
    <row r="715545" customFormat="1" ht="14.25" hidden="1"/>
    <row r="715546" customFormat="1" ht="14.25" hidden="1"/>
    <row r="715547" customFormat="1" ht="14.25" hidden="1"/>
    <row r="715548" customFormat="1" ht="14.25" hidden="1"/>
    <row r="715549" customFormat="1" ht="14.25" hidden="1"/>
    <row r="715550" customFormat="1" ht="14.25" hidden="1"/>
    <row r="715551" customFormat="1" ht="14.25" hidden="1"/>
    <row r="715552" customFormat="1" ht="14.25" hidden="1"/>
    <row r="715553" customFormat="1" ht="14.25" hidden="1"/>
    <row r="715554" customFormat="1" ht="14.25" hidden="1"/>
    <row r="715555" customFormat="1" ht="14.25" hidden="1"/>
    <row r="715556" customFormat="1" ht="14.25" hidden="1"/>
    <row r="715557" customFormat="1" ht="14.25" hidden="1"/>
    <row r="715558" customFormat="1" ht="14.25" hidden="1"/>
    <row r="715559" customFormat="1" ht="14.25" hidden="1"/>
    <row r="715560" customFormat="1" ht="14.25" hidden="1"/>
    <row r="715561" customFormat="1" ht="14.25" hidden="1"/>
    <row r="715562" customFormat="1" ht="14.25" hidden="1"/>
    <row r="715563" customFormat="1" ht="14.25" hidden="1"/>
    <row r="715564" customFormat="1" ht="14.25" hidden="1"/>
    <row r="715565" customFormat="1" ht="14.25" hidden="1"/>
    <row r="715566" customFormat="1" ht="14.25" hidden="1"/>
    <row r="715567" customFormat="1" ht="14.25" hidden="1"/>
    <row r="715568" customFormat="1" ht="14.25" hidden="1"/>
    <row r="715569" customFormat="1" ht="14.25" hidden="1"/>
    <row r="715570" customFormat="1" ht="14.25" hidden="1"/>
    <row r="715571" customFormat="1" ht="14.25" hidden="1"/>
    <row r="715572" customFormat="1" ht="14.25" hidden="1"/>
    <row r="715573" customFormat="1" ht="14.25" hidden="1"/>
    <row r="715574" customFormat="1" ht="14.25" hidden="1"/>
    <row r="715575" customFormat="1" ht="14.25" hidden="1"/>
    <row r="715576" customFormat="1" ht="14.25" hidden="1"/>
    <row r="715577" customFormat="1" ht="14.25" hidden="1"/>
    <row r="715578" customFormat="1" ht="14.25" hidden="1"/>
    <row r="715579" customFormat="1" ht="14.25" hidden="1"/>
    <row r="715580" customFormat="1" ht="14.25" hidden="1"/>
    <row r="715581" customFormat="1" ht="14.25" hidden="1"/>
    <row r="715582" customFormat="1" ht="14.25" hidden="1"/>
    <row r="715583" customFormat="1" ht="14.25" hidden="1"/>
    <row r="715584" customFormat="1" ht="14.25" hidden="1"/>
    <row r="715585" customFormat="1" ht="14.25" hidden="1"/>
    <row r="715586" customFormat="1" ht="14.25" hidden="1"/>
    <row r="715587" customFormat="1" ht="14.25" hidden="1"/>
    <row r="715588" customFormat="1" ht="14.25" hidden="1"/>
    <row r="715589" customFormat="1" ht="14.25" hidden="1"/>
    <row r="715590" customFormat="1" ht="14.25" hidden="1"/>
    <row r="715591" customFormat="1" ht="14.25" hidden="1"/>
    <row r="715592" customFormat="1" ht="14.25" hidden="1"/>
    <row r="715593" customFormat="1" ht="14.25" hidden="1"/>
    <row r="715594" customFormat="1" ht="14.25" hidden="1"/>
    <row r="715595" customFormat="1" ht="14.25" hidden="1"/>
    <row r="715596" customFormat="1" ht="14.25" hidden="1"/>
    <row r="715597" customFormat="1" ht="14.25" hidden="1"/>
    <row r="715598" customFormat="1" ht="14.25" hidden="1"/>
    <row r="715599" customFormat="1" ht="14.25" hidden="1"/>
    <row r="715600" customFormat="1" ht="14.25" hidden="1"/>
    <row r="715601" customFormat="1" ht="14.25" hidden="1"/>
    <row r="715602" customFormat="1" ht="14.25" hidden="1"/>
    <row r="715603" customFormat="1" ht="14.25" hidden="1"/>
    <row r="715604" customFormat="1" ht="14.25" hidden="1"/>
    <row r="715605" customFormat="1" ht="14.25" hidden="1"/>
    <row r="715606" customFormat="1" ht="14.25" hidden="1"/>
    <row r="715607" customFormat="1" ht="14.25" hidden="1"/>
    <row r="715608" customFormat="1" ht="14.25" hidden="1"/>
    <row r="715609" customFormat="1" ht="14.25" hidden="1"/>
    <row r="715610" customFormat="1" ht="14.25" hidden="1"/>
    <row r="715611" customFormat="1" ht="14.25" hidden="1"/>
    <row r="715612" customFormat="1" ht="14.25" hidden="1"/>
    <row r="715613" customFormat="1" ht="14.25" hidden="1"/>
    <row r="715614" customFormat="1" ht="14.25" hidden="1"/>
    <row r="715615" customFormat="1" ht="14.25" hidden="1"/>
    <row r="715616" customFormat="1" ht="14.25" hidden="1"/>
    <row r="715617" customFormat="1" ht="14.25" hidden="1"/>
    <row r="715618" customFormat="1" ht="14.25" hidden="1"/>
    <row r="715619" customFormat="1" ht="14.25" hidden="1"/>
    <row r="715620" customFormat="1" ht="14.25" hidden="1"/>
    <row r="715621" customFormat="1" ht="14.25" hidden="1"/>
    <row r="715622" customFormat="1" ht="14.25" hidden="1"/>
    <row r="715623" customFormat="1" ht="14.25" hidden="1"/>
    <row r="715624" customFormat="1" ht="14.25" hidden="1"/>
    <row r="715625" customFormat="1" ht="14.25" hidden="1"/>
    <row r="715626" customFormat="1" ht="14.25" hidden="1"/>
    <row r="715627" customFormat="1" ht="14.25" hidden="1"/>
    <row r="715628" customFormat="1" ht="14.25" hidden="1"/>
    <row r="715629" customFormat="1" ht="14.25" hidden="1"/>
    <row r="715630" customFormat="1" ht="14.25" hidden="1"/>
    <row r="715631" customFormat="1" ht="14.25" hidden="1"/>
    <row r="715632" customFormat="1" ht="14.25" hidden="1"/>
    <row r="715633" customFormat="1" ht="14.25" hidden="1"/>
    <row r="715634" customFormat="1" ht="14.25" hidden="1"/>
    <row r="715635" customFormat="1" ht="14.25" hidden="1"/>
    <row r="715636" customFormat="1" ht="14.25" hidden="1"/>
    <row r="715637" customFormat="1" ht="14.25" hidden="1"/>
    <row r="715638" customFormat="1" ht="14.25" hidden="1"/>
    <row r="715639" customFormat="1" ht="14.25" hidden="1"/>
    <row r="715640" customFormat="1" ht="14.25" hidden="1"/>
    <row r="715641" customFormat="1" ht="14.25" hidden="1"/>
    <row r="715642" customFormat="1" ht="14.25" hidden="1"/>
    <row r="715643" customFormat="1" ht="14.25" hidden="1"/>
    <row r="715644" customFormat="1" ht="14.25" hidden="1"/>
    <row r="715645" customFormat="1" ht="14.25" hidden="1"/>
    <row r="715646" customFormat="1" ht="14.25" hidden="1"/>
    <row r="715647" customFormat="1" ht="14.25" hidden="1"/>
    <row r="715648" customFormat="1" ht="14.25" hidden="1"/>
    <row r="715649" customFormat="1" ht="14.25" hidden="1"/>
    <row r="715650" customFormat="1" ht="14.25" hidden="1"/>
    <row r="715651" customFormat="1" ht="14.25" hidden="1"/>
    <row r="715652" customFormat="1" ht="14.25" hidden="1"/>
    <row r="715653" customFormat="1" ht="14.25" hidden="1"/>
    <row r="715654" customFormat="1" ht="14.25" hidden="1"/>
    <row r="715655" customFormat="1" ht="14.25" hidden="1"/>
    <row r="715656" customFormat="1" ht="14.25" hidden="1"/>
    <row r="715657" customFormat="1" ht="14.25" hidden="1"/>
    <row r="715658" customFormat="1" ht="14.25" hidden="1"/>
    <row r="715659" customFormat="1" ht="14.25" hidden="1"/>
    <row r="715660" customFormat="1" ht="14.25" hidden="1"/>
    <row r="715661" customFormat="1" ht="14.25" hidden="1"/>
    <row r="715662" customFormat="1" ht="14.25" hidden="1"/>
    <row r="715663" customFormat="1" ht="14.25" hidden="1"/>
    <row r="715664" customFormat="1" ht="14.25" hidden="1"/>
    <row r="715665" customFormat="1" ht="14.25" hidden="1"/>
    <row r="715666" customFormat="1" ht="14.25" hidden="1"/>
    <row r="715667" customFormat="1" ht="14.25" hidden="1"/>
    <row r="715668" customFormat="1" ht="14.25" hidden="1"/>
    <row r="715669" customFormat="1" ht="14.25" hidden="1"/>
    <row r="715670" customFormat="1" ht="14.25" hidden="1"/>
    <row r="715671" customFormat="1" ht="14.25" hidden="1"/>
    <row r="715672" customFormat="1" ht="14.25" hidden="1"/>
    <row r="715673" customFormat="1" ht="14.25" hidden="1"/>
    <row r="715674" customFormat="1" ht="14.25" hidden="1"/>
    <row r="715675" customFormat="1" ht="14.25" hidden="1"/>
    <row r="715676" customFormat="1" ht="14.25" hidden="1"/>
    <row r="715677" customFormat="1" ht="14.25" hidden="1"/>
    <row r="715678" customFormat="1" ht="14.25" hidden="1"/>
    <row r="715679" customFormat="1" ht="14.25" hidden="1"/>
    <row r="715680" customFormat="1" ht="14.25" hidden="1"/>
    <row r="715681" customFormat="1" ht="14.25" hidden="1"/>
    <row r="715682" customFormat="1" ht="14.25" hidden="1"/>
    <row r="715683" customFormat="1" ht="14.25" hidden="1"/>
    <row r="715684" customFormat="1" ht="14.25" hidden="1"/>
    <row r="715685" customFormat="1" ht="14.25" hidden="1"/>
    <row r="715686" customFormat="1" ht="14.25" hidden="1"/>
    <row r="715687" customFormat="1" ht="14.25" hidden="1"/>
    <row r="715688" customFormat="1" ht="14.25" hidden="1"/>
    <row r="715689" customFormat="1" ht="14.25" hidden="1"/>
    <row r="715690" customFormat="1" ht="14.25" hidden="1"/>
    <row r="715691" customFormat="1" ht="14.25" hidden="1"/>
    <row r="715692" customFormat="1" ht="14.25" hidden="1"/>
    <row r="715693" customFormat="1" ht="14.25" hidden="1"/>
    <row r="715694" customFormat="1" ht="14.25" hidden="1"/>
    <row r="715695" customFormat="1" ht="14.25" hidden="1"/>
    <row r="715696" customFormat="1" ht="14.25" hidden="1"/>
    <row r="715697" customFormat="1" ht="14.25" hidden="1"/>
    <row r="715698" customFormat="1" ht="14.25" hidden="1"/>
    <row r="715699" customFormat="1" ht="14.25" hidden="1"/>
    <row r="715700" customFormat="1" ht="14.25" hidden="1"/>
    <row r="715701" customFormat="1" ht="14.25" hidden="1"/>
    <row r="715702" customFormat="1" ht="14.25" hidden="1"/>
    <row r="715703" customFormat="1" ht="14.25" hidden="1"/>
    <row r="715704" customFormat="1" ht="14.25" hidden="1"/>
    <row r="715705" customFormat="1" ht="14.25" hidden="1"/>
    <row r="715706" customFormat="1" ht="14.25" hidden="1"/>
    <row r="715707" customFormat="1" ht="14.25" hidden="1"/>
    <row r="715708" customFormat="1" ht="14.25" hidden="1"/>
    <row r="715709" customFormat="1" ht="14.25" hidden="1"/>
    <row r="715710" customFormat="1" ht="14.25" hidden="1"/>
    <row r="715711" customFormat="1" ht="14.25" hidden="1"/>
    <row r="715712" customFormat="1" ht="14.25" hidden="1"/>
    <row r="715713" customFormat="1" ht="14.25" hidden="1"/>
    <row r="715714" customFormat="1" ht="14.25" hidden="1"/>
    <row r="715715" customFormat="1" ht="14.25" hidden="1"/>
    <row r="715716" customFormat="1" ht="14.25" hidden="1"/>
    <row r="715717" customFormat="1" ht="14.25" hidden="1"/>
    <row r="715718" customFormat="1" ht="14.25" hidden="1"/>
    <row r="715719" customFormat="1" ht="14.25" hidden="1"/>
    <row r="715720" customFormat="1" ht="14.25" hidden="1"/>
    <row r="715721" customFormat="1" ht="14.25" hidden="1"/>
    <row r="715722" customFormat="1" ht="14.25" hidden="1"/>
    <row r="715723" customFormat="1" ht="14.25" hidden="1"/>
    <row r="715724" customFormat="1" ht="14.25" hidden="1"/>
    <row r="715725" customFormat="1" ht="14.25" hidden="1"/>
    <row r="715726" customFormat="1" ht="14.25" hidden="1"/>
    <row r="715727" customFormat="1" ht="14.25" hidden="1"/>
    <row r="715728" customFormat="1" ht="14.25" hidden="1"/>
    <row r="715729" customFormat="1" ht="14.25" hidden="1"/>
    <row r="715730" customFormat="1" ht="14.25" hidden="1"/>
    <row r="715731" customFormat="1" ht="14.25" hidden="1"/>
    <row r="715732" customFormat="1" ht="14.25" hidden="1"/>
    <row r="715733" customFormat="1" ht="14.25" hidden="1"/>
    <row r="715734" customFormat="1" ht="14.25" hidden="1"/>
    <row r="715735" customFormat="1" ht="14.25" hidden="1"/>
    <row r="715736" customFormat="1" ht="14.25" hidden="1"/>
    <row r="715737" customFormat="1" ht="14.25" hidden="1"/>
    <row r="715738" customFormat="1" ht="14.25" hidden="1"/>
    <row r="715739" customFormat="1" ht="14.25" hidden="1"/>
    <row r="715740" customFormat="1" ht="14.25" hidden="1"/>
    <row r="715741" customFormat="1" ht="14.25" hidden="1"/>
    <row r="715742" customFormat="1" ht="14.25" hidden="1"/>
    <row r="715743" customFormat="1" ht="14.25" hidden="1"/>
    <row r="715744" customFormat="1" ht="14.25" hidden="1"/>
    <row r="715745" customFormat="1" ht="14.25" hidden="1"/>
    <row r="715746" customFormat="1" ht="14.25" hidden="1"/>
    <row r="715747" customFormat="1" ht="14.25" hidden="1"/>
    <row r="715748" customFormat="1" ht="14.25" hidden="1"/>
    <row r="715749" customFormat="1" ht="14.25" hidden="1"/>
    <row r="715750" customFormat="1" ht="14.25" hidden="1"/>
    <row r="715751" customFormat="1" ht="14.25" hidden="1"/>
    <row r="715752" customFormat="1" ht="14.25" hidden="1"/>
    <row r="715753" customFormat="1" ht="14.25" hidden="1"/>
    <row r="715754" customFormat="1" ht="14.25" hidden="1"/>
    <row r="715755" customFormat="1" ht="14.25" hidden="1"/>
    <row r="715756" customFormat="1" ht="14.25" hidden="1"/>
    <row r="715757" customFormat="1" ht="14.25" hidden="1"/>
    <row r="715758" customFormat="1" ht="14.25" hidden="1"/>
    <row r="715759" customFormat="1" ht="14.25" hidden="1"/>
    <row r="715760" customFormat="1" ht="14.25" hidden="1"/>
    <row r="715761" customFormat="1" ht="14.25" hidden="1"/>
    <row r="715762" customFormat="1" ht="14.25" hidden="1"/>
    <row r="715763" customFormat="1" ht="14.25" hidden="1"/>
    <row r="715764" customFormat="1" ht="14.25" hidden="1"/>
    <row r="715765" customFormat="1" ht="14.25" hidden="1"/>
    <row r="715766" customFormat="1" ht="14.25" hidden="1"/>
    <row r="715767" customFormat="1" ht="14.25" hidden="1"/>
    <row r="715768" customFormat="1" ht="14.25" hidden="1"/>
    <row r="715769" customFormat="1" ht="14.25" hidden="1"/>
    <row r="715770" customFormat="1" ht="14.25" hidden="1"/>
    <row r="715771" customFormat="1" ht="14.25" hidden="1"/>
    <row r="715772" customFormat="1" ht="14.25" hidden="1"/>
    <row r="715773" customFormat="1" ht="14.25" hidden="1"/>
    <row r="715774" customFormat="1" ht="14.25" hidden="1"/>
    <row r="715775" customFormat="1" ht="14.25" hidden="1"/>
    <row r="715776" customFormat="1" ht="14.25" hidden="1"/>
    <row r="715777" customFormat="1" ht="14.25" hidden="1"/>
    <row r="715778" customFormat="1" ht="14.25" hidden="1"/>
    <row r="715779" customFormat="1" ht="14.25" hidden="1"/>
    <row r="715780" customFormat="1" ht="14.25" hidden="1"/>
    <row r="715781" customFormat="1" ht="14.25" hidden="1"/>
    <row r="715782" customFormat="1" ht="14.25" hidden="1"/>
    <row r="715783" customFormat="1" ht="14.25" hidden="1"/>
    <row r="715784" customFormat="1" ht="14.25" hidden="1"/>
    <row r="715785" customFormat="1" ht="14.25" hidden="1"/>
    <row r="715786" customFormat="1" ht="14.25" hidden="1"/>
    <row r="715787" customFormat="1" ht="14.25" hidden="1"/>
    <row r="715788" customFormat="1" ht="14.25" hidden="1"/>
    <row r="715789" customFormat="1" ht="14.25" hidden="1"/>
    <row r="715790" customFormat="1" ht="14.25" hidden="1"/>
    <row r="715791" customFormat="1" ht="14.25" hidden="1"/>
    <row r="715792" customFormat="1" ht="14.25" hidden="1"/>
    <row r="715793" customFormat="1" ht="14.25" hidden="1"/>
    <row r="715794" customFormat="1" ht="14.25" hidden="1"/>
    <row r="715795" customFormat="1" ht="14.25" hidden="1"/>
    <row r="715796" customFormat="1" ht="14.25" hidden="1"/>
    <row r="715797" customFormat="1" ht="14.25" hidden="1"/>
    <row r="715798" customFormat="1" ht="14.25" hidden="1"/>
    <row r="715799" customFormat="1" ht="14.25" hidden="1"/>
    <row r="715800" customFormat="1" ht="14.25" hidden="1"/>
    <row r="715801" customFormat="1" ht="14.25" hidden="1"/>
    <row r="715802" customFormat="1" ht="14.25" hidden="1"/>
    <row r="715803" customFormat="1" ht="14.25" hidden="1"/>
    <row r="715804" customFormat="1" ht="14.25" hidden="1"/>
    <row r="715805" customFormat="1" ht="14.25" hidden="1"/>
    <row r="715806" customFormat="1" ht="14.25" hidden="1"/>
    <row r="715807" customFormat="1" ht="14.25" hidden="1"/>
    <row r="715808" customFormat="1" ht="14.25" hidden="1"/>
    <row r="715809" customFormat="1" ht="14.25" hidden="1"/>
    <row r="715810" customFormat="1" ht="14.25" hidden="1"/>
    <row r="715811" customFormat="1" ht="14.25" hidden="1"/>
    <row r="715812" customFormat="1" ht="14.25" hidden="1"/>
    <row r="715813" customFormat="1" ht="14.25" hidden="1"/>
    <row r="715814" customFormat="1" ht="14.25" hidden="1"/>
    <row r="715815" customFormat="1" ht="14.25" hidden="1"/>
    <row r="715816" customFormat="1" ht="14.25" hidden="1"/>
    <row r="715817" customFormat="1" ht="14.25" hidden="1"/>
    <row r="715818" customFormat="1" ht="14.25" hidden="1"/>
    <row r="715819" customFormat="1" ht="14.25" hidden="1"/>
    <row r="715820" customFormat="1" ht="14.25" hidden="1"/>
    <row r="715821" customFormat="1" ht="14.25" hidden="1"/>
    <row r="715822" customFormat="1" ht="14.25" hidden="1"/>
    <row r="715823" customFormat="1" ht="14.25" hidden="1"/>
    <row r="715824" customFormat="1" ht="14.25" hidden="1"/>
    <row r="715825" customFormat="1" ht="14.25" hidden="1"/>
    <row r="715826" customFormat="1" ht="14.25" hidden="1"/>
    <row r="715827" customFormat="1" ht="14.25" hidden="1"/>
    <row r="715828" customFormat="1" ht="14.25" hidden="1"/>
    <row r="715829" customFormat="1" ht="14.25" hidden="1"/>
    <row r="715830" customFormat="1" ht="14.25" hidden="1"/>
    <row r="715831" customFormat="1" ht="14.25" hidden="1"/>
    <row r="715832" customFormat="1" ht="14.25" hidden="1"/>
    <row r="715833" customFormat="1" ht="14.25" hidden="1"/>
    <row r="715834" customFormat="1" ht="14.25" hidden="1"/>
    <row r="715835" customFormat="1" ht="14.25" hidden="1"/>
    <row r="715836" customFormat="1" ht="14.25" hidden="1"/>
    <row r="715837" customFormat="1" ht="14.25" hidden="1"/>
    <row r="715838" customFormat="1" ht="14.25" hidden="1"/>
    <row r="715839" customFormat="1" ht="14.25" hidden="1"/>
    <row r="715840" customFormat="1" ht="14.25" hidden="1"/>
    <row r="715841" customFormat="1" ht="14.25" hidden="1"/>
    <row r="715842" customFormat="1" ht="14.25" hidden="1"/>
    <row r="715843" customFormat="1" ht="14.25" hidden="1"/>
    <row r="715844" customFormat="1" ht="14.25" hidden="1"/>
    <row r="715845" customFormat="1" ht="14.25" hidden="1"/>
    <row r="715846" customFormat="1" ht="14.25" hidden="1"/>
    <row r="715847" customFormat="1" ht="14.25" hidden="1"/>
    <row r="715848" customFormat="1" ht="14.25" hidden="1"/>
    <row r="715849" customFormat="1" ht="14.25" hidden="1"/>
    <row r="715850" customFormat="1" ht="14.25" hidden="1"/>
    <row r="715851" customFormat="1" ht="14.25" hidden="1"/>
    <row r="715852" customFormat="1" ht="14.25" hidden="1"/>
    <row r="715853" customFormat="1" ht="14.25" hidden="1"/>
    <row r="715854" customFormat="1" ht="14.25" hidden="1"/>
    <row r="715855" customFormat="1" ht="14.25" hidden="1"/>
    <row r="715856" customFormat="1" ht="14.25" hidden="1"/>
    <row r="715857" customFormat="1" ht="14.25" hidden="1"/>
    <row r="715858" customFormat="1" ht="14.25" hidden="1"/>
    <row r="715859" customFormat="1" ht="14.25" hidden="1"/>
    <row r="715860" customFormat="1" ht="14.25" hidden="1"/>
    <row r="715861" customFormat="1" ht="14.25" hidden="1"/>
    <row r="715862" customFormat="1" ht="14.25" hidden="1"/>
    <row r="715863" customFormat="1" ht="14.25" hidden="1"/>
    <row r="715864" customFormat="1" ht="14.25" hidden="1"/>
    <row r="715865" customFormat="1" ht="14.25" hidden="1"/>
    <row r="715866" customFormat="1" ht="14.25" hidden="1"/>
    <row r="715867" customFormat="1" ht="14.25" hidden="1"/>
    <row r="715868" customFormat="1" ht="14.25" hidden="1"/>
    <row r="715869" customFormat="1" ht="14.25" hidden="1"/>
    <row r="715870" customFormat="1" ht="14.25" hidden="1"/>
    <row r="715871" customFormat="1" ht="14.25" hidden="1"/>
    <row r="715872" customFormat="1" ht="14.25" hidden="1"/>
    <row r="715873" customFormat="1" ht="14.25" hidden="1"/>
    <row r="715874" customFormat="1" ht="14.25" hidden="1"/>
    <row r="715875" customFormat="1" ht="14.25" hidden="1"/>
    <row r="715876" customFormat="1" ht="14.25" hidden="1"/>
    <row r="715877" customFormat="1" ht="14.25" hidden="1"/>
    <row r="715878" customFormat="1" ht="14.25" hidden="1"/>
    <row r="715879" customFormat="1" ht="14.25" hidden="1"/>
    <row r="715880" customFormat="1" ht="14.25" hidden="1"/>
    <row r="715881" customFormat="1" ht="14.25" hidden="1"/>
    <row r="715882" customFormat="1" ht="14.25" hidden="1"/>
    <row r="715883" customFormat="1" ht="14.25" hidden="1"/>
    <row r="715884" customFormat="1" ht="14.25" hidden="1"/>
    <row r="715885" customFormat="1" ht="14.25" hidden="1"/>
    <row r="715886" customFormat="1" ht="14.25" hidden="1"/>
    <row r="715887" customFormat="1" ht="14.25" hidden="1"/>
    <row r="715888" customFormat="1" ht="14.25" hidden="1"/>
    <row r="715889" customFormat="1" ht="14.25" hidden="1"/>
    <row r="715890" customFormat="1" ht="14.25" hidden="1"/>
    <row r="715891" customFormat="1" ht="14.25" hidden="1"/>
    <row r="715892" customFormat="1" ht="14.25" hidden="1"/>
    <row r="715893" customFormat="1" ht="14.25" hidden="1"/>
    <row r="715894" customFormat="1" ht="14.25" hidden="1"/>
    <row r="715895" customFormat="1" ht="14.25" hidden="1"/>
    <row r="715896" customFormat="1" ht="14.25" hidden="1"/>
    <row r="715897" customFormat="1" ht="14.25" hidden="1"/>
    <row r="715898" customFormat="1" ht="14.25" hidden="1"/>
    <row r="715899" customFormat="1" ht="14.25" hidden="1"/>
    <row r="715900" customFormat="1" ht="14.25" hidden="1"/>
    <row r="715901" customFormat="1" ht="14.25" hidden="1"/>
    <row r="715902" customFormat="1" ht="14.25" hidden="1"/>
    <row r="715903" customFormat="1" ht="14.25" hidden="1"/>
    <row r="715904" customFormat="1" ht="14.25" hidden="1"/>
    <row r="715905" customFormat="1" ht="14.25" hidden="1"/>
    <row r="715906" customFormat="1" ht="14.25" hidden="1"/>
    <row r="715907" customFormat="1" ht="14.25" hidden="1"/>
    <row r="715908" customFormat="1" ht="14.25" hidden="1"/>
    <row r="715909" customFormat="1" ht="14.25" hidden="1"/>
    <row r="715910" customFormat="1" ht="14.25" hidden="1"/>
    <row r="715911" customFormat="1" ht="14.25" hidden="1"/>
    <row r="715912" customFormat="1" ht="14.25" hidden="1"/>
    <row r="715913" customFormat="1" ht="14.25" hidden="1"/>
    <row r="715914" customFormat="1" ht="14.25" hidden="1"/>
    <row r="715915" customFormat="1" ht="14.25" hidden="1"/>
    <row r="715916" customFormat="1" ht="14.25" hidden="1"/>
    <row r="715917" customFormat="1" ht="14.25" hidden="1"/>
    <row r="715918" customFormat="1" ht="14.25" hidden="1"/>
    <row r="715919" customFormat="1" ht="14.25" hidden="1"/>
    <row r="715920" customFormat="1" ht="14.25" hidden="1"/>
    <row r="715921" customFormat="1" ht="14.25" hidden="1"/>
    <row r="715922" customFormat="1" ht="14.25" hidden="1"/>
    <row r="715923" customFormat="1" ht="14.25" hidden="1"/>
    <row r="715924" customFormat="1" ht="14.25" hidden="1"/>
    <row r="715925" customFormat="1" ht="14.25" hidden="1"/>
    <row r="715926" customFormat="1" ht="14.25" hidden="1"/>
    <row r="715927" customFormat="1" ht="14.25" hidden="1"/>
    <row r="715928" customFormat="1" ht="14.25" hidden="1"/>
    <row r="715929" customFormat="1" ht="14.25" hidden="1"/>
    <row r="715930" customFormat="1" ht="14.25" hidden="1"/>
    <row r="715931" customFormat="1" ht="14.25" hidden="1"/>
    <row r="715932" customFormat="1" ht="14.25" hidden="1"/>
    <row r="715933" customFormat="1" ht="14.25" hidden="1"/>
    <row r="715934" customFormat="1" ht="14.25" hidden="1"/>
    <row r="715935" customFormat="1" ht="14.25" hidden="1"/>
    <row r="715936" customFormat="1" ht="14.25" hidden="1"/>
    <row r="715937" customFormat="1" ht="14.25" hidden="1"/>
    <row r="715938" customFormat="1" ht="14.25" hidden="1"/>
    <row r="715939" customFormat="1" ht="14.25" hidden="1"/>
    <row r="715940" customFormat="1" ht="14.25" hidden="1"/>
    <row r="715941" customFormat="1" ht="14.25" hidden="1"/>
    <row r="715942" customFormat="1" ht="14.25" hidden="1"/>
    <row r="715943" customFormat="1" ht="14.25" hidden="1"/>
    <row r="715944" customFormat="1" ht="14.25" hidden="1"/>
    <row r="715945" customFormat="1" ht="14.25" hidden="1"/>
    <row r="715946" customFormat="1" ht="14.25" hidden="1"/>
    <row r="715947" customFormat="1" ht="14.25" hidden="1"/>
    <row r="715948" customFormat="1" ht="14.25" hidden="1"/>
    <row r="715949" customFormat="1" ht="14.25" hidden="1"/>
    <row r="715950" customFormat="1" ht="14.25" hidden="1"/>
    <row r="715951" customFormat="1" ht="14.25" hidden="1"/>
    <row r="715952" customFormat="1" ht="14.25" hidden="1"/>
    <row r="715953" customFormat="1" ht="14.25" hidden="1"/>
    <row r="715954" customFormat="1" ht="14.25" hidden="1"/>
    <row r="715955" customFormat="1" ht="14.25" hidden="1"/>
    <row r="715956" customFormat="1" ht="14.25" hidden="1"/>
    <row r="715957" customFormat="1" ht="14.25" hidden="1"/>
    <row r="715958" customFormat="1" ht="14.25" hidden="1"/>
    <row r="715959" customFormat="1" ht="14.25" hidden="1"/>
    <row r="715960" customFormat="1" ht="14.25" hidden="1"/>
    <row r="715961" customFormat="1" ht="14.25" hidden="1"/>
    <row r="715962" customFormat="1" ht="14.25" hidden="1"/>
    <row r="715963" customFormat="1" ht="14.25" hidden="1"/>
    <row r="715964" customFormat="1" ht="14.25" hidden="1"/>
    <row r="715965" customFormat="1" ht="14.25" hidden="1"/>
    <row r="715966" customFormat="1" ht="14.25" hidden="1"/>
    <row r="715967" customFormat="1" ht="14.25" hidden="1"/>
    <row r="715968" customFormat="1" ht="14.25" hidden="1"/>
    <row r="715969" customFormat="1" ht="14.25" hidden="1"/>
    <row r="715970" customFormat="1" ht="14.25" hidden="1"/>
    <row r="715971" customFormat="1" ht="14.25" hidden="1"/>
    <row r="715972" customFormat="1" ht="14.25" hidden="1"/>
    <row r="715973" customFormat="1" ht="14.25" hidden="1"/>
    <row r="715974" customFormat="1" ht="14.25" hidden="1"/>
    <row r="715975" customFormat="1" ht="14.25" hidden="1"/>
    <row r="715976" customFormat="1" ht="14.25" hidden="1"/>
    <row r="715977" customFormat="1" ht="14.25" hidden="1"/>
    <row r="715978" customFormat="1" ht="14.25" hidden="1"/>
    <row r="715979" customFormat="1" ht="14.25" hidden="1"/>
    <row r="715980" customFormat="1" ht="14.25" hidden="1"/>
    <row r="715981" customFormat="1" ht="14.25" hidden="1"/>
    <row r="715982" customFormat="1" ht="14.25" hidden="1"/>
    <row r="715983" customFormat="1" ht="14.25" hidden="1"/>
    <row r="715984" customFormat="1" ht="14.25" hidden="1"/>
    <row r="715985" customFormat="1" ht="14.25" hidden="1"/>
    <row r="715986" customFormat="1" ht="14.25" hidden="1"/>
    <row r="715987" customFormat="1" ht="14.25" hidden="1"/>
    <row r="715988" customFormat="1" ht="14.25" hidden="1"/>
    <row r="715989" customFormat="1" ht="14.25" hidden="1"/>
    <row r="715990" customFormat="1" ht="14.25" hidden="1"/>
    <row r="715991" customFormat="1" ht="14.25" hidden="1"/>
    <row r="715992" customFormat="1" ht="14.25" hidden="1"/>
    <row r="715993" customFormat="1" ht="14.25" hidden="1"/>
    <row r="715994" customFormat="1" ht="14.25" hidden="1"/>
    <row r="715995" customFormat="1" ht="14.25" hidden="1"/>
    <row r="715996" customFormat="1" ht="14.25" hidden="1"/>
    <row r="715997" customFormat="1" ht="14.25" hidden="1"/>
    <row r="715998" customFormat="1" ht="14.25" hidden="1"/>
    <row r="715999" customFormat="1" ht="14.25" hidden="1"/>
    <row r="716000" customFormat="1" ht="14.25" hidden="1"/>
    <row r="716001" customFormat="1" ht="14.25" hidden="1"/>
    <row r="716002" customFormat="1" ht="14.25" hidden="1"/>
    <row r="716003" customFormat="1" ht="14.25" hidden="1"/>
    <row r="716004" customFormat="1" ht="14.25" hidden="1"/>
    <row r="716005" customFormat="1" ht="14.25" hidden="1"/>
    <row r="716006" customFormat="1" ht="14.25" hidden="1"/>
    <row r="716007" customFormat="1" ht="14.25" hidden="1"/>
    <row r="716008" customFormat="1" ht="14.25" hidden="1"/>
    <row r="716009" customFormat="1" ht="14.25" hidden="1"/>
    <row r="716010" customFormat="1" ht="14.25" hidden="1"/>
    <row r="716011" customFormat="1" ht="14.25" hidden="1"/>
    <row r="716012" customFormat="1" ht="14.25" hidden="1"/>
    <row r="716013" customFormat="1" ht="14.25" hidden="1"/>
    <row r="716014" customFormat="1" ht="14.25" hidden="1"/>
    <row r="716015" customFormat="1" ht="14.25" hidden="1"/>
    <row r="716016" customFormat="1" ht="14.25" hidden="1"/>
    <row r="716017" customFormat="1" ht="14.25" hidden="1"/>
    <row r="716018" customFormat="1" ht="14.25" hidden="1"/>
    <row r="716019" customFormat="1" ht="14.25" hidden="1"/>
    <row r="716020" customFormat="1" ht="14.25" hidden="1"/>
    <row r="716021" customFormat="1" ht="14.25" hidden="1"/>
    <row r="716022" customFormat="1" ht="14.25" hidden="1"/>
    <row r="716023" customFormat="1" ht="14.25" hidden="1"/>
    <row r="716024" customFormat="1" ht="14.25" hidden="1"/>
    <row r="716025" customFormat="1" ht="14.25" hidden="1"/>
    <row r="716026" customFormat="1" ht="14.25" hidden="1"/>
    <row r="716027" customFormat="1" ht="14.25" hidden="1"/>
    <row r="716028" customFormat="1" ht="14.25" hidden="1"/>
    <row r="716029" customFormat="1" ht="14.25" hidden="1"/>
    <row r="716030" customFormat="1" ht="14.25" hidden="1"/>
    <row r="716031" customFormat="1" ht="14.25" hidden="1"/>
    <row r="716032" customFormat="1" ht="14.25" hidden="1"/>
    <row r="716033" customFormat="1" ht="14.25" hidden="1"/>
    <row r="716034" customFormat="1" ht="14.25" hidden="1"/>
    <row r="716035" customFormat="1" ht="14.25" hidden="1"/>
    <row r="716036" customFormat="1" ht="14.25" hidden="1"/>
    <row r="716037" customFormat="1" ht="14.25" hidden="1"/>
    <row r="716038" customFormat="1" ht="14.25" hidden="1"/>
    <row r="716039" customFormat="1" ht="14.25" hidden="1"/>
    <row r="716040" customFormat="1" ht="14.25" hidden="1"/>
    <row r="716041" customFormat="1" ht="14.25" hidden="1"/>
    <row r="716042" customFormat="1" ht="14.25" hidden="1"/>
    <row r="716043" customFormat="1" ht="14.25" hidden="1"/>
    <row r="716044" customFormat="1" ht="14.25" hidden="1"/>
    <row r="716045" customFormat="1" ht="14.25" hidden="1"/>
    <row r="716046" customFormat="1" ht="14.25" hidden="1"/>
    <row r="716047" customFormat="1" ht="14.25" hidden="1"/>
    <row r="716048" customFormat="1" ht="14.25" hidden="1"/>
    <row r="716049" customFormat="1" ht="14.25" hidden="1"/>
    <row r="716050" customFormat="1" ht="14.25" hidden="1"/>
    <row r="716051" customFormat="1" ht="14.25" hidden="1"/>
    <row r="716052" customFormat="1" ht="14.25" hidden="1"/>
    <row r="716053" customFormat="1" ht="14.25" hidden="1"/>
    <row r="716054" customFormat="1" ht="14.25" hidden="1"/>
    <row r="716055" customFormat="1" ht="14.25" hidden="1"/>
    <row r="716056" customFormat="1" ht="14.25" hidden="1"/>
    <row r="716057" customFormat="1" ht="14.25" hidden="1"/>
    <row r="716058" customFormat="1" ht="14.25" hidden="1"/>
    <row r="716059" customFormat="1" ht="14.25" hidden="1"/>
    <row r="716060" customFormat="1" ht="14.25" hidden="1"/>
    <row r="716061" customFormat="1" ht="14.25" hidden="1"/>
    <row r="716062" customFormat="1" ht="14.25" hidden="1"/>
    <row r="716063" customFormat="1" ht="14.25" hidden="1"/>
    <row r="716064" customFormat="1" ht="14.25" hidden="1"/>
    <row r="716065" customFormat="1" ht="14.25" hidden="1"/>
    <row r="716066" customFormat="1" ht="14.25" hidden="1"/>
    <row r="716067" customFormat="1" ht="14.25" hidden="1"/>
    <row r="716068" customFormat="1" ht="14.25" hidden="1"/>
    <row r="716069" customFormat="1" ht="14.25" hidden="1"/>
    <row r="716070" customFormat="1" ht="14.25" hidden="1"/>
    <row r="716071" customFormat="1" ht="14.25" hidden="1"/>
    <row r="716072" customFormat="1" ht="14.25" hidden="1"/>
    <row r="716073" customFormat="1" ht="14.25" hidden="1"/>
    <row r="716074" customFormat="1" ht="14.25" hidden="1"/>
    <row r="716075" customFormat="1" ht="14.25" hidden="1"/>
    <row r="716076" customFormat="1" ht="14.25" hidden="1"/>
    <row r="716077" customFormat="1" ht="14.25" hidden="1"/>
    <row r="716078" customFormat="1" ht="14.25" hidden="1"/>
    <row r="716079" customFormat="1" ht="14.25" hidden="1"/>
    <row r="716080" customFormat="1" ht="14.25" hidden="1"/>
    <row r="716081" customFormat="1" ht="14.25" hidden="1"/>
    <row r="716082" customFormat="1" ht="14.25" hidden="1"/>
    <row r="716083" customFormat="1" ht="14.25" hidden="1"/>
    <row r="716084" customFormat="1" ht="14.25" hidden="1"/>
    <row r="716085" customFormat="1" ht="14.25" hidden="1"/>
    <row r="716086" customFormat="1" ht="14.25" hidden="1"/>
    <row r="716087" customFormat="1" ht="14.25" hidden="1"/>
    <row r="716088" customFormat="1" ht="14.25" hidden="1"/>
    <row r="716089" customFormat="1" ht="14.25" hidden="1"/>
    <row r="716090" customFormat="1" ht="14.25" hidden="1"/>
    <row r="716091" customFormat="1" ht="14.25" hidden="1"/>
    <row r="716092" customFormat="1" ht="14.25" hidden="1"/>
    <row r="716093" customFormat="1" ht="14.25" hidden="1"/>
    <row r="716094" customFormat="1" ht="14.25" hidden="1"/>
    <row r="716095" customFormat="1" ht="14.25" hidden="1"/>
    <row r="716096" customFormat="1" ht="14.25" hidden="1"/>
    <row r="716097" customFormat="1" ht="14.25" hidden="1"/>
    <row r="716098" customFormat="1" ht="14.25" hidden="1"/>
    <row r="716099" customFormat="1" ht="14.25" hidden="1"/>
    <row r="716100" customFormat="1" ht="14.25" hidden="1"/>
    <row r="716101" customFormat="1" ht="14.25" hidden="1"/>
    <row r="716102" customFormat="1" ht="14.25" hidden="1"/>
    <row r="716103" customFormat="1" ht="14.25" hidden="1"/>
    <row r="716104" customFormat="1" ht="14.25" hidden="1"/>
    <row r="716105" customFormat="1" ht="14.25" hidden="1"/>
    <row r="716106" customFormat="1" ht="14.25" hidden="1"/>
    <row r="716107" customFormat="1" ht="14.25" hidden="1"/>
    <row r="716108" customFormat="1" ht="14.25" hidden="1"/>
    <row r="716109" customFormat="1" ht="14.25" hidden="1"/>
    <row r="716110" customFormat="1" ht="14.25" hidden="1"/>
    <row r="716111" customFormat="1" ht="14.25" hidden="1"/>
    <row r="716112" customFormat="1" ht="14.25" hidden="1"/>
    <row r="716113" customFormat="1" ht="14.25" hidden="1"/>
    <row r="716114" customFormat="1" ht="14.25" hidden="1"/>
    <row r="716115" customFormat="1" ht="14.25" hidden="1"/>
    <row r="716116" customFormat="1" ht="14.25" hidden="1"/>
    <row r="716117" customFormat="1" ht="14.25" hidden="1"/>
    <row r="716118" customFormat="1" ht="14.25" hidden="1"/>
    <row r="716119" customFormat="1" ht="14.25" hidden="1"/>
    <row r="716120" customFormat="1" ht="14.25" hidden="1"/>
    <row r="716121" customFormat="1" ht="14.25" hidden="1"/>
    <row r="716122" customFormat="1" ht="14.25" hidden="1"/>
    <row r="716123" customFormat="1" ht="14.25" hidden="1"/>
    <row r="716124" customFormat="1" ht="14.25" hidden="1"/>
    <row r="716125" customFormat="1" ht="14.25" hidden="1"/>
    <row r="716126" customFormat="1" ht="14.25" hidden="1"/>
    <row r="716127" customFormat="1" ht="14.25" hidden="1"/>
    <row r="716128" customFormat="1" ht="14.25" hidden="1"/>
    <row r="716129" customFormat="1" ht="14.25" hidden="1"/>
    <row r="716130" customFormat="1" ht="14.25" hidden="1"/>
    <row r="716131" customFormat="1" ht="14.25" hidden="1"/>
    <row r="716132" customFormat="1" ht="14.25" hidden="1"/>
    <row r="716133" customFormat="1" ht="14.25" hidden="1"/>
    <row r="716134" customFormat="1" ht="14.25" hidden="1"/>
    <row r="716135" customFormat="1" ht="14.25" hidden="1"/>
    <row r="716136" customFormat="1" ht="14.25" hidden="1"/>
    <row r="716137" customFormat="1" ht="14.25" hidden="1"/>
    <row r="716138" customFormat="1" ht="14.25" hidden="1"/>
    <row r="716139" customFormat="1" ht="14.25" hidden="1"/>
    <row r="716140" customFormat="1" ht="14.25" hidden="1"/>
    <row r="716141" customFormat="1" ht="14.25" hidden="1"/>
    <row r="716142" customFormat="1" ht="14.25" hidden="1"/>
    <row r="716143" customFormat="1" ht="14.25" hidden="1"/>
    <row r="716144" customFormat="1" ht="14.25" hidden="1"/>
    <row r="716145" customFormat="1" ht="14.25" hidden="1"/>
    <row r="716146" customFormat="1" ht="14.25" hidden="1"/>
    <row r="716147" customFormat="1" ht="14.25" hidden="1"/>
    <row r="716148" customFormat="1" ht="14.25" hidden="1"/>
    <row r="716149" customFormat="1" ht="14.25" hidden="1"/>
    <row r="716150" customFormat="1" ht="14.25" hidden="1"/>
    <row r="716151" customFormat="1" ht="14.25" hidden="1"/>
    <row r="716152" customFormat="1" ht="14.25" hidden="1"/>
    <row r="716153" customFormat="1" ht="14.25" hidden="1"/>
    <row r="716154" customFormat="1" ht="14.25" hidden="1"/>
    <row r="716155" customFormat="1" ht="14.25" hidden="1"/>
    <row r="716156" customFormat="1" ht="14.25" hidden="1"/>
    <row r="716157" customFormat="1" ht="14.25" hidden="1"/>
    <row r="716158" customFormat="1" ht="14.25" hidden="1"/>
    <row r="716159" customFormat="1" ht="14.25" hidden="1"/>
    <row r="716160" customFormat="1" ht="14.25" hidden="1"/>
    <row r="716161" customFormat="1" ht="14.25" hidden="1"/>
    <row r="716162" customFormat="1" ht="14.25" hidden="1"/>
    <row r="716163" customFormat="1" ht="14.25" hidden="1"/>
    <row r="716164" customFormat="1" ht="14.25" hidden="1"/>
    <row r="716165" customFormat="1" ht="14.25" hidden="1"/>
    <row r="716166" customFormat="1" ht="14.25" hidden="1"/>
    <row r="716167" customFormat="1" ht="14.25" hidden="1"/>
    <row r="716168" customFormat="1" ht="14.25" hidden="1"/>
    <row r="716169" customFormat="1" ht="14.25" hidden="1"/>
    <row r="716170" customFormat="1" ht="14.25" hidden="1"/>
    <row r="716171" customFormat="1" ht="14.25" hidden="1"/>
    <row r="716172" customFormat="1" ht="14.25" hidden="1"/>
    <row r="716173" customFormat="1" ht="14.25" hidden="1"/>
    <row r="716174" customFormat="1" ht="14.25" hidden="1"/>
    <row r="716175" customFormat="1" ht="14.25" hidden="1"/>
    <row r="716176" customFormat="1" ht="14.25" hidden="1"/>
    <row r="716177" customFormat="1" ht="14.25" hidden="1"/>
    <row r="716178" customFormat="1" ht="14.25" hidden="1"/>
    <row r="716179" customFormat="1" ht="14.25" hidden="1"/>
    <row r="716180" customFormat="1" ht="14.25" hidden="1"/>
    <row r="716181" customFormat="1" ht="14.25" hidden="1"/>
    <row r="716182" customFormat="1" ht="14.25" hidden="1"/>
    <row r="716183" customFormat="1" ht="14.25" hidden="1"/>
    <row r="716184" customFormat="1" ht="14.25" hidden="1"/>
    <row r="716185" customFormat="1" ht="14.25" hidden="1"/>
    <row r="716186" customFormat="1" ht="14.25" hidden="1"/>
    <row r="716187" customFormat="1" ht="14.25" hidden="1"/>
    <row r="716188" customFormat="1" ht="14.25" hidden="1"/>
    <row r="716189" customFormat="1" ht="14.25" hidden="1"/>
    <row r="716190" customFormat="1" ht="14.25" hidden="1"/>
    <row r="716191" customFormat="1" ht="14.25" hidden="1"/>
    <row r="716192" customFormat="1" ht="14.25" hidden="1"/>
    <row r="716193" customFormat="1" ht="14.25" hidden="1"/>
    <row r="716194" customFormat="1" ht="14.25" hidden="1"/>
    <row r="716195" customFormat="1" ht="14.25" hidden="1"/>
    <row r="716196" customFormat="1" ht="14.25" hidden="1"/>
    <row r="716197" customFormat="1" ht="14.25" hidden="1"/>
    <row r="716198" customFormat="1" ht="14.25" hidden="1"/>
    <row r="716199" customFormat="1" ht="14.25" hidden="1"/>
    <row r="716200" customFormat="1" ht="14.25" hidden="1"/>
    <row r="716201" customFormat="1" ht="14.25" hidden="1"/>
    <row r="716202" customFormat="1" ht="14.25" hidden="1"/>
    <row r="716203" customFormat="1" ht="14.25" hidden="1"/>
    <row r="716204" customFormat="1" ht="14.25" hidden="1"/>
    <row r="716205" customFormat="1" ht="14.25" hidden="1"/>
    <row r="716206" customFormat="1" ht="14.25" hidden="1"/>
    <row r="716207" customFormat="1" ht="14.25" hidden="1"/>
    <row r="716208" customFormat="1" ht="14.25" hidden="1"/>
    <row r="716209" customFormat="1" ht="14.25" hidden="1"/>
    <row r="716210" customFormat="1" ht="14.25" hidden="1"/>
    <row r="716211" customFormat="1" ht="14.25" hidden="1"/>
    <row r="716212" customFormat="1" ht="14.25" hidden="1"/>
    <row r="716213" customFormat="1" ht="14.25" hidden="1"/>
    <row r="716214" customFormat="1" ht="14.25" hidden="1"/>
    <row r="716215" customFormat="1" ht="14.25" hidden="1"/>
    <row r="716216" customFormat="1" ht="14.25" hidden="1"/>
    <row r="716217" customFormat="1" ht="14.25" hidden="1"/>
    <row r="716218" customFormat="1" ht="14.25" hidden="1"/>
    <row r="716219" customFormat="1" ht="14.25" hidden="1"/>
    <row r="716220" customFormat="1" ht="14.25" hidden="1"/>
    <row r="716221" customFormat="1" ht="14.25" hidden="1"/>
    <row r="716222" customFormat="1" ht="14.25" hidden="1"/>
    <row r="716223" customFormat="1" ht="14.25" hidden="1"/>
    <row r="716224" customFormat="1" ht="14.25" hidden="1"/>
    <row r="716225" customFormat="1" ht="14.25" hidden="1"/>
    <row r="716226" customFormat="1" ht="14.25" hidden="1"/>
    <row r="716227" customFormat="1" ht="14.25" hidden="1"/>
    <row r="716228" customFormat="1" ht="14.25" hidden="1"/>
    <row r="716229" customFormat="1" ht="14.25" hidden="1"/>
    <row r="716230" customFormat="1" ht="14.25" hidden="1"/>
    <row r="716231" customFormat="1" ht="14.25" hidden="1"/>
    <row r="716232" customFormat="1" ht="14.25" hidden="1"/>
    <row r="716233" customFormat="1" ht="14.25" hidden="1"/>
    <row r="716234" customFormat="1" ht="14.25" hidden="1"/>
    <row r="716235" customFormat="1" ht="14.25" hidden="1"/>
    <row r="716236" customFormat="1" ht="14.25" hidden="1"/>
    <row r="716237" customFormat="1" ht="14.25" hidden="1"/>
    <row r="716238" customFormat="1" ht="14.25" hidden="1"/>
    <row r="716239" customFormat="1" ht="14.25" hidden="1"/>
    <row r="716240" customFormat="1" ht="14.25" hidden="1"/>
    <row r="716241" customFormat="1" ht="14.25" hidden="1"/>
    <row r="716242" customFormat="1" ht="14.25" hidden="1"/>
    <row r="716243" customFormat="1" ht="14.25" hidden="1"/>
    <row r="716244" customFormat="1" ht="14.25" hidden="1"/>
    <row r="716245" customFormat="1" ht="14.25" hidden="1"/>
    <row r="716246" customFormat="1" ht="14.25" hidden="1"/>
    <row r="716247" customFormat="1" ht="14.25" hidden="1"/>
    <row r="716248" customFormat="1" ht="14.25" hidden="1"/>
    <row r="716249" customFormat="1" ht="14.25" hidden="1"/>
    <row r="716250" customFormat="1" ht="14.25" hidden="1"/>
    <row r="716251" customFormat="1" ht="14.25" hidden="1"/>
    <row r="716252" customFormat="1" ht="14.25" hidden="1"/>
    <row r="716253" customFormat="1" ht="14.25" hidden="1"/>
    <row r="716254" customFormat="1" ht="14.25" hidden="1"/>
    <row r="716255" customFormat="1" ht="14.25" hidden="1"/>
    <row r="716256" customFormat="1" ht="14.25" hidden="1"/>
    <row r="716257" customFormat="1" ht="14.25" hidden="1"/>
    <row r="716258" customFormat="1" ht="14.25" hidden="1"/>
    <row r="716259" customFormat="1" ht="14.25" hidden="1"/>
    <row r="716260" customFormat="1" ht="14.25" hidden="1"/>
    <row r="716261" customFormat="1" ht="14.25" hidden="1"/>
    <row r="716262" customFormat="1" ht="14.25" hidden="1"/>
    <row r="716263" customFormat="1" ht="14.25" hidden="1"/>
    <row r="716264" customFormat="1" ht="14.25" hidden="1"/>
    <row r="716265" customFormat="1" ht="14.25" hidden="1"/>
    <row r="716266" customFormat="1" ht="14.25" hidden="1"/>
    <row r="716267" customFormat="1" ht="14.25" hidden="1"/>
    <row r="716268" customFormat="1" ht="14.25" hidden="1"/>
    <row r="716269" customFormat="1" ht="14.25" hidden="1"/>
    <row r="716270" customFormat="1" ht="14.25" hidden="1"/>
    <row r="716271" customFormat="1" ht="14.25" hidden="1"/>
    <row r="716272" customFormat="1" ht="14.25" hidden="1"/>
    <row r="716273" customFormat="1" ht="14.25" hidden="1"/>
    <row r="716274" customFormat="1" ht="14.25" hidden="1"/>
    <row r="716275" customFormat="1" ht="14.25" hidden="1"/>
    <row r="716276" customFormat="1" ht="14.25" hidden="1"/>
    <row r="716277" customFormat="1" ht="14.25" hidden="1"/>
    <row r="716278" customFormat="1" ht="14.25" hidden="1"/>
    <row r="716279" customFormat="1" ht="14.25" hidden="1"/>
    <row r="716280" customFormat="1" ht="14.25" hidden="1"/>
    <row r="716281" customFormat="1" ht="14.25" hidden="1"/>
    <row r="716282" customFormat="1" ht="14.25" hidden="1"/>
    <row r="716283" customFormat="1" ht="14.25" hidden="1"/>
    <row r="716284" customFormat="1" ht="14.25" hidden="1"/>
    <row r="716285" customFormat="1" ht="14.25" hidden="1"/>
    <row r="716286" customFormat="1" ht="14.25" hidden="1"/>
    <row r="716287" customFormat="1" ht="14.25" hidden="1"/>
    <row r="716288" customFormat="1" ht="14.25" hidden="1"/>
    <row r="716289" customFormat="1" ht="14.25" hidden="1"/>
    <row r="716290" customFormat="1" ht="14.25" hidden="1"/>
    <row r="716291" customFormat="1" ht="14.25" hidden="1"/>
    <row r="716292" customFormat="1" ht="14.25" hidden="1"/>
    <row r="716293" customFormat="1" ht="14.25" hidden="1"/>
    <row r="716294" customFormat="1" ht="14.25" hidden="1"/>
    <row r="716295" customFormat="1" ht="14.25" hidden="1"/>
    <row r="716296" customFormat="1" ht="14.25" hidden="1"/>
    <row r="716297" customFormat="1" ht="14.25" hidden="1"/>
    <row r="716298" customFormat="1" ht="14.25" hidden="1"/>
    <row r="716299" customFormat="1" ht="14.25" hidden="1"/>
    <row r="716300" customFormat="1" ht="14.25" hidden="1"/>
    <row r="716301" customFormat="1" ht="14.25" hidden="1"/>
    <row r="716302" customFormat="1" ht="14.25" hidden="1"/>
    <row r="716303" customFormat="1" ht="14.25" hidden="1"/>
    <row r="716304" customFormat="1" ht="14.25" hidden="1"/>
    <row r="716305" customFormat="1" ht="14.25" hidden="1"/>
    <row r="716306" customFormat="1" ht="14.25" hidden="1"/>
    <row r="716307" customFormat="1" ht="14.25" hidden="1"/>
    <row r="716308" customFormat="1" ht="14.25" hidden="1"/>
    <row r="716309" customFormat="1" ht="14.25" hidden="1"/>
    <row r="716310" customFormat="1" ht="14.25" hidden="1"/>
    <row r="716311" customFormat="1" ht="14.25" hidden="1"/>
    <row r="716312" customFormat="1" ht="14.25" hidden="1"/>
    <row r="716313" customFormat="1" ht="14.25" hidden="1"/>
    <row r="716314" customFormat="1" ht="14.25" hidden="1"/>
    <row r="716315" customFormat="1" ht="14.25" hidden="1"/>
    <row r="716316" customFormat="1" ht="14.25" hidden="1"/>
    <row r="716317" customFormat="1" ht="14.25" hidden="1"/>
    <row r="716318" customFormat="1" ht="14.25" hidden="1"/>
    <row r="716319" customFormat="1" ht="14.25" hidden="1"/>
    <row r="716320" customFormat="1" ht="14.25" hidden="1"/>
    <row r="716321" customFormat="1" ht="14.25" hidden="1"/>
    <row r="716322" customFormat="1" ht="14.25" hidden="1"/>
    <row r="716323" customFormat="1" ht="14.25" hidden="1"/>
    <row r="716324" customFormat="1" ht="14.25" hidden="1"/>
    <row r="716325" customFormat="1" ht="14.25" hidden="1"/>
    <row r="716326" customFormat="1" ht="14.25" hidden="1"/>
    <row r="716327" customFormat="1" ht="14.25" hidden="1"/>
    <row r="716328" customFormat="1" ht="14.25" hidden="1"/>
    <row r="716329" customFormat="1" ht="14.25" hidden="1"/>
    <row r="716330" customFormat="1" ht="14.25" hidden="1"/>
    <row r="716331" customFormat="1" ht="14.25" hidden="1"/>
    <row r="716332" customFormat="1" ht="14.25" hidden="1"/>
    <row r="716333" customFormat="1" ht="14.25" hidden="1"/>
    <row r="716334" customFormat="1" ht="14.25" hidden="1"/>
    <row r="716335" customFormat="1" ht="14.25" hidden="1"/>
    <row r="716336" customFormat="1" ht="14.25" hidden="1"/>
    <row r="716337" customFormat="1" ht="14.25" hidden="1"/>
    <row r="716338" customFormat="1" ht="14.25" hidden="1"/>
    <row r="716339" customFormat="1" ht="14.25" hidden="1"/>
    <row r="716340" customFormat="1" ht="14.25" hidden="1"/>
    <row r="716341" customFormat="1" ht="14.25" hidden="1"/>
    <row r="716342" customFormat="1" ht="14.25" hidden="1"/>
    <row r="716343" customFormat="1" ht="14.25" hidden="1"/>
    <row r="716344" customFormat="1" ht="14.25" hidden="1"/>
    <row r="716345" customFormat="1" ht="14.25" hidden="1"/>
    <row r="716346" customFormat="1" ht="14.25" hidden="1"/>
    <row r="716347" customFormat="1" ht="14.25" hidden="1"/>
    <row r="716348" customFormat="1" ht="14.25" hidden="1"/>
    <row r="716349" customFormat="1" ht="14.25" hidden="1"/>
    <row r="716350" customFormat="1" ht="14.25" hidden="1"/>
    <row r="716351" customFormat="1" ht="14.25" hidden="1"/>
    <row r="716352" customFormat="1" ht="14.25" hidden="1"/>
    <row r="716353" customFormat="1" ht="14.25" hidden="1"/>
    <row r="716354" customFormat="1" ht="14.25" hidden="1"/>
    <row r="716355" customFormat="1" ht="14.25" hidden="1"/>
    <row r="716356" customFormat="1" ht="14.25" hidden="1"/>
    <row r="716357" customFormat="1" ht="14.25" hidden="1"/>
    <row r="716358" customFormat="1" ht="14.25" hidden="1"/>
    <row r="716359" customFormat="1" ht="14.25" hidden="1"/>
    <row r="716360" customFormat="1" ht="14.25" hidden="1"/>
    <row r="716361" customFormat="1" ht="14.25" hidden="1"/>
    <row r="716362" customFormat="1" ht="14.25" hidden="1"/>
    <row r="716363" customFormat="1" ht="14.25" hidden="1"/>
    <row r="716364" customFormat="1" ht="14.25" hidden="1"/>
    <row r="716365" customFormat="1" ht="14.25" hidden="1"/>
    <row r="716366" customFormat="1" ht="14.25" hidden="1"/>
    <row r="716367" customFormat="1" ht="14.25" hidden="1"/>
    <row r="716368" customFormat="1" ht="14.25" hidden="1"/>
    <row r="716369" customFormat="1" ht="14.25" hidden="1"/>
    <row r="716370" customFormat="1" ht="14.25" hidden="1"/>
    <row r="716371" customFormat="1" ht="14.25" hidden="1"/>
    <row r="716372" customFormat="1" ht="14.25" hidden="1"/>
    <row r="716373" customFormat="1" ht="14.25" hidden="1"/>
    <row r="716374" customFormat="1" ht="14.25" hidden="1"/>
    <row r="716375" customFormat="1" ht="14.25" hidden="1"/>
    <row r="716376" customFormat="1" ht="14.25" hidden="1"/>
    <row r="716377" customFormat="1" ht="14.25" hidden="1"/>
    <row r="716378" customFormat="1" ht="14.25" hidden="1"/>
    <row r="716379" customFormat="1" ht="14.25" hidden="1"/>
    <row r="716380" customFormat="1" ht="14.25" hidden="1"/>
    <row r="716381" customFormat="1" ht="14.25" hidden="1"/>
    <row r="716382" customFormat="1" ht="14.25" hidden="1"/>
    <row r="716383" customFormat="1" ht="14.25" hidden="1"/>
    <row r="716384" customFormat="1" ht="14.25" hidden="1"/>
    <row r="716385" customFormat="1" ht="14.25" hidden="1"/>
    <row r="716386" customFormat="1" ht="14.25" hidden="1"/>
    <row r="716387" customFormat="1" ht="14.25" hidden="1"/>
    <row r="716388" customFormat="1" ht="14.25" hidden="1"/>
    <row r="716389" customFormat="1" ht="14.25" hidden="1"/>
    <row r="716390" customFormat="1" ht="14.25" hidden="1"/>
    <row r="716391" customFormat="1" ht="14.25" hidden="1"/>
    <row r="716392" customFormat="1" ht="14.25" hidden="1"/>
    <row r="716393" customFormat="1" ht="14.25" hidden="1"/>
    <row r="716394" customFormat="1" ht="14.25" hidden="1"/>
    <row r="716395" customFormat="1" ht="14.25" hidden="1"/>
    <row r="716396" customFormat="1" ht="14.25" hidden="1"/>
    <row r="716397" customFormat="1" ht="14.25" hidden="1"/>
    <row r="716398" customFormat="1" ht="14.25" hidden="1"/>
    <row r="716399" customFormat="1" ht="14.25" hidden="1"/>
    <row r="716400" customFormat="1" ht="14.25" hidden="1"/>
    <row r="716401" customFormat="1" ht="14.25" hidden="1"/>
    <row r="716402" customFormat="1" ht="14.25" hidden="1"/>
    <row r="716403" customFormat="1" ht="14.25" hidden="1"/>
    <row r="716404" customFormat="1" ht="14.25" hidden="1"/>
    <row r="716405" customFormat="1" ht="14.25" hidden="1"/>
    <row r="716406" customFormat="1" ht="14.25" hidden="1"/>
    <row r="716407" customFormat="1" ht="14.25" hidden="1"/>
    <row r="716408" customFormat="1" ht="14.25" hidden="1"/>
    <row r="716409" customFormat="1" ht="14.25" hidden="1"/>
    <row r="716410" customFormat="1" ht="14.25" hidden="1"/>
    <row r="716411" customFormat="1" ht="14.25" hidden="1"/>
    <row r="716412" customFormat="1" ht="14.25" hidden="1"/>
    <row r="716413" customFormat="1" ht="14.25" hidden="1"/>
    <row r="716414" customFormat="1" ht="14.25" hidden="1"/>
    <row r="716415" customFormat="1" ht="14.25" hidden="1"/>
    <row r="716416" customFormat="1" ht="14.25" hidden="1"/>
    <row r="716417" customFormat="1" ht="14.25" hidden="1"/>
    <row r="716418" customFormat="1" ht="14.25" hidden="1"/>
    <row r="716419" customFormat="1" ht="14.25" hidden="1"/>
    <row r="716420" customFormat="1" ht="14.25" hidden="1"/>
    <row r="716421" customFormat="1" ht="14.25" hidden="1"/>
    <row r="716422" customFormat="1" ht="14.25" hidden="1"/>
    <row r="716423" customFormat="1" ht="14.25" hidden="1"/>
    <row r="716424" customFormat="1" ht="14.25" hidden="1"/>
    <row r="716425" customFormat="1" ht="14.25" hidden="1"/>
    <row r="716426" customFormat="1" ht="14.25" hidden="1"/>
    <row r="716427" customFormat="1" ht="14.25" hidden="1"/>
    <row r="716428" customFormat="1" ht="14.25" hidden="1"/>
    <row r="716429" customFormat="1" ht="14.25" hidden="1"/>
    <row r="716430" customFormat="1" ht="14.25" hidden="1"/>
    <row r="716431" customFormat="1" ht="14.25" hidden="1"/>
    <row r="716432" customFormat="1" ht="14.25" hidden="1"/>
    <row r="716433" customFormat="1" ht="14.25" hidden="1"/>
    <row r="716434" customFormat="1" ht="14.25" hidden="1"/>
    <row r="716435" customFormat="1" ht="14.25" hidden="1"/>
    <row r="716436" customFormat="1" ht="14.25" hidden="1"/>
    <row r="716437" customFormat="1" ht="14.25" hidden="1"/>
    <row r="716438" customFormat="1" ht="14.25" hidden="1"/>
    <row r="716439" customFormat="1" ht="14.25" hidden="1"/>
    <row r="716440" customFormat="1" ht="14.25" hidden="1"/>
    <row r="716441" customFormat="1" ht="14.25" hidden="1"/>
    <row r="716442" customFormat="1" ht="14.25" hidden="1"/>
    <row r="716443" customFormat="1" ht="14.25" hidden="1"/>
    <row r="716444" customFormat="1" ht="14.25" hidden="1"/>
    <row r="716445" customFormat="1" ht="14.25" hidden="1"/>
    <row r="716446" customFormat="1" ht="14.25" hidden="1"/>
    <row r="716447" customFormat="1" ht="14.25" hidden="1"/>
    <row r="716448" customFormat="1" ht="14.25" hidden="1"/>
    <row r="716449" customFormat="1" ht="14.25" hidden="1"/>
    <row r="716450" customFormat="1" ht="14.25" hidden="1"/>
    <row r="716451" customFormat="1" ht="14.25" hidden="1"/>
    <row r="716452" customFormat="1" ht="14.25" hidden="1"/>
    <row r="716453" customFormat="1" ht="14.25" hidden="1"/>
    <row r="716454" customFormat="1" ht="14.25" hidden="1"/>
    <row r="716455" customFormat="1" ht="14.25" hidden="1"/>
    <row r="716456" customFormat="1" ht="14.25" hidden="1"/>
    <row r="716457" customFormat="1" ht="14.25" hidden="1"/>
    <row r="716458" customFormat="1" ht="14.25" hidden="1"/>
    <row r="716459" customFormat="1" ht="14.25" hidden="1"/>
    <row r="716460" customFormat="1" ht="14.25" hidden="1"/>
    <row r="716461" customFormat="1" ht="14.25" hidden="1"/>
    <row r="716462" customFormat="1" ht="14.25" hidden="1"/>
    <row r="716463" customFormat="1" ht="14.25" hidden="1"/>
    <row r="716464" customFormat="1" ht="14.25" hidden="1"/>
    <row r="716465" customFormat="1" ht="14.25" hidden="1"/>
    <row r="716466" customFormat="1" ht="14.25" hidden="1"/>
    <row r="716467" customFormat="1" ht="14.25" hidden="1"/>
    <row r="716468" customFormat="1" ht="14.25" hidden="1"/>
    <row r="716469" customFormat="1" ht="14.25" hidden="1"/>
    <row r="716470" customFormat="1" ht="14.25" hidden="1"/>
    <row r="716471" customFormat="1" ht="14.25" hidden="1"/>
    <row r="716472" customFormat="1" ht="14.25" hidden="1"/>
    <row r="716473" customFormat="1" ht="14.25" hidden="1"/>
    <row r="716474" customFormat="1" ht="14.25" hidden="1"/>
    <row r="716475" customFormat="1" ht="14.25" hidden="1"/>
    <row r="716476" customFormat="1" ht="14.25" hidden="1"/>
    <row r="716477" customFormat="1" ht="14.25" hidden="1"/>
    <row r="716478" customFormat="1" ht="14.25" hidden="1"/>
    <row r="716479" customFormat="1" ht="14.25" hidden="1"/>
    <row r="716480" customFormat="1" ht="14.25" hidden="1"/>
    <row r="716481" customFormat="1" ht="14.25" hidden="1"/>
    <row r="716482" customFormat="1" ht="14.25" hidden="1"/>
    <row r="716483" customFormat="1" ht="14.25" hidden="1"/>
    <row r="716484" customFormat="1" ht="14.25" hidden="1"/>
    <row r="716485" customFormat="1" ht="14.25" hidden="1"/>
    <row r="716486" customFormat="1" ht="14.25" hidden="1"/>
    <row r="716487" customFormat="1" ht="14.25" hidden="1"/>
    <row r="716488" customFormat="1" ht="14.25" hidden="1"/>
    <row r="716489" customFormat="1" ht="14.25" hidden="1"/>
    <row r="716490" customFormat="1" ht="14.25" hidden="1"/>
    <row r="716491" customFormat="1" ht="14.25" hidden="1"/>
    <row r="716492" customFormat="1" ht="14.25" hidden="1"/>
    <row r="716493" customFormat="1" ht="14.25" hidden="1"/>
    <row r="716494" customFormat="1" ht="14.25" hidden="1"/>
    <row r="716495" customFormat="1" ht="14.25" hidden="1"/>
    <row r="716496" customFormat="1" ht="14.25" hidden="1"/>
    <row r="716497" customFormat="1" ht="14.25" hidden="1"/>
    <row r="716498" customFormat="1" ht="14.25" hidden="1"/>
    <row r="716499" customFormat="1" ht="14.25" hidden="1"/>
    <row r="716500" customFormat="1" ht="14.25" hidden="1"/>
    <row r="716501" customFormat="1" ht="14.25" hidden="1"/>
    <row r="716502" customFormat="1" ht="14.25" hidden="1"/>
    <row r="716503" customFormat="1" ht="14.25" hidden="1"/>
    <row r="716504" customFormat="1" ht="14.25" hidden="1"/>
    <row r="716505" customFormat="1" ht="14.25" hidden="1"/>
    <row r="716506" customFormat="1" ht="14.25" hidden="1"/>
    <row r="716507" customFormat="1" ht="14.25" hidden="1"/>
    <row r="716508" customFormat="1" ht="14.25" hidden="1"/>
    <row r="716509" customFormat="1" ht="14.25" hidden="1"/>
    <row r="716510" customFormat="1" ht="14.25" hidden="1"/>
    <row r="716511" customFormat="1" ht="14.25" hidden="1"/>
    <row r="716512" customFormat="1" ht="14.25" hidden="1"/>
    <row r="716513" customFormat="1" ht="14.25" hidden="1"/>
    <row r="716514" customFormat="1" ht="14.25" hidden="1"/>
    <row r="716515" customFormat="1" ht="14.25" hidden="1"/>
    <row r="716516" customFormat="1" ht="14.25" hidden="1"/>
    <row r="716517" customFormat="1" ht="14.25" hidden="1"/>
    <row r="716518" customFormat="1" ht="14.25" hidden="1"/>
    <row r="716519" customFormat="1" ht="14.25" hidden="1"/>
    <row r="716520" customFormat="1" ht="14.25" hidden="1"/>
    <row r="716521" customFormat="1" ht="14.25" hidden="1"/>
    <row r="716522" customFormat="1" ht="14.25" hidden="1"/>
    <row r="716523" customFormat="1" ht="14.25" hidden="1"/>
    <row r="716524" customFormat="1" ht="14.25" hidden="1"/>
    <row r="716525" customFormat="1" ht="14.25" hidden="1"/>
    <row r="716526" customFormat="1" ht="14.25" hidden="1"/>
    <row r="716527" customFormat="1" ht="14.25" hidden="1"/>
    <row r="716528" customFormat="1" ht="14.25" hidden="1"/>
    <row r="716529" customFormat="1" ht="14.25" hidden="1"/>
    <row r="716530" customFormat="1" ht="14.25" hidden="1"/>
    <row r="716531" customFormat="1" ht="14.25" hidden="1"/>
    <row r="716532" customFormat="1" ht="14.25" hidden="1"/>
    <row r="716533" customFormat="1" ht="14.25" hidden="1"/>
    <row r="716534" customFormat="1" ht="14.25" hidden="1"/>
    <row r="716535" customFormat="1" ht="14.25" hidden="1"/>
    <row r="716536" customFormat="1" ht="14.25" hidden="1"/>
    <row r="716537" customFormat="1" ht="14.25" hidden="1"/>
    <row r="716538" customFormat="1" ht="14.25" hidden="1"/>
    <row r="716539" customFormat="1" ht="14.25" hidden="1"/>
    <row r="716540" customFormat="1" ht="14.25" hidden="1"/>
    <row r="716541" customFormat="1" ht="14.25" hidden="1"/>
    <row r="716542" customFormat="1" ht="14.25" hidden="1"/>
    <row r="716543" customFormat="1" ht="14.25" hidden="1"/>
    <row r="716544" customFormat="1" ht="14.25" hidden="1"/>
    <row r="716545" customFormat="1" ht="14.25" hidden="1"/>
    <row r="716546" customFormat="1" ht="14.25" hidden="1"/>
    <row r="716547" customFormat="1" ht="14.25" hidden="1"/>
    <row r="716548" customFormat="1" ht="14.25" hidden="1"/>
    <row r="716549" customFormat="1" ht="14.25" hidden="1"/>
    <row r="716550" customFormat="1" ht="14.25" hidden="1"/>
    <row r="716551" customFormat="1" ht="14.25" hidden="1"/>
    <row r="716552" customFormat="1" ht="14.25" hidden="1"/>
    <row r="716553" customFormat="1" ht="14.25" hidden="1"/>
    <row r="716554" customFormat="1" ht="14.25" hidden="1"/>
    <row r="716555" customFormat="1" ht="14.25" hidden="1"/>
    <row r="716556" customFormat="1" ht="14.25" hidden="1"/>
    <row r="716557" customFormat="1" ht="14.25" hidden="1"/>
    <row r="716558" customFormat="1" ht="14.25" hidden="1"/>
    <row r="716559" customFormat="1" ht="14.25" hidden="1"/>
    <row r="716560" customFormat="1" ht="14.25" hidden="1"/>
    <row r="716561" customFormat="1" ht="14.25" hidden="1"/>
    <row r="716562" customFormat="1" ht="14.25" hidden="1"/>
    <row r="716563" customFormat="1" ht="14.25" hidden="1"/>
    <row r="716564" customFormat="1" ht="14.25" hidden="1"/>
    <row r="716565" customFormat="1" ht="14.25" hidden="1"/>
    <row r="716566" customFormat="1" ht="14.25" hidden="1"/>
    <row r="716567" customFormat="1" ht="14.25" hidden="1"/>
    <row r="716568" customFormat="1" ht="14.25" hidden="1"/>
    <row r="716569" customFormat="1" ht="14.25" hidden="1"/>
    <row r="716570" customFormat="1" ht="14.25" hidden="1"/>
    <row r="716571" customFormat="1" ht="14.25" hidden="1"/>
    <row r="716572" customFormat="1" ht="14.25" hidden="1"/>
    <row r="716573" customFormat="1" ht="14.25" hidden="1"/>
    <row r="716574" customFormat="1" ht="14.25" hidden="1"/>
    <row r="716575" customFormat="1" ht="14.25" hidden="1"/>
    <row r="716576" customFormat="1" ht="14.25" hidden="1"/>
    <row r="716577" customFormat="1" ht="14.25" hidden="1"/>
    <row r="716578" customFormat="1" ht="14.25" hidden="1"/>
    <row r="716579" customFormat="1" ht="14.25" hidden="1"/>
    <row r="716580" customFormat="1" ht="14.25" hidden="1"/>
    <row r="716581" customFormat="1" ht="14.25" hidden="1"/>
    <row r="716582" customFormat="1" ht="14.25" hidden="1"/>
    <row r="716583" customFormat="1" ht="14.25" hidden="1"/>
    <row r="716584" customFormat="1" ht="14.25" hidden="1"/>
    <row r="716585" customFormat="1" ht="14.25" hidden="1"/>
    <row r="716586" customFormat="1" ht="14.25" hidden="1"/>
    <row r="716587" customFormat="1" ht="14.25" hidden="1"/>
    <row r="716588" customFormat="1" ht="14.25" hidden="1"/>
    <row r="716589" customFormat="1" ht="14.25" hidden="1"/>
    <row r="716590" customFormat="1" ht="14.25" hidden="1"/>
    <row r="716591" customFormat="1" ht="14.25" hidden="1"/>
    <row r="716592" customFormat="1" ht="14.25" hidden="1"/>
    <row r="716593" customFormat="1" ht="14.25" hidden="1"/>
    <row r="716594" customFormat="1" ht="14.25" hidden="1"/>
    <row r="716595" customFormat="1" ht="14.25" hidden="1"/>
    <row r="716596" customFormat="1" ht="14.25" hidden="1"/>
    <row r="716597" customFormat="1" ht="14.25" hidden="1"/>
    <row r="716598" customFormat="1" ht="14.25" hidden="1"/>
    <row r="716599" customFormat="1" ht="14.25" hidden="1"/>
    <row r="716600" customFormat="1" ht="14.25" hidden="1"/>
    <row r="716601" customFormat="1" ht="14.25" hidden="1"/>
    <row r="716602" customFormat="1" ht="14.25" hidden="1"/>
    <row r="716603" customFormat="1" ht="14.25" hidden="1"/>
    <row r="716604" customFormat="1" ht="14.25" hidden="1"/>
    <row r="716605" customFormat="1" ht="14.25" hidden="1"/>
    <row r="716606" customFormat="1" ht="14.25" hidden="1"/>
    <row r="716607" customFormat="1" ht="14.25" hidden="1"/>
    <row r="716608" customFormat="1" ht="14.25" hidden="1"/>
    <row r="716609" customFormat="1" ht="14.25" hidden="1"/>
    <row r="716610" customFormat="1" ht="14.25" hidden="1"/>
    <row r="716611" customFormat="1" ht="14.25" hidden="1"/>
    <row r="716612" customFormat="1" ht="14.25" hidden="1"/>
    <row r="716613" customFormat="1" ht="14.25" hidden="1"/>
    <row r="716614" customFormat="1" ht="14.25" hidden="1"/>
    <row r="716615" customFormat="1" ht="14.25" hidden="1"/>
    <row r="716616" customFormat="1" ht="14.25" hidden="1"/>
    <row r="716617" customFormat="1" ht="14.25" hidden="1"/>
    <row r="716618" customFormat="1" ht="14.25" hidden="1"/>
    <row r="716619" customFormat="1" ht="14.25" hidden="1"/>
    <row r="716620" customFormat="1" ht="14.25" hidden="1"/>
    <row r="716621" customFormat="1" ht="14.25" hidden="1"/>
    <row r="716622" customFormat="1" ht="14.25" hidden="1"/>
    <row r="716623" customFormat="1" ht="14.25" hidden="1"/>
    <row r="716624" customFormat="1" ht="14.25" hidden="1"/>
    <row r="716625" customFormat="1" ht="14.25" hidden="1"/>
    <row r="716626" customFormat="1" ht="14.25" hidden="1"/>
    <row r="716627" customFormat="1" ht="14.25" hidden="1"/>
    <row r="716628" customFormat="1" ht="14.25" hidden="1"/>
    <row r="716629" customFormat="1" ht="14.25" hidden="1"/>
    <row r="716630" customFormat="1" ht="14.25" hidden="1"/>
    <row r="716631" customFormat="1" ht="14.25" hidden="1"/>
    <row r="716632" customFormat="1" ht="14.25" hidden="1"/>
    <row r="716633" customFormat="1" ht="14.25" hidden="1"/>
    <row r="716634" customFormat="1" ht="14.25" hidden="1"/>
    <row r="716635" customFormat="1" ht="14.25" hidden="1"/>
    <row r="716636" customFormat="1" ht="14.25" hidden="1"/>
    <row r="716637" customFormat="1" ht="14.25" hidden="1"/>
    <row r="716638" customFormat="1" ht="14.25" hidden="1"/>
    <row r="716639" customFormat="1" ht="14.25" hidden="1"/>
    <row r="716640" customFormat="1" ht="14.25" hidden="1"/>
    <row r="716641" customFormat="1" ht="14.25" hidden="1"/>
    <row r="716642" customFormat="1" ht="14.25" hidden="1"/>
    <row r="716643" customFormat="1" ht="14.25" hidden="1"/>
    <row r="716644" customFormat="1" ht="14.25" hidden="1"/>
    <row r="716645" customFormat="1" ht="14.25" hidden="1"/>
    <row r="716646" customFormat="1" ht="14.25" hidden="1"/>
    <row r="716647" customFormat="1" ht="14.25" hidden="1"/>
    <row r="716648" customFormat="1" ht="14.25" hidden="1"/>
    <row r="716649" customFormat="1" ht="14.25" hidden="1"/>
    <row r="716650" customFormat="1" ht="14.25" hidden="1"/>
    <row r="716651" customFormat="1" ht="14.25" hidden="1"/>
    <row r="716652" customFormat="1" ht="14.25" hidden="1"/>
    <row r="716653" customFormat="1" ht="14.25" hidden="1"/>
    <row r="716654" customFormat="1" ht="14.25" hidden="1"/>
    <row r="716655" customFormat="1" ht="14.25" hidden="1"/>
    <row r="716656" customFormat="1" ht="14.25" hidden="1"/>
    <row r="716657" customFormat="1" ht="14.25" hidden="1"/>
    <row r="716658" customFormat="1" ht="14.25" hidden="1"/>
    <row r="716659" customFormat="1" ht="14.25" hidden="1"/>
    <row r="716660" customFormat="1" ht="14.25" hidden="1"/>
    <row r="716661" customFormat="1" ht="14.25" hidden="1"/>
    <row r="716662" customFormat="1" ht="14.25" hidden="1"/>
    <row r="716663" customFormat="1" ht="14.25" hidden="1"/>
    <row r="716664" customFormat="1" ht="14.25" hidden="1"/>
    <row r="716665" customFormat="1" ht="14.25" hidden="1"/>
    <row r="716666" customFormat="1" ht="14.25" hidden="1"/>
    <row r="716667" customFormat="1" ht="14.25" hidden="1"/>
    <row r="716668" customFormat="1" ht="14.25" hidden="1"/>
    <row r="716669" customFormat="1" ht="14.25" hidden="1"/>
    <row r="716670" customFormat="1" ht="14.25" hidden="1"/>
    <row r="716671" customFormat="1" ht="14.25" hidden="1"/>
    <row r="716672" customFormat="1" ht="14.25" hidden="1"/>
    <row r="716673" customFormat="1" ht="14.25" hidden="1"/>
    <row r="716674" customFormat="1" ht="14.25" hidden="1"/>
    <row r="716675" customFormat="1" ht="14.25" hidden="1"/>
    <row r="716676" customFormat="1" ht="14.25" hidden="1"/>
    <row r="716677" customFormat="1" ht="14.25" hidden="1"/>
    <row r="716678" customFormat="1" ht="14.25" hidden="1"/>
    <row r="716679" customFormat="1" ht="14.25" hidden="1"/>
    <row r="716680" customFormat="1" ht="14.25" hidden="1"/>
    <row r="716681" customFormat="1" ht="14.25" hidden="1"/>
    <row r="716682" customFormat="1" ht="14.25" hidden="1"/>
    <row r="716683" customFormat="1" ht="14.25" hidden="1"/>
    <row r="716684" customFormat="1" ht="14.25" hidden="1"/>
    <row r="716685" customFormat="1" ht="14.25" hidden="1"/>
    <row r="716686" customFormat="1" ht="14.25" hidden="1"/>
    <row r="716687" customFormat="1" ht="14.25" hidden="1"/>
    <row r="716688" customFormat="1" ht="14.25" hidden="1"/>
    <row r="716689" customFormat="1" ht="14.25" hidden="1"/>
    <row r="716690" customFormat="1" ht="14.25" hidden="1"/>
    <row r="716691" customFormat="1" ht="14.25" hidden="1"/>
    <row r="716692" customFormat="1" ht="14.25" hidden="1"/>
    <row r="716693" customFormat="1" ht="14.25" hidden="1"/>
    <row r="716694" customFormat="1" ht="14.25" hidden="1"/>
    <row r="716695" customFormat="1" ht="14.25" hidden="1"/>
    <row r="716696" customFormat="1" ht="14.25" hidden="1"/>
    <row r="716697" customFormat="1" ht="14.25" hidden="1"/>
    <row r="716698" customFormat="1" ht="14.25" hidden="1"/>
    <row r="716699" customFormat="1" ht="14.25" hidden="1"/>
    <row r="716700" customFormat="1" ht="14.25" hidden="1"/>
    <row r="716701" customFormat="1" ht="14.25" hidden="1"/>
    <row r="716702" customFormat="1" ht="14.25" hidden="1"/>
    <row r="716703" customFormat="1" ht="14.25" hidden="1"/>
    <row r="716704" customFormat="1" ht="14.25" hidden="1"/>
    <row r="716705" customFormat="1" ht="14.25" hidden="1"/>
    <row r="716706" customFormat="1" ht="14.25" hidden="1"/>
    <row r="716707" customFormat="1" ht="14.25" hidden="1"/>
    <row r="716708" customFormat="1" ht="14.25" hidden="1"/>
    <row r="716709" customFormat="1" ht="14.25" hidden="1"/>
    <row r="716710" customFormat="1" ht="14.25" hidden="1"/>
    <row r="716711" customFormat="1" ht="14.25" hidden="1"/>
    <row r="716712" customFormat="1" ht="14.25" hidden="1"/>
    <row r="716713" customFormat="1" ht="14.25" hidden="1"/>
    <row r="716714" customFormat="1" ht="14.25" hidden="1"/>
    <row r="716715" customFormat="1" ht="14.25" hidden="1"/>
    <row r="716716" customFormat="1" ht="14.25" hidden="1"/>
    <row r="716717" customFormat="1" ht="14.25" hidden="1"/>
    <row r="716718" customFormat="1" ht="14.25" hidden="1"/>
    <row r="716719" customFormat="1" ht="14.25" hidden="1"/>
    <row r="716720" customFormat="1" ht="14.25" hidden="1"/>
    <row r="716721" customFormat="1" ht="14.25" hidden="1"/>
    <row r="716722" customFormat="1" ht="14.25" hidden="1"/>
    <row r="716723" customFormat="1" ht="14.25" hidden="1"/>
    <row r="716724" customFormat="1" ht="14.25" hidden="1"/>
    <row r="716725" customFormat="1" ht="14.25" hidden="1"/>
    <row r="716726" customFormat="1" ht="14.25" hidden="1"/>
    <row r="716727" customFormat="1" ht="14.25" hidden="1"/>
    <row r="716728" customFormat="1" ht="14.25" hidden="1"/>
    <row r="716729" customFormat="1" ht="14.25" hidden="1"/>
    <row r="716730" customFormat="1" ht="14.25" hidden="1"/>
    <row r="716731" customFormat="1" ht="14.25" hidden="1"/>
    <row r="716732" customFormat="1" ht="14.25" hidden="1"/>
    <row r="716733" customFormat="1" ht="14.25" hidden="1"/>
    <row r="716734" customFormat="1" ht="14.25" hidden="1"/>
    <row r="716735" customFormat="1" ht="14.25" hidden="1"/>
    <row r="716736" customFormat="1" ht="14.25" hidden="1"/>
    <row r="716737" customFormat="1" ht="14.25" hidden="1"/>
    <row r="716738" customFormat="1" ht="14.25" hidden="1"/>
    <row r="716739" customFormat="1" ht="14.25" hidden="1"/>
    <row r="716740" customFormat="1" ht="14.25" hidden="1"/>
    <row r="716741" customFormat="1" ht="14.25" hidden="1"/>
    <row r="716742" customFormat="1" ht="14.25" hidden="1"/>
    <row r="716743" customFormat="1" ht="14.25" hidden="1"/>
    <row r="716744" customFormat="1" ht="14.25" hidden="1"/>
    <row r="716745" customFormat="1" ht="14.25" hidden="1"/>
    <row r="716746" customFormat="1" ht="14.25" hidden="1"/>
    <row r="716747" customFormat="1" ht="14.25" hidden="1"/>
    <row r="716748" customFormat="1" ht="14.25" hidden="1"/>
    <row r="716749" customFormat="1" ht="14.25" hidden="1"/>
    <row r="716750" customFormat="1" ht="14.25" hidden="1"/>
    <row r="716751" customFormat="1" ht="14.25" hidden="1"/>
    <row r="716752" customFormat="1" ht="14.25" hidden="1"/>
    <row r="716753" customFormat="1" ht="14.25" hidden="1"/>
    <row r="716754" customFormat="1" ht="14.25" hidden="1"/>
    <row r="716755" customFormat="1" ht="14.25" hidden="1"/>
    <row r="716756" customFormat="1" ht="14.25" hidden="1"/>
    <row r="716757" customFormat="1" ht="14.25" hidden="1"/>
    <row r="716758" customFormat="1" ht="14.25" hidden="1"/>
    <row r="716759" customFormat="1" ht="14.25" hidden="1"/>
    <row r="716760" customFormat="1" ht="14.25" hidden="1"/>
    <row r="716761" customFormat="1" ht="14.25" hidden="1"/>
    <row r="716762" customFormat="1" ht="14.25" hidden="1"/>
    <row r="716763" customFormat="1" ht="14.25" hidden="1"/>
    <row r="716764" customFormat="1" ht="14.25" hidden="1"/>
    <row r="716765" customFormat="1" ht="14.25" hidden="1"/>
    <row r="716766" customFormat="1" ht="14.25" hidden="1"/>
    <row r="716767" customFormat="1" ht="14.25" hidden="1"/>
    <row r="716768" customFormat="1" ht="14.25" hidden="1"/>
    <row r="716769" customFormat="1" ht="14.25" hidden="1"/>
    <row r="716770" customFormat="1" ht="14.25" hidden="1"/>
    <row r="716771" customFormat="1" ht="14.25" hidden="1"/>
    <row r="716772" customFormat="1" ht="14.25" hidden="1"/>
    <row r="716773" customFormat="1" ht="14.25" hidden="1"/>
    <row r="716774" customFormat="1" ht="14.25" hidden="1"/>
    <row r="716775" customFormat="1" ht="14.25" hidden="1"/>
    <row r="716776" customFormat="1" ht="14.25" hidden="1"/>
    <row r="716777" customFormat="1" ht="14.25" hidden="1"/>
    <row r="716778" customFormat="1" ht="14.25" hidden="1"/>
    <row r="716779" customFormat="1" ht="14.25" hidden="1"/>
    <row r="716780" customFormat="1" ht="14.25" hidden="1"/>
    <row r="716781" customFormat="1" ht="14.25" hidden="1"/>
    <row r="716782" customFormat="1" ht="14.25" hidden="1"/>
    <row r="716783" customFormat="1" ht="14.25" hidden="1"/>
    <row r="716784" customFormat="1" ht="14.25" hidden="1"/>
    <row r="716785" customFormat="1" ht="14.25" hidden="1"/>
    <row r="716786" customFormat="1" ht="14.25" hidden="1"/>
    <row r="716787" customFormat="1" ht="14.25" hidden="1"/>
    <row r="716788" customFormat="1" ht="14.25" hidden="1"/>
    <row r="716789" customFormat="1" ht="14.25" hidden="1"/>
    <row r="716790" customFormat="1" ht="14.25" hidden="1"/>
    <row r="716791" customFormat="1" ht="14.25" hidden="1"/>
    <row r="716792" customFormat="1" ht="14.25" hidden="1"/>
    <row r="716793" customFormat="1" ht="14.25" hidden="1"/>
    <row r="716794" customFormat="1" ht="14.25" hidden="1"/>
    <row r="716795" customFormat="1" ht="14.25" hidden="1"/>
    <row r="716796" customFormat="1" ht="14.25" hidden="1"/>
    <row r="716797" customFormat="1" ht="14.25" hidden="1"/>
    <row r="716798" customFormat="1" ht="14.25" hidden="1"/>
    <row r="716799" customFormat="1" ht="14.25" hidden="1"/>
    <row r="716800" customFormat="1" ht="14.25" hidden="1"/>
    <row r="716801" customFormat="1" ht="14.25" hidden="1"/>
    <row r="716802" customFormat="1" ht="14.25" hidden="1"/>
    <row r="716803" customFormat="1" ht="14.25" hidden="1"/>
    <row r="716804" customFormat="1" ht="14.25" hidden="1"/>
    <row r="716805" customFormat="1" ht="14.25" hidden="1"/>
    <row r="716806" customFormat="1" ht="14.25" hidden="1"/>
    <row r="716807" customFormat="1" ht="14.25" hidden="1"/>
    <row r="716808" customFormat="1" ht="14.25" hidden="1"/>
    <row r="716809" customFormat="1" ht="14.25" hidden="1"/>
    <row r="716810" customFormat="1" ht="14.25" hidden="1"/>
    <row r="716811" customFormat="1" ht="14.25" hidden="1"/>
    <row r="716812" customFormat="1" ht="14.25" hidden="1"/>
    <row r="716813" customFormat="1" ht="14.25" hidden="1"/>
    <row r="716814" customFormat="1" ht="14.25" hidden="1"/>
    <row r="716815" customFormat="1" ht="14.25" hidden="1"/>
    <row r="716816" customFormat="1" ht="14.25" hidden="1"/>
    <row r="716817" customFormat="1" ht="14.25" hidden="1"/>
    <row r="716818" customFormat="1" ht="14.25" hidden="1"/>
    <row r="716819" customFormat="1" ht="14.25" hidden="1"/>
    <row r="716820" customFormat="1" ht="14.25" hidden="1"/>
    <row r="716821" customFormat="1" ht="14.25" hidden="1"/>
    <row r="716822" customFormat="1" ht="14.25" hidden="1"/>
    <row r="716823" customFormat="1" ht="14.25" hidden="1"/>
    <row r="716824" customFormat="1" ht="14.25" hidden="1"/>
    <row r="716825" customFormat="1" ht="14.25" hidden="1"/>
    <row r="716826" customFormat="1" ht="14.25" hidden="1"/>
    <row r="716827" customFormat="1" ht="14.25" hidden="1"/>
    <row r="716828" customFormat="1" ht="14.25" hidden="1"/>
    <row r="716829" customFormat="1" ht="14.25" hidden="1"/>
    <row r="716830" customFormat="1" ht="14.25" hidden="1"/>
    <row r="716831" customFormat="1" ht="14.25" hidden="1"/>
    <row r="716832" customFormat="1" ht="14.25" hidden="1"/>
    <row r="716833" customFormat="1" ht="14.25" hidden="1"/>
    <row r="716834" customFormat="1" ht="14.25" hidden="1"/>
    <row r="716835" customFormat="1" ht="14.25" hidden="1"/>
    <row r="716836" customFormat="1" ht="14.25" hidden="1"/>
    <row r="716837" customFormat="1" ht="14.25" hidden="1"/>
    <row r="716838" customFormat="1" ht="14.25" hidden="1"/>
    <row r="716839" customFormat="1" ht="14.25" hidden="1"/>
    <row r="716840" customFormat="1" ht="14.25" hidden="1"/>
    <row r="716841" customFormat="1" ht="14.25" hidden="1"/>
    <row r="716842" customFormat="1" ht="14.25" hidden="1"/>
    <row r="716843" customFormat="1" ht="14.25" hidden="1"/>
    <row r="716844" customFormat="1" ht="14.25" hidden="1"/>
    <row r="716845" customFormat="1" ht="14.25" hidden="1"/>
    <row r="716846" customFormat="1" ht="14.25" hidden="1"/>
    <row r="716847" customFormat="1" ht="14.25" hidden="1"/>
    <row r="716848" customFormat="1" ht="14.25" hidden="1"/>
    <row r="716849" customFormat="1" ht="14.25" hidden="1"/>
    <row r="716850" customFormat="1" ht="14.25" hidden="1"/>
    <row r="716851" customFormat="1" ht="14.25" hidden="1"/>
    <row r="716852" customFormat="1" ht="14.25" hidden="1"/>
    <row r="716853" customFormat="1" ht="14.25" hidden="1"/>
    <row r="716854" customFormat="1" ht="14.25" hidden="1"/>
    <row r="716855" customFormat="1" ht="14.25" hidden="1"/>
    <row r="716856" customFormat="1" ht="14.25" hidden="1"/>
    <row r="716857" customFormat="1" ht="14.25" hidden="1"/>
    <row r="716858" customFormat="1" ht="14.25" hidden="1"/>
    <row r="716859" customFormat="1" ht="14.25" hidden="1"/>
    <row r="716860" customFormat="1" ht="14.25" hidden="1"/>
    <row r="716861" customFormat="1" ht="14.25" hidden="1"/>
    <row r="716862" customFormat="1" ht="14.25" hidden="1"/>
    <row r="716863" customFormat="1" ht="14.25" hidden="1"/>
    <row r="716864" customFormat="1" ht="14.25" hidden="1"/>
    <row r="716865" customFormat="1" ht="14.25" hidden="1"/>
    <row r="716866" customFormat="1" ht="14.25" hidden="1"/>
    <row r="716867" customFormat="1" ht="14.25" hidden="1"/>
    <row r="716868" customFormat="1" ht="14.25" hidden="1"/>
    <row r="716869" customFormat="1" ht="14.25" hidden="1"/>
    <row r="716870" customFormat="1" ht="14.25" hidden="1"/>
    <row r="716871" customFormat="1" ht="14.25" hidden="1"/>
    <row r="716872" customFormat="1" ht="14.25" hidden="1"/>
    <row r="716873" customFormat="1" ht="14.25" hidden="1"/>
    <row r="716874" customFormat="1" ht="14.25" hidden="1"/>
    <row r="716875" customFormat="1" ht="14.25" hidden="1"/>
    <row r="716876" customFormat="1" ht="14.25" hidden="1"/>
    <row r="716877" customFormat="1" ht="14.25" hidden="1"/>
    <row r="716878" customFormat="1" ht="14.25" hidden="1"/>
    <row r="716879" customFormat="1" ht="14.25" hidden="1"/>
    <row r="716880" customFormat="1" ht="14.25" hidden="1"/>
    <row r="716881" customFormat="1" ht="14.25" hidden="1"/>
    <row r="716882" customFormat="1" ht="14.25" hidden="1"/>
    <row r="716883" customFormat="1" ht="14.25" hidden="1"/>
    <row r="716884" customFormat="1" ht="14.25" hidden="1"/>
    <row r="716885" customFormat="1" ht="14.25" hidden="1"/>
    <row r="716886" customFormat="1" ht="14.25" hidden="1"/>
    <row r="716887" customFormat="1" ht="14.25" hidden="1"/>
    <row r="716888" customFormat="1" ht="14.25" hidden="1"/>
    <row r="716889" customFormat="1" ht="14.25" hidden="1"/>
    <row r="716890" customFormat="1" ht="14.25" hidden="1"/>
    <row r="716891" customFormat="1" ht="14.25" hidden="1"/>
    <row r="716892" customFormat="1" ht="14.25" hidden="1"/>
    <row r="716893" customFormat="1" ht="14.25" hidden="1"/>
    <row r="716894" customFormat="1" ht="14.25" hidden="1"/>
    <row r="716895" customFormat="1" ht="14.25" hidden="1"/>
    <row r="716896" customFormat="1" ht="14.25" hidden="1"/>
    <row r="716897" customFormat="1" ht="14.25" hidden="1"/>
    <row r="716898" customFormat="1" ht="14.25" hidden="1"/>
    <row r="716899" customFormat="1" ht="14.25" hidden="1"/>
    <row r="716900" customFormat="1" ht="14.25" hidden="1"/>
    <row r="716901" customFormat="1" ht="14.25" hidden="1"/>
    <row r="716902" customFormat="1" ht="14.25" hidden="1"/>
    <row r="716903" customFormat="1" ht="14.25" hidden="1"/>
    <row r="716904" customFormat="1" ht="14.25" hidden="1"/>
    <row r="716905" customFormat="1" ht="14.25" hidden="1"/>
    <row r="716906" customFormat="1" ht="14.25" hidden="1"/>
    <row r="716907" customFormat="1" ht="14.25" hidden="1"/>
    <row r="716908" customFormat="1" ht="14.25" hidden="1"/>
    <row r="716909" customFormat="1" ht="14.25" hidden="1"/>
    <row r="716910" customFormat="1" ht="14.25" hidden="1"/>
    <row r="716911" customFormat="1" ht="14.25" hidden="1"/>
    <row r="716912" customFormat="1" ht="14.25" hidden="1"/>
    <row r="716913" customFormat="1" ht="14.25" hidden="1"/>
    <row r="716914" customFormat="1" ht="14.25" hidden="1"/>
    <row r="716915" customFormat="1" ht="14.25" hidden="1"/>
    <row r="716916" customFormat="1" ht="14.25" hidden="1"/>
    <row r="716917" customFormat="1" ht="14.25" hidden="1"/>
    <row r="716918" customFormat="1" ht="14.25" hidden="1"/>
    <row r="716919" customFormat="1" ht="14.25" hidden="1"/>
    <row r="716920" customFormat="1" ht="14.25" hidden="1"/>
    <row r="716921" customFormat="1" ht="14.25" hidden="1"/>
    <row r="716922" customFormat="1" ht="14.25" hidden="1"/>
    <row r="716923" customFormat="1" ht="14.25" hidden="1"/>
    <row r="716924" customFormat="1" ht="14.25" hidden="1"/>
    <row r="716925" customFormat="1" ht="14.25" hidden="1"/>
    <row r="716926" customFormat="1" ht="14.25" hidden="1"/>
    <row r="716927" customFormat="1" ht="14.25" hidden="1"/>
    <row r="716928" customFormat="1" ht="14.25" hidden="1"/>
    <row r="716929" customFormat="1" ht="14.25" hidden="1"/>
    <row r="716930" customFormat="1" ht="14.25" hidden="1"/>
    <row r="716931" customFormat="1" ht="14.25" hidden="1"/>
    <row r="716932" customFormat="1" ht="14.25" hidden="1"/>
    <row r="716933" customFormat="1" ht="14.25" hidden="1"/>
    <row r="716934" customFormat="1" ht="14.25" hidden="1"/>
    <row r="716935" customFormat="1" ht="14.25" hidden="1"/>
    <row r="716936" customFormat="1" ht="14.25" hidden="1"/>
    <row r="716937" customFormat="1" ht="14.25" hidden="1"/>
    <row r="716938" customFormat="1" ht="14.25" hidden="1"/>
    <row r="716939" customFormat="1" ht="14.25" hidden="1"/>
    <row r="716940" customFormat="1" ht="14.25" hidden="1"/>
    <row r="716941" customFormat="1" ht="14.25" hidden="1"/>
    <row r="716942" customFormat="1" ht="14.25" hidden="1"/>
    <row r="716943" customFormat="1" ht="14.25" hidden="1"/>
    <row r="716944" customFormat="1" ht="14.25" hidden="1"/>
    <row r="716945" customFormat="1" ht="14.25" hidden="1"/>
    <row r="716946" customFormat="1" ht="14.25" hidden="1"/>
    <row r="716947" customFormat="1" ht="14.25" hidden="1"/>
    <row r="716948" customFormat="1" ht="14.25" hidden="1"/>
    <row r="716949" customFormat="1" ht="14.25" hidden="1"/>
    <row r="716950" customFormat="1" ht="14.25" hidden="1"/>
    <row r="716951" customFormat="1" ht="14.25" hidden="1"/>
    <row r="716952" customFormat="1" ht="14.25" hidden="1"/>
    <row r="716953" customFormat="1" ht="14.25" hidden="1"/>
    <row r="716954" customFormat="1" ht="14.25" hidden="1"/>
    <row r="716955" customFormat="1" ht="14.25" hidden="1"/>
    <row r="716956" customFormat="1" ht="14.25" hidden="1"/>
    <row r="716957" customFormat="1" ht="14.25" hidden="1"/>
    <row r="716958" customFormat="1" ht="14.25" hidden="1"/>
    <row r="716959" customFormat="1" ht="14.25" hidden="1"/>
    <row r="716960" customFormat="1" ht="14.25" hidden="1"/>
    <row r="716961" customFormat="1" ht="14.25" hidden="1"/>
    <row r="716962" customFormat="1" ht="14.25" hidden="1"/>
    <row r="716963" customFormat="1" ht="14.25" hidden="1"/>
    <row r="716964" customFormat="1" ht="14.25" hidden="1"/>
    <row r="716965" customFormat="1" ht="14.25" hidden="1"/>
    <row r="716966" customFormat="1" ht="14.25" hidden="1"/>
    <row r="716967" customFormat="1" ht="14.25" hidden="1"/>
    <row r="716968" customFormat="1" ht="14.25" hidden="1"/>
    <row r="716969" customFormat="1" ht="14.25" hidden="1"/>
    <row r="716970" customFormat="1" ht="14.25" hidden="1"/>
    <row r="716971" customFormat="1" ht="14.25" hidden="1"/>
    <row r="716972" customFormat="1" ht="14.25" hidden="1"/>
    <row r="716973" customFormat="1" ht="14.25" hidden="1"/>
    <row r="716974" customFormat="1" ht="14.25" hidden="1"/>
    <row r="716975" customFormat="1" ht="14.25" hidden="1"/>
    <row r="716976" customFormat="1" ht="14.25" hidden="1"/>
    <row r="716977" customFormat="1" ht="14.25" hidden="1"/>
    <row r="716978" customFormat="1" ht="14.25" hidden="1"/>
    <row r="716979" customFormat="1" ht="14.25" hidden="1"/>
    <row r="716980" customFormat="1" ht="14.25" hidden="1"/>
    <row r="716981" customFormat="1" ht="14.25" hidden="1"/>
    <row r="716982" customFormat="1" ht="14.25" hidden="1"/>
    <row r="716983" customFormat="1" ht="14.25" hidden="1"/>
    <row r="716984" customFormat="1" ht="14.25" hidden="1"/>
    <row r="716985" customFormat="1" ht="14.25" hidden="1"/>
    <row r="716986" customFormat="1" ht="14.25" hidden="1"/>
    <row r="716987" customFormat="1" ht="14.25" hidden="1"/>
    <row r="716988" customFormat="1" ht="14.25" hidden="1"/>
    <row r="716989" customFormat="1" ht="14.25" hidden="1"/>
    <row r="716990" customFormat="1" ht="14.25" hidden="1"/>
    <row r="716991" customFormat="1" ht="14.25" hidden="1"/>
    <row r="716992" customFormat="1" ht="14.25" hidden="1"/>
    <row r="716993" customFormat="1" ht="14.25" hidden="1"/>
    <row r="716994" customFormat="1" ht="14.25" hidden="1"/>
    <row r="716995" customFormat="1" ht="14.25" hidden="1"/>
    <row r="716996" customFormat="1" ht="14.25" hidden="1"/>
    <row r="716997" customFormat="1" ht="14.25" hidden="1"/>
    <row r="716998" customFormat="1" ht="14.25" hidden="1"/>
    <row r="716999" customFormat="1" ht="14.25" hidden="1"/>
    <row r="717000" customFormat="1" ht="14.25" hidden="1"/>
    <row r="717001" customFormat="1" ht="14.25" hidden="1"/>
    <row r="717002" customFormat="1" ht="14.25" hidden="1"/>
    <row r="717003" customFormat="1" ht="14.25" hidden="1"/>
    <row r="717004" customFormat="1" ht="14.25" hidden="1"/>
    <row r="717005" customFormat="1" ht="14.25" hidden="1"/>
    <row r="717006" customFormat="1" ht="14.25" hidden="1"/>
    <row r="717007" customFormat="1" ht="14.25" hidden="1"/>
    <row r="717008" customFormat="1" ht="14.25" hidden="1"/>
    <row r="717009" customFormat="1" ht="14.25" hidden="1"/>
    <row r="717010" customFormat="1" ht="14.25" hidden="1"/>
    <row r="717011" customFormat="1" ht="14.25" hidden="1"/>
    <row r="717012" customFormat="1" ht="14.25" hidden="1"/>
    <row r="717013" customFormat="1" ht="14.25" hidden="1"/>
    <row r="717014" customFormat="1" ht="14.25" hidden="1"/>
    <row r="717015" customFormat="1" ht="14.25" hidden="1"/>
    <row r="717016" customFormat="1" ht="14.25" hidden="1"/>
    <row r="717017" customFormat="1" ht="14.25" hidden="1"/>
    <row r="717018" customFormat="1" ht="14.25" hidden="1"/>
    <row r="717019" customFormat="1" ht="14.25" hidden="1"/>
    <row r="717020" customFormat="1" ht="14.25" hidden="1"/>
    <row r="717021" customFormat="1" ht="14.25" hidden="1"/>
    <row r="717022" customFormat="1" ht="14.25" hidden="1"/>
    <row r="717023" customFormat="1" ht="14.25" hidden="1"/>
    <row r="717024" customFormat="1" ht="14.25" hidden="1"/>
    <row r="717025" customFormat="1" ht="14.25" hidden="1"/>
    <row r="717026" customFormat="1" ht="14.25" hidden="1"/>
    <row r="717027" customFormat="1" ht="14.25" hidden="1"/>
    <row r="717028" customFormat="1" ht="14.25" hidden="1"/>
    <row r="717029" customFormat="1" ht="14.25" hidden="1"/>
    <row r="717030" customFormat="1" ht="14.25" hidden="1"/>
    <row r="717031" customFormat="1" ht="14.25" hidden="1"/>
    <row r="717032" customFormat="1" ht="14.25" hidden="1"/>
    <row r="717033" customFormat="1" ht="14.25" hidden="1"/>
    <row r="717034" customFormat="1" ht="14.25" hidden="1"/>
    <row r="717035" customFormat="1" ht="14.25" hidden="1"/>
    <row r="717036" customFormat="1" ht="14.25" hidden="1"/>
    <row r="717037" customFormat="1" ht="14.25" hidden="1"/>
    <row r="717038" customFormat="1" ht="14.25" hidden="1"/>
    <row r="717039" customFormat="1" ht="14.25" hidden="1"/>
    <row r="717040" customFormat="1" ht="14.25" hidden="1"/>
    <row r="717041" customFormat="1" ht="14.25" hidden="1"/>
    <row r="717042" customFormat="1" ht="14.25" hidden="1"/>
    <row r="717043" customFormat="1" ht="14.25" hidden="1"/>
    <row r="717044" customFormat="1" ht="14.25" hidden="1"/>
    <row r="717045" customFormat="1" ht="14.25" hidden="1"/>
    <row r="717046" customFormat="1" ht="14.25" hidden="1"/>
    <row r="717047" customFormat="1" ht="14.25" hidden="1"/>
    <row r="717048" customFormat="1" ht="14.25" hidden="1"/>
    <row r="717049" customFormat="1" ht="14.25" hidden="1"/>
    <row r="717050" customFormat="1" ht="14.25" hidden="1"/>
    <row r="717051" customFormat="1" ht="14.25" hidden="1"/>
    <row r="717052" customFormat="1" ht="14.25" hidden="1"/>
    <row r="717053" customFormat="1" ht="14.25" hidden="1"/>
    <row r="717054" customFormat="1" ht="14.25" hidden="1"/>
    <row r="717055" customFormat="1" ht="14.25" hidden="1"/>
    <row r="717056" customFormat="1" ht="14.25" hidden="1"/>
    <row r="717057" customFormat="1" ht="14.25" hidden="1"/>
    <row r="717058" customFormat="1" ht="14.25" hidden="1"/>
    <row r="717059" customFormat="1" ht="14.25" hidden="1"/>
    <row r="717060" customFormat="1" ht="14.25" hidden="1"/>
    <row r="717061" customFormat="1" ht="14.25" hidden="1"/>
    <row r="717062" customFormat="1" ht="14.25" hidden="1"/>
    <row r="717063" customFormat="1" ht="14.25" hidden="1"/>
    <row r="717064" customFormat="1" ht="14.25" hidden="1"/>
    <row r="717065" customFormat="1" ht="14.25" hidden="1"/>
    <row r="717066" customFormat="1" ht="14.25" hidden="1"/>
    <row r="717067" customFormat="1" ht="14.25" hidden="1"/>
    <row r="717068" customFormat="1" ht="14.25" hidden="1"/>
    <row r="717069" customFormat="1" ht="14.25" hidden="1"/>
    <row r="717070" customFormat="1" ht="14.25" hidden="1"/>
    <row r="717071" customFormat="1" ht="14.25" hidden="1"/>
    <row r="717072" customFormat="1" ht="14.25" hidden="1"/>
    <row r="717073" customFormat="1" ht="14.25" hidden="1"/>
    <row r="717074" customFormat="1" ht="14.25" hidden="1"/>
    <row r="717075" customFormat="1" ht="14.25" hidden="1"/>
    <row r="717076" customFormat="1" ht="14.25" hidden="1"/>
    <row r="717077" customFormat="1" ht="14.25" hidden="1"/>
    <row r="717078" customFormat="1" ht="14.25" hidden="1"/>
    <row r="717079" customFormat="1" ht="14.25" hidden="1"/>
    <row r="717080" customFormat="1" ht="14.25" hidden="1"/>
    <row r="717081" customFormat="1" ht="14.25" hidden="1"/>
    <row r="717082" customFormat="1" ht="14.25" hidden="1"/>
    <row r="717083" customFormat="1" ht="14.25" hidden="1"/>
    <row r="717084" customFormat="1" ht="14.25" hidden="1"/>
    <row r="717085" customFormat="1" ht="14.25" hidden="1"/>
    <row r="717086" customFormat="1" ht="14.25" hidden="1"/>
    <row r="717087" customFormat="1" ht="14.25" hidden="1"/>
    <row r="717088" customFormat="1" ht="14.25" hidden="1"/>
    <row r="717089" customFormat="1" ht="14.25" hidden="1"/>
    <row r="717090" customFormat="1" ht="14.25" hidden="1"/>
    <row r="717091" customFormat="1" ht="14.25" hidden="1"/>
    <row r="717092" customFormat="1" ht="14.25" hidden="1"/>
    <row r="717093" customFormat="1" ht="14.25" hidden="1"/>
    <row r="717094" customFormat="1" ht="14.25" hidden="1"/>
    <row r="717095" customFormat="1" ht="14.25" hidden="1"/>
    <row r="717096" customFormat="1" ht="14.25" hidden="1"/>
    <row r="717097" customFormat="1" ht="14.25" hidden="1"/>
    <row r="717098" customFormat="1" ht="14.25" hidden="1"/>
    <row r="717099" customFormat="1" ht="14.25" hidden="1"/>
    <row r="717100" customFormat="1" ht="14.25" hidden="1"/>
    <row r="717101" customFormat="1" ht="14.25" hidden="1"/>
    <row r="717102" customFormat="1" ht="14.25" hidden="1"/>
    <row r="717103" customFormat="1" ht="14.25" hidden="1"/>
    <row r="717104" customFormat="1" ht="14.25" hidden="1"/>
    <row r="717105" customFormat="1" ht="14.25" hidden="1"/>
    <row r="717106" customFormat="1" ht="14.25" hidden="1"/>
    <row r="717107" customFormat="1" ht="14.25" hidden="1"/>
    <row r="717108" customFormat="1" ht="14.25" hidden="1"/>
    <row r="717109" customFormat="1" ht="14.25" hidden="1"/>
    <row r="717110" customFormat="1" ht="14.25" hidden="1"/>
    <row r="717111" customFormat="1" ht="14.25" hidden="1"/>
    <row r="717112" customFormat="1" ht="14.25" hidden="1"/>
    <row r="717113" customFormat="1" ht="14.25" hidden="1"/>
    <row r="717114" customFormat="1" ht="14.25" hidden="1"/>
    <row r="717115" customFormat="1" ht="14.25" hidden="1"/>
    <row r="717116" customFormat="1" ht="14.25" hidden="1"/>
    <row r="717117" customFormat="1" ht="14.25" hidden="1"/>
    <row r="717118" customFormat="1" ht="14.25" hidden="1"/>
    <row r="717119" customFormat="1" ht="14.25" hidden="1"/>
    <row r="717120" customFormat="1" ht="14.25" hidden="1"/>
    <row r="717121" customFormat="1" ht="14.25" hidden="1"/>
    <row r="717122" customFormat="1" ht="14.25" hidden="1"/>
    <row r="717123" customFormat="1" ht="14.25" hidden="1"/>
    <row r="717124" customFormat="1" ht="14.25" hidden="1"/>
    <row r="717125" customFormat="1" ht="14.25" hidden="1"/>
    <row r="717126" customFormat="1" ht="14.25" hidden="1"/>
    <row r="717127" customFormat="1" ht="14.25" hidden="1"/>
    <row r="717128" customFormat="1" ht="14.25" hidden="1"/>
    <row r="717129" customFormat="1" ht="14.25" hidden="1"/>
    <row r="717130" customFormat="1" ht="14.25" hidden="1"/>
    <row r="717131" customFormat="1" ht="14.25" hidden="1"/>
    <row r="717132" customFormat="1" ht="14.25" hidden="1"/>
    <row r="717133" customFormat="1" ht="14.25" hidden="1"/>
    <row r="717134" customFormat="1" ht="14.25" hidden="1"/>
    <row r="717135" customFormat="1" ht="14.25" hidden="1"/>
    <row r="717136" customFormat="1" ht="14.25" hidden="1"/>
    <row r="717137" customFormat="1" ht="14.25" hidden="1"/>
    <row r="717138" customFormat="1" ht="14.25" hidden="1"/>
    <row r="717139" customFormat="1" ht="14.25" hidden="1"/>
    <row r="717140" customFormat="1" ht="14.25" hidden="1"/>
    <row r="717141" customFormat="1" ht="14.25" hidden="1"/>
    <row r="717142" customFormat="1" ht="14.25" hidden="1"/>
    <row r="717143" customFormat="1" ht="14.25" hidden="1"/>
    <row r="717144" customFormat="1" ht="14.25" hidden="1"/>
    <row r="717145" customFormat="1" ht="14.25" hidden="1"/>
    <row r="717146" customFormat="1" ht="14.25" hidden="1"/>
    <row r="717147" customFormat="1" ht="14.25" hidden="1"/>
    <row r="717148" customFormat="1" ht="14.25" hidden="1"/>
    <row r="717149" customFormat="1" ht="14.25" hidden="1"/>
    <row r="717150" customFormat="1" ht="14.25" hidden="1"/>
    <row r="717151" customFormat="1" ht="14.25" hidden="1"/>
    <row r="717152" customFormat="1" ht="14.25" hidden="1"/>
    <row r="717153" customFormat="1" ht="14.25" hidden="1"/>
    <row r="717154" customFormat="1" ht="14.25" hidden="1"/>
    <row r="717155" customFormat="1" ht="14.25" hidden="1"/>
    <row r="717156" customFormat="1" ht="14.25" hidden="1"/>
    <row r="717157" customFormat="1" ht="14.25" hidden="1"/>
    <row r="717158" customFormat="1" ht="14.25" hidden="1"/>
    <row r="717159" customFormat="1" ht="14.25" hidden="1"/>
    <row r="717160" customFormat="1" ht="14.25" hidden="1"/>
    <row r="717161" customFormat="1" ht="14.25" hidden="1"/>
    <row r="717162" customFormat="1" ht="14.25" hidden="1"/>
    <row r="717163" customFormat="1" ht="14.25" hidden="1"/>
    <row r="717164" customFormat="1" ht="14.25" hidden="1"/>
    <row r="717165" customFormat="1" ht="14.25" hidden="1"/>
    <row r="717166" customFormat="1" ht="14.25" hidden="1"/>
    <row r="717167" customFormat="1" ht="14.25" hidden="1"/>
    <row r="717168" customFormat="1" ht="14.25" hidden="1"/>
    <row r="717169" customFormat="1" ht="14.25" hidden="1"/>
    <row r="717170" customFormat="1" ht="14.25" hidden="1"/>
    <row r="717171" customFormat="1" ht="14.25" hidden="1"/>
    <row r="717172" customFormat="1" ht="14.25" hidden="1"/>
    <row r="717173" customFormat="1" ht="14.25" hidden="1"/>
    <row r="717174" customFormat="1" ht="14.25" hidden="1"/>
    <row r="717175" customFormat="1" ht="14.25" hidden="1"/>
    <row r="717176" customFormat="1" ht="14.25" hidden="1"/>
    <row r="717177" customFormat="1" ht="14.25" hidden="1"/>
    <row r="717178" customFormat="1" ht="14.25" hidden="1"/>
    <row r="717179" customFormat="1" ht="14.25" hidden="1"/>
    <row r="717180" customFormat="1" ht="14.25" hidden="1"/>
    <row r="717181" customFormat="1" ht="14.25" hidden="1"/>
    <row r="717182" customFormat="1" ht="14.25" hidden="1"/>
    <row r="717183" customFormat="1" ht="14.25" hidden="1"/>
    <row r="717184" customFormat="1" ht="14.25" hidden="1"/>
    <row r="717185" customFormat="1" ht="14.25" hidden="1"/>
    <row r="717186" customFormat="1" ht="14.25" hidden="1"/>
    <row r="717187" customFormat="1" ht="14.25" hidden="1"/>
    <row r="717188" customFormat="1" ht="14.25" hidden="1"/>
    <row r="717189" customFormat="1" ht="14.25" hidden="1"/>
    <row r="717190" customFormat="1" ht="14.25" hidden="1"/>
    <row r="717191" customFormat="1" ht="14.25" hidden="1"/>
    <row r="717192" customFormat="1" ht="14.25" hidden="1"/>
    <row r="717193" customFormat="1" ht="14.25" hidden="1"/>
    <row r="717194" customFormat="1" ht="14.25" hidden="1"/>
    <row r="717195" customFormat="1" ht="14.25" hidden="1"/>
    <row r="717196" customFormat="1" ht="14.25" hidden="1"/>
    <row r="717197" customFormat="1" ht="14.25" hidden="1"/>
    <row r="717198" customFormat="1" ht="14.25" hidden="1"/>
    <row r="717199" customFormat="1" ht="14.25" hidden="1"/>
    <row r="717200" customFormat="1" ht="14.25" hidden="1"/>
    <row r="717201" customFormat="1" ht="14.25" hidden="1"/>
    <row r="717202" customFormat="1" ht="14.25" hidden="1"/>
    <row r="717203" customFormat="1" ht="14.25" hidden="1"/>
    <row r="717204" customFormat="1" ht="14.25" hidden="1"/>
    <row r="717205" customFormat="1" ht="14.25" hidden="1"/>
    <row r="717206" customFormat="1" ht="14.25" hidden="1"/>
    <row r="717207" customFormat="1" ht="14.25" hidden="1"/>
    <row r="717208" customFormat="1" ht="14.25" hidden="1"/>
    <row r="717209" customFormat="1" ht="14.25" hidden="1"/>
    <row r="717210" customFormat="1" ht="14.25" hidden="1"/>
    <row r="717211" customFormat="1" ht="14.25" hidden="1"/>
    <row r="717212" customFormat="1" ht="14.25" hidden="1"/>
    <row r="717213" customFormat="1" ht="14.25" hidden="1"/>
    <row r="717214" customFormat="1" ht="14.25" hidden="1"/>
    <row r="717215" customFormat="1" ht="14.25" hidden="1"/>
    <row r="717216" customFormat="1" ht="14.25" hidden="1"/>
    <row r="717217" customFormat="1" ht="14.25" hidden="1"/>
    <row r="717218" customFormat="1" ht="14.25" hidden="1"/>
    <row r="717219" customFormat="1" ht="14.25" hidden="1"/>
    <row r="717220" customFormat="1" ht="14.25" hidden="1"/>
    <row r="717221" customFormat="1" ht="14.25" hidden="1"/>
    <row r="717222" customFormat="1" ht="14.25" hidden="1"/>
    <row r="717223" customFormat="1" ht="14.25" hidden="1"/>
    <row r="717224" customFormat="1" ht="14.25" hidden="1"/>
    <row r="717225" customFormat="1" ht="14.25" hidden="1"/>
    <row r="717226" customFormat="1" ht="14.25" hidden="1"/>
    <row r="717227" customFormat="1" ht="14.25" hidden="1"/>
    <row r="717228" customFormat="1" ht="14.25" hidden="1"/>
    <row r="717229" customFormat="1" ht="14.25" hidden="1"/>
    <row r="717230" customFormat="1" ht="14.25" hidden="1"/>
    <row r="717231" customFormat="1" ht="14.25" hidden="1"/>
    <row r="717232" customFormat="1" ht="14.25" hidden="1"/>
    <row r="717233" customFormat="1" ht="14.25" hidden="1"/>
    <row r="717234" customFormat="1" ht="14.25" hidden="1"/>
    <row r="717235" customFormat="1" ht="14.25" hidden="1"/>
    <row r="717236" customFormat="1" ht="14.25" hidden="1"/>
    <row r="717237" customFormat="1" ht="14.25" hidden="1"/>
    <row r="717238" customFormat="1" ht="14.25" hidden="1"/>
    <row r="717239" customFormat="1" ht="14.25" hidden="1"/>
    <row r="717240" customFormat="1" ht="14.25" hidden="1"/>
    <row r="717241" customFormat="1" ht="14.25" hidden="1"/>
    <row r="717242" customFormat="1" ht="14.25" hidden="1"/>
    <row r="717243" customFormat="1" ht="14.25" hidden="1"/>
    <row r="717244" customFormat="1" ht="14.25" hidden="1"/>
    <row r="717245" customFormat="1" ht="14.25" hidden="1"/>
    <row r="717246" customFormat="1" ht="14.25" hidden="1"/>
    <row r="717247" customFormat="1" ht="14.25" hidden="1"/>
    <row r="717248" customFormat="1" ht="14.25" hidden="1"/>
    <row r="717249" customFormat="1" ht="14.25" hidden="1"/>
    <row r="717250" customFormat="1" ht="14.25" hidden="1"/>
    <row r="717251" customFormat="1" ht="14.25" hidden="1"/>
    <row r="717252" customFormat="1" ht="14.25" hidden="1"/>
    <row r="717253" customFormat="1" ht="14.25" hidden="1"/>
    <row r="717254" customFormat="1" ht="14.25" hidden="1"/>
    <row r="717255" customFormat="1" ht="14.25" hidden="1"/>
    <row r="717256" customFormat="1" ht="14.25" hidden="1"/>
    <row r="717257" customFormat="1" ht="14.25" hidden="1"/>
    <row r="717258" customFormat="1" ht="14.25" hidden="1"/>
    <row r="717259" customFormat="1" ht="14.25" hidden="1"/>
    <row r="717260" customFormat="1" ht="14.25" hidden="1"/>
    <row r="717261" customFormat="1" ht="14.25" hidden="1"/>
    <row r="717262" customFormat="1" ht="14.25" hidden="1"/>
    <row r="717263" customFormat="1" ht="14.25" hidden="1"/>
    <row r="717264" customFormat="1" ht="14.25" hidden="1"/>
    <row r="717265" customFormat="1" ht="14.25" hidden="1"/>
    <row r="717266" customFormat="1" ht="14.25" hidden="1"/>
    <row r="717267" customFormat="1" ht="14.25" hidden="1"/>
    <row r="717268" customFormat="1" ht="14.25" hidden="1"/>
    <row r="717269" customFormat="1" ht="14.25" hidden="1"/>
    <row r="717270" customFormat="1" ht="14.25" hidden="1"/>
    <row r="717271" customFormat="1" ht="14.25" hidden="1"/>
    <row r="717272" customFormat="1" ht="14.25" hidden="1"/>
    <row r="717273" customFormat="1" ht="14.25" hidden="1"/>
    <row r="717274" customFormat="1" ht="14.25" hidden="1"/>
    <row r="717275" customFormat="1" ht="14.25" hidden="1"/>
    <row r="717276" customFormat="1" ht="14.25" hidden="1"/>
    <row r="717277" customFormat="1" ht="14.25" hidden="1"/>
    <row r="717278" customFormat="1" ht="14.25" hidden="1"/>
    <row r="717279" customFormat="1" ht="14.25" hidden="1"/>
    <row r="717280" customFormat="1" ht="14.25" hidden="1"/>
    <row r="717281" customFormat="1" ht="14.25" hidden="1"/>
    <row r="717282" customFormat="1" ht="14.25" hidden="1"/>
    <row r="717283" customFormat="1" ht="14.25" hidden="1"/>
    <row r="717284" customFormat="1" ht="14.25" hidden="1"/>
    <row r="717285" customFormat="1" ht="14.25" hidden="1"/>
    <row r="717286" customFormat="1" ht="14.25" hidden="1"/>
    <row r="717287" customFormat="1" ht="14.25" hidden="1"/>
    <row r="717288" customFormat="1" ht="14.25" hidden="1"/>
    <row r="717289" customFormat="1" ht="14.25" hidden="1"/>
    <row r="717290" customFormat="1" ht="14.25" hidden="1"/>
    <row r="717291" customFormat="1" ht="14.25" hidden="1"/>
    <row r="717292" customFormat="1" ht="14.25" hidden="1"/>
    <row r="717293" customFormat="1" ht="14.25" hidden="1"/>
    <row r="717294" customFormat="1" ht="14.25" hidden="1"/>
    <row r="717295" customFormat="1" ht="14.25" hidden="1"/>
    <row r="717296" customFormat="1" ht="14.25" hidden="1"/>
    <row r="717297" customFormat="1" ht="14.25" hidden="1"/>
    <row r="717298" customFormat="1" ht="14.25" hidden="1"/>
    <row r="717299" customFormat="1" ht="14.25" hidden="1"/>
    <row r="717300" customFormat="1" ht="14.25" hidden="1"/>
    <row r="717301" customFormat="1" ht="14.25" hidden="1"/>
    <row r="717302" customFormat="1" ht="14.25" hidden="1"/>
    <row r="717303" customFormat="1" ht="14.25" hidden="1"/>
    <row r="717304" customFormat="1" ht="14.25" hidden="1"/>
    <row r="717305" customFormat="1" ht="14.25" hidden="1"/>
    <row r="717306" customFormat="1" ht="14.25" hidden="1"/>
    <row r="717307" customFormat="1" ht="14.25" hidden="1"/>
    <row r="717308" customFormat="1" ht="14.25" hidden="1"/>
    <row r="717309" customFormat="1" ht="14.25" hidden="1"/>
    <row r="717310" customFormat="1" ht="14.25" hidden="1"/>
    <row r="717311" customFormat="1" ht="14.25" hidden="1"/>
    <row r="717312" customFormat="1" ht="14.25" hidden="1"/>
    <row r="717313" customFormat="1" ht="14.25" hidden="1"/>
    <row r="717314" customFormat="1" ht="14.25" hidden="1"/>
    <row r="717315" customFormat="1" ht="14.25" hidden="1"/>
    <row r="717316" customFormat="1" ht="14.25" hidden="1"/>
    <row r="717317" customFormat="1" ht="14.25" hidden="1"/>
    <row r="717318" customFormat="1" ht="14.25" hidden="1"/>
    <row r="717319" customFormat="1" ht="14.25" hidden="1"/>
    <row r="717320" customFormat="1" ht="14.25" hidden="1"/>
    <row r="717321" customFormat="1" ht="14.25" hidden="1"/>
    <row r="717322" customFormat="1" ht="14.25" hidden="1"/>
    <row r="717323" customFormat="1" ht="14.25" hidden="1"/>
    <row r="717324" customFormat="1" ht="14.25" hidden="1"/>
    <row r="717325" customFormat="1" ht="14.25" hidden="1"/>
    <row r="717326" customFormat="1" ht="14.25" hidden="1"/>
    <row r="717327" customFormat="1" ht="14.25" hidden="1"/>
    <row r="717328" customFormat="1" ht="14.25" hidden="1"/>
    <row r="717329" customFormat="1" ht="14.25" hidden="1"/>
    <row r="717330" customFormat="1" ht="14.25" hidden="1"/>
    <row r="717331" customFormat="1" ht="14.25" hidden="1"/>
    <row r="717332" customFormat="1" ht="14.25" hidden="1"/>
    <row r="717333" customFormat="1" ht="14.25" hidden="1"/>
    <row r="717334" customFormat="1" ht="14.25" hidden="1"/>
    <row r="717335" customFormat="1" ht="14.25" hidden="1"/>
    <row r="717336" customFormat="1" ht="14.25" hidden="1"/>
    <row r="717337" customFormat="1" ht="14.25" hidden="1"/>
    <row r="717338" customFormat="1" ht="14.25" hidden="1"/>
    <row r="717339" customFormat="1" ht="14.25" hidden="1"/>
    <row r="717340" customFormat="1" ht="14.25" hidden="1"/>
    <row r="717341" customFormat="1" ht="14.25" hidden="1"/>
    <row r="717342" customFormat="1" ht="14.25" hidden="1"/>
    <row r="717343" customFormat="1" ht="14.25" hidden="1"/>
    <row r="717344" customFormat="1" ht="14.25" hidden="1"/>
    <row r="717345" customFormat="1" ht="14.25" hidden="1"/>
    <row r="717346" customFormat="1" ht="14.25" hidden="1"/>
    <row r="717347" customFormat="1" ht="14.25" hidden="1"/>
    <row r="717348" customFormat="1" ht="14.25" hidden="1"/>
    <row r="717349" customFormat="1" ht="14.25" hidden="1"/>
    <row r="717350" customFormat="1" ht="14.25" hidden="1"/>
    <row r="717351" customFormat="1" ht="14.25" hidden="1"/>
    <row r="717352" customFormat="1" ht="14.25" hidden="1"/>
    <row r="717353" customFormat="1" ht="14.25" hidden="1"/>
    <row r="717354" customFormat="1" ht="14.25" hidden="1"/>
    <row r="717355" customFormat="1" ht="14.25" hidden="1"/>
    <row r="717356" customFormat="1" ht="14.25" hidden="1"/>
    <row r="717357" customFormat="1" ht="14.25" hidden="1"/>
    <row r="717358" customFormat="1" ht="14.25" hidden="1"/>
    <row r="717359" customFormat="1" ht="14.25" hidden="1"/>
    <row r="717360" customFormat="1" ht="14.25" hidden="1"/>
    <row r="717361" customFormat="1" ht="14.25" hidden="1"/>
    <row r="717362" customFormat="1" ht="14.25" hidden="1"/>
    <row r="717363" customFormat="1" ht="14.25" hidden="1"/>
    <row r="717364" customFormat="1" ht="14.25" hidden="1"/>
    <row r="717365" customFormat="1" ht="14.25" hidden="1"/>
    <row r="717366" customFormat="1" ht="14.25" hidden="1"/>
    <row r="717367" customFormat="1" ht="14.25" hidden="1"/>
    <row r="717368" customFormat="1" ht="14.25" hidden="1"/>
    <row r="717369" customFormat="1" ht="14.25" hidden="1"/>
    <row r="717370" customFormat="1" ht="14.25" hidden="1"/>
    <row r="717371" customFormat="1" ht="14.25" hidden="1"/>
    <row r="717372" customFormat="1" ht="14.25" hidden="1"/>
    <row r="717373" customFormat="1" ht="14.25" hidden="1"/>
    <row r="717374" customFormat="1" ht="14.25" hidden="1"/>
    <row r="717375" customFormat="1" ht="14.25" hidden="1"/>
    <row r="717376" customFormat="1" ht="14.25" hidden="1"/>
    <row r="717377" customFormat="1" ht="14.25" hidden="1"/>
    <row r="717378" customFormat="1" ht="14.25" hidden="1"/>
    <row r="717379" customFormat="1" ht="14.25" hidden="1"/>
    <row r="717380" customFormat="1" ht="14.25" hidden="1"/>
    <row r="717381" customFormat="1" ht="14.25" hidden="1"/>
    <row r="717382" customFormat="1" ht="14.25" hidden="1"/>
    <row r="717383" customFormat="1" ht="14.25" hidden="1"/>
    <row r="717384" customFormat="1" ht="14.25" hidden="1"/>
    <row r="717385" customFormat="1" ht="14.25" hidden="1"/>
    <row r="717386" customFormat="1" ht="14.25" hidden="1"/>
    <row r="717387" customFormat="1" ht="14.25" hidden="1"/>
    <row r="717388" customFormat="1" ht="14.25" hidden="1"/>
    <row r="717389" customFormat="1" ht="14.25" hidden="1"/>
    <row r="717390" customFormat="1" ht="14.25" hidden="1"/>
    <row r="717391" customFormat="1" ht="14.25" hidden="1"/>
    <row r="717392" customFormat="1" ht="14.25" hidden="1"/>
    <row r="717393" customFormat="1" ht="14.25" hidden="1"/>
    <row r="717394" customFormat="1" ht="14.25" hidden="1"/>
    <row r="717395" customFormat="1" ht="14.25" hidden="1"/>
    <row r="717396" customFormat="1" ht="14.25" hidden="1"/>
    <row r="717397" customFormat="1" ht="14.25" hidden="1"/>
    <row r="717398" customFormat="1" ht="14.25" hidden="1"/>
    <row r="717399" customFormat="1" ht="14.25" hidden="1"/>
    <row r="717400" customFormat="1" ht="14.25" hidden="1"/>
    <row r="717401" customFormat="1" ht="14.25" hidden="1"/>
    <row r="717402" customFormat="1" ht="14.25" hidden="1"/>
    <row r="717403" customFormat="1" ht="14.25" hidden="1"/>
    <row r="717404" customFormat="1" ht="14.25" hidden="1"/>
    <row r="717405" customFormat="1" ht="14.25" hidden="1"/>
    <row r="717406" customFormat="1" ht="14.25" hidden="1"/>
    <row r="717407" customFormat="1" ht="14.25" hidden="1"/>
    <row r="717408" customFormat="1" ht="14.25" hidden="1"/>
    <row r="717409" customFormat="1" ht="14.25" hidden="1"/>
    <row r="717410" customFormat="1" ht="14.25" hidden="1"/>
    <row r="717411" customFormat="1" ht="14.25" hidden="1"/>
    <row r="717412" customFormat="1" ht="14.25" hidden="1"/>
    <row r="717413" customFormat="1" ht="14.25" hidden="1"/>
    <row r="717414" customFormat="1" ht="14.25" hidden="1"/>
    <row r="717415" customFormat="1" ht="14.25" hidden="1"/>
    <row r="717416" customFormat="1" ht="14.25" hidden="1"/>
    <row r="717417" customFormat="1" ht="14.25" hidden="1"/>
    <row r="717418" customFormat="1" ht="14.25" hidden="1"/>
    <row r="717419" customFormat="1" ht="14.25" hidden="1"/>
    <row r="717420" customFormat="1" ht="14.25" hidden="1"/>
    <row r="717421" customFormat="1" ht="14.25" hidden="1"/>
    <row r="717422" customFormat="1" ht="14.25" hidden="1"/>
    <row r="717423" customFormat="1" ht="14.25" hidden="1"/>
    <row r="717424" customFormat="1" ht="14.25" hidden="1"/>
    <row r="717425" customFormat="1" ht="14.25" hidden="1"/>
    <row r="717426" customFormat="1" ht="14.25" hidden="1"/>
    <row r="717427" customFormat="1" ht="14.25" hidden="1"/>
    <row r="717428" customFormat="1" ht="14.25" hidden="1"/>
    <row r="717429" customFormat="1" ht="14.25" hidden="1"/>
    <row r="717430" customFormat="1" ht="14.25" hidden="1"/>
    <row r="717431" customFormat="1" ht="14.25" hidden="1"/>
    <row r="717432" customFormat="1" ht="14.25" hidden="1"/>
    <row r="717433" customFormat="1" ht="14.25" hidden="1"/>
    <row r="717434" customFormat="1" ht="14.25" hidden="1"/>
    <row r="717435" customFormat="1" ht="14.25" hidden="1"/>
    <row r="717436" customFormat="1" ht="14.25" hidden="1"/>
    <row r="717437" customFormat="1" ht="14.25" hidden="1"/>
    <row r="717438" customFormat="1" ht="14.25" hidden="1"/>
    <row r="717439" customFormat="1" ht="14.25" hidden="1"/>
    <row r="717440" customFormat="1" ht="14.25" hidden="1"/>
    <row r="717441" customFormat="1" ht="14.25" hidden="1"/>
    <row r="717442" customFormat="1" ht="14.25" hidden="1"/>
    <row r="717443" customFormat="1" ht="14.25" hidden="1"/>
    <row r="717444" customFormat="1" ht="14.25" hidden="1"/>
    <row r="717445" customFormat="1" ht="14.25" hidden="1"/>
    <row r="717446" customFormat="1" ht="14.25" hidden="1"/>
    <row r="717447" customFormat="1" ht="14.25" hidden="1"/>
    <row r="717448" customFormat="1" ht="14.25" hidden="1"/>
    <row r="717449" customFormat="1" ht="14.25" hidden="1"/>
    <row r="717450" customFormat="1" ht="14.25" hidden="1"/>
    <row r="717451" customFormat="1" ht="14.25" hidden="1"/>
    <row r="717452" customFormat="1" ht="14.25" hidden="1"/>
    <row r="717453" customFormat="1" ht="14.25" hidden="1"/>
    <row r="717454" customFormat="1" ht="14.25" hidden="1"/>
    <row r="717455" customFormat="1" ht="14.25" hidden="1"/>
    <row r="717456" customFormat="1" ht="14.25" hidden="1"/>
    <row r="717457" customFormat="1" ht="14.25" hidden="1"/>
    <row r="717458" customFormat="1" ht="14.25" hidden="1"/>
    <row r="717459" customFormat="1" ht="14.25" hidden="1"/>
    <row r="717460" customFormat="1" ht="14.25" hidden="1"/>
    <row r="717461" customFormat="1" ht="14.25" hidden="1"/>
    <row r="717462" customFormat="1" ht="14.25" hidden="1"/>
    <row r="717463" customFormat="1" ht="14.25" hidden="1"/>
    <row r="717464" customFormat="1" ht="14.25" hidden="1"/>
    <row r="717465" customFormat="1" ht="14.25" hidden="1"/>
    <row r="717466" customFormat="1" ht="14.25" hidden="1"/>
    <row r="717467" customFormat="1" ht="14.25" hidden="1"/>
    <row r="717468" customFormat="1" ht="14.25" hidden="1"/>
    <row r="717469" customFormat="1" ht="14.25" hidden="1"/>
    <row r="717470" customFormat="1" ht="14.25" hidden="1"/>
    <row r="717471" customFormat="1" ht="14.25" hidden="1"/>
    <row r="717472" customFormat="1" ht="14.25" hidden="1"/>
    <row r="717473" customFormat="1" ht="14.25" hidden="1"/>
    <row r="717474" customFormat="1" ht="14.25" hidden="1"/>
    <row r="717475" customFormat="1" ht="14.25" hidden="1"/>
    <row r="717476" customFormat="1" ht="14.25" hidden="1"/>
    <row r="717477" customFormat="1" ht="14.25" hidden="1"/>
    <row r="717478" customFormat="1" ht="14.25" hidden="1"/>
    <row r="717479" customFormat="1" ht="14.25" hidden="1"/>
    <row r="717480" customFormat="1" ht="14.25" hidden="1"/>
    <row r="717481" customFormat="1" ht="14.25" hidden="1"/>
    <row r="717482" customFormat="1" ht="14.25" hidden="1"/>
    <row r="717483" customFormat="1" ht="14.25" hidden="1"/>
    <row r="717484" customFormat="1" ht="14.25" hidden="1"/>
    <row r="717485" customFormat="1" ht="14.25" hidden="1"/>
    <row r="717486" customFormat="1" ht="14.25" hidden="1"/>
    <row r="717487" customFormat="1" ht="14.25" hidden="1"/>
    <row r="717488" customFormat="1" ht="14.25" hidden="1"/>
    <row r="717489" customFormat="1" ht="14.25" hidden="1"/>
    <row r="717490" customFormat="1" ht="14.25" hidden="1"/>
    <row r="717491" customFormat="1" ht="14.25" hidden="1"/>
    <row r="717492" customFormat="1" ht="14.25" hidden="1"/>
    <row r="717493" customFormat="1" ht="14.25" hidden="1"/>
    <row r="717494" customFormat="1" ht="14.25" hidden="1"/>
    <row r="717495" customFormat="1" ht="14.25" hidden="1"/>
    <row r="717496" customFormat="1" ht="14.25" hidden="1"/>
    <row r="717497" customFormat="1" ht="14.25" hidden="1"/>
    <row r="717498" customFormat="1" ht="14.25" hidden="1"/>
    <row r="717499" customFormat="1" ht="14.25" hidden="1"/>
    <row r="717500" customFormat="1" ht="14.25" hidden="1"/>
    <row r="717501" customFormat="1" ht="14.25" hidden="1"/>
    <row r="717502" customFormat="1" ht="14.25" hidden="1"/>
    <row r="717503" customFormat="1" ht="14.25" hidden="1"/>
    <row r="717504" customFormat="1" ht="14.25" hidden="1"/>
    <row r="717505" customFormat="1" ht="14.25" hidden="1"/>
    <row r="717506" customFormat="1" ht="14.25" hidden="1"/>
    <row r="717507" customFormat="1" ht="14.25" hidden="1"/>
    <row r="717508" customFormat="1" ht="14.25" hidden="1"/>
    <row r="717509" customFormat="1" ht="14.25" hidden="1"/>
    <row r="717510" customFormat="1" ht="14.25" hidden="1"/>
    <row r="717511" customFormat="1" ht="14.25" hidden="1"/>
    <row r="717512" customFormat="1" ht="14.25" hidden="1"/>
    <row r="717513" customFormat="1" ht="14.25" hidden="1"/>
    <row r="717514" customFormat="1" ht="14.25" hidden="1"/>
    <row r="717515" customFormat="1" ht="14.25" hidden="1"/>
    <row r="717516" customFormat="1" ht="14.25" hidden="1"/>
    <row r="717517" customFormat="1" ht="14.25" hidden="1"/>
    <row r="717518" customFormat="1" ht="14.25" hidden="1"/>
    <row r="717519" customFormat="1" ht="14.25" hidden="1"/>
    <row r="717520" customFormat="1" ht="14.25" hidden="1"/>
    <row r="717521" customFormat="1" ht="14.25" hidden="1"/>
    <row r="717522" customFormat="1" ht="14.25" hidden="1"/>
    <row r="717523" customFormat="1" ht="14.25" hidden="1"/>
    <row r="717524" customFormat="1" ht="14.25" hidden="1"/>
    <row r="717525" customFormat="1" ht="14.25" hidden="1"/>
    <row r="717526" customFormat="1" ht="14.25" hidden="1"/>
    <row r="717527" customFormat="1" ht="14.25" hidden="1"/>
    <row r="717528" customFormat="1" ht="14.25" hidden="1"/>
    <row r="717529" customFormat="1" ht="14.25" hidden="1"/>
    <row r="717530" customFormat="1" ht="14.25" hidden="1"/>
    <row r="717531" customFormat="1" ht="14.25" hidden="1"/>
    <row r="717532" customFormat="1" ht="14.25" hidden="1"/>
    <row r="717533" customFormat="1" ht="14.25" hidden="1"/>
    <row r="717534" customFormat="1" ht="14.25" hidden="1"/>
    <row r="717535" customFormat="1" ht="14.25" hidden="1"/>
    <row r="717536" customFormat="1" ht="14.25" hidden="1"/>
    <row r="717537" customFormat="1" ht="14.25" hidden="1"/>
    <row r="717538" customFormat="1" ht="14.25" hidden="1"/>
    <row r="717539" customFormat="1" ht="14.25" hidden="1"/>
    <row r="717540" customFormat="1" ht="14.25" hidden="1"/>
    <row r="717541" customFormat="1" ht="14.25" hidden="1"/>
    <row r="717542" customFormat="1" ht="14.25" hidden="1"/>
    <row r="717543" customFormat="1" ht="14.25" hidden="1"/>
    <row r="717544" customFormat="1" ht="14.25" hidden="1"/>
    <row r="717545" customFormat="1" ht="14.25" hidden="1"/>
    <row r="717546" customFormat="1" ht="14.25" hidden="1"/>
    <row r="717547" customFormat="1" ht="14.25" hidden="1"/>
    <row r="717548" customFormat="1" ht="14.25" hidden="1"/>
    <row r="717549" customFormat="1" ht="14.25" hidden="1"/>
    <row r="717550" customFormat="1" ht="14.25" hidden="1"/>
    <row r="717551" customFormat="1" ht="14.25" hidden="1"/>
    <row r="717552" customFormat="1" ht="14.25" hidden="1"/>
    <row r="717553" customFormat="1" ht="14.25" hidden="1"/>
    <row r="717554" customFormat="1" ht="14.25" hidden="1"/>
    <row r="717555" customFormat="1" ht="14.25" hidden="1"/>
    <row r="717556" customFormat="1" ht="14.25" hidden="1"/>
    <row r="717557" customFormat="1" ht="14.25" hidden="1"/>
    <row r="717558" customFormat="1" ht="14.25" hidden="1"/>
    <row r="717559" customFormat="1" ht="14.25" hidden="1"/>
    <row r="717560" customFormat="1" ht="14.25" hidden="1"/>
    <row r="717561" customFormat="1" ht="14.25" hidden="1"/>
    <row r="717562" customFormat="1" ht="14.25" hidden="1"/>
    <row r="717563" customFormat="1" ht="14.25" hidden="1"/>
    <row r="717564" customFormat="1" ht="14.25" hidden="1"/>
    <row r="717565" customFormat="1" ht="14.25" hidden="1"/>
    <row r="717566" customFormat="1" ht="14.25" hidden="1"/>
    <row r="717567" customFormat="1" ht="14.25" hidden="1"/>
    <row r="717568" customFormat="1" ht="14.25" hidden="1"/>
    <row r="717569" customFormat="1" ht="14.25" hidden="1"/>
    <row r="717570" customFormat="1" ht="14.25" hidden="1"/>
    <row r="717571" customFormat="1" ht="14.25" hidden="1"/>
    <row r="717572" customFormat="1" ht="14.25" hidden="1"/>
    <row r="717573" customFormat="1" ht="14.25" hidden="1"/>
    <row r="717574" customFormat="1" ht="14.25" hidden="1"/>
    <row r="717575" customFormat="1" ht="14.25" hidden="1"/>
    <row r="717576" customFormat="1" ht="14.25" hidden="1"/>
    <row r="717577" customFormat="1" ht="14.25" hidden="1"/>
    <row r="717578" customFormat="1" ht="14.25" hidden="1"/>
    <row r="717579" customFormat="1" ht="14.25" hidden="1"/>
    <row r="717580" customFormat="1" ht="14.25" hidden="1"/>
    <row r="717581" customFormat="1" ht="14.25" hidden="1"/>
    <row r="717582" customFormat="1" ht="14.25" hidden="1"/>
    <row r="717583" customFormat="1" ht="14.25" hidden="1"/>
    <row r="717584" customFormat="1" ht="14.25" hidden="1"/>
    <row r="717585" customFormat="1" ht="14.25" hidden="1"/>
    <row r="717586" customFormat="1" ht="14.25" hidden="1"/>
    <row r="717587" customFormat="1" ht="14.25" hidden="1"/>
    <row r="717588" customFormat="1" ht="14.25" hidden="1"/>
    <row r="717589" customFormat="1" ht="14.25" hidden="1"/>
    <row r="717590" customFormat="1" ht="14.25" hidden="1"/>
    <row r="717591" customFormat="1" ht="14.25" hidden="1"/>
    <row r="717592" customFormat="1" ht="14.25" hidden="1"/>
    <row r="717593" customFormat="1" ht="14.25" hidden="1"/>
    <row r="717594" customFormat="1" ht="14.25" hidden="1"/>
    <row r="717595" customFormat="1" ht="14.25" hidden="1"/>
    <row r="717596" customFormat="1" ht="14.25" hidden="1"/>
    <row r="717597" customFormat="1" ht="14.25" hidden="1"/>
    <row r="717598" customFormat="1" ht="14.25" hidden="1"/>
    <row r="717599" customFormat="1" ht="14.25" hidden="1"/>
    <row r="717600" customFormat="1" ht="14.25" hidden="1"/>
    <row r="717601" customFormat="1" ht="14.25" hidden="1"/>
    <row r="717602" customFormat="1" ht="14.25" hidden="1"/>
    <row r="717603" customFormat="1" ht="14.25" hidden="1"/>
    <row r="717604" customFormat="1" ht="14.25" hidden="1"/>
    <row r="717605" customFormat="1" ht="14.25" hidden="1"/>
    <row r="717606" customFormat="1" ht="14.25" hidden="1"/>
    <row r="717607" customFormat="1" ht="14.25" hidden="1"/>
    <row r="717608" customFormat="1" ht="14.25" hidden="1"/>
    <row r="717609" customFormat="1" ht="14.25" hidden="1"/>
    <row r="717610" customFormat="1" ht="14.25" hidden="1"/>
    <row r="717611" customFormat="1" ht="14.25" hidden="1"/>
    <row r="717612" customFormat="1" ht="14.25" hidden="1"/>
    <row r="717613" customFormat="1" ht="14.25" hidden="1"/>
    <row r="717614" customFormat="1" ht="14.25" hidden="1"/>
    <row r="717615" customFormat="1" ht="14.25" hidden="1"/>
    <row r="717616" customFormat="1" ht="14.25" hidden="1"/>
    <row r="717617" customFormat="1" ht="14.25" hidden="1"/>
    <row r="717618" customFormat="1" ht="14.25" hidden="1"/>
    <row r="717619" customFormat="1" ht="14.25" hidden="1"/>
    <row r="717620" customFormat="1" ht="14.25" hidden="1"/>
    <row r="717621" customFormat="1" ht="14.25" hidden="1"/>
    <row r="717622" customFormat="1" ht="14.25" hidden="1"/>
    <row r="717623" customFormat="1" ht="14.25" hidden="1"/>
    <row r="717624" customFormat="1" ht="14.25" hidden="1"/>
    <row r="717625" customFormat="1" ht="14.25" hidden="1"/>
    <row r="717626" customFormat="1" ht="14.25" hidden="1"/>
    <row r="717627" customFormat="1" ht="14.25" hidden="1"/>
    <row r="717628" customFormat="1" ht="14.25" hidden="1"/>
    <row r="717629" customFormat="1" ht="14.25" hidden="1"/>
    <row r="717630" customFormat="1" ht="14.25" hidden="1"/>
    <row r="717631" customFormat="1" ht="14.25" hidden="1"/>
    <row r="717632" customFormat="1" ht="14.25" hidden="1"/>
    <row r="717633" customFormat="1" ht="14.25" hidden="1"/>
    <row r="717634" customFormat="1" ht="14.25" hidden="1"/>
    <row r="717635" customFormat="1" ht="14.25" hidden="1"/>
    <row r="717636" customFormat="1" ht="14.25" hidden="1"/>
    <row r="717637" customFormat="1" ht="14.25" hidden="1"/>
    <row r="717638" customFormat="1" ht="14.25" hidden="1"/>
    <row r="717639" customFormat="1" ht="14.25" hidden="1"/>
    <row r="717640" customFormat="1" ht="14.25" hidden="1"/>
    <row r="717641" customFormat="1" ht="14.25" hidden="1"/>
    <row r="717642" customFormat="1" ht="14.25" hidden="1"/>
    <row r="717643" customFormat="1" ht="14.25" hidden="1"/>
    <row r="717644" customFormat="1" ht="14.25" hidden="1"/>
    <row r="717645" customFormat="1" ht="14.25" hidden="1"/>
    <row r="717646" customFormat="1" ht="14.25" hidden="1"/>
    <row r="717647" customFormat="1" ht="14.25" hidden="1"/>
    <row r="717648" customFormat="1" ht="14.25" hidden="1"/>
    <row r="717649" customFormat="1" ht="14.25" hidden="1"/>
    <row r="717650" customFormat="1" ht="14.25" hidden="1"/>
    <row r="717651" customFormat="1" ht="14.25" hidden="1"/>
    <row r="717652" customFormat="1" ht="14.25" hidden="1"/>
    <row r="717653" customFormat="1" ht="14.25" hidden="1"/>
    <row r="717654" customFormat="1" ht="14.25" hidden="1"/>
    <row r="717655" customFormat="1" ht="14.25" hidden="1"/>
    <row r="717656" customFormat="1" ht="14.25" hidden="1"/>
    <row r="717657" customFormat="1" ht="14.25" hidden="1"/>
    <row r="717658" customFormat="1" ht="14.25" hidden="1"/>
    <row r="717659" customFormat="1" ht="14.25" hidden="1"/>
    <row r="717660" customFormat="1" ht="14.25" hidden="1"/>
    <row r="717661" customFormat="1" ht="14.25" hidden="1"/>
    <row r="717662" customFormat="1" ht="14.25" hidden="1"/>
    <row r="717663" customFormat="1" ht="14.25" hidden="1"/>
    <row r="717664" customFormat="1" ht="14.25" hidden="1"/>
    <row r="717665" customFormat="1" ht="14.25" hidden="1"/>
    <row r="717666" customFormat="1" ht="14.25" hidden="1"/>
    <row r="717667" customFormat="1" ht="14.25" hidden="1"/>
    <row r="717668" customFormat="1" ht="14.25" hidden="1"/>
    <row r="717669" customFormat="1" ht="14.25" hidden="1"/>
    <row r="717670" customFormat="1" ht="14.25" hidden="1"/>
    <row r="717671" customFormat="1" ht="14.25" hidden="1"/>
    <row r="717672" customFormat="1" ht="14.25" hidden="1"/>
    <row r="717673" customFormat="1" ht="14.25" hidden="1"/>
    <row r="717674" customFormat="1" ht="14.25" hidden="1"/>
    <row r="717675" customFormat="1" ht="14.25" hidden="1"/>
    <row r="717676" customFormat="1" ht="14.25" hidden="1"/>
    <row r="717677" customFormat="1" ht="14.25" hidden="1"/>
    <row r="717678" customFormat="1" ht="14.25" hidden="1"/>
    <row r="717679" customFormat="1" ht="14.25" hidden="1"/>
    <row r="717680" customFormat="1" ht="14.25" hidden="1"/>
    <row r="717681" customFormat="1" ht="14.25" hidden="1"/>
    <row r="717682" customFormat="1" ht="14.25" hidden="1"/>
    <row r="717683" customFormat="1" ht="14.25" hidden="1"/>
    <row r="717684" customFormat="1" ht="14.25" hidden="1"/>
    <row r="717685" customFormat="1" ht="14.25" hidden="1"/>
    <row r="717686" customFormat="1" ht="14.25" hidden="1"/>
    <row r="717687" customFormat="1" ht="14.25" hidden="1"/>
    <row r="717688" customFormat="1" ht="14.25" hidden="1"/>
    <row r="717689" customFormat="1" ht="14.25" hidden="1"/>
    <row r="717690" customFormat="1" ht="14.25" hidden="1"/>
    <row r="717691" customFormat="1" ht="14.25" hidden="1"/>
    <row r="717692" customFormat="1" ht="14.25" hidden="1"/>
    <row r="717693" customFormat="1" ht="14.25" hidden="1"/>
    <row r="717694" customFormat="1" ht="14.25" hidden="1"/>
    <row r="717695" customFormat="1" ht="14.25" hidden="1"/>
    <row r="717696" customFormat="1" ht="14.25" hidden="1"/>
    <row r="717697" customFormat="1" ht="14.25" hidden="1"/>
    <row r="717698" customFormat="1" ht="14.25" hidden="1"/>
    <row r="717699" customFormat="1" ht="14.25" hidden="1"/>
    <row r="717700" customFormat="1" ht="14.25" hidden="1"/>
    <row r="717701" customFormat="1" ht="14.25" hidden="1"/>
    <row r="717702" customFormat="1" ht="14.25" hidden="1"/>
    <row r="717703" customFormat="1" ht="14.25" hidden="1"/>
    <row r="717704" customFormat="1" ht="14.25" hidden="1"/>
    <row r="717705" customFormat="1" ht="14.25" hidden="1"/>
    <row r="717706" customFormat="1" ht="14.25" hidden="1"/>
    <row r="717707" customFormat="1" ht="14.25" hidden="1"/>
    <row r="717708" customFormat="1" ht="14.25" hidden="1"/>
    <row r="717709" customFormat="1" ht="14.25" hidden="1"/>
    <row r="717710" customFormat="1" ht="14.25" hidden="1"/>
    <row r="717711" customFormat="1" ht="14.25" hidden="1"/>
    <row r="717712" customFormat="1" ht="14.25" hidden="1"/>
    <row r="717713" customFormat="1" ht="14.25" hidden="1"/>
    <row r="717714" customFormat="1" ht="14.25" hidden="1"/>
    <row r="717715" customFormat="1" ht="14.25" hidden="1"/>
    <row r="717716" customFormat="1" ht="14.25" hidden="1"/>
    <row r="717717" customFormat="1" ht="14.25" hidden="1"/>
    <row r="717718" customFormat="1" ht="14.25" hidden="1"/>
    <row r="717719" customFormat="1" ht="14.25" hidden="1"/>
    <row r="717720" customFormat="1" ht="14.25" hidden="1"/>
    <row r="717721" customFormat="1" ht="14.25" hidden="1"/>
    <row r="717722" customFormat="1" ht="14.25" hidden="1"/>
    <row r="717723" customFormat="1" ht="14.25" hidden="1"/>
    <row r="717724" customFormat="1" ht="14.25" hidden="1"/>
    <row r="717725" customFormat="1" ht="14.25" hidden="1"/>
    <row r="717726" customFormat="1" ht="14.25" hidden="1"/>
    <row r="717727" customFormat="1" ht="14.25" hidden="1"/>
    <row r="717728" customFormat="1" ht="14.25" hidden="1"/>
    <row r="717729" customFormat="1" ht="14.25" hidden="1"/>
    <row r="717730" customFormat="1" ht="14.25" hidden="1"/>
    <row r="717731" customFormat="1" ht="14.25" hidden="1"/>
    <row r="717732" customFormat="1" ht="14.25" hidden="1"/>
    <row r="717733" customFormat="1" ht="14.25" hidden="1"/>
    <row r="717734" customFormat="1" ht="14.25" hidden="1"/>
    <row r="717735" customFormat="1" ht="14.25" hidden="1"/>
    <row r="717736" customFormat="1" ht="14.25" hidden="1"/>
    <row r="717737" customFormat="1" ht="14.25" hidden="1"/>
    <row r="717738" customFormat="1" ht="14.25" hidden="1"/>
    <row r="717739" customFormat="1" ht="14.25" hidden="1"/>
    <row r="717740" customFormat="1" ht="14.25" hidden="1"/>
    <row r="717741" customFormat="1" ht="14.25" hidden="1"/>
    <row r="717742" customFormat="1" ht="14.25" hidden="1"/>
    <row r="717743" customFormat="1" ht="14.25" hidden="1"/>
    <row r="717744" customFormat="1" ht="14.25" hidden="1"/>
    <row r="717745" customFormat="1" ht="14.25" hidden="1"/>
    <row r="717746" customFormat="1" ht="14.25" hidden="1"/>
    <row r="717747" customFormat="1" ht="14.25" hidden="1"/>
    <row r="717748" customFormat="1" ht="14.25" hidden="1"/>
    <row r="717749" customFormat="1" ht="14.25" hidden="1"/>
    <row r="717750" customFormat="1" ht="14.25" hidden="1"/>
    <row r="717751" customFormat="1" ht="14.25" hidden="1"/>
    <row r="717752" customFormat="1" ht="14.25" hidden="1"/>
    <row r="717753" customFormat="1" ht="14.25" hidden="1"/>
    <row r="717754" customFormat="1" ht="14.25" hidden="1"/>
    <row r="717755" customFormat="1" ht="14.25" hidden="1"/>
    <row r="717756" customFormat="1" ht="14.25" hidden="1"/>
    <row r="717757" customFormat="1" ht="14.25" hidden="1"/>
    <row r="717758" customFormat="1" ht="14.25" hidden="1"/>
    <row r="717759" customFormat="1" ht="14.25" hidden="1"/>
    <row r="717760" customFormat="1" ht="14.25" hidden="1"/>
    <row r="717761" customFormat="1" ht="14.25" hidden="1"/>
    <row r="717762" customFormat="1" ht="14.25" hidden="1"/>
    <row r="717763" customFormat="1" ht="14.25" hidden="1"/>
    <row r="717764" customFormat="1" ht="14.25" hidden="1"/>
    <row r="717765" customFormat="1" ht="14.25" hidden="1"/>
    <row r="717766" customFormat="1" ht="14.25" hidden="1"/>
    <row r="717767" customFormat="1" ht="14.25" hidden="1"/>
    <row r="717768" customFormat="1" ht="14.25" hidden="1"/>
    <row r="717769" customFormat="1" ht="14.25" hidden="1"/>
    <row r="717770" customFormat="1" ht="14.25" hidden="1"/>
    <row r="717771" customFormat="1" ht="14.25" hidden="1"/>
    <row r="717772" customFormat="1" ht="14.25" hidden="1"/>
    <row r="717773" customFormat="1" ht="14.25" hidden="1"/>
    <row r="717774" customFormat="1" ht="14.25" hidden="1"/>
    <row r="717775" customFormat="1" ht="14.25" hidden="1"/>
    <row r="717776" customFormat="1" ht="14.25" hidden="1"/>
    <row r="717777" customFormat="1" ht="14.25" hidden="1"/>
    <row r="717778" customFormat="1" ht="14.25" hidden="1"/>
    <row r="717779" customFormat="1" ht="14.25" hidden="1"/>
    <row r="717780" customFormat="1" ht="14.25" hidden="1"/>
    <row r="717781" customFormat="1" ht="14.25" hidden="1"/>
    <row r="717782" customFormat="1" ht="14.25" hidden="1"/>
    <row r="717783" customFormat="1" ht="14.25" hidden="1"/>
    <row r="717784" customFormat="1" ht="14.25" hidden="1"/>
    <row r="717785" customFormat="1" ht="14.25" hidden="1"/>
    <row r="717786" customFormat="1" ht="14.25" hidden="1"/>
    <row r="717787" customFormat="1" ht="14.25" hidden="1"/>
    <row r="717788" customFormat="1" ht="14.25" hidden="1"/>
    <row r="717789" customFormat="1" ht="14.25" hidden="1"/>
    <row r="717790" customFormat="1" ht="14.25" hidden="1"/>
    <row r="717791" customFormat="1" ht="14.25" hidden="1"/>
    <row r="717792" customFormat="1" ht="14.25" hidden="1"/>
    <row r="717793" customFormat="1" ht="14.25" hidden="1"/>
    <row r="717794" customFormat="1" ht="14.25" hidden="1"/>
    <row r="717795" customFormat="1" ht="14.25" hidden="1"/>
    <row r="717796" customFormat="1" ht="14.25" hidden="1"/>
    <row r="717797" customFormat="1" ht="14.25" hidden="1"/>
    <row r="717798" customFormat="1" ht="14.25" hidden="1"/>
    <row r="717799" customFormat="1" ht="14.25" hidden="1"/>
    <row r="717800" customFormat="1" ht="14.25" hidden="1"/>
    <row r="717801" customFormat="1" ht="14.25" hidden="1"/>
    <row r="717802" customFormat="1" ht="14.25" hidden="1"/>
    <row r="717803" customFormat="1" ht="14.25" hidden="1"/>
    <row r="717804" customFormat="1" ht="14.25" hidden="1"/>
    <row r="717805" customFormat="1" ht="14.25" hidden="1"/>
    <row r="717806" customFormat="1" ht="14.25" hidden="1"/>
    <row r="717807" customFormat="1" ht="14.25" hidden="1"/>
    <row r="717808" customFormat="1" ht="14.25" hidden="1"/>
    <row r="717809" customFormat="1" ht="14.25" hidden="1"/>
    <row r="717810" customFormat="1" ht="14.25" hidden="1"/>
    <row r="717811" customFormat="1" ht="14.25" hidden="1"/>
    <row r="717812" customFormat="1" ht="14.25" hidden="1"/>
    <row r="717813" customFormat="1" ht="14.25" hidden="1"/>
    <row r="717814" customFormat="1" ht="14.25" hidden="1"/>
    <row r="717815" customFormat="1" ht="14.25" hidden="1"/>
    <row r="717816" customFormat="1" ht="14.25" hidden="1"/>
    <row r="717817" customFormat="1" ht="14.25" hidden="1"/>
    <row r="717818" customFormat="1" ht="14.25" hidden="1"/>
    <row r="717819" customFormat="1" ht="14.25" hidden="1"/>
    <row r="717820" customFormat="1" ht="14.25" hidden="1"/>
    <row r="717821" customFormat="1" ht="14.25" hidden="1"/>
    <row r="717822" customFormat="1" ht="14.25" hidden="1"/>
    <row r="717823" customFormat="1" ht="14.25" hidden="1"/>
    <row r="717824" customFormat="1" ht="14.25" hidden="1"/>
    <row r="717825" customFormat="1" ht="14.25" hidden="1"/>
    <row r="717826" customFormat="1" ht="14.25" hidden="1"/>
    <row r="717827" customFormat="1" ht="14.25" hidden="1"/>
    <row r="717828" customFormat="1" ht="14.25" hidden="1"/>
    <row r="717829" customFormat="1" ht="14.25" hidden="1"/>
    <row r="717830" customFormat="1" ht="14.25" hidden="1"/>
    <row r="717831" customFormat="1" ht="14.25" hidden="1"/>
    <row r="717832" customFormat="1" ht="14.25" hidden="1"/>
    <row r="717833" customFormat="1" ht="14.25" hidden="1"/>
    <row r="717834" customFormat="1" ht="14.25" hidden="1"/>
    <row r="717835" customFormat="1" ht="14.25" hidden="1"/>
    <row r="717836" customFormat="1" ht="14.25" hidden="1"/>
    <row r="717837" customFormat="1" ht="14.25" hidden="1"/>
    <row r="717838" customFormat="1" ht="14.25" hidden="1"/>
    <row r="717839" customFormat="1" ht="14.25" hidden="1"/>
    <row r="717840" customFormat="1" ht="14.25" hidden="1"/>
    <row r="717841" customFormat="1" ht="14.25" hidden="1"/>
    <row r="717842" customFormat="1" ht="14.25" hidden="1"/>
    <row r="717843" customFormat="1" ht="14.25" hidden="1"/>
    <row r="717844" customFormat="1" ht="14.25" hidden="1"/>
    <row r="717845" customFormat="1" ht="14.25" hidden="1"/>
    <row r="717846" customFormat="1" ht="14.25" hidden="1"/>
    <row r="717847" customFormat="1" ht="14.25" hidden="1"/>
    <row r="717848" customFormat="1" ht="14.25" hidden="1"/>
    <row r="717849" customFormat="1" ht="14.25" hidden="1"/>
    <row r="717850" customFormat="1" ht="14.25" hidden="1"/>
    <row r="717851" customFormat="1" ht="14.25" hidden="1"/>
    <row r="717852" customFormat="1" ht="14.25" hidden="1"/>
    <row r="717853" customFormat="1" ht="14.25" hidden="1"/>
    <row r="717854" customFormat="1" ht="14.25" hidden="1"/>
    <row r="717855" customFormat="1" ht="14.25" hidden="1"/>
    <row r="717856" customFormat="1" ht="14.25" hidden="1"/>
    <row r="717857" customFormat="1" ht="14.25" hidden="1"/>
    <row r="717858" customFormat="1" ht="14.25" hidden="1"/>
    <row r="717859" customFormat="1" ht="14.25" hidden="1"/>
    <row r="717860" customFormat="1" ht="14.25" hidden="1"/>
    <row r="717861" customFormat="1" ht="14.25" hidden="1"/>
    <row r="717862" customFormat="1" ht="14.25" hidden="1"/>
    <row r="717863" customFormat="1" ht="14.25" hidden="1"/>
    <row r="717864" customFormat="1" ht="14.25" hidden="1"/>
    <row r="717865" customFormat="1" ht="14.25" hidden="1"/>
    <row r="717866" customFormat="1" ht="14.25" hidden="1"/>
    <row r="717867" customFormat="1" ht="14.25" hidden="1"/>
    <row r="717868" customFormat="1" ht="14.25" hidden="1"/>
    <row r="717869" customFormat="1" ht="14.25" hidden="1"/>
    <row r="717870" customFormat="1" ht="14.25" hidden="1"/>
    <row r="717871" customFormat="1" ht="14.25" hidden="1"/>
    <row r="717872" customFormat="1" ht="14.25" hidden="1"/>
    <row r="717873" customFormat="1" ht="14.25" hidden="1"/>
    <row r="717874" customFormat="1" ht="14.25" hidden="1"/>
    <row r="717875" customFormat="1" ht="14.25" hidden="1"/>
    <row r="717876" customFormat="1" ht="14.25" hidden="1"/>
    <row r="717877" customFormat="1" ht="14.25" hidden="1"/>
    <row r="717878" customFormat="1" ht="14.25" hidden="1"/>
    <row r="717879" customFormat="1" ht="14.25" hidden="1"/>
    <row r="717880" customFormat="1" ht="14.25" hidden="1"/>
    <row r="717881" customFormat="1" ht="14.25" hidden="1"/>
    <row r="717882" customFormat="1" ht="14.25" hidden="1"/>
    <row r="717883" customFormat="1" ht="14.25" hidden="1"/>
    <row r="717884" customFormat="1" ht="14.25" hidden="1"/>
    <row r="717885" customFormat="1" ht="14.25" hidden="1"/>
    <row r="717886" customFormat="1" ht="14.25" hidden="1"/>
    <row r="717887" customFormat="1" ht="14.25" hidden="1"/>
    <row r="717888" customFormat="1" ht="14.25" hidden="1"/>
    <row r="717889" customFormat="1" ht="14.25" hidden="1"/>
    <row r="717890" customFormat="1" ht="14.25" hidden="1"/>
    <row r="717891" customFormat="1" ht="14.25" hidden="1"/>
    <row r="717892" customFormat="1" ht="14.25" hidden="1"/>
    <row r="717893" customFormat="1" ht="14.25" hidden="1"/>
    <row r="717894" customFormat="1" ht="14.25" hidden="1"/>
    <row r="717895" customFormat="1" ht="14.25" hidden="1"/>
    <row r="717896" customFormat="1" ht="14.25" hidden="1"/>
    <row r="717897" customFormat="1" ht="14.25" hidden="1"/>
    <row r="717898" customFormat="1" ht="14.25" hidden="1"/>
    <row r="717899" customFormat="1" ht="14.25" hidden="1"/>
    <row r="717900" customFormat="1" ht="14.25" hidden="1"/>
    <row r="717901" customFormat="1" ht="14.25" hidden="1"/>
    <row r="717902" customFormat="1" ht="14.25" hidden="1"/>
    <row r="717903" customFormat="1" ht="14.25" hidden="1"/>
    <row r="717904" customFormat="1" ht="14.25" hidden="1"/>
    <row r="717905" customFormat="1" ht="14.25" hidden="1"/>
    <row r="717906" customFormat="1" ht="14.25" hidden="1"/>
    <row r="717907" customFormat="1" ht="14.25" hidden="1"/>
    <row r="717908" customFormat="1" ht="14.25" hidden="1"/>
    <row r="717909" customFormat="1" ht="14.25" hidden="1"/>
    <row r="717910" customFormat="1" ht="14.25" hidden="1"/>
    <row r="717911" customFormat="1" ht="14.25" hidden="1"/>
    <row r="717912" customFormat="1" ht="14.25" hidden="1"/>
    <row r="717913" customFormat="1" ht="14.25" hidden="1"/>
    <row r="717914" customFormat="1" ht="14.25" hidden="1"/>
    <row r="717915" customFormat="1" ht="14.25" hidden="1"/>
    <row r="717916" customFormat="1" ht="14.25" hidden="1"/>
    <row r="717917" customFormat="1" ht="14.25" hidden="1"/>
    <row r="717918" customFormat="1" ht="14.25" hidden="1"/>
    <row r="717919" customFormat="1" ht="14.25" hidden="1"/>
    <row r="717920" customFormat="1" ht="14.25" hidden="1"/>
    <row r="717921" customFormat="1" ht="14.25" hidden="1"/>
    <row r="717922" customFormat="1" ht="14.25" hidden="1"/>
    <row r="717923" customFormat="1" ht="14.25" hidden="1"/>
    <row r="717924" customFormat="1" ht="14.25" hidden="1"/>
    <row r="717925" customFormat="1" ht="14.25" hidden="1"/>
    <row r="717926" customFormat="1" ht="14.25" hidden="1"/>
    <row r="717927" customFormat="1" ht="14.25" hidden="1"/>
    <row r="717928" customFormat="1" ht="14.25" hidden="1"/>
    <row r="717929" customFormat="1" ht="14.25" hidden="1"/>
    <row r="717930" customFormat="1" ht="14.25" hidden="1"/>
    <row r="717931" customFormat="1" ht="14.25" hidden="1"/>
    <row r="717932" customFormat="1" ht="14.25" hidden="1"/>
    <row r="717933" customFormat="1" ht="14.25" hidden="1"/>
    <row r="717934" customFormat="1" ht="14.25" hidden="1"/>
    <row r="717935" customFormat="1" ht="14.25" hidden="1"/>
    <row r="717936" customFormat="1" ht="14.25" hidden="1"/>
    <row r="717937" customFormat="1" ht="14.25" hidden="1"/>
    <row r="717938" customFormat="1" ht="14.25" hidden="1"/>
    <row r="717939" customFormat="1" ht="14.25" hidden="1"/>
    <row r="717940" customFormat="1" ht="14.25" hidden="1"/>
    <row r="717941" customFormat="1" ht="14.25" hidden="1"/>
    <row r="717942" customFormat="1" ht="14.25" hidden="1"/>
    <row r="717943" customFormat="1" ht="14.25" hidden="1"/>
    <row r="717944" customFormat="1" ht="14.25" hidden="1"/>
    <row r="717945" customFormat="1" ht="14.25" hidden="1"/>
    <row r="717946" customFormat="1" ht="14.25" hidden="1"/>
    <row r="717947" customFormat="1" ht="14.25" hidden="1"/>
    <row r="717948" customFormat="1" ht="14.25" hidden="1"/>
    <row r="717949" customFormat="1" ht="14.25" hidden="1"/>
    <row r="717950" customFormat="1" ht="14.25" hidden="1"/>
    <row r="717951" customFormat="1" ht="14.25" hidden="1"/>
    <row r="717952" customFormat="1" ht="14.25" hidden="1"/>
    <row r="717953" customFormat="1" ht="14.25" hidden="1"/>
    <row r="717954" customFormat="1" ht="14.25" hidden="1"/>
    <row r="717955" customFormat="1" ht="14.25" hidden="1"/>
    <row r="717956" customFormat="1" ht="14.25" hidden="1"/>
    <row r="717957" customFormat="1" ht="14.25" hidden="1"/>
    <row r="717958" customFormat="1" ht="14.25" hidden="1"/>
    <row r="717959" customFormat="1" ht="14.25" hidden="1"/>
    <row r="717960" customFormat="1" ht="14.25" hidden="1"/>
    <row r="717961" customFormat="1" ht="14.25" hidden="1"/>
    <row r="717962" customFormat="1" ht="14.25" hidden="1"/>
    <row r="717963" customFormat="1" ht="14.25" hidden="1"/>
    <row r="717964" customFormat="1" ht="14.25" hidden="1"/>
    <row r="717965" customFormat="1" ht="14.25" hidden="1"/>
    <row r="717966" customFormat="1" ht="14.25" hidden="1"/>
    <row r="717967" customFormat="1" ht="14.25" hidden="1"/>
    <row r="717968" customFormat="1" ht="14.25" hidden="1"/>
    <row r="717969" customFormat="1" ht="14.25" hidden="1"/>
    <row r="717970" customFormat="1" ht="14.25" hidden="1"/>
    <row r="717971" customFormat="1" ht="14.25" hidden="1"/>
    <row r="717972" customFormat="1" ht="14.25" hidden="1"/>
    <row r="717973" customFormat="1" ht="14.25" hidden="1"/>
    <row r="717974" customFormat="1" ht="14.25" hidden="1"/>
    <row r="717975" customFormat="1" ht="14.25" hidden="1"/>
    <row r="717976" customFormat="1" ht="14.25" hidden="1"/>
    <row r="717977" customFormat="1" ht="14.25" hidden="1"/>
    <row r="717978" customFormat="1" ht="14.25" hidden="1"/>
    <row r="717979" customFormat="1" ht="14.25" hidden="1"/>
    <row r="717980" customFormat="1" ht="14.25" hidden="1"/>
    <row r="717981" customFormat="1" ht="14.25" hidden="1"/>
    <row r="717982" customFormat="1" ht="14.25" hidden="1"/>
    <row r="717983" customFormat="1" ht="14.25" hidden="1"/>
    <row r="717984" customFormat="1" ht="14.25" hidden="1"/>
    <row r="717985" customFormat="1" ht="14.25" hidden="1"/>
    <row r="717986" customFormat="1" ht="14.25" hidden="1"/>
    <row r="717987" customFormat="1" ht="14.25" hidden="1"/>
    <row r="717988" customFormat="1" ht="14.25" hidden="1"/>
    <row r="717989" customFormat="1" ht="14.25" hidden="1"/>
    <row r="717990" customFormat="1" ht="14.25" hidden="1"/>
    <row r="717991" customFormat="1" ht="14.25" hidden="1"/>
    <row r="717992" customFormat="1" ht="14.25" hidden="1"/>
    <row r="717993" customFormat="1" ht="14.25" hidden="1"/>
    <row r="717994" customFormat="1" ht="14.25" hidden="1"/>
    <row r="717995" customFormat="1" ht="14.25" hidden="1"/>
    <row r="717996" customFormat="1" ht="14.25" hidden="1"/>
    <row r="717997" customFormat="1" ht="14.25" hidden="1"/>
    <row r="717998" customFormat="1" ht="14.25" hidden="1"/>
    <row r="717999" customFormat="1" ht="14.25" hidden="1"/>
    <row r="718000" customFormat="1" ht="14.25" hidden="1"/>
    <row r="718001" customFormat="1" ht="14.25" hidden="1"/>
    <row r="718002" customFormat="1" ht="14.25" hidden="1"/>
    <row r="718003" customFormat="1" ht="14.25" hidden="1"/>
    <row r="718004" customFormat="1" ht="14.25" hidden="1"/>
    <row r="718005" customFormat="1" ht="14.25" hidden="1"/>
    <row r="718006" customFormat="1" ht="14.25" hidden="1"/>
    <row r="718007" customFormat="1" ht="14.25" hidden="1"/>
    <row r="718008" customFormat="1" ht="14.25" hidden="1"/>
    <row r="718009" customFormat="1" ht="14.25" hidden="1"/>
    <row r="718010" customFormat="1" ht="14.25" hidden="1"/>
    <row r="718011" customFormat="1" ht="14.25" hidden="1"/>
    <row r="718012" customFormat="1" ht="14.25" hidden="1"/>
    <row r="718013" customFormat="1" ht="14.25" hidden="1"/>
    <row r="718014" customFormat="1" ht="14.25" hidden="1"/>
    <row r="718015" customFormat="1" ht="14.25" hidden="1"/>
    <row r="718016" customFormat="1" ht="14.25" hidden="1"/>
    <row r="718017" customFormat="1" ht="14.25" hidden="1"/>
    <row r="718018" customFormat="1" ht="14.25" hidden="1"/>
    <row r="718019" customFormat="1" ht="14.25" hidden="1"/>
    <row r="718020" customFormat="1" ht="14.25" hidden="1"/>
    <row r="718021" customFormat="1" ht="14.25" hidden="1"/>
    <row r="718022" customFormat="1" ht="14.25" hidden="1"/>
    <row r="718023" customFormat="1" ht="14.25" hidden="1"/>
    <row r="718024" customFormat="1" ht="14.25" hidden="1"/>
    <row r="718025" customFormat="1" ht="14.25" hidden="1"/>
    <row r="718026" customFormat="1" ht="14.25" hidden="1"/>
    <row r="718027" customFormat="1" ht="14.25" hidden="1"/>
    <row r="718028" customFormat="1" ht="14.25" hidden="1"/>
    <row r="718029" customFormat="1" ht="14.25" hidden="1"/>
    <row r="718030" customFormat="1" ht="14.25" hidden="1"/>
    <row r="718031" customFormat="1" ht="14.25" hidden="1"/>
    <row r="718032" customFormat="1" ht="14.25" hidden="1"/>
    <row r="718033" customFormat="1" ht="14.25" hidden="1"/>
    <row r="718034" customFormat="1" ht="14.25" hidden="1"/>
    <row r="718035" customFormat="1" ht="14.25" hidden="1"/>
    <row r="718036" customFormat="1" ht="14.25" hidden="1"/>
    <row r="718037" customFormat="1" ht="14.25" hidden="1"/>
    <row r="718038" customFormat="1" ht="14.25" hidden="1"/>
    <row r="718039" customFormat="1" ht="14.25" hidden="1"/>
    <row r="718040" customFormat="1" ht="14.25" hidden="1"/>
    <row r="718041" customFormat="1" ht="14.25" hidden="1"/>
    <row r="718042" customFormat="1" ht="14.25" hidden="1"/>
    <row r="718043" customFormat="1" ht="14.25" hidden="1"/>
    <row r="718044" customFormat="1" ht="14.25" hidden="1"/>
    <row r="718045" customFormat="1" ht="14.25" hidden="1"/>
    <row r="718046" customFormat="1" ht="14.25" hidden="1"/>
    <row r="718047" customFormat="1" ht="14.25" hidden="1"/>
    <row r="718048" customFormat="1" ht="14.25" hidden="1"/>
    <row r="718049" customFormat="1" ht="14.25" hidden="1"/>
    <row r="718050" customFormat="1" ht="14.25" hidden="1"/>
    <row r="718051" customFormat="1" ht="14.25" hidden="1"/>
    <row r="718052" customFormat="1" ht="14.25" hidden="1"/>
    <row r="718053" customFormat="1" ht="14.25" hidden="1"/>
    <row r="718054" customFormat="1" ht="14.25" hidden="1"/>
    <row r="718055" customFormat="1" ht="14.25" hidden="1"/>
    <row r="718056" customFormat="1" ht="14.25" hidden="1"/>
    <row r="718057" customFormat="1" ht="14.25" hidden="1"/>
    <row r="718058" customFormat="1" ht="14.25" hidden="1"/>
    <row r="718059" customFormat="1" ht="14.25" hidden="1"/>
    <row r="718060" customFormat="1" ht="14.25" hidden="1"/>
    <row r="718061" customFormat="1" ht="14.25" hidden="1"/>
    <row r="718062" customFormat="1" ht="14.25" hidden="1"/>
    <row r="718063" customFormat="1" ht="14.25" hidden="1"/>
    <row r="718064" customFormat="1" ht="14.25" hidden="1"/>
    <row r="718065" customFormat="1" ht="14.25" hidden="1"/>
    <row r="718066" customFormat="1" ht="14.25" hidden="1"/>
    <row r="718067" customFormat="1" ht="14.25" hidden="1"/>
    <row r="718068" customFormat="1" ht="14.25" hidden="1"/>
    <row r="718069" customFormat="1" ht="14.25" hidden="1"/>
    <row r="718070" customFormat="1" ht="14.25" hidden="1"/>
    <row r="718071" customFormat="1" ht="14.25" hidden="1"/>
    <row r="718072" customFormat="1" ht="14.25" hidden="1"/>
    <row r="718073" customFormat="1" ht="14.25" hidden="1"/>
    <row r="718074" customFormat="1" ht="14.25" hidden="1"/>
    <row r="718075" customFormat="1" ht="14.25" hidden="1"/>
    <row r="718076" customFormat="1" ht="14.25" hidden="1"/>
    <row r="718077" customFormat="1" ht="14.25" hidden="1"/>
    <row r="718078" customFormat="1" ht="14.25" hidden="1"/>
    <row r="718079" customFormat="1" ht="14.25" hidden="1"/>
    <row r="718080" customFormat="1" ht="14.25" hidden="1"/>
    <row r="718081" customFormat="1" ht="14.25" hidden="1"/>
    <row r="718082" customFormat="1" ht="14.25" hidden="1"/>
    <row r="718083" customFormat="1" ht="14.25" hidden="1"/>
    <row r="718084" customFormat="1" ht="14.25" hidden="1"/>
    <row r="718085" customFormat="1" ht="14.25" hidden="1"/>
    <row r="718086" customFormat="1" ht="14.25" hidden="1"/>
    <row r="718087" customFormat="1" ht="14.25" hidden="1"/>
    <row r="718088" customFormat="1" ht="14.25" hidden="1"/>
    <row r="718089" customFormat="1" ht="14.25" hidden="1"/>
    <row r="718090" customFormat="1" ht="14.25" hidden="1"/>
    <row r="718091" customFormat="1" ht="14.25" hidden="1"/>
    <row r="718092" customFormat="1" ht="14.25" hidden="1"/>
    <row r="718093" customFormat="1" ht="14.25" hidden="1"/>
    <row r="718094" customFormat="1" ht="14.25" hidden="1"/>
    <row r="718095" customFormat="1" ht="14.25" hidden="1"/>
    <row r="718096" customFormat="1" ht="14.25" hidden="1"/>
    <row r="718097" customFormat="1" ht="14.25" hidden="1"/>
    <row r="718098" customFormat="1" ht="14.25" hidden="1"/>
    <row r="718099" customFormat="1" ht="14.25" hidden="1"/>
    <row r="718100" customFormat="1" ht="14.25" hidden="1"/>
    <row r="718101" customFormat="1" ht="14.25" hidden="1"/>
    <row r="718102" customFormat="1" ht="14.25" hidden="1"/>
    <row r="718103" customFormat="1" ht="14.25" hidden="1"/>
    <row r="718104" customFormat="1" ht="14.25" hidden="1"/>
    <row r="718105" customFormat="1" ht="14.25" hidden="1"/>
    <row r="718106" customFormat="1" ht="14.25" hidden="1"/>
    <row r="718107" customFormat="1" ht="14.25" hidden="1"/>
    <row r="718108" customFormat="1" ht="14.25" hidden="1"/>
    <row r="718109" customFormat="1" ht="14.25" hidden="1"/>
    <row r="718110" customFormat="1" ht="14.25" hidden="1"/>
    <row r="718111" customFormat="1" ht="14.25" hidden="1"/>
    <row r="718112" customFormat="1" ht="14.25" hidden="1"/>
    <row r="718113" customFormat="1" ht="14.25" hidden="1"/>
    <row r="718114" customFormat="1" ht="14.25" hidden="1"/>
    <row r="718115" customFormat="1" ht="14.25" hidden="1"/>
    <row r="718116" customFormat="1" ht="14.25" hidden="1"/>
    <row r="718117" customFormat="1" ht="14.25" hidden="1"/>
    <row r="718118" customFormat="1" ht="14.25" hidden="1"/>
    <row r="718119" customFormat="1" ht="14.25" hidden="1"/>
    <row r="718120" customFormat="1" ht="14.25" hidden="1"/>
    <row r="718121" customFormat="1" ht="14.25" hidden="1"/>
    <row r="718122" customFormat="1" ht="14.25" hidden="1"/>
    <row r="718123" customFormat="1" ht="14.25" hidden="1"/>
    <row r="718124" customFormat="1" ht="14.25" hidden="1"/>
    <row r="718125" customFormat="1" ht="14.25" hidden="1"/>
    <row r="718126" customFormat="1" ht="14.25" hidden="1"/>
    <row r="718127" customFormat="1" ht="14.25" hidden="1"/>
    <row r="718128" customFormat="1" ht="14.25" hidden="1"/>
    <row r="718129" customFormat="1" ht="14.25" hidden="1"/>
    <row r="718130" customFormat="1" ht="14.25" hidden="1"/>
    <row r="718131" customFormat="1" ht="14.25" hidden="1"/>
    <row r="718132" customFormat="1" ht="14.25" hidden="1"/>
    <row r="718133" customFormat="1" ht="14.25" hidden="1"/>
    <row r="718134" customFormat="1" ht="14.25" hidden="1"/>
    <row r="718135" customFormat="1" ht="14.25" hidden="1"/>
    <row r="718136" customFormat="1" ht="14.25" hidden="1"/>
    <row r="718137" customFormat="1" ht="14.25" hidden="1"/>
    <row r="718138" customFormat="1" ht="14.25" hidden="1"/>
    <row r="718139" customFormat="1" ht="14.25" hidden="1"/>
    <row r="718140" customFormat="1" ht="14.25" hidden="1"/>
    <row r="718141" customFormat="1" ht="14.25" hidden="1"/>
    <row r="718142" customFormat="1" ht="14.25" hidden="1"/>
    <row r="718143" customFormat="1" ht="14.25" hidden="1"/>
    <row r="718144" customFormat="1" ht="14.25" hidden="1"/>
    <row r="718145" customFormat="1" ht="14.25" hidden="1"/>
    <row r="718146" customFormat="1" ht="14.25" hidden="1"/>
    <row r="718147" customFormat="1" ht="14.25" hidden="1"/>
    <row r="718148" customFormat="1" ht="14.25" hidden="1"/>
    <row r="718149" customFormat="1" ht="14.25" hidden="1"/>
    <row r="718150" customFormat="1" ht="14.25" hidden="1"/>
    <row r="718151" customFormat="1" ht="14.25" hidden="1"/>
    <row r="718152" customFormat="1" ht="14.25" hidden="1"/>
    <row r="718153" customFormat="1" ht="14.25" hidden="1"/>
    <row r="718154" customFormat="1" ht="14.25" hidden="1"/>
    <row r="718155" customFormat="1" ht="14.25" hidden="1"/>
    <row r="718156" customFormat="1" ht="14.25" hidden="1"/>
    <row r="718157" customFormat="1" ht="14.25" hidden="1"/>
    <row r="718158" customFormat="1" ht="14.25" hidden="1"/>
    <row r="718159" customFormat="1" ht="14.25" hidden="1"/>
    <row r="718160" customFormat="1" ht="14.25" hidden="1"/>
    <row r="718161" customFormat="1" ht="14.25" hidden="1"/>
    <row r="718162" customFormat="1" ht="14.25" hidden="1"/>
    <row r="718163" customFormat="1" ht="14.25" hidden="1"/>
    <row r="718164" customFormat="1" ht="14.25" hidden="1"/>
    <row r="718165" customFormat="1" ht="14.25" hidden="1"/>
    <row r="718166" customFormat="1" ht="14.25" hidden="1"/>
    <row r="718167" customFormat="1" ht="14.25" hidden="1"/>
    <row r="718168" customFormat="1" ht="14.25" hidden="1"/>
    <row r="718169" customFormat="1" ht="14.25" hidden="1"/>
    <row r="718170" customFormat="1" ht="14.25" hidden="1"/>
    <row r="718171" customFormat="1" ht="14.25" hidden="1"/>
    <row r="718172" customFormat="1" ht="14.25" hidden="1"/>
    <row r="718173" customFormat="1" ht="14.25" hidden="1"/>
    <row r="718174" customFormat="1" ht="14.25" hidden="1"/>
    <row r="718175" customFormat="1" ht="14.25" hidden="1"/>
    <row r="718176" customFormat="1" ht="14.25" hidden="1"/>
    <row r="718177" customFormat="1" ht="14.25" hidden="1"/>
    <row r="718178" customFormat="1" ht="14.25" hidden="1"/>
    <row r="718179" customFormat="1" ht="14.25" hidden="1"/>
    <row r="718180" customFormat="1" ht="14.25" hidden="1"/>
    <row r="718181" customFormat="1" ht="14.25" hidden="1"/>
    <row r="718182" customFormat="1" ht="14.25" hidden="1"/>
    <row r="718183" customFormat="1" ht="14.25" hidden="1"/>
    <row r="718184" customFormat="1" ht="14.25" hidden="1"/>
    <row r="718185" customFormat="1" ht="14.25" hidden="1"/>
    <row r="718186" customFormat="1" ht="14.25" hidden="1"/>
    <row r="718187" customFormat="1" ht="14.25" hidden="1"/>
    <row r="718188" customFormat="1" ht="14.25" hidden="1"/>
    <row r="718189" customFormat="1" ht="14.25" hidden="1"/>
    <row r="718190" customFormat="1" ht="14.25" hidden="1"/>
    <row r="718191" customFormat="1" ht="14.25" hidden="1"/>
    <row r="718192" customFormat="1" ht="14.25" hidden="1"/>
    <row r="718193" customFormat="1" ht="14.25" hidden="1"/>
    <row r="718194" customFormat="1" ht="14.25" hidden="1"/>
    <row r="718195" customFormat="1" ht="14.25" hidden="1"/>
    <row r="718196" customFormat="1" ht="14.25" hidden="1"/>
    <row r="718197" customFormat="1" ht="14.25" hidden="1"/>
    <row r="718198" customFormat="1" ht="14.25" hidden="1"/>
    <row r="718199" customFormat="1" ht="14.25" hidden="1"/>
    <row r="718200" customFormat="1" ht="14.25" hidden="1"/>
    <row r="718201" customFormat="1" ht="14.25" hidden="1"/>
    <row r="718202" customFormat="1" ht="14.25" hidden="1"/>
    <row r="718203" customFormat="1" ht="14.25" hidden="1"/>
    <row r="718204" customFormat="1" ht="14.25" hidden="1"/>
    <row r="718205" customFormat="1" ht="14.25" hidden="1"/>
    <row r="718206" customFormat="1" ht="14.25" hidden="1"/>
    <row r="718207" customFormat="1" ht="14.25" hidden="1"/>
    <row r="718208" customFormat="1" ht="14.25" hidden="1"/>
    <row r="718209" customFormat="1" ht="14.25" hidden="1"/>
    <row r="718210" customFormat="1" ht="14.25" hidden="1"/>
    <row r="718211" customFormat="1" ht="14.25" hidden="1"/>
    <row r="718212" customFormat="1" ht="14.25" hidden="1"/>
    <row r="718213" customFormat="1" ht="14.25" hidden="1"/>
    <row r="718214" customFormat="1" ht="14.25" hidden="1"/>
    <row r="718215" customFormat="1" ht="14.25" hidden="1"/>
    <row r="718216" customFormat="1" ht="14.25" hidden="1"/>
    <row r="718217" customFormat="1" ht="14.25" hidden="1"/>
    <row r="718218" customFormat="1" ht="14.25" hidden="1"/>
    <row r="718219" customFormat="1" ht="14.25" hidden="1"/>
    <row r="718220" customFormat="1" ht="14.25" hidden="1"/>
    <row r="718221" customFormat="1" ht="14.25" hidden="1"/>
    <row r="718222" customFormat="1" ht="14.25" hidden="1"/>
    <row r="718223" customFormat="1" ht="14.25" hidden="1"/>
    <row r="718224" customFormat="1" ht="14.25" hidden="1"/>
    <row r="718225" customFormat="1" ht="14.25" hidden="1"/>
    <row r="718226" customFormat="1" ht="14.25" hidden="1"/>
    <row r="718227" customFormat="1" ht="14.25" hidden="1"/>
    <row r="718228" customFormat="1" ht="14.25" hidden="1"/>
    <row r="718229" customFormat="1" ht="14.25" hidden="1"/>
    <row r="718230" customFormat="1" ht="14.25" hidden="1"/>
    <row r="718231" customFormat="1" ht="14.25" hidden="1"/>
    <row r="718232" customFormat="1" ht="14.25" hidden="1"/>
    <row r="718233" customFormat="1" ht="14.25" hidden="1"/>
    <row r="718234" customFormat="1" ht="14.25" hidden="1"/>
    <row r="718235" customFormat="1" ht="14.25" hidden="1"/>
    <row r="718236" customFormat="1" ht="14.25" hidden="1"/>
    <row r="718237" customFormat="1" ht="14.25" hidden="1"/>
    <row r="718238" customFormat="1" ht="14.25" hidden="1"/>
    <row r="718239" customFormat="1" ht="14.25" hidden="1"/>
    <row r="718240" customFormat="1" ht="14.25" hidden="1"/>
    <row r="718241" customFormat="1" ht="14.25" hidden="1"/>
    <row r="718242" customFormat="1" ht="14.25" hidden="1"/>
    <row r="718243" customFormat="1" ht="14.25" hidden="1"/>
    <row r="718244" customFormat="1" ht="14.25" hidden="1"/>
    <row r="718245" customFormat="1" ht="14.25" hidden="1"/>
    <row r="718246" customFormat="1" ht="14.25" hidden="1"/>
    <row r="718247" customFormat="1" ht="14.25" hidden="1"/>
    <row r="718248" customFormat="1" ht="14.25" hidden="1"/>
    <row r="718249" customFormat="1" ht="14.25" hidden="1"/>
    <row r="718250" customFormat="1" ht="14.25" hidden="1"/>
    <row r="718251" customFormat="1" ht="14.25" hidden="1"/>
    <row r="718252" customFormat="1" ht="14.25" hidden="1"/>
    <row r="718253" customFormat="1" ht="14.25" hidden="1"/>
    <row r="718254" customFormat="1" ht="14.25" hidden="1"/>
    <row r="718255" customFormat="1" ht="14.25" hidden="1"/>
    <row r="718256" customFormat="1" ht="14.25" hidden="1"/>
    <row r="718257" customFormat="1" ht="14.25" hidden="1"/>
    <row r="718258" customFormat="1" ht="14.25" hidden="1"/>
    <row r="718259" customFormat="1" ht="14.25" hidden="1"/>
    <row r="718260" customFormat="1" ht="14.25" hidden="1"/>
    <row r="718261" customFormat="1" ht="14.25" hidden="1"/>
    <row r="718262" customFormat="1" ht="14.25" hidden="1"/>
    <row r="718263" customFormat="1" ht="14.25" hidden="1"/>
    <row r="718264" customFormat="1" ht="14.25" hidden="1"/>
    <row r="718265" customFormat="1" ht="14.25" hidden="1"/>
    <row r="718266" customFormat="1" ht="14.25" hidden="1"/>
    <row r="718267" customFormat="1" ht="14.25" hidden="1"/>
    <row r="718268" customFormat="1" ht="14.25" hidden="1"/>
    <row r="718269" customFormat="1" ht="14.25" hidden="1"/>
    <row r="718270" customFormat="1" ht="14.25" hidden="1"/>
    <row r="718271" customFormat="1" ht="14.25" hidden="1"/>
    <row r="718272" customFormat="1" ht="14.25" hidden="1"/>
    <row r="718273" customFormat="1" ht="14.25" hidden="1"/>
    <row r="718274" customFormat="1" ht="14.25" hidden="1"/>
    <row r="718275" customFormat="1" ht="14.25" hidden="1"/>
    <row r="718276" customFormat="1" ht="14.25" hidden="1"/>
    <row r="718277" customFormat="1" ht="14.25" hidden="1"/>
    <row r="718278" customFormat="1" ht="14.25" hidden="1"/>
    <row r="718279" customFormat="1" ht="14.25" hidden="1"/>
    <row r="718280" customFormat="1" ht="14.25" hidden="1"/>
    <row r="718281" customFormat="1" ht="14.25" hidden="1"/>
    <row r="718282" customFormat="1" ht="14.25" hidden="1"/>
    <row r="718283" customFormat="1" ht="14.25" hidden="1"/>
    <row r="718284" customFormat="1" ht="14.25" hidden="1"/>
    <row r="718285" customFormat="1" ht="14.25" hidden="1"/>
    <row r="718286" customFormat="1" ht="14.25" hidden="1"/>
    <row r="718287" customFormat="1" ht="14.25" hidden="1"/>
    <row r="718288" customFormat="1" ht="14.25" hidden="1"/>
    <row r="718289" customFormat="1" ht="14.25" hidden="1"/>
    <row r="718290" customFormat="1" ht="14.25" hidden="1"/>
    <row r="718291" customFormat="1" ht="14.25" hidden="1"/>
    <row r="718292" customFormat="1" ht="14.25" hidden="1"/>
    <row r="718293" customFormat="1" ht="14.25" hidden="1"/>
    <row r="718294" customFormat="1" ht="14.25" hidden="1"/>
    <row r="718295" customFormat="1" ht="14.25" hidden="1"/>
    <row r="718296" customFormat="1" ht="14.25" hidden="1"/>
    <row r="718297" customFormat="1" ht="14.25" hidden="1"/>
    <row r="718298" customFormat="1" ht="14.25" hidden="1"/>
    <row r="718299" customFormat="1" ht="14.25" hidden="1"/>
    <row r="718300" customFormat="1" ht="14.25" hidden="1"/>
    <row r="718301" customFormat="1" ht="14.25" hidden="1"/>
    <row r="718302" customFormat="1" ht="14.25" hidden="1"/>
    <row r="718303" customFormat="1" ht="14.25" hidden="1"/>
    <row r="718304" customFormat="1" ht="14.25" hidden="1"/>
    <row r="718305" customFormat="1" ht="14.25" hidden="1"/>
    <row r="718306" customFormat="1" ht="14.25" hidden="1"/>
    <row r="718307" customFormat="1" ht="14.25" hidden="1"/>
    <row r="718308" customFormat="1" ht="14.25" hidden="1"/>
    <row r="718309" customFormat="1" ht="14.25" hidden="1"/>
    <row r="718310" customFormat="1" ht="14.25" hidden="1"/>
    <row r="718311" customFormat="1" ht="14.25" hidden="1"/>
    <row r="718312" customFormat="1" ht="14.25" hidden="1"/>
    <row r="718313" customFormat="1" ht="14.25" hidden="1"/>
    <row r="718314" customFormat="1" ht="14.25" hidden="1"/>
    <row r="718315" customFormat="1" ht="14.25" hidden="1"/>
    <row r="718316" customFormat="1" ht="14.25" hidden="1"/>
    <row r="718317" customFormat="1" ht="14.25" hidden="1"/>
    <row r="718318" customFormat="1" ht="14.25" hidden="1"/>
    <row r="718319" customFormat="1" ht="14.25" hidden="1"/>
    <row r="718320" customFormat="1" ht="14.25" hidden="1"/>
    <row r="718321" customFormat="1" ht="14.25" hidden="1"/>
    <row r="718322" customFormat="1" ht="14.25" hidden="1"/>
    <row r="718323" customFormat="1" ht="14.25" hidden="1"/>
    <row r="718324" customFormat="1" ht="14.25" hidden="1"/>
    <row r="718325" customFormat="1" ht="14.25" hidden="1"/>
    <row r="718326" customFormat="1" ht="14.25" hidden="1"/>
    <row r="718327" customFormat="1" ht="14.25" hidden="1"/>
    <row r="718328" customFormat="1" ht="14.25" hidden="1"/>
    <row r="718329" customFormat="1" ht="14.25" hidden="1"/>
    <row r="718330" customFormat="1" ht="14.25" hidden="1"/>
    <row r="718331" customFormat="1" ht="14.25" hidden="1"/>
    <row r="718332" customFormat="1" ht="14.25" hidden="1"/>
    <row r="718333" customFormat="1" ht="14.25" hidden="1"/>
    <row r="718334" customFormat="1" ht="14.25" hidden="1"/>
    <row r="718335" customFormat="1" ht="14.25" hidden="1"/>
    <row r="718336" customFormat="1" ht="14.25" hidden="1"/>
    <row r="718337" customFormat="1" ht="14.25" hidden="1"/>
    <row r="718338" customFormat="1" ht="14.25" hidden="1"/>
    <row r="718339" customFormat="1" ht="14.25" hidden="1"/>
    <row r="718340" customFormat="1" ht="14.25" hidden="1"/>
    <row r="718341" customFormat="1" ht="14.25" hidden="1"/>
    <row r="718342" customFormat="1" ht="14.25" hidden="1"/>
    <row r="718343" customFormat="1" ht="14.25" hidden="1"/>
    <row r="718344" customFormat="1" ht="14.25" hidden="1"/>
    <row r="718345" customFormat="1" ht="14.25" hidden="1"/>
    <row r="718346" customFormat="1" ht="14.25" hidden="1"/>
    <row r="718347" customFormat="1" ht="14.25" hidden="1"/>
    <row r="718348" customFormat="1" ht="14.25" hidden="1"/>
    <row r="718349" customFormat="1" ht="14.25" hidden="1"/>
    <row r="718350" customFormat="1" ht="14.25" hidden="1"/>
    <row r="718351" customFormat="1" ht="14.25" hidden="1"/>
    <row r="718352" customFormat="1" ht="14.25" hidden="1"/>
    <row r="718353" customFormat="1" ht="14.25" hidden="1"/>
    <row r="718354" customFormat="1" ht="14.25" hidden="1"/>
    <row r="718355" customFormat="1" ht="14.25" hidden="1"/>
    <row r="718356" customFormat="1" ht="14.25" hidden="1"/>
    <row r="718357" customFormat="1" ht="14.25" hidden="1"/>
    <row r="718358" customFormat="1" ht="14.25" hidden="1"/>
    <row r="718359" customFormat="1" ht="14.25" hidden="1"/>
    <row r="718360" customFormat="1" ht="14.25" hidden="1"/>
    <row r="718361" customFormat="1" ht="14.25" hidden="1"/>
    <row r="718362" customFormat="1" ht="14.25" hidden="1"/>
    <row r="718363" customFormat="1" ht="14.25" hidden="1"/>
    <row r="718364" customFormat="1" ht="14.25" hidden="1"/>
    <row r="718365" customFormat="1" ht="14.25" hidden="1"/>
    <row r="718366" customFormat="1" ht="14.25" hidden="1"/>
    <row r="718367" customFormat="1" ht="14.25" hidden="1"/>
    <row r="718368" customFormat="1" ht="14.25" hidden="1"/>
    <row r="718369" customFormat="1" ht="14.25" hidden="1"/>
    <row r="718370" customFormat="1" ht="14.25" hidden="1"/>
    <row r="718371" customFormat="1" ht="14.25" hidden="1"/>
    <row r="718372" customFormat="1" ht="14.25" hidden="1"/>
    <row r="718373" customFormat="1" ht="14.25" hidden="1"/>
    <row r="718374" customFormat="1" ht="14.25" hidden="1"/>
    <row r="718375" customFormat="1" ht="14.25" hidden="1"/>
    <row r="718376" customFormat="1" ht="14.25" hidden="1"/>
    <row r="718377" customFormat="1" ht="14.25" hidden="1"/>
    <row r="718378" customFormat="1" ht="14.25" hidden="1"/>
    <row r="718379" customFormat="1" ht="14.25" hidden="1"/>
    <row r="718380" customFormat="1" ht="14.25" hidden="1"/>
    <row r="718381" customFormat="1" ht="14.25" hidden="1"/>
    <row r="718382" customFormat="1" ht="14.25" hidden="1"/>
    <row r="718383" customFormat="1" ht="14.25" hidden="1"/>
    <row r="718384" customFormat="1" ht="14.25" hidden="1"/>
    <row r="718385" customFormat="1" ht="14.25" hidden="1"/>
    <row r="718386" customFormat="1" ht="14.25" hidden="1"/>
    <row r="718387" customFormat="1" ht="14.25" hidden="1"/>
    <row r="718388" customFormat="1" ht="14.25" hidden="1"/>
    <row r="718389" customFormat="1" ht="14.25" hidden="1"/>
    <row r="718390" customFormat="1" ht="14.25" hidden="1"/>
    <row r="718391" customFormat="1" ht="14.25" hidden="1"/>
    <row r="718392" customFormat="1" ht="14.25" hidden="1"/>
    <row r="718393" customFormat="1" ht="14.25" hidden="1"/>
    <row r="718394" customFormat="1" ht="14.25" hidden="1"/>
    <row r="718395" customFormat="1" ht="14.25" hidden="1"/>
    <row r="718396" customFormat="1" ht="14.25" hidden="1"/>
    <row r="718397" customFormat="1" ht="14.25" hidden="1"/>
    <row r="718398" customFormat="1" ht="14.25" hidden="1"/>
    <row r="718399" customFormat="1" ht="14.25" hidden="1"/>
    <row r="718400" customFormat="1" ht="14.25" hidden="1"/>
    <row r="718401" customFormat="1" ht="14.25" hidden="1"/>
    <row r="718402" customFormat="1" ht="14.25" hidden="1"/>
    <row r="718403" customFormat="1" ht="14.25" hidden="1"/>
    <row r="718404" customFormat="1" ht="14.25" hidden="1"/>
    <row r="718405" customFormat="1" ht="14.25" hidden="1"/>
    <row r="718406" customFormat="1" ht="14.25" hidden="1"/>
    <row r="718407" customFormat="1" ht="14.25" hidden="1"/>
    <row r="718408" customFormat="1" ht="14.25" hidden="1"/>
    <row r="718409" customFormat="1" ht="14.25" hidden="1"/>
    <row r="718410" customFormat="1" ht="14.25" hidden="1"/>
    <row r="718411" customFormat="1" ht="14.25" hidden="1"/>
    <row r="718412" customFormat="1" ht="14.25" hidden="1"/>
    <row r="718413" customFormat="1" ht="14.25" hidden="1"/>
    <row r="718414" customFormat="1" ht="14.25" hidden="1"/>
    <row r="718415" customFormat="1" ht="14.25" hidden="1"/>
    <row r="718416" customFormat="1" ht="14.25" hidden="1"/>
    <row r="718417" customFormat="1" ht="14.25" hidden="1"/>
    <row r="718418" customFormat="1" ht="14.25" hidden="1"/>
    <row r="718419" customFormat="1" ht="14.25" hidden="1"/>
    <row r="718420" customFormat="1" ht="14.25" hidden="1"/>
    <row r="718421" customFormat="1" ht="14.25" hidden="1"/>
    <row r="718422" customFormat="1" ht="14.25" hidden="1"/>
    <row r="718423" customFormat="1" ht="14.25" hidden="1"/>
    <row r="718424" customFormat="1" ht="14.25" hidden="1"/>
    <row r="718425" customFormat="1" ht="14.25" hidden="1"/>
    <row r="718426" customFormat="1" ht="14.25" hidden="1"/>
    <row r="718427" customFormat="1" ht="14.25" hidden="1"/>
    <row r="718428" customFormat="1" ht="14.25" hidden="1"/>
    <row r="718429" customFormat="1" ht="14.25" hidden="1"/>
    <row r="718430" customFormat="1" ht="14.25" hidden="1"/>
    <row r="718431" customFormat="1" ht="14.25" hidden="1"/>
    <row r="718432" customFormat="1" ht="14.25" hidden="1"/>
    <row r="718433" customFormat="1" ht="14.25" hidden="1"/>
    <row r="718434" customFormat="1" ht="14.25" hidden="1"/>
    <row r="718435" customFormat="1" ht="14.25" hidden="1"/>
    <row r="718436" customFormat="1" ht="14.25" hidden="1"/>
    <row r="718437" customFormat="1" ht="14.25" hidden="1"/>
    <row r="718438" customFormat="1" ht="14.25" hidden="1"/>
    <row r="718439" customFormat="1" ht="14.25" hidden="1"/>
    <row r="718440" customFormat="1" ht="14.25" hidden="1"/>
    <row r="718441" customFormat="1" ht="14.25" hidden="1"/>
    <row r="718442" customFormat="1" ht="14.25" hidden="1"/>
    <row r="718443" customFormat="1" ht="14.25" hidden="1"/>
    <row r="718444" customFormat="1" ht="14.25" hidden="1"/>
    <row r="718445" customFormat="1" ht="14.25" hidden="1"/>
    <row r="718446" customFormat="1" ht="14.25" hidden="1"/>
    <row r="718447" customFormat="1" ht="14.25" hidden="1"/>
    <row r="718448" customFormat="1" ht="14.25" hidden="1"/>
    <row r="718449" customFormat="1" ht="14.25" hidden="1"/>
    <row r="718450" customFormat="1" ht="14.25" hidden="1"/>
    <row r="718451" customFormat="1" ht="14.25" hidden="1"/>
    <row r="718452" customFormat="1" ht="14.25" hidden="1"/>
    <row r="718453" customFormat="1" ht="14.25" hidden="1"/>
    <row r="718454" customFormat="1" ht="14.25" hidden="1"/>
    <row r="718455" customFormat="1" ht="14.25" hidden="1"/>
    <row r="718456" customFormat="1" ht="14.25" hidden="1"/>
    <row r="718457" customFormat="1" ht="14.25" hidden="1"/>
    <row r="718458" customFormat="1" ht="14.25" hidden="1"/>
    <row r="718459" customFormat="1" ht="14.25" hidden="1"/>
    <row r="718460" customFormat="1" ht="14.25" hidden="1"/>
    <row r="718461" customFormat="1" ht="14.25" hidden="1"/>
    <row r="718462" customFormat="1" ht="14.25" hidden="1"/>
    <row r="718463" customFormat="1" ht="14.25" hidden="1"/>
    <row r="718464" customFormat="1" ht="14.25" hidden="1"/>
    <row r="718465" customFormat="1" ht="14.25" hidden="1"/>
    <row r="718466" customFormat="1" ht="14.25" hidden="1"/>
    <row r="718467" customFormat="1" ht="14.25" hidden="1"/>
    <row r="718468" customFormat="1" ht="14.25" hidden="1"/>
    <row r="718469" customFormat="1" ht="14.25" hidden="1"/>
    <row r="718470" customFormat="1" ht="14.25" hidden="1"/>
    <row r="718471" customFormat="1" ht="14.25" hidden="1"/>
    <row r="718472" customFormat="1" ht="14.25" hidden="1"/>
    <row r="718473" customFormat="1" ht="14.25" hidden="1"/>
    <row r="718474" customFormat="1" ht="14.25" hidden="1"/>
    <row r="718475" customFormat="1" ht="14.25" hidden="1"/>
    <row r="718476" customFormat="1" ht="14.25" hidden="1"/>
    <row r="718477" customFormat="1" ht="14.25" hidden="1"/>
    <row r="718478" customFormat="1" ht="14.25" hidden="1"/>
    <row r="718479" customFormat="1" ht="14.25" hidden="1"/>
    <row r="718480" customFormat="1" ht="14.25" hidden="1"/>
    <row r="718481" customFormat="1" ht="14.25" hidden="1"/>
    <row r="718482" customFormat="1" ht="14.25" hidden="1"/>
    <row r="718483" customFormat="1" ht="14.25" hidden="1"/>
    <row r="718484" customFormat="1" ht="14.25" hidden="1"/>
    <row r="718485" customFormat="1" ht="14.25" hidden="1"/>
    <row r="718486" customFormat="1" ht="14.25" hidden="1"/>
    <row r="718487" customFormat="1" ht="14.25" hidden="1"/>
    <row r="718488" customFormat="1" ht="14.25" hidden="1"/>
    <row r="718489" customFormat="1" ht="14.25" hidden="1"/>
    <row r="718490" customFormat="1" ht="14.25" hidden="1"/>
    <row r="718491" customFormat="1" ht="14.25" hidden="1"/>
    <row r="718492" customFormat="1" ht="14.25" hidden="1"/>
    <row r="718493" customFormat="1" ht="14.25" hidden="1"/>
    <row r="718494" customFormat="1" ht="14.25" hidden="1"/>
    <row r="718495" customFormat="1" ht="14.25" hidden="1"/>
    <row r="718496" customFormat="1" ht="14.25" hidden="1"/>
    <row r="718497" customFormat="1" ht="14.25" hidden="1"/>
    <row r="718498" customFormat="1" ht="14.25" hidden="1"/>
    <row r="718499" customFormat="1" ht="14.25" hidden="1"/>
    <row r="718500" customFormat="1" ht="14.25" hidden="1"/>
    <row r="718501" customFormat="1" ht="14.25" hidden="1"/>
    <row r="718502" customFormat="1" ht="14.25" hidden="1"/>
    <row r="718503" customFormat="1" ht="14.25" hidden="1"/>
    <row r="718504" customFormat="1" ht="14.25" hidden="1"/>
    <row r="718505" customFormat="1" ht="14.25" hidden="1"/>
    <row r="718506" customFormat="1" ht="14.25" hidden="1"/>
    <row r="718507" customFormat="1" ht="14.25" hidden="1"/>
    <row r="718508" customFormat="1" ht="14.25" hidden="1"/>
    <row r="718509" customFormat="1" ht="14.25" hidden="1"/>
    <row r="718510" customFormat="1" ht="14.25" hidden="1"/>
    <row r="718511" customFormat="1" ht="14.25" hidden="1"/>
    <row r="718512" customFormat="1" ht="14.25" hidden="1"/>
    <row r="718513" customFormat="1" ht="14.25" hidden="1"/>
    <row r="718514" customFormat="1" ht="14.25" hidden="1"/>
    <row r="718515" customFormat="1" ht="14.25" hidden="1"/>
    <row r="718516" customFormat="1" ht="14.25" hidden="1"/>
    <row r="718517" customFormat="1" ht="14.25" hidden="1"/>
    <row r="718518" customFormat="1" ht="14.25" hidden="1"/>
    <row r="718519" customFormat="1" ht="14.25" hidden="1"/>
    <row r="718520" customFormat="1" ht="14.25" hidden="1"/>
    <row r="718521" customFormat="1" ht="14.25" hidden="1"/>
    <row r="718522" customFormat="1" ht="14.25" hidden="1"/>
    <row r="718523" customFormat="1" ht="14.25" hidden="1"/>
    <row r="718524" customFormat="1" ht="14.25" hidden="1"/>
    <row r="718525" customFormat="1" ht="14.25" hidden="1"/>
    <row r="718526" customFormat="1" ht="14.25" hidden="1"/>
    <row r="718527" customFormat="1" ht="14.25" hidden="1"/>
    <row r="718528" customFormat="1" ht="14.25" hidden="1"/>
    <row r="718529" customFormat="1" ht="14.25" hidden="1"/>
    <row r="718530" customFormat="1" ht="14.25" hidden="1"/>
    <row r="718531" customFormat="1" ht="14.25" hidden="1"/>
    <row r="718532" customFormat="1" ht="14.25" hidden="1"/>
    <row r="718533" customFormat="1" ht="14.25" hidden="1"/>
    <row r="718534" customFormat="1" ht="14.25" hidden="1"/>
    <row r="718535" customFormat="1" ht="14.25" hidden="1"/>
    <row r="718536" customFormat="1" ht="14.25" hidden="1"/>
    <row r="718537" customFormat="1" ht="14.25" hidden="1"/>
    <row r="718538" customFormat="1" ht="14.25" hidden="1"/>
    <row r="718539" customFormat="1" ht="14.25" hidden="1"/>
    <row r="718540" customFormat="1" ht="14.25" hidden="1"/>
    <row r="718541" customFormat="1" ht="14.25" hidden="1"/>
    <row r="718542" customFormat="1" ht="14.25" hidden="1"/>
    <row r="718543" customFormat="1" ht="14.25" hidden="1"/>
    <row r="718544" customFormat="1" ht="14.25" hidden="1"/>
    <row r="718545" customFormat="1" ht="14.25" hidden="1"/>
    <row r="718546" customFormat="1" ht="14.25" hidden="1"/>
    <row r="718547" customFormat="1" ht="14.25" hidden="1"/>
    <row r="718548" customFormat="1" ht="14.25" hidden="1"/>
    <row r="718549" customFormat="1" ht="14.25" hidden="1"/>
    <row r="718550" customFormat="1" ht="14.25" hidden="1"/>
    <row r="718551" customFormat="1" ht="14.25" hidden="1"/>
    <row r="718552" customFormat="1" ht="14.25" hidden="1"/>
    <row r="718553" customFormat="1" ht="14.25" hidden="1"/>
    <row r="718554" customFormat="1" ht="14.25" hidden="1"/>
    <row r="718555" customFormat="1" ht="14.25" hidden="1"/>
    <row r="718556" customFormat="1" ht="14.25" hidden="1"/>
    <row r="718557" customFormat="1" ht="14.25" hidden="1"/>
    <row r="718558" customFormat="1" ht="14.25" hidden="1"/>
    <row r="718559" customFormat="1" ht="14.25" hidden="1"/>
    <row r="718560" customFormat="1" ht="14.25" hidden="1"/>
    <row r="718561" customFormat="1" ht="14.25" hidden="1"/>
    <row r="718562" customFormat="1" ht="14.25" hidden="1"/>
    <row r="718563" customFormat="1" ht="14.25" hidden="1"/>
    <row r="718564" customFormat="1" ht="14.25" hidden="1"/>
    <row r="718565" customFormat="1" ht="14.25" hidden="1"/>
    <row r="718566" customFormat="1" ht="14.25" hidden="1"/>
    <row r="718567" customFormat="1" ht="14.25" hidden="1"/>
    <row r="718568" customFormat="1" ht="14.25" hidden="1"/>
    <row r="718569" customFormat="1" ht="14.25" hidden="1"/>
    <row r="718570" customFormat="1" ht="14.25" hidden="1"/>
    <row r="718571" customFormat="1" ht="14.25" hidden="1"/>
    <row r="718572" customFormat="1" ht="14.25" hidden="1"/>
    <row r="718573" customFormat="1" ht="14.25" hidden="1"/>
    <row r="718574" customFormat="1" ht="14.25" hidden="1"/>
    <row r="718575" customFormat="1" ht="14.25" hidden="1"/>
    <row r="718576" customFormat="1" ht="14.25" hidden="1"/>
    <row r="718577" customFormat="1" ht="14.25" hidden="1"/>
    <row r="718578" customFormat="1" ht="14.25" hidden="1"/>
    <row r="718579" customFormat="1" ht="14.25" hidden="1"/>
    <row r="718580" customFormat="1" ht="14.25" hidden="1"/>
    <row r="718581" customFormat="1" ht="14.25" hidden="1"/>
    <row r="718582" customFormat="1" ht="14.25" hidden="1"/>
    <row r="718583" customFormat="1" ht="14.25" hidden="1"/>
    <row r="718584" customFormat="1" ht="14.25" hidden="1"/>
    <row r="718585" customFormat="1" ht="14.25" hidden="1"/>
    <row r="718586" customFormat="1" ht="14.25" hidden="1"/>
    <row r="718587" customFormat="1" ht="14.25" hidden="1"/>
    <row r="718588" customFormat="1" ht="14.25" hidden="1"/>
    <row r="718589" customFormat="1" ht="14.25" hidden="1"/>
    <row r="718590" customFormat="1" ht="14.25" hidden="1"/>
    <row r="718591" customFormat="1" ht="14.25" hidden="1"/>
    <row r="718592" customFormat="1" ht="14.25" hidden="1"/>
    <row r="718593" customFormat="1" ht="14.25" hidden="1"/>
    <row r="718594" customFormat="1" ht="14.25" hidden="1"/>
    <row r="718595" customFormat="1" ht="14.25" hidden="1"/>
    <row r="718596" customFormat="1" ht="14.25" hidden="1"/>
    <row r="718597" customFormat="1" ht="14.25" hidden="1"/>
    <row r="718598" customFormat="1" ht="14.25" hidden="1"/>
    <row r="718599" customFormat="1" ht="14.25" hidden="1"/>
    <row r="718600" customFormat="1" ht="14.25" hidden="1"/>
    <row r="718601" customFormat="1" ht="14.25" hidden="1"/>
    <row r="718602" customFormat="1" ht="14.25" hidden="1"/>
    <row r="718603" customFormat="1" ht="14.25" hidden="1"/>
    <row r="718604" customFormat="1" ht="14.25" hidden="1"/>
    <row r="718605" customFormat="1" ht="14.25" hidden="1"/>
    <row r="718606" customFormat="1" ht="14.25" hidden="1"/>
    <row r="718607" customFormat="1" ht="14.25" hidden="1"/>
    <row r="718608" customFormat="1" ht="14.25" hidden="1"/>
    <row r="718609" customFormat="1" ht="14.25" hidden="1"/>
    <row r="718610" customFormat="1" ht="14.25" hidden="1"/>
    <row r="718611" customFormat="1" ht="14.25" hidden="1"/>
    <row r="718612" customFormat="1" ht="14.25" hidden="1"/>
    <row r="718613" customFormat="1" ht="14.25" hidden="1"/>
    <row r="718614" customFormat="1" ht="14.25" hidden="1"/>
    <row r="718615" customFormat="1" ht="14.25" hidden="1"/>
    <row r="718616" customFormat="1" ht="14.25" hidden="1"/>
    <row r="718617" customFormat="1" ht="14.25" hidden="1"/>
    <row r="718618" customFormat="1" ht="14.25" hidden="1"/>
    <row r="718619" customFormat="1" ht="14.25" hidden="1"/>
    <row r="718620" customFormat="1" ht="14.25" hidden="1"/>
    <row r="718621" customFormat="1" ht="14.25" hidden="1"/>
    <row r="718622" customFormat="1" ht="14.25" hidden="1"/>
    <row r="718623" customFormat="1" ht="14.25" hidden="1"/>
    <row r="718624" customFormat="1" ht="14.25" hidden="1"/>
    <row r="718625" customFormat="1" ht="14.25" hidden="1"/>
    <row r="718626" customFormat="1" ht="14.25" hidden="1"/>
    <row r="718627" customFormat="1" ht="14.25" hidden="1"/>
    <row r="718628" customFormat="1" ht="14.25" hidden="1"/>
    <row r="718629" customFormat="1" ht="14.25" hidden="1"/>
    <row r="718630" customFormat="1" ht="14.25" hidden="1"/>
    <row r="718631" customFormat="1" ht="14.25" hidden="1"/>
    <row r="718632" customFormat="1" ht="14.25" hidden="1"/>
    <row r="718633" customFormat="1" ht="14.25" hidden="1"/>
    <row r="718634" customFormat="1" ht="14.25" hidden="1"/>
    <row r="718635" customFormat="1" ht="14.25" hidden="1"/>
    <row r="718636" customFormat="1" ht="14.25" hidden="1"/>
    <row r="718637" customFormat="1" ht="14.25" hidden="1"/>
    <row r="718638" customFormat="1" ht="14.25" hidden="1"/>
    <row r="718639" customFormat="1" ht="14.25" hidden="1"/>
    <row r="718640" customFormat="1" ht="14.25" hidden="1"/>
    <row r="718641" customFormat="1" ht="14.25" hidden="1"/>
    <row r="718642" customFormat="1" ht="14.25" hidden="1"/>
    <row r="718643" customFormat="1" ht="14.25" hidden="1"/>
    <row r="718644" customFormat="1" ht="14.25" hidden="1"/>
    <row r="718645" customFormat="1" ht="14.25" hidden="1"/>
    <row r="718646" customFormat="1" ht="14.25" hidden="1"/>
    <row r="718647" customFormat="1" ht="14.25" hidden="1"/>
    <row r="718648" customFormat="1" ht="14.25" hidden="1"/>
    <row r="718649" customFormat="1" ht="14.25" hidden="1"/>
    <row r="718650" customFormat="1" ht="14.25" hidden="1"/>
    <row r="718651" customFormat="1" ht="14.25" hidden="1"/>
    <row r="718652" customFormat="1" ht="14.25" hidden="1"/>
    <row r="718653" customFormat="1" ht="14.25" hidden="1"/>
    <row r="718654" customFormat="1" ht="14.25" hidden="1"/>
    <row r="718655" customFormat="1" ht="14.25" hidden="1"/>
    <row r="718656" customFormat="1" ht="14.25" hidden="1"/>
    <row r="718657" customFormat="1" ht="14.25" hidden="1"/>
    <row r="718658" customFormat="1" ht="14.25" hidden="1"/>
    <row r="718659" customFormat="1" ht="14.25" hidden="1"/>
    <row r="718660" customFormat="1" ht="14.25" hidden="1"/>
    <row r="718661" customFormat="1" ht="14.25" hidden="1"/>
    <row r="718662" customFormat="1" ht="14.25" hidden="1"/>
    <row r="718663" customFormat="1" ht="14.25" hidden="1"/>
    <row r="718664" customFormat="1" ht="14.25" hidden="1"/>
    <row r="718665" customFormat="1" ht="14.25" hidden="1"/>
    <row r="718666" customFormat="1" ht="14.25" hidden="1"/>
    <row r="718667" customFormat="1" ht="14.25" hidden="1"/>
    <row r="718668" customFormat="1" ht="14.25" hidden="1"/>
    <row r="718669" customFormat="1" ht="14.25" hidden="1"/>
    <row r="718670" customFormat="1" ht="14.25" hidden="1"/>
    <row r="718671" customFormat="1" ht="14.25" hidden="1"/>
    <row r="718672" customFormat="1" ht="14.25" hidden="1"/>
    <row r="718673" customFormat="1" ht="14.25" hidden="1"/>
    <row r="718674" customFormat="1" ht="14.25" hidden="1"/>
    <row r="718675" customFormat="1" ht="14.25" hidden="1"/>
    <row r="718676" customFormat="1" ht="14.25" hidden="1"/>
    <row r="718677" customFormat="1" ht="14.25" hidden="1"/>
    <row r="718678" customFormat="1" ht="14.25" hidden="1"/>
    <row r="718679" customFormat="1" ht="14.25" hidden="1"/>
    <row r="718680" customFormat="1" ht="14.25" hidden="1"/>
    <row r="718681" customFormat="1" ht="14.25" hidden="1"/>
    <row r="718682" customFormat="1" ht="14.25" hidden="1"/>
    <row r="718683" customFormat="1" ht="14.25" hidden="1"/>
    <row r="718684" customFormat="1" ht="14.25" hidden="1"/>
    <row r="718685" customFormat="1" ht="14.25" hidden="1"/>
    <row r="718686" customFormat="1" ht="14.25" hidden="1"/>
    <row r="718687" customFormat="1" ht="14.25" hidden="1"/>
    <row r="718688" customFormat="1" ht="14.25" hidden="1"/>
    <row r="718689" customFormat="1" ht="14.25" hidden="1"/>
    <row r="718690" customFormat="1" ht="14.25" hidden="1"/>
    <row r="718691" customFormat="1" ht="14.25" hidden="1"/>
    <row r="718692" customFormat="1" ht="14.25" hidden="1"/>
    <row r="718693" customFormat="1" ht="14.25" hidden="1"/>
    <row r="718694" customFormat="1" ht="14.25" hidden="1"/>
    <row r="718695" customFormat="1" ht="14.25" hidden="1"/>
    <row r="718696" customFormat="1" ht="14.25" hidden="1"/>
    <row r="718697" customFormat="1" ht="14.25" hidden="1"/>
    <row r="718698" customFormat="1" ht="14.25" hidden="1"/>
    <row r="718699" customFormat="1" ht="14.25" hidden="1"/>
    <row r="718700" customFormat="1" ht="14.25" hidden="1"/>
    <row r="718701" customFormat="1" ht="14.25" hidden="1"/>
    <row r="718702" customFormat="1" ht="14.25" hidden="1"/>
    <row r="718703" customFormat="1" ht="14.25" hidden="1"/>
    <row r="718704" customFormat="1" ht="14.25" hidden="1"/>
    <row r="718705" customFormat="1" ht="14.25" hidden="1"/>
    <row r="718706" customFormat="1" ht="14.25" hidden="1"/>
    <row r="718707" customFormat="1" ht="14.25" hidden="1"/>
    <row r="718708" customFormat="1" ht="14.25" hidden="1"/>
    <row r="718709" customFormat="1" ht="14.25" hidden="1"/>
    <row r="718710" customFormat="1" ht="14.25" hidden="1"/>
    <row r="718711" customFormat="1" ht="14.25" hidden="1"/>
    <row r="718712" customFormat="1" ht="14.25" hidden="1"/>
    <row r="718713" customFormat="1" ht="14.25" hidden="1"/>
    <row r="718714" customFormat="1" ht="14.25" hidden="1"/>
    <row r="718715" customFormat="1" ht="14.25" hidden="1"/>
    <row r="718716" customFormat="1" ht="14.25" hidden="1"/>
    <row r="718717" customFormat="1" ht="14.25" hidden="1"/>
    <row r="718718" customFormat="1" ht="14.25" hidden="1"/>
    <row r="718719" customFormat="1" ht="14.25" hidden="1"/>
    <row r="718720" customFormat="1" ht="14.25" hidden="1"/>
    <row r="718721" customFormat="1" ht="14.25" hidden="1"/>
    <row r="718722" customFormat="1" ht="14.25" hidden="1"/>
    <row r="718723" customFormat="1" ht="14.25" hidden="1"/>
    <row r="718724" customFormat="1" ht="14.25" hidden="1"/>
    <row r="718725" customFormat="1" ht="14.25" hidden="1"/>
    <row r="718726" customFormat="1" ht="14.25" hidden="1"/>
    <row r="718727" customFormat="1" ht="14.25" hidden="1"/>
    <row r="718728" customFormat="1" ht="14.25" hidden="1"/>
    <row r="718729" customFormat="1" ht="14.25" hidden="1"/>
    <row r="718730" customFormat="1" ht="14.25" hidden="1"/>
    <row r="718731" customFormat="1" ht="14.25" hidden="1"/>
    <row r="718732" customFormat="1" ht="14.25" hidden="1"/>
    <row r="718733" customFormat="1" ht="14.25" hidden="1"/>
    <row r="718734" customFormat="1" ht="14.25" hidden="1"/>
    <row r="718735" customFormat="1" ht="14.25" hidden="1"/>
    <row r="718736" customFormat="1" ht="14.25" hidden="1"/>
    <row r="718737" customFormat="1" ht="14.25" hidden="1"/>
    <row r="718738" customFormat="1" ht="14.25" hidden="1"/>
    <row r="718739" customFormat="1" ht="14.25" hidden="1"/>
    <row r="718740" customFormat="1" ht="14.25" hidden="1"/>
    <row r="718741" customFormat="1" ht="14.25" hidden="1"/>
    <row r="718742" customFormat="1" ht="14.25" hidden="1"/>
    <row r="718743" customFormat="1" ht="14.25" hidden="1"/>
    <row r="718744" customFormat="1" ht="14.25" hidden="1"/>
    <row r="718745" customFormat="1" ht="14.25" hidden="1"/>
    <row r="718746" customFormat="1" ht="14.25" hidden="1"/>
    <row r="718747" customFormat="1" ht="14.25" hidden="1"/>
    <row r="718748" customFormat="1" ht="14.25" hidden="1"/>
    <row r="718749" customFormat="1" ht="14.25" hidden="1"/>
    <row r="718750" customFormat="1" ht="14.25" hidden="1"/>
    <row r="718751" customFormat="1" ht="14.25" hidden="1"/>
    <row r="718752" customFormat="1" ht="14.25" hidden="1"/>
    <row r="718753" customFormat="1" ht="14.25" hidden="1"/>
    <row r="718754" customFormat="1" ht="14.25" hidden="1"/>
    <row r="718755" customFormat="1" ht="14.25" hidden="1"/>
    <row r="718756" customFormat="1" ht="14.25" hidden="1"/>
    <row r="718757" customFormat="1" ht="14.25" hidden="1"/>
    <row r="718758" customFormat="1" ht="14.25" hidden="1"/>
    <row r="718759" customFormat="1" ht="14.25" hidden="1"/>
    <row r="718760" customFormat="1" ht="14.25" hidden="1"/>
    <row r="718761" customFormat="1" ht="14.25" hidden="1"/>
    <row r="718762" customFormat="1" ht="14.25" hidden="1"/>
    <row r="718763" customFormat="1" ht="14.25" hidden="1"/>
    <row r="718764" customFormat="1" ht="14.25" hidden="1"/>
    <row r="718765" customFormat="1" ht="14.25" hidden="1"/>
    <row r="718766" customFormat="1" ht="14.25" hidden="1"/>
    <row r="718767" customFormat="1" ht="14.25" hidden="1"/>
    <row r="718768" customFormat="1" ht="14.25" hidden="1"/>
    <row r="718769" customFormat="1" ht="14.25" hidden="1"/>
    <row r="718770" customFormat="1" ht="14.25" hidden="1"/>
    <row r="718771" customFormat="1" ht="14.25" hidden="1"/>
    <row r="718772" customFormat="1" ht="14.25" hidden="1"/>
    <row r="718773" customFormat="1" ht="14.25" hidden="1"/>
    <row r="718774" customFormat="1" ht="14.25" hidden="1"/>
    <row r="718775" customFormat="1" ht="14.25" hidden="1"/>
    <row r="718776" customFormat="1" ht="14.25" hidden="1"/>
    <row r="718777" customFormat="1" ht="14.25" hidden="1"/>
    <row r="718778" customFormat="1" ht="14.25" hidden="1"/>
    <row r="718779" customFormat="1" ht="14.25" hidden="1"/>
    <row r="718780" customFormat="1" ht="14.25" hidden="1"/>
    <row r="718781" customFormat="1" ht="14.25" hidden="1"/>
    <row r="718782" customFormat="1" ht="14.25" hidden="1"/>
    <row r="718783" customFormat="1" ht="14.25" hidden="1"/>
    <row r="718784" customFormat="1" ht="14.25" hidden="1"/>
    <row r="718785" customFormat="1" ht="14.25" hidden="1"/>
    <row r="718786" customFormat="1" ht="14.25" hidden="1"/>
    <row r="718787" customFormat="1" ht="14.25" hidden="1"/>
    <row r="718788" customFormat="1" ht="14.25" hidden="1"/>
    <row r="718789" customFormat="1" ht="14.25" hidden="1"/>
    <row r="718790" customFormat="1" ht="14.25" hidden="1"/>
    <row r="718791" customFormat="1" ht="14.25" hidden="1"/>
    <row r="718792" customFormat="1" ht="14.25" hidden="1"/>
    <row r="718793" customFormat="1" ht="14.25" hidden="1"/>
    <row r="718794" customFormat="1" ht="14.25" hidden="1"/>
    <row r="718795" customFormat="1" ht="14.25" hidden="1"/>
    <row r="718796" customFormat="1" ht="14.25" hidden="1"/>
    <row r="718797" customFormat="1" ht="14.25" hidden="1"/>
    <row r="718798" customFormat="1" ht="14.25" hidden="1"/>
    <row r="718799" customFormat="1" ht="14.25" hidden="1"/>
    <row r="718800" customFormat="1" ht="14.25" hidden="1"/>
    <row r="718801" customFormat="1" ht="14.25" hidden="1"/>
    <row r="718802" customFormat="1" ht="14.25" hidden="1"/>
    <row r="718803" customFormat="1" ht="14.25" hidden="1"/>
    <row r="718804" customFormat="1" ht="14.25" hidden="1"/>
    <row r="718805" customFormat="1" ht="14.25" hidden="1"/>
    <row r="718806" customFormat="1" ht="14.25" hidden="1"/>
    <row r="718807" customFormat="1" ht="14.25" hidden="1"/>
    <row r="718808" customFormat="1" ht="14.25" hidden="1"/>
    <row r="718809" customFormat="1" ht="14.25" hidden="1"/>
    <row r="718810" customFormat="1" ht="14.25" hidden="1"/>
    <row r="718811" customFormat="1" ht="14.25" hidden="1"/>
    <row r="718812" customFormat="1" ht="14.25" hidden="1"/>
    <row r="718813" customFormat="1" ht="14.25" hidden="1"/>
    <row r="718814" customFormat="1" ht="14.25" hidden="1"/>
    <row r="718815" customFormat="1" ht="14.25" hidden="1"/>
    <row r="718816" customFormat="1" ht="14.25" hidden="1"/>
    <row r="718817" customFormat="1" ht="14.25" hidden="1"/>
    <row r="718818" customFormat="1" ht="14.25" hidden="1"/>
    <row r="718819" customFormat="1" ht="14.25" hidden="1"/>
    <row r="718820" customFormat="1" ht="14.25" hidden="1"/>
    <row r="718821" customFormat="1" ht="14.25" hidden="1"/>
    <row r="718822" customFormat="1" ht="14.25" hidden="1"/>
    <row r="718823" customFormat="1" ht="14.25" hidden="1"/>
    <row r="718824" customFormat="1" ht="14.25" hidden="1"/>
    <row r="718825" customFormat="1" ht="14.25" hidden="1"/>
    <row r="718826" customFormat="1" ht="14.25" hidden="1"/>
    <row r="718827" customFormat="1" ht="14.25" hidden="1"/>
    <row r="718828" customFormat="1" ht="14.25" hidden="1"/>
    <row r="718829" customFormat="1" ht="14.25" hidden="1"/>
    <row r="718830" customFormat="1" ht="14.25" hidden="1"/>
    <row r="718831" customFormat="1" ht="14.25" hidden="1"/>
    <row r="718832" customFormat="1" ht="14.25" hidden="1"/>
    <row r="718833" customFormat="1" ht="14.25" hidden="1"/>
    <row r="718834" customFormat="1" ht="14.25" hidden="1"/>
    <row r="718835" customFormat="1" ht="14.25" hidden="1"/>
    <row r="718836" customFormat="1" ht="14.25" hidden="1"/>
    <row r="718837" customFormat="1" ht="14.25" hidden="1"/>
    <row r="718838" customFormat="1" ht="14.25" hidden="1"/>
    <row r="718839" customFormat="1" ht="14.25" hidden="1"/>
    <row r="718840" customFormat="1" ht="14.25" hidden="1"/>
    <row r="718841" customFormat="1" ht="14.25" hidden="1"/>
    <row r="718842" customFormat="1" ht="14.25" hidden="1"/>
    <row r="718843" customFormat="1" ht="14.25" hidden="1"/>
    <row r="718844" customFormat="1" ht="14.25" hidden="1"/>
    <row r="718845" customFormat="1" ht="14.25" hidden="1"/>
    <row r="718846" customFormat="1" ht="14.25" hidden="1"/>
    <row r="718847" customFormat="1" ht="14.25" hidden="1"/>
    <row r="718848" customFormat="1" ht="14.25" hidden="1"/>
    <row r="718849" customFormat="1" ht="14.25" hidden="1"/>
    <row r="718850" customFormat="1" ht="14.25" hidden="1"/>
    <row r="718851" customFormat="1" ht="14.25" hidden="1"/>
    <row r="718852" customFormat="1" ht="14.25" hidden="1"/>
    <row r="718853" customFormat="1" ht="14.25" hidden="1"/>
    <row r="718854" customFormat="1" ht="14.25" hidden="1"/>
    <row r="718855" customFormat="1" ht="14.25" hidden="1"/>
    <row r="718856" customFormat="1" ht="14.25" hidden="1"/>
    <row r="718857" customFormat="1" ht="14.25" hidden="1"/>
    <row r="718858" customFormat="1" ht="14.25" hidden="1"/>
    <row r="718859" customFormat="1" ht="14.25" hidden="1"/>
    <row r="718860" customFormat="1" ht="14.25" hidden="1"/>
    <row r="718861" customFormat="1" ht="14.25" hidden="1"/>
    <row r="718862" customFormat="1" ht="14.25" hidden="1"/>
    <row r="718863" customFormat="1" ht="14.25" hidden="1"/>
    <row r="718864" customFormat="1" ht="14.25" hidden="1"/>
    <row r="718865" customFormat="1" ht="14.25" hidden="1"/>
    <row r="718866" customFormat="1" ht="14.25" hidden="1"/>
    <row r="718867" customFormat="1" ht="14.25" hidden="1"/>
    <row r="718868" customFormat="1" ht="14.25" hidden="1"/>
    <row r="718869" customFormat="1" ht="14.25" hidden="1"/>
    <row r="718870" customFormat="1" ht="14.25" hidden="1"/>
    <row r="718871" customFormat="1" ht="14.25" hidden="1"/>
    <row r="718872" customFormat="1" ht="14.25" hidden="1"/>
    <row r="718873" customFormat="1" ht="14.25" hidden="1"/>
    <row r="718874" customFormat="1" ht="14.25" hidden="1"/>
    <row r="718875" customFormat="1" ht="14.25" hidden="1"/>
    <row r="718876" customFormat="1" ht="14.25" hidden="1"/>
    <row r="718877" customFormat="1" ht="14.25" hidden="1"/>
    <row r="718878" customFormat="1" ht="14.25" hidden="1"/>
    <row r="718879" customFormat="1" ht="14.25" hidden="1"/>
    <row r="718880" customFormat="1" ht="14.25" hidden="1"/>
    <row r="718881" customFormat="1" ht="14.25" hidden="1"/>
    <row r="718882" customFormat="1" ht="14.25" hidden="1"/>
    <row r="718883" customFormat="1" ht="14.25" hidden="1"/>
    <row r="718884" customFormat="1" ht="14.25" hidden="1"/>
    <row r="718885" customFormat="1" ht="14.25" hidden="1"/>
    <row r="718886" customFormat="1" ht="14.25" hidden="1"/>
    <row r="718887" customFormat="1" ht="14.25" hidden="1"/>
    <row r="718888" customFormat="1" ht="14.25" hidden="1"/>
    <row r="718889" customFormat="1" ht="14.25" hidden="1"/>
    <row r="718890" customFormat="1" ht="14.25" hidden="1"/>
    <row r="718891" customFormat="1" ht="14.25" hidden="1"/>
    <row r="718892" customFormat="1" ht="14.25" hidden="1"/>
    <row r="718893" customFormat="1" ht="14.25" hidden="1"/>
    <row r="718894" customFormat="1" ht="14.25" hidden="1"/>
    <row r="718895" customFormat="1" ht="14.25" hidden="1"/>
    <row r="718896" customFormat="1" ht="14.25" hidden="1"/>
    <row r="718897" customFormat="1" ht="14.25" hidden="1"/>
    <row r="718898" customFormat="1" ht="14.25" hidden="1"/>
    <row r="718899" customFormat="1" ht="14.25" hidden="1"/>
    <row r="718900" customFormat="1" ht="14.25" hidden="1"/>
    <row r="718901" customFormat="1" ht="14.25" hidden="1"/>
    <row r="718902" customFormat="1" ht="14.25" hidden="1"/>
    <row r="718903" customFormat="1" ht="14.25" hidden="1"/>
    <row r="718904" customFormat="1" ht="14.25" hidden="1"/>
    <row r="718905" customFormat="1" ht="14.25" hidden="1"/>
    <row r="718906" customFormat="1" ht="14.25" hidden="1"/>
    <row r="718907" customFormat="1" ht="14.25" hidden="1"/>
    <row r="718908" customFormat="1" ht="14.25" hidden="1"/>
    <row r="718909" customFormat="1" ht="14.25" hidden="1"/>
    <row r="718910" customFormat="1" ht="14.25" hidden="1"/>
    <row r="718911" customFormat="1" ht="14.25" hidden="1"/>
    <row r="718912" customFormat="1" ht="14.25" hidden="1"/>
    <row r="718913" customFormat="1" ht="14.25" hidden="1"/>
    <row r="718914" customFormat="1" ht="14.25" hidden="1"/>
    <row r="718915" customFormat="1" ht="14.25" hidden="1"/>
    <row r="718916" customFormat="1" ht="14.25" hidden="1"/>
    <row r="718917" customFormat="1" ht="14.25" hidden="1"/>
    <row r="718918" customFormat="1" ht="14.25" hidden="1"/>
    <row r="718919" customFormat="1" ht="14.25" hidden="1"/>
    <row r="718920" customFormat="1" ht="14.25" hidden="1"/>
    <row r="718921" customFormat="1" ht="14.25" hidden="1"/>
    <row r="718922" customFormat="1" ht="14.25" hidden="1"/>
    <row r="718923" customFormat="1" ht="14.25" hidden="1"/>
    <row r="718924" customFormat="1" ht="14.25" hidden="1"/>
    <row r="718925" customFormat="1" ht="14.25" hidden="1"/>
    <row r="718926" customFormat="1" ht="14.25" hidden="1"/>
    <row r="718927" customFormat="1" ht="14.25" hidden="1"/>
    <row r="718928" customFormat="1" ht="14.25" hidden="1"/>
    <row r="718929" customFormat="1" ht="14.25" hidden="1"/>
    <row r="718930" customFormat="1" ht="14.25" hidden="1"/>
    <row r="718931" customFormat="1" ht="14.25" hidden="1"/>
    <row r="718932" customFormat="1" ht="14.25" hidden="1"/>
    <row r="718933" customFormat="1" ht="14.25" hidden="1"/>
    <row r="718934" customFormat="1" ht="14.25" hidden="1"/>
    <row r="718935" customFormat="1" ht="14.25" hidden="1"/>
    <row r="718936" customFormat="1" ht="14.25" hidden="1"/>
    <row r="718937" customFormat="1" ht="14.25" hidden="1"/>
    <row r="718938" customFormat="1" ht="14.25" hidden="1"/>
    <row r="718939" customFormat="1" ht="14.25" hidden="1"/>
    <row r="718940" customFormat="1" ht="14.25" hidden="1"/>
    <row r="718941" customFormat="1" ht="14.25" hidden="1"/>
    <row r="718942" customFormat="1" ht="14.25" hidden="1"/>
    <row r="718943" customFormat="1" ht="14.25" hidden="1"/>
    <row r="718944" customFormat="1" ht="14.25" hidden="1"/>
    <row r="718945" customFormat="1" ht="14.25" hidden="1"/>
    <row r="718946" customFormat="1" ht="14.25" hidden="1"/>
    <row r="718947" customFormat="1" ht="14.25" hidden="1"/>
    <row r="718948" customFormat="1" ht="14.25" hidden="1"/>
    <row r="718949" customFormat="1" ht="14.25" hidden="1"/>
    <row r="718950" customFormat="1" ht="14.25" hidden="1"/>
    <row r="718951" customFormat="1" ht="14.25" hidden="1"/>
    <row r="718952" customFormat="1" ht="14.25" hidden="1"/>
    <row r="718953" customFormat="1" ht="14.25" hidden="1"/>
    <row r="718954" customFormat="1" ht="14.25" hidden="1"/>
    <row r="718955" customFormat="1" ht="14.25" hidden="1"/>
    <row r="718956" customFormat="1" ht="14.25" hidden="1"/>
    <row r="718957" customFormat="1" ht="14.25" hidden="1"/>
    <row r="718958" customFormat="1" ht="14.25" hidden="1"/>
    <row r="718959" customFormat="1" ht="14.25" hidden="1"/>
    <row r="718960" customFormat="1" ht="14.25" hidden="1"/>
    <row r="718961" customFormat="1" ht="14.25" hidden="1"/>
    <row r="718962" customFormat="1" ht="14.25" hidden="1"/>
    <row r="718963" customFormat="1" ht="14.25" hidden="1"/>
    <row r="718964" customFormat="1" ht="14.25" hidden="1"/>
    <row r="718965" customFormat="1" ht="14.25" hidden="1"/>
    <row r="718966" customFormat="1" ht="14.25" hidden="1"/>
    <row r="718967" customFormat="1" ht="14.25" hidden="1"/>
    <row r="718968" customFormat="1" ht="14.25" hidden="1"/>
    <row r="718969" customFormat="1" ht="14.25" hidden="1"/>
    <row r="718970" customFormat="1" ht="14.25" hidden="1"/>
    <row r="718971" customFormat="1" ht="14.25" hidden="1"/>
    <row r="718972" customFormat="1" ht="14.25" hidden="1"/>
    <row r="718973" customFormat="1" ht="14.25" hidden="1"/>
    <row r="718974" customFormat="1" ht="14.25" hidden="1"/>
    <row r="718975" customFormat="1" ht="14.25" hidden="1"/>
    <row r="718976" customFormat="1" ht="14.25" hidden="1"/>
    <row r="718977" customFormat="1" ht="14.25" hidden="1"/>
    <row r="718978" customFormat="1" ht="14.25" hidden="1"/>
    <row r="718979" customFormat="1" ht="14.25" hidden="1"/>
    <row r="718980" customFormat="1" ht="14.25" hidden="1"/>
    <row r="718981" customFormat="1" ht="14.25" hidden="1"/>
    <row r="718982" customFormat="1" ht="14.25" hidden="1"/>
    <row r="718983" customFormat="1" ht="14.25" hidden="1"/>
    <row r="718984" customFormat="1" ht="14.25" hidden="1"/>
    <row r="718985" customFormat="1" ht="14.25" hidden="1"/>
    <row r="718986" customFormat="1" ht="14.25" hidden="1"/>
    <row r="718987" customFormat="1" ht="14.25" hidden="1"/>
    <row r="718988" customFormat="1" ht="14.25" hidden="1"/>
    <row r="718989" customFormat="1" ht="14.25" hidden="1"/>
    <row r="718990" customFormat="1" ht="14.25" hidden="1"/>
    <row r="718991" customFormat="1" ht="14.25" hidden="1"/>
    <row r="718992" customFormat="1" ht="14.25" hidden="1"/>
    <row r="718993" customFormat="1" ht="14.25" hidden="1"/>
    <row r="718994" customFormat="1" ht="14.25" hidden="1"/>
    <row r="718995" customFormat="1" ht="14.25" hidden="1"/>
    <row r="718996" customFormat="1" ht="14.25" hidden="1"/>
    <row r="718997" customFormat="1" ht="14.25" hidden="1"/>
    <row r="718998" customFormat="1" ht="14.25" hidden="1"/>
    <row r="718999" customFormat="1" ht="14.25" hidden="1"/>
    <row r="719000" customFormat="1" ht="14.25" hidden="1"/>
    <row r="719001" customFormat="1" ht="14.25" hidden="1"/>
    <row r="719002" customFormat="1" ht="14.25" hidden="1"/>
    <row r="719003" customFormat="1" ht="14.25" hidden="1"/>
    <row r="719004" customFormat="1" ht="14.25" hidden="1"/>
    <row r="719005" customFormat="1" ht="14.25" hidden="1"/>
    <row r="719006" customFormat="1" ht="14.25" hidden="1"/>
    <row r="719007" customFormat="1" ht="14.25" hidden="1"/>
    <row r="719008" customFormat="1" ht="14.25" hidden="1"/>
    <row r="719009" customFormat="1" ht="14.25" hidden="1"/>
    <row r="719010" customFormat="1" ht="14.25" hidden="1"/>
    <row r="719011" customFormat="1" ht="14.25" hidden="1"/>
    <row r="719012" customFormat="1" ht="14.25" hidden="1"/>
    <row r="719013" customFormat="1" ht="14.25" hidden="1"/>
    <row r="719014" customFormat="1" ht="14.25" hidden="1"/>
    <row r="719015" customFormat="1" ht="14.25" hidden="1"/>
    <row r="719016" customFormat="1" ht="14.25" hidden="1"/>
    <row r="719017" customFormat="1" ht="14.25" hidden="1"/>
    <row r="719018" customFormat="1" ht="14.25" hidden="1"/>
    <row r="719019" customFormat="1" ht="14.25" hidden="1"/>
    <row r="719020" customFormat="1" ht="14.25" hidden="1"/>
    <row r="719021" customFormat="1" ht="14.25" hidden="1"/>
    <row r="719022" customFormat="1" ht="14.25" hidden="1"/>
    <row r="719023" customFormat="1" ht="14.25" hidden="1"/>
    <row r="719024" customFormat="1" ht="14.25" hidden="1"/>
    <row r="719025" customFormat="1" ht="14.25" hidden="1"/>
    <row r="719026" customFormat="1" ht="14.25" hidden="1"/>
    <row r="719027" customFormat="1" ht="14.25" hidden="1"/>
    <row r="719028" customFormat="1" ht="14.25" hidden="1"/>
    <row r="719029" customFormat="1" ht="14.25" hidden="1"/>
    <row r="719030" customFormat="1" ht="14.25" hidden="1"/>
    <row r="719031" customFormat="1" ht="14.25" hidden="1"/>
    <row r="719032" customFormat="1" ht="14.25" hidden="1"/>
    <row r="719033" customFormat="1" ht="14.25" hidden="1"/>
    <row r="719034" customFormat="1" ht="14.25" hidden="1"/>
    <row r="719035" customFormat="1" ht="14.25" hidden="1"/>
    <row r="719036" customFormat="1" ht="14.25" hidden="1"/>
    <row r="719037" customFormat="1" ht="14.25" hidden="1"/>
    <row r="719038" customFormat="1" ht="14.25" hidden="1"/>
    <row r="719039" customFormat="1" ht="14.25" hidden="1"/>
    <row r="719040" customFormat="1" ht="14.25" hidden="1"/>
    <row r="719041" customFormat="1" ht="14.25" hidden="1"/>
    <row r="719042" customFormat="1" ht="14.25" hidden="1"/>
    <row r="719043" customFormat="1" ht="14.25" hidden="1"/>
    <row r="719044" customFormat="1" ht="14.25" hidden="1"/>
    <row r="719045" customFormat="1" ht="14.25" hidden="1"/>
    <row r="719046" customFormat="1" ht="14.25" hidden="1"/>
    <row r="719047" customFormat="1" ht="14.25" hidden="1"/>
    <row r="719048" customFormat="1" ht="14.25" hidden="1"/>
    <row r="719049" customFormat="1" ht="14.25" hidden="1"/>
    <row r="719050" customFormat="1" ht="14.25" hidden="1"/>
    <row r="719051" customFormat="1" ht="14.25" hidden="1"/>
    <row r="719052" customFormat="1" ht="14.25" hidden="1"/>
    <row r="719053" customFormat="1" ht="14.25" hidden="1"/>
    <row r="719054" customFormat="1" ht="14.25" hidden="1"/>
    <row r="719055" customFormat="1" ht="14.25" hidden="1"/>
    <row r="719056" customFormat="1" ht="14.25" hidden="1"/>
    <row r="719057" customFormat="1" ht="14.25" hidden="1"/>
    <row r="719058" customFormat="1" ht="14.25" hidden="1"/>
    <row r="719059" customFormat="1" ht="14.25" hidden="1"/>
    <row r="719060" customFormat="1" ht="14.25" hidden="1"/>
    <row r="719061" customFormat="1" ht="14.25" hidden="1"/>
    <row r="719062" customFormat="1" ht="14.25" hidden="1"/>
    <row r="719063" customFormat="1" ht="14.25" hidden="1"/>
    <row r="719064" customFormat="1" ht="14.25" hidden="1"/>
    <row r="719065" customFormat="1" ht="14.25" hidden="1"/>
    <row r="719066" customFormat="1" ht="14.25" hidden="1"/>
    <row r="719067" customFormat="1" ht="14.25" hidden="1"/>
    <row r="719068" customFormat="1" ht="14.25" hidden="1"/>
    <row r="719069" customFormat="1" ht="14.25" hidden="1"/>
    <row r="719070" customFormat="1" ht="14.25" hidden="1"/>
    <row r="719071" customFormat="1" ht="14.25" hidden="1"/>
    <row r="719072" customFormat="1" ht="14.25" hidden="1"/>
    <row r="719073" customFormat="1" ht="14.25" hidden="1"/>
    <row r="719074" customFormat="1" ht="14.25" hidden="1"/>
    <row r="719075" customFormat="1" ht="14.25" hidden="1"/>
    <row r="719076" customFormat="1" ht="14.25" hidden="1"/>
    <row r="719077" customFormat="1" ht="14.25" hidden="1"/>
    <row r="719078" customFormat="1" ht="14.25" hidden="1"/>
    <row r="719079" customFormat="1" ht="14.25" hidden="1"/>
    <row r="719080" customFormat="1" ht="14.25" hidden="1"/>
    <row r="719081" customFormat="1" ht="14.25" hidden="1"/>
    <row r="719082" customFormat="1" ht="14.25" hidden="1"/>
    <row r="719083" customFormat="1" ht="14.25" hidden="1"/>
    <row r="719084" customFormat="1" ht="14.25" hidden="1"/>
    <row r="719085" customFormat="1" ht="14.25" hidden="1"/>
    <row r="719086" customFormat="1" ht="14.25" hidden="1"/>
    <row r="719087" customFormat="1" ht="14.25" hidden="1"/>
    <row r="719088" customFormat="1" ht="14.25" hidden="1"/>
    <row r="719089" customFormat="1" ht="14.25" hidden="1"/>
    <row r="719090" customFormat="1" ht="14.25" hidden="1"/>
    <row r="719091" customFormat="1" ht="14.25" hidden="1"/>
    <row r="719092" customFormat="1" ht="14.25" hidden="1"/>
    <row r="719093" customFormat="1" ht="14.25" hidden="1"/>
    <row r="719094" customFormat="1" ht="14.25" hidden="1"/>
    <row r="719095" customFormat="1" ht="14.25" hidden="1"/>
    <row r="719096" customFormat="1" ht="14.25" hidden="1"/>
    <row r="719097" customFormat="1" ht="14.25" hidden="1"/>
    <row r="719098" customFormat="1" ht="14.25" hidden="1"/>
    <row r="719099" customFormat="1" ht="14.25" hidden="1"/>
    <row r="719100" customFormat="1" ht="14.25" hidden="1"/>
    <row r="719101" customFormat="1" ht="14.25" hidden="1"/>
    <row r="719102" customFormat="1" ht="14.25" hidden="1"/>
    <row r="719103" customFormat="1" ht="14.25" hidden="1"/>
    <row r="719104" customFormat="1" ht="14.25" hidden="1"/>
    <row r="719105" customFormat="1" ht="14.25" hidden="1"/>
    <row r="719106" customFormat="1" ht="14.25" hidden="1"/>
    <row r="719107" customFormat="1" ht="14.25" hidden="1"/>
    <row r="719108" customFormat="1" ht="14.25" hidden="1"/>
    <row r="719109" customFormat="1" ht="14.25" hidden="1"/>
    <row r="719110" customFormat="1" ht="14.25" hidden="1"/>
    <row r="719111" customFormat="1" ht="14.25" hidden="1"/>
    <row r="719112" customFormat="1" ht="14.25" hidden="1"/>
    <row r="719113" customFormat="1" ht="14.25" hidden="1"/>
    <row r="719114" customFormat="1" ht="14.25" hidden="1"/>
    <row r="719115" customFormat="1" ht="14.25" hidden="1"/>
    <row r="719116" customFormat="1" ht="14.25" hidden="1"/>
    <row r="719117" customFormat="1" ht="14.25" hidden="1"/>
    <row r="719118" customFormat="1" ht="14.25" hidden="1"/>
    <row r="719119" customFormat="1" ht="14.25" hidden="1"/>
    <row r="719120" customFormat="1" ht="14.25" hidden="1"/>
    <row r="719121" customFormat="1" ht="14.25" hidden="1"/>
    <row r="719122" customFormat="1" ht="14.25" hidden="1"/>
    <row r="719123" customFormat="1" ht="14.25" hidden="1"/>
    <row r="719124" customFormat="1" ht="14.25" hidden="1"/>
    <row r="719125" customFormat="1" ht="14.25" hidden="1"/>
    <row r="719126" customFormat="1" ht="14.25" hidden="1"/>
    <row r="719127" customFormat="1" ht="14.25" hidden="1"/>
    <row r="719128" customFormat="1" ht="14.25" hidden="1"/>
    <row r="719129" customFormat="1" ht="14.25" hidden="1"/>
    <row r="719130" customFormat="1" ht="14.25" hidden="1"/>
    <row r="719131" customFormat="1" ht="14.25" hidden="1"/>
    <row r="719132" customFormat="1" ht="14.25" hidden="1"/>
    <row r="719133" customFormat="1" ht="14.25" hidden="1"/>
    <row r="719134" customFormat="1" ht="14.25" hidden="1"/>
    <row r="719135" customFormat="1" ht="14.25" hidden="1"/>
    <row r="719136" customFormat="1" ht="14.25" hidden="1"/>
    <row r="719137" customFormat="1" ht="14.25" hidden="1"/>
    <row r="719138" customFormat="1" ht="14.25" hidden="1"/>
    <row r="719139" customFormat="1" ht="14.25" hidden="1"/>
    <row r="719140" customFormat="1" ht="14.25" hidden="1"/>
    <row r="719141" customFormat="1" ht="14.25" hidden="1"/>
    <row r="719142" customFormat="1" ht="14.25" hidden="1"/>
    <row r="719143" customFormat="1" ht="14.25" hidden="1"/>
    <row r="719144" customFormat="1" ht="14.25" hidden="1"/>
    <row r="719145" customFormat="1" ht="14.25" hidden="1"/>
    <row r="719146" customFormat="1" ht="14.25" hidden="1"/>
    <row r="719147" customFormat="1" ht="14.25" hidden="1"/>
    <row r="719148" customFormat="1" ht="14.25" hidden="1"/>
    <row r="719149" customFormat="1" ht="14.25" hidden="1"/>
    <row r="719150" customFormat="1" ht="14.25" hidden="1"/>
    <row r="719151" customFormat="1" ht="14.25" hidden="1"/>
    <row r="719152" customFormat="1" ht="14.25" hidden="1"/>
    <row r="719153" customFormat="1" ht="14.25" hidden="1"/>
    <row r="719154" customFormat="1" ht="14.25" hidden="1"/>
    <row r="719155" customFormat="1" ht="14.25" hidden="1"/>
    <row r="719156" customFormat="1" ht="14.25" hidden="1"/>
    <row r="719157" customFormat="1" ht="14.25" hidden="1"/>
    <row r="719158" customFormat="1" ht="14.25" hidden="1"/>
    <row r="719159" customFormat="1" ht="14.25" hidden="1"/>
    <row r="719160" customFormat="1" ht="14.25" hidden="1"/>
    <row r="719161" customFormat="1" ht="14.25" hidden="1"/>
    <row r="719162" customFormat="1" ht="14.25" hidden="1"/>
    <row r="719163" customFormat="1" ht="14.25" hidden="1"/>
    <row r="719164" customFormat="1" ht="14.25" hidden="1"/>
    <row r="719165" customFormat="1" ht="14.25" hidden="1"/>
    <row r="719166" customFormat="1" ht="14.25" hidden="1"/>
    <row r="719167" customFormat="1" ht="14.25" hidden="1"/>
    <row r="719168" customFormat="1" ht="14.25" hidden="1"/>
    <row r="719169" customFormat="1" ht="14.25" hidden="1"/>
    <row r="719170" customFormat="1" ht="14.25" hidden="1"/>
    <row r="719171" customFormat="1" ht="14.25" hidden="1"/>
    <row r="719172" customFormat="1" ht="14.25" hidden="1"/>
    <row r="719173" customFormat="1" ht="14.25" hidden="1"/>
    <row r="719174" customFormat="1" ht="14.25" hidden="1"/>
    <row r="719175" customFormat="1" ht="14.25" hidden="1"/>
    <row r="719176" customFormat="1" ht="14.25" hidden="1"/>
    <row r="719177" customFormat="1" ht="14.25" hidden="1"/>
    <row r="719178" customFormat="1" ht="14.25" hidden="1"/>
    <row r="719179" customFormat="1" ht="14.25" hidden="1"/>
    <row r="719180" customFormat="1" ht="14.25" hidden="1"/>
    <row r="719181" customFormat="1" ht="14.25" hidden="1"/>
    <row r="719182" customFormat="1" ht="14.25" hidden="1"/>
    <row r="719183" customFormat="1" ht="14.25" hidden="1"/>
    <row r="719184" customFormat="1" ht="14.25" hidden="1"/>
    <row r="719185" customFormat="1" ht="14.25" hidden="1"/>
    <row r="719186" customFormat="1" ht="14.25" hidden="1"/>
    <row r="719187" customFormat="1" ht="14.25" hidden="1"/>
    <row r="719188" customFormat="1" ht="14.25" hidden="1"/>
    <row r="719189" customFormat="1" ht="14.25" hidden="1"/>
    <row r="719190" customFormat="1" ht="14.25" hidden="1"/>
    <row r="719191" customFormat="1" ht="14.25" hidden="1"/>
    <row r="719192" customFormat="1" ht="14.25" hidden="1"/>
    <row r="719193" customFormat="1" ht="14.25" hidden="1"/>
    <row r="719194" customFormat="1" ht="14.25" hidden="1"/>
    <row r="719195" customFormat="1" ht="14.25" hidden="1"/>
    <row r="719196" customFormat="1" ht="14.25" hidden="1"/>
    <row r="719197" customFormat="1" ht="14.25" hidden="1"/>
    <row r="719198" customFormat="1" ht="14.25" hidden="1"/>
    <row r="719199" customFormat="1" ht="14.25" hidden="1"/>
    <row r="719200" customFormat="1" ht="14.25" hidden="1"/>
    <row r="719201" customFormat="1" ht="14.25" hidden="1"/>
    <row r="719202" customFormat="1" ht="14.25" hidden="1"/>
    <row r="719203" customFormat="1" ht="14.25" hidden="1"/>
    <row r="719204" customFormat="1" ht="14.25" hidden="1"/>
    <row r="719205" customFormat="1" ht="14.25" hidden="1"/>
    <row r="719206" customFormat="1" ht="14.25" hidden="1"/>
    <row r="719207" customFormat="1" ht="14.25" hidden="1"/>
    <row r="719208" customFormat="1" ht="14.25" hidden="1"/>
    <row r="719209" customFormat="1" ht="14.25" hidden="1"/>
    <row r="719210" customFormat="1" ht="14.25" hidden="1"/>
    <row r="719211" customFormat="1" ht="14.25" hidden="1"/>
    <row r="719212" customFormat="1" ht="14.25" hidden="1"/>
    <row r="719213" customFormat="1" ht="14.25" hidden="1"/>
    <row r="719214" customFormat="1" ht="14.25" hidden="1"/>
    <row r="719215" customFormat="1" ht="14.25" hidden="1"/>
    <row r="719216" customFormat="1" ht="14.25" hidden="1"/>
    <row r="719217" customFormat="1" ht="14.25" hidden="1"/>
    <row r="719218" customFormat="1" ht="14.25" hidden="1"/>
    <row r="719219" customFormat="1" ht="14.25" hidden="1"/>
    <row r="719220" customFormat="1" ht="14.25" hidden="1"/>
    <row r="719221" customFormat="1" ht="14.25" hidden="1"/>
    <row r="719222" customFormat="1" ht="14.25" hidden="1"/>
    <row r="719223" customFormat="1" ht="14.25" hidden="1"/>
    <row r="719224" customFormat="1" ht="14.25" hidden="1"/>
    <row r="719225" customFormat="1" ht="14.25" hidden="1"/>
    <row r="719226" customFormat="1" ht="14.25" hidden="1"/>
    <row r="719227" customFormat="1" ht="14.25" hidden="1"/>
    <row r="719228" customFormat="1" ht="14.25" hidden="1"/>
    <row r="719229" customFormat="1" ht="14.25" hidden="1"/>
    <row r="719230" customFormat="1" ht="14.25" hidden="1"/>
    <row r="719231" customFormat="1" ht="14.25" hidden="1"/>
    <row r="719232" customFormat="1" ht="14.25" hidden="1"/>
    <row r="719233" customFormat="1" ht="14.25" hidden="1"/>
    <row r="719234" customFormat="1" ht="14.25" hidden="1"/>
    <row r="719235" customFormat="1" ht="14.25" hidden="1"/>
    <row r="719236" customFormat="1" ht="14.25" hidden="1"/>
    <row r="719237" customFormat="1" ht="14.25" hidden="1"/>
    <row r="719238" customFormat="1" ht="14.25" hidden="1"/>
    <row r="719239" customFormat="1" ht="14.25" hidden="1"/>
    <row r="719240" customFormat="1" ht="14.25" hidden="1"/>
    <row r="719241" customFormat="1" ht="14.25" hidden="1"/>
    <row r="719242" customFormat="1" ht="14.25" hidden="1"/>
    <row r="719243" customFormat="1" ht="14.25" hidden="1"/>
    <row r="719244" customFormat="1" ht="14.25" hidden="1"/>
    <row r="719245" customFormat="1" ht="14.25" hidden="1"/>
    <row r="719246" customFormat="1" ht="14.25" hidden="1"/>
    <row r="719247" customFormat="1" ht="14.25" hidden="1"/>
    <row r="719248" customFormat="1" ht="14.25" hidden="1"/>
    <row r="719249" customFormat="1" ht="14.25" hidden="1"/>
    <row r="719250" customFormat="1" ht="14.25" hidden="1"/>
    <row r="719251" customFormat="1" ht="14.25" hidden="1"/>
    <row r="719252" customFormat="1" ht="14.25" hidden="1"/>
    <row r="719253" customFormat="1" ht="14.25" hidden="1"/>
    <row r="719254" customFormat="1" ht="14.25" hidden="1"/>
    <row r="719255" customFormat="1" ht="14.25" hidden="1"/>
    <row r="719256" customFormat="1" ht="14.25" hidden="1"/>
    <row r="719257" customFormat="1" ht="14.25" hidden="1"/>
    <row r="719258" customFormat="1" ht="14.25" hidden="1"/>
    <row r="719259" customFormat="1" ht="14.25" hidden="1"/>
    <row r="719260" customFormat="1" ht="14.25" hidden="1"/>
    <row r="719261" customFormat="1" ht="14.25" hidden="1"/>
    <row r="719262" customFormat="1" ht="14.25" hidden="1"/>
    <row r="719263" customFormat="1" ht="14.25" hidden="1"/>
    <row r="719264" customFormat="1" ht="14.25" hidden="1"/>
    <row r="719265" customFormat="1" ht="14.25" hidden="1"/>
    <row r="719266" customFormat="1" ht="14.25" hidden="1"/>
    <row r="719267" customFormat="1" ht="14.25" hidden="1"/>
    <row r="719268" customFormat="1" ht="14.25" hidden="1"/>
    <row r="719269" customFormat="1" ht="14.25" hidden="1"/>
    <row r="719270" customFormat="1" ht="14.25" hidden="1"/>
    <row r="719271" customFormat="1" ht="14.25" hidden="1"/>
    <row r="719272" customFormat="1" ht="14.25" hidden="1"/>
    <row r="719273" customFormat="1" ht="14.25" hidden="1"/>
    <row r="719274" customFormat="1" ht="14.25" hidden="1"/>
    <row r="719275" customFormat="1" ht="14.25" hidden="1"/>
    <row r="719276" customFormat="1" ht="14.25" hidden="1"/>
    <row r="719277" customFormat="1" ht="14.25" hidden="1"/>
    <row r="719278" customFormat="1" ht="14.25" hidden="1"/>
    <row r="719279" customFormat="1" ht="14.25" hidden="1"/>
    <row r="719280" customFormat="1" ht="14.25" hidden="1"/>
    <row r="719281" customFormat="1" ht="14.25" hidden="1"/>
    <row r="719282" customFormat="1" ht="14.25" hidden="1"/>
    <row r="719283" customFormat="1" ht="14.25" hidden="1"/>
    <row r="719284" customFormat="1" ht="14.25" hidden="1"/>
    <row r="719285" customFormat="1" ht="14.25" hidden="1"/>
    <row r="719286" customFormat="1" ht="14.25" hidden="1"/>
    <row r="719287" customFormat="1" ht="14.25" hidden="1"/>
    <row r="719288" customFormat="1" ht="14.25" hidden="1"/>
    <row r="719289" customFormat="1" ht="14.25" hidden="1"/>
    <row r="719290" customFormat="1" ht="14.25" hidden="1"/>
    <row r="719291" customFormat="1" ht="14.25" hidden="1"/>
    <row r="719292" customFormat="1" ht="14.25" hidden="1"/>
    <row r="719293" customFormat="1" ht="14.25" hidden="1"/>
    <row r="719294" customFormat="1" ht="14.25" hidden="1"/>
    <row r="719295" customFormat="1" ht="14.25" hidden="1"/>
    <row r="719296" customFormat="1" ht="14.25" hidden="1"/>
    <row r="719297" customFormat="1" ht="14.25" hidden="1"/>
    <row r="719298" customFormat="1" ht="14.25" hidden="1"/>
    <row r="719299" customFormat="1" ht="14.25" hidden="1"/>
    <row r="719300" customFormat="1" ht="14.25" hidden="1"/>
    <row r="719301" customFormat="1" ht="14.25" hidden="1"/>
    <row r="719302" customFormat="1" ht="14.25" hidden="1"/>
    <row r="719303" customFormat="1" ht="14.25" hidden="1"/>
    <row r="719304" customFormat="1" ht="14.25" hidden="1"/>
    <row r="719305" customFormat="1" ht="14.25" hidden="1"/>
    <row r="719306" customFormat="1" ht="14.25" hidden="1"/>
    <row r="719307" customFormat="1" ht="14.25" hidden="1"/>
    <row r="719308" customFormat="1" ht="14.25" hidden="1"/>
    <row r="719309" customFormat="1" ht="14.25" hidden="1"/>
    <row r="719310" customFormat="1" ht="14.25" hidden="1"/>
    <row r="719311" customFormat="1" ht="14.25" hidden="1"/>
    <row r="719312" customFormat="1" ht="14.25" hidden="1"/>
    <row r="719313" customFormat="1" ht="14.25" hidden="1"/>
    <row r="719314" customFormat="1" ht="14.25" hidden="1"/>
    <row r="719315" customFormat="1" ht="14.25" hidden="1"/>
    <row r="719316" customFormat="1" ht="14.25" hidden="1"/>
    <row r="719317" customFormat="1" ht="14.25" hidden="1"/>
    <row r="719318" customFormat="1" ht="14.25" hidden="1"/>
    <row r="719319" customFormat="1" ht="14.25" hidden="1"/>
    <row r="719320" customFormat="1" ht="14.25" hidden="1"/>
    <row r="719321" customFormat="1" ht="14.25" hidden="1"/>
    <row r="719322" customFormat="1" ht="14.25" hidden="1"/>
    <row r="719323" customFormat="1" ht="14.25" hidden="1"/>
    <row r="719324" customFormat="1" ht="14.25" hidden="1"/>
    <row r="719325" customFormat="1" ht="14.25" hidden="1"/>
    <row r="719326" customFormat="1" ht="14.25" hidden="1"/>
    <row r="719327" customFormat="1" ht="14.25" hidden="1"/>
    <row r="719328" customFormat="1" ht="14.25" hidden="1"/>
    <row r="719329" customFormat="1" ht="14.25" hidden="1"/>
    <row r="719330" customFormat="1" ht="14.25" hidden="1"/>
    <row r="719331" customFormat="1" ht="14.25" hidden="1"/>
    <row r="719332" customFormat="1" ht="14.25" hidden="1"/>
    <row r="719333" customFormat="1" ht="14.25" hidden="1"/>
    <row r="719334" customFormat="1" ht="14.25" hidden="1"/>
    <row r="719335" customFormat="1" ht="14.25" hidden="1"/>
    <row r="719336" customFormat="1" ht="14.25" hidden="1"/>
    <row r="719337" customFormat="1" ht="14.25" hidden="1"/>
    <row r="719338" customFormat="1" ht="14.25" hidden="1"/>
    <row r="719339" customFormat="1" ht="14.25" hidden="1"/>
    <row r="719340" customFormat="1" ht="14.25" hidden="1"/>
    <row r="719341" customFormat="1" ht="14.25" hidden="1"/>
    <row r="719342" customFormat="1" ht="14.25" hidden="1"/>
    <row r="719343" customFormat="1" ht="14.25" hidden="1"/>
    <row r="719344" customFormat="1" ht="14.25" hidden="1"/>
    <row r="719345" customFormat="1" ht="14.25" hidden="1"/>
    <row r="719346" customFormat="1" ht="14.25" hidden="1"/>
    <row r="719347" customFormat="1" ht="14.25" hidden="1"/>
    <row r="719348" customFormat="1" ht="14.25" hidden="1"/>
    <row r="719349" customFormat="1" ht="14.25" hidden="1"/>
    <row r="719350" customFormat="1" ht="14.25" hidden="1"/>
    <row r="719351" customFormat="1" ht="14.25" hidden="1"/>
    <row r="719352" customFormat="1" ht="14.25" hidden="1"/>
    <row r="719353" customFormat="1" ht="14.25" hidden="1"/>
    <row r="719354" customFormat="1" ht="14.25" hidden="1"/>
    <row r="719355" customFormat="1" ht="14.25" hidden="1"/>
    <row r="719356" customFormat="1" ht="14.25" hidden="1"/>
    <row r="719357" customFormat="1" ht="14.25" hidden="1"/>
    <row r="719358" customFormat="1" ht="14.25" hidden="1"/>
    <row r="719359" customFormat="1" ht="14.25" hidden="1"/>
    <row r="719360" customFormat="1" ht="14.25" hidden="1"/>
    <row r="719361" customFormat="1" ht="14.25" hidden="1"/>
    <row r="719362" customFormat="1" ht="14.25" hidden="1"/>
    <row r="719363" customFormat="1" ht="14.25" hidden="1"/>
    <row r="719364" customFormat="1" ht="14.25" hidden="1"/>
    <row r="719365" customFormat="1" ht="14.25" hidden="1"/>
    <row r="719366" customFormat="1" ht="14.25" hidden="1"/>
    <row r="719367" customFormat="1" ht="14.25" hidden="1"/>
    <row r="719368" customFormat="1" ht="14.25" hidden="1"/>
    <row r="719369" customFormat="1" ht="14.25" hidden="1"/>
    <row r="719370" customFormat="1" ht="14.25" hidden="1"/>
    <row r="719371" customFormat="1" ht="14.25" hidden="1"/>
    <row r="719372" customFormat="1" ht="14.25" hidden="1"/>
    <row r="719373" customFormat="1" ht="14.25" hidden="1"/>
    <row r="719374" customFormat="1" ht="14.25" hidden="1"/>
    <row r="719375" customFormat="1" ht="14.25" hidden="1"/>
    <row r="719376" customFormat="1" ht="14.25" hidden="1"/>
    <row r="719377" customFormat="1" ht="14.25" hidden="1"/>
    <row r="719378" customFormat="1" ht="14.25" hidden="1"/>
    <row r="719379" customFormat="1" ht="14.25" hidden="1"/>
    <row r="719380" customFormat="1" ht="14.25" hidden="1"/>
    <row r="719381" customFormat="1" ht="14.25" hidden="1"/>
    <row r="719382" customFormat="1" ht="14.25" hidden="1"/>
    <row r="719383" customFormat="1" ht="14.25" hidden="1"/>
    <row r="719384" customFormat="1" ht="14.25" hidden="1"/>
    <row r="719385" customFormat="1" ht="14.25" hidden="1"/>
    <row r="719386" customFormat="1" ht="14.25" hidden="1"/>
    <row r="719387" customFormat="1" ht="14.25" hidden="1"/>
    <row r="719388" customFormat="1" ht="14.25" hidden="1"/>
    <row r="719389" customFormat="1" ht="14.25" hidden="1"/>
    <row r="719390" customFormat="1" ht="14.25" hidden="1"/>
    <row r="719391" customFormat="1" ht="14.25" hidden="1"/>
    <row r="719392" customFormat="1" ht="14.25" hidden="1"/>
    <row r="719393" customFormat="1" ht="14.25" hidden="1"/>
    <row r="719394" customFormat="1" ht="14.25" hidden="1"/>
    <row r="719395" customFormat="1" ht="14.25" hidden="1"/>
    <row r="719396" customFormat="1" ht="14.25" hidden="1"/>
    <row r="719397" customFormat="1" ht="14.25" hidden="1"/>
    <row r="719398" customFormat="1" ht="14.25" hidden="1"/>
    <row r="719399" customFormat="1" ht="14.25" hidden="1"/>
    <row r="719400" customFormat="1" ht="14.25" hidden="1"/>
    <row r="719401" customFormat="1" ht="14.25" hidden="1"/>
    <row r="719402" customFormat="1" ht="14.25" hidden="1"/>
    <row r="719403" customFormat="1" ht="14.25" hidden="1"/>
    <row r="719404" customFormat="1" ht="14.25" hidden="1"/>
    <row r="719405" customFormat="1" ht="14.25" hidden="1"/>
    <row r="719406" customFormat="1" ht="14.25" hidden="1"/>
    <row r="719407" customFormat="1" ht="14.25" hidden="1"/>
    <row r="719408" customFormat="1" ht="14.25" hidden="1"/>
    <row r="719409" customFormat="1" ht="14.25" hidden="1"/>
    <row r="719410" customFormat="1" ht="14.25" hidden="1"/>
    <row r="719411" customFormat="1" ht="14.25" hidden="1"/>
    <row r="719412" customFormat="1" ht="14.25" hidden="1"/>
    <row r="719413" customFormat="1" ht="14.25" hidden="1"/>
    <row r="719414" customFormat="1" ht="14.25" hidden="1"/>
    <row r="719415" customFormat="1" ht="14.25" hidden="1"/>
    <row r="719416" customFormat="1" ht="14.25" hidden="1"/>
    <row r="719417" customFormat="1" ht="14.25" hidden="1"/>
    <row r="719418" customFormat="1" ht="14.25" hidden="1"/>
    <row r="719419" customFormat="1" ht="14.25" hidden="1"/>
    <row r="719420" customFormat="1" ht="14.25" hidden="1"/>
    <row r="719421" customFormat="1" ht="14.25" hidden="1"/>
    <row r="719422" customFormat="1" ht="14.25" hidden="1"/>
    <row r="719423" customFormat="1" ht="14.25" hidden="1"/>
    <row r="719424" customFormat="1" ht="14.25" hidden="1"/>
    <row r="719425" customFormat="1" ht="14.25" hidden="1"/>
    <row r="719426" customFormat="1" ht="14.25" hidden="1"/>
    <row r="719427" customFormat="1" ht="14.25" hidden="1"/>
    <row r="719428" customFormat="1" ht="14.25" hidden="1"/>
    <row r="719429" customFormat="1" ht="14.25" hidden="1"/>
    <row r="719430" customFormat="1" ht="14.25" hidden="1"/>
    <row r="719431" customFormat="1" ht="14.25" hidden="1"/>
    <row r="719432" customFormat="1" ht="14.25" hidden="1"/>
    <row r="719433" customFormat="1" ht="14.25" hidden="1"/>
    <row r="719434" customFormat="1" ht="14.25" hidden="1"/>
    <row r="719435" customFormat="1" ht="14.25" hidden="1"/>
    <row r="719436" customFormat="1" ht="14.25" hidden="1"/>
    <row r="719437" customFormat="1" ht="14.25" hidden="1"/>
    <row r="719438" customFormat="1" ht="14.25" hidden="1"/>
    <row r="719439" customFormat="1" ht="14.25" hidden="1"/>
    <row r="719440" customFormat="1" ht="14.25" hidden="1"/>
    <row r="719441" customFormat="1" ht="14.25" hidden="1"/>
    <row r="719442" customFormat="1" ht="14.25" hidden="1"/>
    <row r="719443" customFormat="1" ht="14.25" hidden="1"/>
    <row r="719444" customFormat="1" ht="14.25" hidden="1"/>
    <row r="719445" customFormat="1" ht="14.25" hidden="1"/>
    <row r="719446" customFormat="1" ht="14.25" hidden="1"/>
    <row r="719447" customFormat="1" ht="14.25" hidden="1"/>
    <row r="719448" customFormat="1" ht="14.25" hidden="1"/>
    <row r="719449" customFormat="1" ht="14.25" hidden="1"/>
    <row r="719450" customFormat="1" ht="14.25" hidden="1"/>
    <row r="719451" customFormat="1" ht="14.25" hidden="1"/>
    <row r="719452" customFormat="1" ht="14.25" hidden="1"/>
    <row r="719453" customFormat="1" ht="14.25" hidden="1"/>
    <row r="719454" customFormat="1" ht="14.25" hidden="1"/>
    <row r="719455" customFormat="1" ht="14.25" hidden="1"/>
    <row r="719456" customFormat="1" ht="14.25" hidden="1"/>
    <row r="719457" customFormat="1" ht="14.25" hidden="1"/>
    <row r="719458" customFormat="1" ht="14.25" hidden="1"/>
    <row r="719459" customFormat="1" ht="14.25" hidden="1"/>
    <row r="719460" customFormat="1" ht="14.25" hidden="1"/>
    <row r="719461" customFormat="1" ht="14.25" hidden="1"/>
    <row r="719462" customFormat="1" ht="14.25" hidden="1"/>
    <row r="719463" customFormat="1" ht="14.25" hidden="1"/>
    <row r="719464" customFormat="1" ht="14.25" hidden="1"/>
    <row r="719465" customFormat="1" ht="14.25" hidden="1"/>
    <row r="719466" customFormat="1" ht="14.25" hidden="1"/>
    <row r="719467" customFormat="1" ht="14.25" hidden="1"/>
    <row r="719468" customFormat="1" ht="14.25" hidden="1"/>
    <row r="719469" customFormat="1" ht="14.25" hidden="1"/>
    <row r="719470" customFormat="1" ht="14.25" hidden="1"/>
    <row r="719471" customFormat="1" ht="14.25" hidden="1"/>
    <row r="719472" customFormat="1" ht="14.25" hidden="1"/>
    <row r="719473" customFormat="1" ht="14.25" hidden="1"/>
    <row r="719474" customFormat="1" ht="14.25" hidden="1"/>
    <row r="719475" customFormat="1" ht="14.25" hidden="1"/>
    <row r="719476" customFormat="1" ht="14.25" hidden="1"/>
    <row r="719477" customFormat="1" ht="14.25" hidden="1"/>
    <row r="719478" customFormat="1" ht="14.25" hidden="1"/>
    <row r="719479" customFormat="1" ht="14.25" hidden="1"/>
    <row r="719480" customFormat="1" ht="14.25" hidden="1"/>
    <row r="719481" customFormat="1" ht="14.25" hidden="1"/>
    <row r="719482" customFormat="1" ht="14.25" hidden="1"/>
    <row r="719483" customFormat="1" ht="14.25" hidden="1"/>
    <row r="719484" customFormat="1" ht="14.25" hidden="1"/>
    <row r="719485" customFormat="1" ht="14.25" hidden="1"/>
    <row r="719486" customFormat="1" ht="14.25" hidden="1"/>
    <row r="719487" customFormat="1" ht="14.25" hidden="1"/>
    <row r="719488" customFormat="1" ht="14.25" hidden="1"/>
    <row r="719489" customFormat="1" ht="14.25" hidden="1"/>
    <row r="719490" customFormat="1" ht="14.25" hidden="1"/>
    <row r="719491" customFormat="1" ht="14.25" hidden="1"/>
    <row r="719492" customFormat="1" ht="14.25" hidden="1"/>
    <row r="719493" customFormat="1" ht="14.25" hidden="1"/>
    <row r="719494" customFormat="1" ht="14.25" hidden="1"/>
    <row r="719495" customFormat="1" ht="14.25" hidden="1"/>
    <row r="719496" customFormat="1" ht="14.25" hidden="1"/>
    <row r="719497" customFormat="1" ht="14.25" hidden="1"/>
    <row r="719498" customFormat="1" ht="14.25" hidden="1"/>
    <row r="719499" customFormat="1" ht="14.25" hidden="1"/>
    <row r="719500" customFormat="1" ht="14.25" hidden="1"/>
    <row r="719501" customFormat="1" ht="14.25" hidden="1"/>
    <row r="719502" customFormat="1" ht="14.25" hidden="1"/>
    <row r="719503" customFormat="1" ht="14.25" hidden="1"/>
    <row r="719504" customFormat="1" ht="14.25" hidden="1"/>
    <row r="719505" customFormat="1" ht="14.25" hidden="1"/>
    <row r="719506" customFormat="1" ht="14.25" hidden="1"/>
    <row r="719507" customFormat="1" ht="14.25" hidden="1"/>
    <row r="719508" customFormat="1" ht="14.25" hidden="1"/>
    <row r="719509" customFormat="1" ht="14.25" hidden="1"/>
    <row r="719510" customFormat="1" ht="14.25" hidden="1"/>
    <row r="719511" customFormat="1" ht="14.25" hidden="1"/>
    <row r="719512" customFormat="1" ht="14.25" hidden="1"/>
    <row r="719513" customFormat="1" ht="14.25" hidden="1"/>
    <row r="719514" customFormat="1" ht="14.25" hidden="1"/>
    <row r="719515" customFormat="1" ht="14.25" hidden="1"/>
    <row r="719516" customFormat="1" ht="14.25" hidden="1"/>
    <row r="719517" customFormat="1" ht="14.25" hidden="1"/>
    <row r="719518" customFormat="1" ht="14.25" hidden="1"/>
    <row r="719519" customFormat="1" ht="14.25" hidden="1"/>
    <row r="719520" customFormat="1" ht="14.25" hidden="1"/>
    <row r="719521" customFormat="1" ht="14.25" hidden="1"/>
    <row r="719522" customFormat="1" ht="14.25" hidden="1"/>
    <row r="719523" customFormat="1" ht="14.25" hidden="1"/>
    <row r="719524" customFormat="1" ht="14.25" hidden="1"/>
    <row r="719525" customFormat="1" ht="14.25" hidden="1"/>
    <row r="719526" customFormat="1" ht="14.25" hidden="1"/>
    <row r="719527" customFormat="1" ht="14.25" hidden="1"/>
    <row r="719528" customFormat="1" ht="14.25" hidden="1"/>
    <row r="719529" customFormat="1" ht="14.25" hidden="1"/>
    <row r="719530" customFormat="1" ht="14.25" hidden="1"/>
    <row r="719531" customFormat="1" ht="14.25" hidden="1"/>
    <row r="719532" customFormat="1" ht="14.25" hidden="1"/>
    <row r="719533" customFormat="1" ht="14.25" hidden="1"/>
    <row r="719534" customFormat="1" ht="14.25" hidden="1"/>
    <row r="719535" customFormat="1" ht="14.25" hidden="1"/>
    <row r="719536" customFormat="1" ht="14.25" hidden="1"/>
    <row r="719537" customFormat="1" ht="14.25" hidden="1"/>
    <row r="719538" customFormat="1" ht="14.25" hidden="1"/>
    <row r="719539" customFormat="1" ht="14.25" hidden="1"/>
    <row r="719540" customFormat="1" ht="14.25" hidden="1"/>
    <row r="719541" customFormat="1" ht="14.25" hidden="1"/>
    <row r="719542" customFormat="1" ht="14.25" hidden="1"/>
    <row r="719543" customFormat="1" ht="14.25" hidden="1"/>
    <row r="719544" customFormat="1" ht="14.25" hidden="1"/>
    <row r="719545" customFormat="1" ht="14.25" hidden="1"/>
    <row r="719546" customFormat="1" ht="14.25" hidden="1"/>
    <row r="719547" customFormat="1" ht="14.25" hidden="1"/>
    <row r="719548" customFormat="1" ht="14.25" hidden="1"/>
    <row r="719549" customFormat="1" ht="14.25" hidden="1"/>
    <row r="719550" customFormat="1" ht="14.25" hidden="1"/>
    <row r="719551" customFormat="1" ht="14.25" hidden="1"/>
    <row r="719552" customFormat="1" ht="14.25" hidden="1"/>
    <row r="719553" customFormat="1" ht="14.25" hidden="1"/>
    <row r="719554" customFormat="1" ht="14.25" hidden="1"/>
    <row r="719555" customFormat="1" ht="14.25" hidden="1"/>
    <row r="719556" customFormat="1" ht="14.25" hidden="1"/>
    <row r="719557" customFormat="1" ht="14.25" hidden="1"/>
    <row r="719558" customFormat="1" ht="14.25" hidden="1"/>
    <row r="719559" customFormat="1" ht="14.25" hidden="1"/>
    <row r="719560" customFormat="1" ht="14.25" hidden="1"/>
    <row r="719561" customFormat="1" ht="14.25" hidden="1"/>
    <row r="719562" customFormat="1" ht="14.25" hidden="1"/>
    <row r="719563" customFormat="1" ht="14.25" hidden="1"/>
    <row r="719564" customFormat="1" ht="14.25" hidden="1"/>
    <row r="719565" customFormat="1" ht="14.25" hidden="1"/>
    <row r="719566" customFormat="1" ht="14.25" hidden="1"/>
    <row r="719567" customFormat="1" ht="14.25" hidden="1"/>
    <row r="719568" customFormat="1" ht="14.25" hidden="1"/>
    <row r="719569" customFormat="1" ht="14.25" hidden="1"/>
    <row r="719570" customFormat="1" ht="14.25" hidden="1"/>
    <row r="719571" customFormat="1" ht="14.25" hidden="1"/>
    <row r="719572" customFormat="1" ht="14.25" hidden="1"/>
    <row r="719573" customFormat="1" ht="14.25" hidden="1"/>
    <row r="719574" customFormat="1" ht="14.25" hidden="1"/>
    <row r="719575" customFormat="1" ht="14.25" hidden="1"/>
    <row r="719576" customFormat="1" ht="14.25" hidden="1"/>
    <row r="719577" customFormat="1" ht="14.25" hidden="1"/>
    <row r="719578" customFormat="1" ht="14.25" hidden="1"/>
    <row r="719579" customFormat="1" ht="14.25" hidden="1"/>
    <row r="719580" customFormat="1" ht="14.25" hidden="1"/>
    <row r="719581" customFormat="1" ht="14.25" hidden="1"/>
    <row r="719582" customFormat="1" ht="14.25" hidden="1"/>
    <row r="719583" customFormat="1" ht="14.25" hidden="1"/>
    <row r="719584" customFormat="1" ht="14.25" hidden="1"/>
    <row r="719585" customFormat="1" ht="14.25" hidden="1"/>
    <row r="719586" customFormat="1" ht="14.25" hidden="1"/>
    <row r="719587" customFormat="1" ht="14.25" hidden="1"/>
    <row r="719588" customFormat="1" ht="14.25" hidden="1"/>
    <row r="719589" customFormat="1" ht="14.25" hidden="1"/>
    <row r="719590" customFormat="1" ht="14.25" hidden="1"/>
    <row r="719591" customFormat="1" ht="14.25" hidden="1"/>
    <row r="719592" customFormat="1" ht="14.25" hidden="1"/>
    <row r="719593" customFormat="1" ht="14.25" hidden="1"/>
    <row r="719594" customFormat="1" ht="14.25" hidden="1"/>
    <row r="719595" customFormat="1" ht="14.25" hidden="1"/>
    <row r="719596" customFormat="1" ht="14.25" hidden="1"/>
    <row r="719597" customFormat="1" ht="14.25" hidden="1"/>
    <row r="719598" customFormat="1" ht="14.25" hidden="1"/>
    <row r="719599" customFormat="1" ht="14.25" hidden="1"/>
    <row r="719600" customFormat="1" ht="14.25" hidden="1"/>
    <row r="719601" customFormat="1" ht="14.25" hidden="1"/>
    <row r="719602" customFormat="1" ht="14.25" hidden="1"/>
    <row r="719603" customFormat="1" ht="14.25" hidden="1"/>
    <row r="719604" customFormat="1" ht="14.25" hidden="1"/>
    <row r="719605" customFormat="1" ht="14.25" hidden="1"/>
    <row r="719606" customFormat="1" ht="14.25" hidden="1"/>
    <row r="719607" customFormat="1" ht="14.25" hidden="1"/>
    <row r="719608" customFormat="1" ht="14.25" hidden="1"/>
    <row r="719609" customFormat="1" ht="14.25" hidden="1"/>
    <row r="719610" customFormat="1" ht="14.25" hidden="1"/>
    <row r="719611" customFormat="1" ht="14.25" hidden="1"/>
    <row r="719612" customFormat="1" ht="14.25" hidden="1"/>
    <row r="719613" customFormat="1" ht="14.25" hidden="1"/>
    <row r="719614" customFormat="1" ht="14.25" hidden="1"/>
    <row r="719615" customFormat="1" ht="14.25" hidden="1"/>
    <row r="719616" customFormat="1" ht="14.25" hidden="1"/>
    <row r="719617" customFormat="1" ht="14.25" hidden="1"/>
    <row r="719618" customFormat="1" ht="14.25" hidden="1"/>
    <row r="719619" customFormat="1" ht="14.25" hidden="1"/>
    <row r="719620" customFormat="1" ht="14.25" hidden="1"/>
    <row r="719621" customFormat="1" ht="14.25" hidden="1"/>
    <row r="719622" customFormat="1" ht="14.25" hidden="1"/>
    <row r="719623" customFormat="1" ht="14.25" hidden="1"/>
    <row r="719624" customFormat="1" ht="14.25" hidden="1"/>
    <row r="719625" customFormat="1" ht="14.25" hidden="1"/>
    <row r="719626" customFormat="1" ht="14.25" hidden="1"/>
    <row r="719627" customFormat="1" ht="14.25" hidden="1"/>
    <row r="719628" customFormat="1" ht="14.25" hidden="1"/>
    <row r="719629" customFormat="1" ht="14.25" hidden="1"/>
    <row r="719630" customFormat="1" ht="14.25" hidden="1"/>
    <row r="719631" customFormat="1" ht="14.25" hidden="1"/>
    <row r="719632" customFormat="1" ht="14.25" hidden="1"/>
    <row r="719633" customFormat="1" ht="14.25" hidden="1"/>
    <row r="719634" customFormat="1" ht="14.25" hidden="1"/>
    <row r="719635" customFormat="1" ht="14.25" hidden="1"/>
    <row r="719636" customFormat="1" ht="14.25" hidden="1"/>
    <row r="719637" customFormat="1" ht="14.25" hidden="1"/>
    <row r="719638" customFormat="1" ht="14.25" hidden="1"/>
    <row r="719639" customFormat="1" ht="14.25" hidden="1"/>
    <row r="719640" customFormat="1" ht="14.25" hidden="1"/>
    <row r="719641" customFormat="1" ht="14.25" hidden="1"/>
    <row r="719642" customFormat="1" ht="14.25" hidden="1"/>
    <row r="719643" customFormat="1" ht="14.25" hidden="1"/>
    <row r="719644" customFormat="1" ht="14.25" hidden="1"/>
    <row r="719645" customFormat="1" ht="14.25" hidden="1"/>
    <row r="719646" customFormat="1" ht="14.25" hidden="1"/>
    <row r="719647" customFormat="1" ht="14.25" hidden="1"/>
    <row r="719648" customFormat="1" ht="14.25" hidden="1"/>
    <row r="719649" customFormat="1" ht="14.25" hidden="1"/>
    <row r="719650" customFormat="1" ht="14.25" hidden="1"/>
    <row r="719651" customFormat="1" ht="14.25" hidden="1"/>
    <row r="719652" customFormat="1" ht="14.25" hidden="1"/>
    <row r="719653" customFormat="1" ht="14.25" hidden="1"/>
    <row r="719654" customFormat="1" ht="14.25" hidden="1"/>
    <row r="719655" customFormat="1" ht="14.25" hidden="1"/>
    <row r="719656" customFormat="1" ht="14.25" hidden="1"/>
    <row r="719657" customFormat="1" ht="14.25" hidden="1"/>
    <row r="719658" customFormat="1" ht="14.25" hidden="1"/>
    <row r="719659" customFormat="1" ht="14.25" hidden="1"/>
    <row r="719660" customFormat="1" ht="14.25" hidden="1"/>
    <row r="719661" customFormat="1" ht="14.25" hidden="1"/>
    <row r="719662" customFormat="1" ht="14.25" hidden="1"/>
    <row r="719663" customFormat="1" ht="14.25" hidden="1"/>
    <row r="719664" customFormat="1" ht="14.25" hidden="1"/>
    <row r="719665" customFormat="1" ht="14.25" hidden="1"/>
    <row r="719666" customFormat="1" ht="14.25" hidden="1"/>
    <row r="719667" customFormat="1" ht="14.25" hidden="1"/>
    <row r="719668" customFormat="1" ht="14.25" hidden="1"/>
    <row r="719669" customFormat="1" ht="14.25" hidden="1"/>
    <row r="719670" customFormat="1" ht="14.25" hidden="1"/>
    <row r="719671" customFormat="1" ht="14.25" hidden="1"/>
    <row r="719672" customFormat="1" ht="14.25" hidden="1"/>
    <row r="719673" customFormat="1" ht="14.25" hidden="1"/>
    <row r="719674" customFormat="1" ht="14.25" hidden="1"/>
    <row r="719675" customFormat="1" ht="14.25" hidden="1"/>
    <row r="719676" customFormat="1" ht="14.25" hidden="1"/>
    <row r="719677" customFormat="1" ht="14.25" hidden="1"/>
    <row r="719678" customFormat="1" ht="14.25" hidden="1"/>
    <row r="719679" customFormat="1" ht="14.25" hidden="1"/>
    <row r="719680" customFormat="1" ht="14.25" hidden="1"/>
    <row r="719681" customFormat="1" ht="14.25" hidden="1"/>
    <row r="719682" customFormat="1" ht="14.25" hidden="1"/>
    <row r="719683" customFormat="1" ht="14.25" hidden="1"/>
    <row r="719684" customFormat="1" ht="14.25" hidden="1"/>
    <row r="719685" customFormat="1" ht="14.25" hidden="1"/>
    <row r="719686" customFormat="1" ht="14.25" hidden="1"/>
    <row r="719687" customFormat="1" ht="14.25" hidden="1"/>
    <row r="719688" customFormat="1" ht="14.25" hidden="1"/>
    <row r="719689" customFormat="1" ht="14.25" hidden="1"/>
    <row r="719690" customFormat="1" ht="14.25" hidden="1"/>
    <row r="719691" customFormat="1" ht="14.25" hidden="1"/>
    <row r="719692" customFormat="1" ht="14.25" hidden="1"/>
    <row r="719693" customFormat="1" ht="14.25" hidden="1"/>
    <row r="719694" customFormat="1" ht="14.25" hidden="1"/>
    <row r="719695" customFormat="1" ht="14.25" hidden="1"/>
    <row r="719696" customFormat="1" ht="14.25" hidden="1"/>
    <row r="719697" customFormat="1" ht="14.25" hidden="1"/>
    <row r="719698" customFormat="1" ht="14.25" hidden="1"/>
    <row r="719699" customFormat="1" ht="14.25" hidden="1"/>
    <row r="719700" customFormat="1" ht="14.25" hidden="1"/>
    <row r="719701" customFormat="1" ht="14.25" hidden="1"/>
    <row r="719702" customFormat="1" ht="14.25" hidden="1"/>
    <row r="719703" customFormat="1" ht="14.25" hidden="1"/>
    <row r="719704" customFormat="1" ht="14.25" hidden="1"/>
    <row r="719705" customFormat="1" ht="14.25" hidden="1"/>
    <row r="719706" customFormat="1" ht="14.25" hidden="1"/>
    <row r="719707" customFormat="1" ht="14.25" hidden="1"/>
    <row r="719708" customFormat="1" ht="14.25" hidden="1"/>
    <row r="719709" customFormat="1" ht="14.25" hidden="1"/>
    <row r="719710" customFormat="1" ht="14.25" hidden="1"/>
    <row r="719711" customFormat="1" ht="14.25" hidden="1"/>
    <row r="719712" customFormat="1" ht="14.25" hidden="1"/>
    <row r="719713" customFormat="1" ht="14.25" hidden="1"/>
    <row r="719714" customFormat="1" ht="14.25" hidden="1"/>
    <row r="719715" customFormat="1" ht="14.25" hidden="1"/>
    <row r="719716" customFormat="1" ht="14.25" hidden="1"/>
    <row r="719717" customFormat="1" ht="14.25" hidden="1"/>
    <row r="719718" customFormat="1" ht="14.25" hidden="1"/>
    <row r="719719" customFormat="1" ht="14.25" hidden="1"/>
    <row r="719720" customFormat="1" ht="14.25" hidden="1"/>
    <row r="719721" customFormat="1" ht="14.25" hidden="1"/>
    <row r="719722" customFormat="1" ht="14.25" hidden="1"/>
    <row r="719723" customFormat="1" ht="14.25" hidden="1"/>
    <row r="719724" customFormat="1" ht="14.25" hidden="1"/>
    <row r="719725" customFormat="1" ht="14.25" hidden="1"/>
    <row r="719726" customFormat="1" ht="14.25" hidden="1"/>
    <row r="719727" customFormat="1" ht="14.25" hidden="1"/>
    <row r="719728" customFormat="1" ht="14.25" hidden="1"/>
    <row r="719729" customFormat="1" ht="14.25" hidden="1"/>
    <row r="719730" customFormat="1" ht="14.25" hidden="1"/>
    <row r="719731" customFormat="1" ht="14.25" hidden="1"/>
    <row r="719732" customFormat="1" ht="14.25" hidden="1"/>
    <row r="719733" customFormat="1" ht="14.25" hidden="1"/>
    <row r="719734" customFormat="1" ht="14.25" hidden="1"/>
    <row r="719735" customFormat="1" ht="14.25" hidden="1"/>
    <row r="719736" customFormat="1" ht="14.25" hidden="1"/>
    <row r="719737" customFormat="1" ht="14.25" hidden="1"/>
    <row r="719738" customFormat="1" ht="14.25" hidden="1"/>
    <row r="719739" customFormat="1" ht="14.25" hidden="1"/>
    <row r="719740" customFormat="1" ht="14.25" hidden="1"/>
    <row r="719741" customFormat="1" ht="14.25" hidden="1"/>
    <row r="719742" customFormat="1" ht="14.25" hidden="1"/>
    <row r="719743" customFormat="1" ht="14.25" hidden="1"/>
    <row r="719744" customFormat="1" ht="14.25" hidden="1"/>
    <row r="719745" customFormat="1" ht="14.25" hidden="1"/>
    <row r="719746" customFormat="1" ht="14.25" hidden="1"/>
    <row r="719747" customFormat="1" ht="14.25" hidden="1"/>
    <row r="719748" customFormat="1" ht="14.25" hidden="1"/>
    <row r="719749" customFormat="1" ht="14.25" hidden="1"/>
    <row r="719750" customFormat="1" ht="14.25" hidden="1"/>
    <row r="719751" customFormat="1" ht="14.25" hidden="1"/>
    <row r="719752" customFormat="1" ht="14.25" hidden="1"/>
    <row r="719753" customFormat="1" ht="14.25" hidden="1"/>
    <row r="719754" customFormat="1" ht="14.25" hidden="1"/>
    <row r="719755" customFormat="1" ht="14.25" hidden="1"/>
    <row r="719756" customFormat="1" ht="14.25" hidden="1"/>
    <row r="719757" customFormat="1" ht="14.25" hidden="1"/>
    <row r="719758" customFormat="1" ht="14.25" hidden="1"/>
    <row r="719759" customFormat="1" ht="14.25" hidden="1"/>
    <row r="719760" customFormat="1" ht="14.25" hidden="1"/>
    <row r="719761" customFormat="1" ht="14.25" hidden="1"/>
    <row r="719762" customFormat="1" ht="14.25" hidden="1"/>
    <row r="719763" customFormat="1" ht="14.25" hidden="1"/>
    <row r="719764" customFormat="1" ht="14.25" hidden="1"/>
    <row r="719765" customFormat="1" ht="14.25" hidden="1"/>
    <row r="719766" customFormat="1" ht="14.25" hidden="1"/>
    <row r="719767" customFormat="1" ht="14.25" hidden="1"/>
    <row r="719768" customFormat="1" ht="14.25" hidden="1"/>
    <row r="719769" customFormat="1" ht="14.25" hidden="1"/>
    <row r="719770" customFormat="1" ht="14.25" hidden="1"/>
    <row r="719771" customFormat="1" ht="14.25" hidden="1"/>
    <row r="719772" customFormat="1" ht="14.25" hidden="1"/>
    <row r="719773" customFormat="1" ht="14.25" hidden="1"/>
    <row r="719774" customFormat="1" ht="14.25" hidden="1"/>
    <row r="719775" customFormat="1" ht="14.25" hidden="1"/>
    <row r="719776" customFormat="1" ht="14.25" hidden="1"/>
    <row r="719777" customFormat="1" ht="14.25" hidden="1"/>
    <row r="719778" customFormat="1" ht="14.25" hidden="1"/>
    <row r="719779" customFormat="1" ht="14.25" hidden="1"/>
    <row r="719780" customFormat="1" ht="14.25" hidden="1"/>
    <row r="719781" customFormat="1" ht="14.25" hidden="1"/>
    <row r="719782" customFormat="1" ht="14.25" hidden="1"/>
    <row r="719783" customFormat="1" ht="14.25" hidden="1"/>
    <row r="719784" customFormat="1" ht="14.25" hidden="1"/>
    <row r="719785" customFormat="1" ht="14.25" hidden="1"/>
    <row r="719786" customFormat="1" ht="14.25" hidden="1"/>
    <row r="719787" customFormat="1" ht="14.25" hidden="1"/>
    <row r="719788" customFormat="1" ht="14.25" hidden="1"/>
    <row r="719789" customFormat="1" ht="14.25" hidden="1"/>
    <row r="719790" customFormat="1" ht="14.25" hidden="1"/>
    <row r="719791" customFormat="1" ht="14.25" hidden="1"/>
    <row r="719792" customFormat="1" ht="14.25" hidden="1"/>
    <row r="719793" customFormat="1" ht="14.25" hidden="1"/>
    <row r="719794" customFormat="1" ht="14.25" hidden="1"/>
    <row r="719795" customFormat="1" ht="14.25" hidden="1"/>
    <row r="719796" customFormat="1" ht="14.25" hidden="1"/>
    <row r="719797" customFormat="1" ht="14.25" hidden="1"/>
    <row r="719798" customFormat="1" ht="14.25" hidden="1"/>
    <row r="719799" customFormat="1" ht="14.25" hidden="1"/>
    <row r="719800" customFormat="1" ht="14.25" hidden="1"/>
    <row r="719801" customFormat="1" ht="14.25" hidden="1"/>
    <row r="719802" customFormat="1" ht="14.25" hidden="1"/>
    <row r="719803" customFormat="1" ht="14.25" hidden="1"/>
    <row r="719804" customFormat="1" ht="14.25" hidden="1"/>
    <row r="719805" customFormat="1" ht="14.25" hidden="1"/>
    <row r="719806" customFormat="1" ht="14.25" hidden="1"/>
    <row r="719807" customFormat="1" ht="14.25" hidden="1"/>
    <row r="719808" customFormat="1" ht="14.25" hidden="1"/>
    <row r="719809" customFormat="1" ht="14.25" hidden="1"/>
    <row r="719810" customFormat="1" ht="14.25" hidden="1"/>
    <row r="719811" customFormat="1" ht="14.25" hidden="1"/>
    <row r="719812" customFormat="1" ht="14.25" hidden="1"/>
    <row r="719813" customFormat="1" ht="14.25" hidden="1"/>
    <row r="719814" customFormat="1" ht="14.25" hidden="1"/>
    <row r="719815" customFormat="1" ht="14.25" hidden="1"/>
    <row r="719816" customFormat="1" ht="14.25" hidden="1"/>
    <row r="719817" customFormat="1" ht="14.25" hidden="1"/>
    <row r="719818" customFormat="1" ht="14.25" hidden="1"/>
    <row r="719819" customFormat="1" ht="14.25" hidden="1"/>
    <row r="719820" customFormat="1" ht="14.25" hidden="1"/>
    <row r="719821" customFormat="1" ht="14.25" hidden="1"/>
    <row r="719822" customFormat="1" ht="14.25" hidden="1"/>
    <row r="719823" customFormat="1" ht="14.25" hidden="1"/>
    <row r="719824" customFormat="1" ht="14.25" hidden="1"/>
    <row r="719825" customFormat="1" ht="14.25" hidden="1"/>
    <row r="719826" customFormat="1" ht="14.25" hidden="1"/>
    <row r="719827" customFormat="1" ht="14.25" hidden="1"/>
    <row r="719828" customFormat="1" ht="14.25" hidden="1"/>
    <row r="719829" customFormat="1" ht="14.25" hidden="1"/>
    <row r="719830" customFormat="1" ht="14.25" hidden="1"/>
    <row r="719831" customFormat="1" ht="14.25" hidden="1"/>
    <row r="719832" customFormat="1" ht="14.25" hidden="1"/>
    <row r="719833" customFormat="1" ht="14.25" hidden="1"/>
    <row r="719834" customFormat="1" ht="14.25" hidden="1"/>
    <row r="719835" customFormat="1" ht="14.25" hidden="1"/>
    <row r="719836" customFormat="1" ht="14.25" hidden="1"/>
    <row r="719837" customFormat="1" ht="14.25" hidden="1"/>
    <row r="719838" customFormat="1" ht="14.25" hidden="1"/>
    <row r="719839" customFormat="1" ht="14.25" hidden="1"/>
    <row r="719840" customFormat="1" ht="14.25" hidden="1"/>
    <row r="719841" customFormat="1" ht="14.25" hidden="1"/>
    <row r="719842" customFormat="1" ht="14.25" hidden="1"/>
    <row r="719843" customFormat="1" ht="14.25" hidden="1"/>
    <row r="719844" customFormat="1" ht="14.25" hidden="1"/>
    <row r="719845" customFormat="1" ht="14.25" hidden="1"/>
    <row r="719846" customFormat="1" ht="14.25" hidden="1"/>
    <row r="719847" customFormat="1" ht="14.25" hidden="1"/>
    <row r="719848" customFormat="1" ht="14.25" hidden="1"/>
    <row r="719849" customFormat="1" ht="14.25" hidden="1"/>
    <row r="719850" customFormat="1" ht="14.25" hidden="1"/>
    <row r="719851" customFormat="1" ht="14.25" hidden="1"/>
    <row r="719852" customFormat="1" ht="14.25" hidden="1"/>
    <row r="719853" customFormat="1" ht="14.25" hidden="1"/>
    <row r="719854" customFormat="1" ht="14.25" hidden="1"/>
    <row r="719855" customFormat="1" ht="14.25" hidden="1"/>
    <row r="719856" customFormat="1" ht="14.25" hidden="1"/>
    <row r="719857" customFormat="1" ht="14.25" hidden="1"/>
    <row r="719858" customFormat="1" ht="14.25" hidden="1"/>
    <row r="719859" customFormat="1" ht="14.25" hidden="1"/>
    <row r="719860" customFormat="1" ht="14.25" hidden="1"/>
    <row r="719861" customFormat="1" ht="14.25" hidden="1"/>
    <row r="719862" customFormat="1" ht="14.25" hidden="1"/>
    <row r="719863" customFormat="1" ht="14.25" hidden="1"/>
    <row r="719864" customFormat="1" ht="14.25" hidden="1"/>
    <row r="719865" customFormat="1" ht="14.25" hidden="1"/>
    <row r="719866" customFormat="1" ht="14.25" hidden="1"/>
    <row r="719867" customFormat="1" ht="14.25" hidden="1"/>
    <row r="719868" customFormat="1" ht="14.25" hidden="1"/>
    <row r="719869" customFormat="1" ht="14.25" hidden="1"/>
    <row r="719870" customFormat="1" ht="14.25" hidden="1"/>
    <row r="719871" customFormat="1" ht="14.25" hidden="1"/>
    <row r="719872" customFormat="1" ht="14.25" hidden="1"/>
    <row r="719873" customFormat="1" ht="14.25" hidden="1"/>
    <row r="719874" customFormat="1" ht="14.25" hidden="1"/>
    <row r="719875" customFormat="1" ht="14.25" hidden="1"/>
    <row r="719876" customFormat="1" ht="14.25" hidden="1"/>
    <row r="719877" customFormat="1" ht="14.25" hidden="1"/>
    <row r="719878" customFormat="1" ht="14.25" hidden="1"/>
    <row r="719879" customFormat="1" ht="14.25" hidden="1"/>
    <row r="719880" customFormat="1" ht="14.25" hidden="1"/>
    <row r="719881" customFormat="1" ht="14.25" hidden="1"/>
    <row r="719882" customFormat="1" ht="14.25" hidden="1"/>
    <row r="719883" customFormat="1" ht="14.25" hidden="1"/>
    <row r="719884" customFormat="1" ht="14.25" hidden="1"/>
    <row r="719885" customFormat="1" ht="14.25" hidden="1"/>
    <row r="719886" customFormat="1" ht="14.25" hidden="1"/>
    <row r="719887" customFormat="1" ht="14.25" hidden="1"/>
    <row r="719888" customFormat="1" ht="14.25" hidden="1"/>
    <row r="719889" customFormat="1" ht="14.25" hidden="1"/>
    <row r="719890" customFormat="1" ht="14.25" hidden="1"/>
    <row r="719891" customFormat="1" ht="14.25" hidden="1"/>
    <row r="719892" customFormat="1" ht="14.25" hidden="1"/>
    <row r="719893" customFormat="1" ht="14.25" hidden="1"/>
    <row r="719894" customFormat="1" ht="14.25" hidden="1"/>
    <row r="719895" customFormat="1" ht="14.25" hidden="1"/>
    <row r="719896" customFormat="1" ht="14.25" hidden="1"/>
    <row r="719897" customFormat="1" ht="14.25" hidden="1"/>
    <row r="719898" customFormat="1" ht="14.25" hidden="1"/>
    <row r="719899" customFormat="1" ht="14.25" hidden="1"/>
    <row r="719900" customFormat="1" ht="14.25" hidden="1"/>
    <row r="719901" customFormat="1" ht="14.25" hidden="1"/>
    <row r="719902" customFormat="1" ht="14.25" hidden="1"/>
    <row r="719903" customFormat="1" ht="14.25" hidden="1"/>
    <row r="719904" customFormat="1" ht="14.25" hidden="1"/>
    <row r="719905" customFormat="1" ht="14.25" hidden="1"/>
    <row r="719906" customFormat="1" ht="14.25" hidden="1"/>
    <row r="719907" customFormat="1" ht="14.25" hidden="1"/>
    <row r="719908" customFormat="1" ht="14.25" hidden="1"/>
    <row r="719909" customFormat="1" ht="14.25" hidden="1"/>
    <row r="719910" customFormat="1" ht="14.25" hidden="1"/>
    <row r="719911" customFormat="1" ht="14.25" hidden="1"/>
    <row r="719912" customFormat="1" ht="14.25" hidden="1"/>
    <row r="719913" customFormat="1" ht="14.25" hidden="1"/>
    <row r="719914" customFormat="1" ht="14.25" hidden="1"/>
    <row r="719915" customFormat="1" ht="14.25" hidden="1"/>
    <row r="719916" customFormat="1" ht="14.25" hidden="1"/>
    <row r="719917" customFormat="1" ht="14.25" hidden="1"/>
    <row r="719918" customFormat="1" ht="14.25" hidden="1"/>
    <row r="719919" customFormat="1" ht="14.25" hidden="1"/>
    <row r="719920" customFormat="1" ht="14.25" hidden="1"/>
    <row r="719921" customFormat="1" ht="14.25" hidden="1"/>
    <row r="719922" customFormat="1" ht="14.25" hidden="1"/>
    <row r="719923" customFormat="1" ht="14.25" hidden="1"/>
    <row r="719924" customFormat="1" ht="14.25" hidden="1"/>
    <row r="719925" customFormat="1" ht="14.25" hidden="1"/>
    <row r="719926" customFormat="1" ht="14.25" hidden="1"/>
    <row r="719927" customFormat="1" ht="14.25" hidden="1"/>
    <row r="719928" customFormat="1" ht="14.25" hidden="1"/>
    <row r="719929" customFormat="1" ht="14.25" hidden="1"/>
    <row r="719930" customFormat="1" ht="14.25" hidden="1"/>
    <row r="719931" customFormat="1" ht="14.25" hidden="1"/>
    <row r="719932" customFormat="1" ht="14.25" hidden="1"/>
    <row r="719933" customFormat="1" ht="14.25" hidden="1"/>
    <row r="719934" customFormat="1" ht="14.25" hidden="1"/>
    <row r="719935" customFormat="1" ht="14.25" hidden="1"/>
    <row r="719936" customFormat="1" ht="14.25" hidden="1"/>
    <row r="719937" customFormat="1" ht="14.25" hidden="1"/>
    <row r="719938" customFormat="1" ht="14.25" hidden="1"/>
    <row r="719939" customFormat="1" ht="14.25" hidden="1"/>
    <row r="719940" customFormat="1" ht="14.25" hidden="1"/>
    <row r="719941" customFormat="1" ht="14.25" hidden="1"/>
    <row r="719942" customFormat="1" ht="14.25" hidden="1"/>
    <row r="719943" customFormat="1" ht="14.25" hidden="1"/>
    <row r="719944" customFormat="1" ht="14.25" hidden="1"/>
    <row r="719945" customFormat="1" ht="14.25" hidden="1"/>
    <row r="719946" customFormat="1" ht="14.25" hidden="1"/>
    <row r="719947" customFormat="1" ht="14.25" hidden="1"/>
    <row r="719948" customFormat="1" ht="14.25" hidden="1"/>
    <row r="719949" customFormat="1" ht="14.25" hidden="1"/>
    <row r="719950" customFormat="1" ht="14.25" hidden="1"/>
    <row r="719951" customFormat="1" ht="14.25" hidden="1"/>
    <row r="719952" customFormat="1" ht="14.25" hidden="1"/>
    <row r="719953" customFormat="1" ht="14.25" hidden="1"/>
    <row r="719954" customFormat="1" ht="14.25" hidden="1"/>
    <row r="719955" customFormat="1" ht="14.25" hidden="1"/>
    <row r="719956" customFormat="1" ht="14.25" hidden="1"/>
    <row r="719957" customFormat="1" ht="14.25" hidden="1"/>
    <row r="719958" customFormat="1" ht="14.25" hidden="1"/>
    <row r="719959" customFormat="1" ht="14.25" hidden="1"/>
    <row r="719960" customFormat="1" ht="14.25" hidden="1"/>
    <row r="719961" customFormat="1" ht="14.25" hidden="1"/>
    <row r="719962" customFormat="1" ht="14.25" hidden="1"/>
    <row r="719963" customFormat="1" ht="14.25" hidden="1"/>
    <row r="719964" customFormat="1" ht="14.25" hidden="1"/>
    <row r="719965" customFormat="1" ht="14.25" hidden="1"/>
    <row r="719966" customFormat="1" ht="14.25" hidden="1"/>
    <row r="719967" customFormat="1" ht="14.25" hidden="1"/>
    <row r="719968" customFormat="1" ht="14.25" hidden="1"/>
    <row r="719969" customFormat="1" ht="14.25" hidden="1"/>
    <row r="719970" customFormat="1" ht="14.25" hidden="1"/>
    <row r="719971" customFormat="1" ht="14.25" hidden="1"/>
    <row r="719972" customFormat="1" ht="14.25" hidden="1"/>
    <row r="719973" customFormat="1" ht="14.25" hidden="1"/>
    <row r="719974" customFormat="1" ht="14.25" hidden="1"/>
    <row r="719975" customFormat="1" ht="14.25" hidden="1"/>
    <row r="719976" customFormat="1" ht="14.25" hidden="1"/>
    <row r="719977" customFormat="1" ht="14.25" hidden="1"/>
    <row r="719978" customFormat="1" ht="14.25" hidden="1"/>
    <row r="719979" customFormat="1" ht="14.25" hidden="1"/>
    <row r="719980" customFormat="1" ht="14.25" hidden="1"/>
    <row r="719981" customFormat="1" ht="14.25" hidden="1"/>
    <row r="719982" customFormat="1" ht="14.25" hidden="1"/>
    <row r="719983" customFormat="1" ht="14.25" hidden="1"/>
    <row r="719984" customFormat="1" ht="14.25" hidden="1"/>
    <row r="719985" customFormat="1" ht="14.25" hidden="1"/>
    <row r="719986" customFormat="1" ht="14.25" hidden="1"/>
    <row r="719987" customFormat="1" ht="14.25" hidden="1"/>
    <row r="719988" customFormat="1" ht="14.25" hidden="1"/>
    <row r="719989" customFormat="1" ht="14.25" hidden="1"/>
    <row r="719990" customFormat="1" ht="14.25" hidden="1"/>
    <row r="719991" customFormat="1" ht="14.25" hidden="1"/>
    <row r="719992" customFormat="1" ht="14.25" hidden="1"/>
    <row r="719993" customFormat="1" ht="14.25" hidden="1"/>
    <row r="719994" customFormat="1" ht="14.25" hidden="1"/>
    <row r="719995" customFormat="1" ht="14.25" hidden="1"/>
    <row r="719996" customFormat="1" ht="14.25" hidden="1"/>
    <row r="719997" customFormat="1" ht="14.25" hidden="1"/>
    <row r="719998" customFormat="1" ht="14.25" hidden="1"/>
    <row r="719999" customFormat="1" ht="14.25" hidden="1"/>
    <row r="720000" customFormat="1" ht="14.25" hidden="1"/>
    <row r="720001" customFormat="1" ht="14.25" hidden="1"/>
    <row r="720002" customFormat="1" ht="14.25" hidden="1"/>
    <row r="720003" customFormat="1" ht="14.25" hidden="1"/>
    <row r="720004" customFormat="1" ht="14.25" hidden="1"/>
    <row r="720005" customFormat="1" ht="14.25" hidden="1"/>
    <row r="720006" customFormat="1" ht="14.25" hidden="1"/>
    <row r="720007" customFormat="1" ht="14.25" hidden="1"/>
    <row r="720008" customFormat="1" ht="14.25" hidden="1"/>
    <row r="720009" customFormat="1" ht="14.25" hidden="1"/>
    <row r="720010" customFormat="1" ht="14.25" hidden="1"/>
    <row r="720011" customFormat="1" ht="14.25" hidden="1"/>
    <row r="720012" customFormat="1" ht="14.25" hidden="1"/>
    <row r="720013" customFormat="1" ht="14.25" hidden="1"/>
    <row r="720014" customFormat="1" ht="14.25" hidden="1"/>
    <row r="720015" customFormat="1" ht="14.25" hidden="1"/>
    <row r="720016" customFormat="1" ht="14.25" hidden="1"/>
    <row r="720017" customFormat="1" ht="14.25" hidden="1"/>
    <row r="720018" customFormat="1" ht="14.25" hidden="1"/>
    <row r="720019" customFormat="1" ht="14.25" hidden="1"/>
    <row r="720020" customFormat="1" ht="14.25" hidden="1"/>
    <row r="720021" customFormat="1" ht="14.25" hidden="1"/>
    <row r="720022" customFormat="1" ht="14.25" hidden="1"/>
    <row r="720023" customFormat="1" ht="14.25" hidden="1"/>
    <row r="720024" customFormat="1" ht="14.25" hidden="1"/>
    <row r="720025" customFormat="1" ht="14.25" hidden="1"/>
    <row r="720026" customFormat="1" ht="14.25" hidden="1"/>
    <row r="720027" customFormat="1" ht="14.25" hidden="1"/>
    <row r="720028" customFormat="1" ht="14.25" hidden="1"/>
    <row r="720029" customFormat="1" ht="14.25" hidden="1"/>
    <row r="720030" customFormat="1" ht="14.25" hidden="1"/>
    <row r="720031" customFormat="1" ht="14.25" hidden="1"/>
    <row r="720032" customFormat="1" ht="14.25" hidden="1"/>
    <row r="720033" customFormat="1" ht="14.25" hidden="1"/>
    <row r="720034" customFormat="1" ht="14.25" hidden="1"/>
    <row r="720035" customFormat="1" ht="14.25" hidden="1"/>
    <row r="720036" customFormat="1" ht="14.25" hidden="1"/>
    <row r="720037" customFormat="1" ht="14.25" hidden="1"/>
    <row r="720038" customFormat="1" ht="14.25" hidden="1"/>
    <row r="720039" customFormat="1" ht="14.25" hidden="1"/>
    <row r="720040" customFormat="1" ht="14.25" hidden="1"/>
    <row r="720041" customFormat="1" ht="14.25" hidden="1"/>
    <row r="720042" customFormat="1" ht="14.25" hidden="1"/>
    <row r="720043" customFormat="1" ht="14.25" hidden="1"/>
    <row r="720044" customFormat="1" ht="14.25" hidden="1"/>
    <row r="720045" customFormat="1" ht="14.25" hidden="1"/>
    <row r="720046" customFormat="1" ht="14.25" hidden="1"/>
    <row r="720047" customFormat="1" ht="14.25" hidden="1"/>
    <row r="720048" customFormat="1" ht="14.25" hidden="1"/>
    <row r="720049" customFormat="1" ht="14.25" hidden="1"/>
    <row r="720050" customFormat="1" ht="14.25" hidden="1"/>
    <row r="720051" customFormat="1" ht="14.25" hidden="1"/>
    <row r="720052" customFormat="1" ht="14.25" hidden="1"/>
    <row r="720053" customFormat="1" ht="14.25" hidden="1"/>
    <row r="720054" customFormat="1" ht="14.25" hidden="1"/>
    <row r="720055" customFormat="1" ht="14.25" hidden="1"/>
    <row r="720056" customFormat="1" ht="14.25" hidden="1"/>
    <row r="720057" customFormat="1" ht="14.25" hidden="1"/>
    <row r="720058" customFormat="1" ht="14.25" hidden="1"/>
    <row r="720059" customFormat="1" ht="14.25" hidden="1"/>
    <row r="720060" customFormat="1" ht="14.25" hidden="1"/>
    <row r="720061" customFormat="1" ht="14.25" hidden="1"/>
    <row r="720062" customFormat="1" ht="14.25" hidden="1"/>
    <row r="720063" customFormat="1" ht="14.25" hidden="1"/>
    <row r="720064" customFormat="1" ht="14.25" hidden="1"/>
    <row r="720065" customFormat="1" ht="14.25" hidden="1"/>
    <row r="720066" customFormat="1" ht="14.25" hidden="1"/>
    <row r="720067" customFormat="1" ht="14.25" hidden="1"/>
    <row r="720068" customFormat="1" ht="14.25" hidden="1"/>
    <row r="720069" customFormat="1" ht="14.25" hidden="1"/>
    <row r="720070" customFormat="1" ht="14.25" hidden="1"/>
    <row r="720071" customFormat="1" ht="14.25" hidden="1"/>
    <row r="720072" customFormat="1" ht="14.25" hidden="1"/>
    <row r="720073" customFormat="1" ht="14.25" hidden="1"/>
    <row r="720074" customFormat="1" ht="14.25" hidden="1"/>
    <row r="720075" customFormat="1" ht="14.25" hidden="1"/>
    <row r="720076" customFormat="1" ht="14.25" hidden="1"/>
    <row r="720077" customFormat="1" ht="14.25" hidden="1"/>
    <row r="720078" customFormat="1" ht="14.25" hidden="1"/>
    <row r="720079" customFormat="1" ht="14.25" hidden="1"/>
    <row r="720080" customFormat="1" ht="14.25" hidden="1"/>
    <row r="720081" customFormat="1" ht="14.25" hidden="1"/>
    <row r="720082" customFormat="1" ht="14.25" hidden="1"/>
    <row r="720083" customFormat="1" ht="14.25" hidden="1"/>
    <row r="720084" customFormat="1" ht="14.25" hidden="1"/>
    <row r="720085" customFormat="1" ht="14.25" hidden="1"/>
    <row r="720086" customFormat="1" ht="14.25" hidden="1"/>
    <row r="720087" customFormat="1" ht="14.25" hidden="1"/>
    <row r="720088" customFormat="1" ht="14.25" hidden="1"/>
    <row r="720089" customFormat="1" ht="14.25" hidden="1"/>
    <row r="720090" customFormat="1" ht="14.25" hidden="1"/>
    <row r="720091" customFormat="1" ht="14.25" hidden="1"/>
    <row r="720092" customFormat="1" ht="14.25" hidden="1"/>
    <row r="720093" customFormat="1" ht="14.25" hidden="1"/>
    <row r="720094" customFormat="1" ht="14.25" hidden="1"/>
    <row r="720095" customFormat="1" ht="14.25" hidden="1"/>
    <row r="720096" customFormat="1" ht="14.25" hidden="1"/>
    <row r="720097" customFormat="1" ht="14.25" hidden="1"/>
    <row r="720098" customFormat="1" ht="14.25" hidden="1"/>
    <row r="720099" customFormat="1" ht="14.25" hidden="1"/>
    <row r="720100" customFormat="1" ht="14.25" hidden="1"/>
    <row r="720101" customFormat="1" ht="14.25" hidden="1"/>
    <row r="720102" customFormat="1" ht="14.25" hidden="1"/>
    <row r="720103" customFormat="1" ht="14.25" hidden="1"/>
    <row r="720104" customFormat="1" ht="14.25" hidden="1"/>
    <row r="720105" customFormat="1" ht="14.25" hidden="1"/>
    <row r="720106" customFormat="1" ht="14.25" hidden="1"/>
    <row r="720107" customFormat="1" ht="14.25" hidden="1"/>
    <row r="720108" customFormat="1" ht="14.25" hidden="1"/>
    <row r="720109" customFormat="1" ht="14.25" hidden="1"/>
    <row r="720110" customFormat="1" ht="14.25" hidden="1"/>
    <row r="720111" customFormat="1" ht="14.25" hidden="1"/>
    <row r="720112" customFormat="1" ht="14.25" hidden="1"/>
    <row r="720113" customFormat="1" ht="14.25" hidden="1"/>
    <row r="720114" customFormat="1" ht="14.25" hidden="1"/>
    <row r="720115" customFormat="1" ht="14.25" hidden="1"/>
    <row r="720116" customFormat="1" ht="14.25" hidden="1"/>
    <row r="720117" customFormat="1" ht="14.25" hidden="1"/>
    <row r="720118" customFormat="1" ht="14.25" hidden="1"/>
    <row r="720119" customFormat="1" ht="14.25" hidden="1"/>
    <row r="720120" customFormat="1" ht="14.25" hidden="1"/>
    <row r="720121" customFormat="1" ht="14.25" hidden="1"/>
    <row r="720122" customFormat="1" ht="14.25" hidden="1"/>
    <row r="720123" customFormat="1" ht="14.25" hidden="1"/>
    <row r="720124" customFormat="1" ht="14.25" hidden="1"/>
    <row r="720125" customFormat="1" ht="14.25" hidden="1"/>
    <row r="720126" customFormat="1" ht="14.25" hidden="1"/>
    <row r="720127" customFormat="1" ht="14.25" hidden="1"/>
    <row r="720128" customFormat="1" ht="14.25" hidden="1"/>
    <row r="720129" customFormat="1" ht="14.25" hidden="1"/>
    <row r="720130" customFormat="1" ht="14.25" hidden="1"/>
    <row r="720131" customFormat="1" ht="14.25" hidden="1"/>
    <row r="720132" customFormat="1" ht="14.25" hidden="1"/>
    <row r="720133" customFormat="1" ht="14.25" hidden="1"/>
    <row r="720134" customFormat="1" ht="14.25" hidden="1"/>
    <row r="720135" customFormat="1" ht="14.25" hidden="1"/>
    <row r="720136" customFormat="1" ht="14.25" hidden="1"/>
    <row r="720137" customFormat="1" ht="14.25" hidden="1"/>
    <row r="720138" customFormat="1" ht="14.25" hidden="1"/>
    <row r="720139" customFormat="1" ht="14.25" hidden="1"/>
    <row r="720140" customFormat="1" ht="14.25" hidden="1"/>
    <row r="720141" customFormat="1" ht="14.25" hidden="1"/>
    <row r="720142" customFormat="1" ht="14.25" hidden="1"/>
    <row r="720143" customFormat="1" ht="14.25" hidden="1"/>
    <row r="720144" customFormat="1" ht="14.25" hidden="1"/>
    <row r="720145" customFormat="1" ht="14.25" hidden="1"/>
    <row r="720146" customFormat="1" ht="14.25" hidden="1"/>
    <row r="720147" customFormat="1" ht="14.25" hidden="1"/>
    <row r="720148" customFormat="1" ht="14.25" hidden="1"/>
    <row r="720149" customFormat="1" ht="14.25" hidden="1"/>
    <row r="720150" customFormat="1" ht="14.25" hidden="1"/>
    <row r="720151" customFormat="1" ht="14.25" hidden="1"/>
    <row r="720152" customFormat="1" ht="14.25" hidden="1"/>
    <row r="720153" customFormat="1" ht="14.25" hidden="1"/>
    <row r="720154" customFormat="1" ht="14.25" hidden="1"/>
    <row r="720155" customFormat="1" ht="14.25" hidden="1"/>
    <row r="720156" customFormat="1" ht="14.25" hidden="1"/>
    <row r="720157" customFormat="1" ht="14.25" hidden="1"/>
    <row r="720158" customFormat="1" ht="14.25" hidden="1"/>
    <row r="720159" customFormat="1" ht="14.25" hidden="1"/>
    <row r="720160" customFormat="1" ht="14.25" hidden="1"/>
    <row r="720161" customFormat="1" ht="14.25" hidden="1"/>
    <row r="720162" customFormat="1" ht="14.25" hidden="1"/>
    <row r="720163" customFormat="1" ht="14.25" hidden="1"/>
    <row r="720164" customFormat="1" ht="14.25" hidden="1"/>
    <row r="720165" customFormat="1" ht="14.25" hidden="1"/>
    <row r="720166" customFormat="1" ht="14.25" hidden="1"/>
    <row r="720167" customFormat="1" ht="14.25" hidden="1"/>
    <row r="720168" customFormat="1" ht="14.25" hidden="1"/>
    <row r="720169" customFormat="1" ht="14.25" hidden="1"/>
    <row r="720170" customFormat="1" ht="14.25" hidden="1"/>
    <row r="720171" customFormat="1" ht="14.25" hidden="1"/>
    <row r="720172" customFormat="1" ht="14.25" hidden="1"/>
    <row r="720173" customFormat="1" ht="14.25" hidden="1"/>
    <row r="720174" customFormat="1" ht="14.25" hidden="1"/>
    <row r="720175" customFormat="1" ht="14.25" hidden="1"/>
    <row r="720176" customFormat="1" ht="14.25" hidden="1"/>
    <row r="720177" customFormat="1" ht="14.25" hidden="1"/>
    <row r="720178" customFormat="1" ht="14.25" hidden="1"/>
    <row r="720179" customFormat="1" ht="14.25" hidden="1"/>
    <row r="720180" customFormat="1" ht="14.25" hidden="1"/>
    <row r="720181" customFormat="1" ht="14.25" hidden="1"/>
    <row r="720182" customFormat="1" ht="14.25" hidden="1"/>
    <row r="720183" customFormat="1" ht="14.25" hidden="1"/>
    <row r="720184" customFormat="1" ht="14.25" hidden="1"/>
    <row r="720185" customFormat="1" ht="14.25" hidden="1"/>
    <row r="720186" customFormat="1" ht="14.25" hidden="1"/>
    <row r="720187" customFormat="1" ht="14.25" hidden="1"/>
    <row r="720188" customFormat="1" ht="14.25" hidden="1"/>
    <row r="720189" customFormat="1" ht="14.25" hidden="1"/>
    <row r="720190" customFormat="1" ht="14.25" hidden="1"/>
    <row r="720191" customFormat="1" ht="14.25" hidden="1"/>
    <row r="720192" customFormat="1" ht="14.25" hidden="1"/>
    <row r="720193" customFormat="1" ht="14.25" hidden="1"/>
    <row r="720194" customFormat="1" ht="14.25" hidden="1"/>
    <row r="720195" customFormat="1" ht="14.25" hidden="1"/>
    <row r="720196" customFormat="1" ht="14.25" hidden="1"/>
    <row r="720197" customFormat="1" ht="14.25" hidden="1"/>
    <row r="720198" customFormat="1" ht="14.25" hidden="1"/>
    <row r="720199" customFormat="1" ht="14.25" hidden="1"/>
    <row r="720200" customFormat="1" ht="14.25" hidden="1"/>
    <row r="720201" customFormat="1" ht="14.25" hidden="1"/>
    <row r="720202" customFormat="1" ht="14.25" hidden="1"/>
    <row r="720203" customFormat="1" ht="14.25" hidden="1"/>
    <row r="720204" customFormat="1" ht="14.25" hidden="1"/>
    <row r="720205" customFormat="1" ht="14.25" hidden="1"/>
    <row r="720206" customFormat="1" ht="14.25" hidden="1"/>
    <row r="720207" customFormat="1" ht="14.25" hidden="1"/>
    <row r="720208" customFormat="1" ht="14.25" hidden="1"/>
    <row r="720209" customFormat="1" ht="14.25" hidden="1"/>
    <row r="720210" customFormat="1" ht="14.25" hidden="1"/>
    <row r="720211" customFormat="1" ht="14.25" hidden="1"/>
    <row r="720212" customFormat="1" ht="14.25" hidden="1"/>
    <row r="720213" customFormat="1" ht="14.25" hidden="1"/>
    <row r="720214" customFormat="1" ht="14.25" hidden="1"/>
    <row r="720215" customFormat="1" ht="14.25" hidden="1"/>
    <row r="720216" customFormat="1" ht="14.25" hidden="1"/>
    <row r="720217" customFormat="1" ht="14.25" hidden="1"/>
    <row r="720218" customFormat="1" ht="14.25" hidden="1"/>
    <row r="720219" customFormat="1" ht="14.25" hidden="1"/>
    <row r="720220" customFormat="1" ht="14.25" hidden="1"/>
    <row r="720221" customFormat="1" ht="14.25" hidden="1"/>
    <row r="720222" customFormat="1" ht="14.25" hidden="1"/>
    <row r="720223" customFormat="1" ht="14.25" hidden="1"/>
    <row r="720224" customFormat="1" ht="14.25" hidden="1"/>
    <row r="720225" customFormat="1" ht="14.25" hidden="1"/>
    <row r="720226" customFormat="1" ht="14.25" hidden="1"/>
    <row r="720227" customFormat="1" ht="14.25" hidden="1"/>
    <row r="720228" customFormat="1" ht="14.25" hidden="1"/>
    <row r="720229" customFormat="1" ht="14.25" hidden="1"/>
    <row r="720230" customFormat="1" ht="14.25" hidden="1"/>
    <row r="720231" customFormat="1" ht="14.25" hidden="1"/>
    <row r="720232" customFormat="1" ht="14.25" hidden="1"/>
    <row r="720233" customFormat="1" ht="14.25" hidden="1"/>
    <row r="720234" customFormat="1" ht="14.25" hidden="1"/>
    <row r="720235" customFormat="1" ht="14.25" hidden="1"/>
    <row r="720236" customFormat="1" ht="14.25" hidden="1"/>
    <row r="720237" customFormat="1" ht="14.25" hidden="1"/>
    <row r="720238" customFormat="1" ht="14.25" hidden="1"/>
    <row r="720239" customFormat="1" ht="14.25" hidden="1"/>
    <row r="720240" customFormat="1" ht="14.25" hidden="1"/>
    <row r="720241" customFormat="1" ht="14.25" hidden="1"/>
    <row r="720242" customFormat="1" ht="14.25" hidden="1"/>
    <row r="720243" customFormat="1" ht="14.25" hidden="1"/>
    <row r="720244" customFormat="1" ht="14.25" hidden="1"/>
    <row r="720245" customFormat="1" ht="14.25" hidden="1"/>
    <row r="720246" customFormat="1" ht="14.25" hidden="1"/>
    <row r="720247" customFormat="1" ht="14.25" hidden="1"/>
    <row r="720248" customFormat="1" ht="14.25" hidden="1"/>
    <row r="720249" customFormat="1" ht="14.25" hidden="1"/>
    <row r="720250" customFormat="1" ht="14.25" hidden="1"/>
    <row r="720251" customFormat="1" ht="14.25" hidden="1"/>
    <row r="720252" customFormat="1" ht="14.25" hidden="1"/>
    <row r="720253" customFormat="1" ht="14.25" hidden="1"/>
    <row r="720254" customFormat="1" ht="14.25" hidden="1"/>
    <row r="720255" customFormat="1" ht="14.25" hidden="1"/>
    <row r="720256" customFormat="1" ht="14.25" hidden="1"/>
    <row r="720257" customFormat="1" ht="14.25" hidden="1"/>
    <row r="720258" customFormat="1" ht="14.25" hidden="1"/>
    <row r="720259" customFormat="1" ht="14.25" hidden="1"/>
    <row r="720260" customFormat="1" ht="14.25" hidden="1"/>
    <row r="720261" customFormat="1" ht="14.25" hidden="1"/>
    <row r="720262" customFormat="1" ht="14.25" hidden="1"/>
    <row r="720263" customFormat="1" ht="14.25" hidden="1"/>
    <row r="720264" customFormat="1" ht="14.25" hidden="1"/>
    <row r="720265" customFormat="1" ht="14.25" hidden="1"/>
    <row r="720266" customFormat="1" ht="14.25" hidden="1"/>
    <row r="720267" customFormat="1" ht="14.25" hidden="1"/>
    <row r="720268" customFormat="1" ht="14.25" hidden="1"/>
    <row r="720269" customFormat="1" ht="14.25" hidden="1"/>
    <row r="720270" customFormat="1" ht="14.25" hidden="1"/>
    <row r="720271" customFormat="1" ht="14.25" hidden="1"/>
    <row r="720272" customFormat="1" ht="14.25" hidden="1"/>
    <row r="720273" customFormat="1" ht="14.25" hidden="1"/>
    <row r="720274" customFormat="1" ht="14.25" hidden="1"/>
    <row r="720275" customFormat="1" ht="14.25" hidden="1"/>
    <row r="720276" customFormat="1" ht="14.25" hidden="1"/>
    <row r="720277" customFormat="1" ht="14.25" hidden="1"/>
    <row r="720278" customFormat="1" ht="14.25" hidden="1"/>
    <row r="720279" customFormat="1" ht="14.25" hidden="1"/>
    <row r="720280" customFormat="1" ht="14.25" hidden="1"/>
    <row r="720281" customFormat="1" ht="14.25" hidden="1"/>
    <row r="720282" customFormat="1" ht="14.25" hidden="1"/>
    <row r="720283" customFormat="1" ht="14.25" hidden="1"/>
    <row r="720284" customFormat="1" ht="14.25" hidden="1"/>
    <row r="720285" customFormat="1" ht="14.25" hidden="1"/>
    <row r="720286" customFormat="1" ht="14.25" hidden="1"/>
    <row r="720287" customFormat="1" ht="14.25" hidden="1"/>
    <row r="720288" customFormat="1" ht="14.25" hidden="1"/>
    <row r="720289" customFormat="1" ht="14.25" hidden="1"/>
    <row r="720290" customFormat="1" ht="14.25" hidden="1"/>
    <row r="720291" customFormat="1" ht="14.25" hidden="1"/>
    <row r="720292" customFormat="1" ht="14.25" hidden="1"/>
    <row r="720293" customFormat="1" ht="14.25" hidden="1"/>
    <row r="720294" customFormat="1" ht="14.25" hidden="1"/>
    <row r="720295" customFormat="1" ht="14.25" hidden="1"/>
    <row r="720296" customFormat="1" ht="14.25" hidden="1"/>
    <row r="720297" customFormat="1" ht="14.25" hidden="1"/>
    <row r="720298" customFormat="1" ht="14.25" hidden="1"/>
    <row r="720299" customFormat="1" ht="14.25" hidden="1"/>
    <row r="720300" customFormat="1" ht="14.25" hidden="1"/>
    <row r="720301" customFormat="1" ht="14.25" hidden="1"/>
    <row r="720302" customFormat="1" ht="14.25" hidden="1"/>
    <row r="720303" customFormat="1" ht="14.25" hidden="1"/>
    <row r="720304" customFormat="1" ht="14.25" hidden="1"/>
    <row r="720305" customFormat="1" ht="14.25" hidden="1"/>
    <row r="720306" customFormat="1" ht="14.25" hidden="1"/>
    <row r="720307" customFormat="1" ht="14.25" hidden="1"/>
    <row r="720308" customFormat="1" ht="14.25" hidden="1"/>
    <row r="720309" customFormat="1" ht="14.25" hidden="1"/>
    <row r="720310" customFormat="1" ht="14.25" hidden="1"/>
    <row r="720311" customFormat="1" ht="14.25" hidden="1"/>
    <row r="720312" customFormat="1" ht="14.25" hidden="1"/>
    <row r="720313" customFormat="1" ht="14.25" hidden="1"/>
    <row r="720314" customFormat="1" ht="14.25" hidden="1"/>
    <row r="720315" customFormat="1" ht="14.25" hidden="1"/>
    <row r="720316" customFormat="1" ht="14.25" hidden="1"/>
    <row r="720317" customFormat="1" ht="14.25" hidden="1"/>
    <row r="720318" customFormat="1" ht="14.25" hidden="1"/>
    <row r="720319" customFormat="1" ht="14.25" hidden="1"/>
    <row r="720320" customFormat="1" ht="14.25" hidden="1"/>
    <row r="720321" customFormat="1" ht="14.25" hidden="1"/>
    <row r="720322" customFormat="1" ht="14.25" hidden="1"/>
    <row r="720323" customFormat="1" ht="14.25" hidden="1"/>
    <row r="720324" customFormat="1" ht="14.25" hidden="1"/>
    <row r="720325" customFormat="1" ht="14.25" hidden="1"/>
    <row r="720326" customFormat="1" ht="14.25" hidden="1"/>
    <row r="720327" customFormat="1" ht="14.25" hidden="1"/>
    <row r="720328" customFormat="1" ht="14.25" hidden="1"/>
    <row r="720329" customFormat="1" ht="14.25" hidden="1"/>
    <row r="720330" customFormat="1" ht="14.25" hidden="1"/>
    <row r="720331" customFormat="1" ht="14.25" hidden="1"/>
    <row r="720332" customFormat="1" ht="14.25" hidden="1"/>
    <row r="720333" customFormat="1" ht="14.25" hidden="1"/>
    <row r="720334" customFormat="1" ht="14.25" hidden="1"/>
    <row r="720335" customFormat="1" ht="14.25" hidden="1"/>
    <row r="720336" customFormat="1" ht="14.25" hidden="1"/>
    <row r="720337" customFormat="1" ht="14.25" hidden="1"/>
    <row r="720338" customFormat="1" ht="14.25" hidden="1"/>
    <row r="720339" customFormat="1" ht="14.25" hidden="1"/>
    <row r="720340" customFormat="1" ht="14.25" hidden="1"/>
    <row r="720341" customFormat="1" ht="14.25" hidden="1"/>
    <row r="720342" customFormat="1" ht="14.25" hidden="1"/>
    <row r="720343" customFormat="1" ht="14.25" hidden="1"/>
    <row r="720344" customFormat="1" ht="14.25" hidden="1"/>
    <row r="720345" customFormat="1" ht="14.25" hidden="1"/>
    <row r="720346" customFormat="1" ht="14.25" hidden="1"/>
    <row r="720347" customFormat="1" ht="14.25" hidden="1"/>
    <row r="720348" customFormat="1" ht="14.25" hidden="1"/>
    <row r="720349" customFormat="1" ht="14.25" hidden="1"/>
    <row r="720350" customFormat="1" ht="14.25" hidden="1"/>
    <row r="720351" customFormat="1" ht="14.25" hidden="1"/>
    <row r="720352" customFormat="1" ht="14.25" hidden="1"/>
    <row r="720353" customFormat="1" ht="14.25" hidden="1"/>
    <row r="720354" customFormat="1" ht="14.25" hidden="1"/>
    <row r="720355" customFormat="1" ht="14.25" hidden="1"/>
    <row r="720356" customFormat="1" ht="14.25" hidden="1"/>
    <row r="720357" customFormat="1" ht="14.25" hidden="1"/>
    <row r="720358" customFormat="1" ht="14.25" hidden="1"/>
    <row r="720359" customFormat="1" ht="14.25" hidden="1"/>
    <row r="720360" customFormat="1" ht="14.25" hidden="1"/>
    <row r="720361" customFormat="1" ht="14.25" hidden="1"/>
    <row r="720362" customFormat="1" ht="14.25" hidden="1"/>
    <row r="720363" customFormat="1" ht="14.25" hidden="1"/>
    <row r="720364" customFormat="1" ht="14.25" hidden="1"/>
    <row r="720365" customFormat="1" ht="14.25" hidden="1"/>
    <row r="720366" customFormat="1" ht="14.25" hidden="1"/>
    <row r="720367" customFormat="1" ht="14.25" hidden="1"/>
    <row r="720368" customFormat="1" ht="14.25" hidden="1"/>
    <row r="720369" customFormat="1" ht="14.25" hidden="1"/>
    <row r="720370" customFormat="1" ht="14.25" hidden="1"/>
    <row r="720371" customFormat="1" ht="14.25" hidden="1"/>
    <row r="720372" customFormat="1" ht="14.25" hidden="1"/>
    <row r="720373" customFormat="1" ht="14.25" hidden="1"/>
    <row r="720374" customFormat="1" ht="14.25" hidden="1"/>
    <row r="720375" customFormat="1" ht="14.25" hidden="1"/>
    <row r="720376" customFormat="1" ht="14.25" hidden="1"/>
    <row r="720377" customFormat="1" ht="14.25" hidden="1"/>
    <row r="720378" customFormat="1" ht="14.25" hidden="1"/>
    <row r="720379" customFormat="1" ht="14.25" hidden="1"/>
    <row r="720380" customFormat="1" ht="14.25" hidden="1"/>
    <row r="720381" customFormat="1" ht="14.25" hidden="1"/>
    <row r="720382" customFormat="1" ht="14.25" hidden="1"/>
    <row r="720383" customFormat="1" ht="14.25" hidden="1"/>
    <row r="720384" customFormat="1" ht="14.25" hidden="1"/>
    <row r="720385" customFormat="1" ht="14.25" hidden="1"/>
    <row r="720386" customFormat="1" ht="14.25" hidden="1"/>
    <row r="720387" customFormat="1" ht="14.25" hidden="1"/>
    <row r="720388" customFormat="1" ht="14.25" hidden="1"/>
    <row r="720389" customFormat="1" ht="14.25" hidden="1"/>
    <row r="720390" customFormat="1" ht="14.25" hidden="1"/>
    <row r="720391" customFormat="1" ht="14.25" hidden="1"/>
    <row r="720392" customFormat="1" ht="14.25" hidden="1"/>
    <row r="720393" customFormat="1" ht="14.25" hidden="1"/>
    <row r="720394" customFormat="1" ht="14.25" hidden="1"/>
    <row r="720395" customFormat="1" ht="14.25" hidden="1"/>
    <row r="720396" customFormat="1" ht="14.25" hidden="1"/>
    <row r="720397" customFormat="1" ht="14.25" hidden="1"/>
    <row r="720398" customFormat="1" ht="14.25" hidden="1"/>
    <row r="720399" customFormat="1" ht="14.25" hidden="1"/>
    <row r="720400" customFormat="1" ht="14.25" hidden="1"/>
    <row r="720401" customFormat="1" ht="14.25" hidden="1"/>
    <row r="720402" customFormat="1" ht="14.25" hidden="1"/>
    <row r="720403" customFormat="1" ht="14.25" hidden="1"/>
    <row r="720404" customFormat="1" ht="14.25" hidden="1"/>
    <row r="720405" customFormat="1" ht="14.25" hidden="1"/>
    <row r="720406" customFormat="1" ht="14.25" hidden="1"/>
    <row r="720407" customFormat="1" ht="14.25" hidden="1"/>
    <row r="720408" customFormat="1" ht="14.25" hidden="1"/>
    <row r="720409" customFormat="1" ht="14.25" hidden="1"/>
    <row r="720410" customFormat="1" ht="14.25" hidden="1"/>
    <row r="720411" customFormat="1" ht="14.25" hidden="1"/>
    <row r="720412" customFormat="1" ht="14.25" hidden="1"/>
    <row r="720413" customFormat="1" ht="14.25" hidden="1"/>
    <row r="720414" customFormat="1" ht="14.25" hidden="1"/>
    <row r="720415" customFormat="1" ht="14.25" hidden="1"/>
    <row r="720416" customFormat="1" ht="14.25" hidden="1"/>
    <row r="720417" customFormat="1" ht="14.25" hidden="1"/>
    <row r="720418" customFormat="1" ht="14.25" hidden="1"/>
    <row r="720419" customFormat="1" ht="14.25" hidden="1"/>
    <row r="720420" customFormat="1" ht="14.25" hidden="1"/>
    <row r="720421" customFormat="1" ht="14.25" hidden="1"/>
    <row r="720422" customFormat="1" ht="14.25" hidden="1"/>
    <row r="720423" customFormat="1" ht="14.25" hidden="1"/>
    <row r="720424" customFormat="1" ht="14.25" hidden="1"/>
    <row r="720425" customFormat="1" ht="14.25" hidden="1"/>
    <row r="720426" customFormat="1" ht="14.25" hidden="1"/>
    <row r="720427" customFormat="1" ht="14.25" hidden="1"/>
    <row r="720428" customFormat="1" ht="14.25" hidden="1"/>
    <row r="720429" customFormat="1" ht="14.25" hidden="1"/>
    <row r="720430" customFormat="1" ht="14.25" hidden="1"/>
    <row r="720431" customFormat="1" ht="14.25" hidden="1"/>
    <row r="720432" customFormat="1" ht="14.25" hidden="1"/>
    <row r="720433" customFormat="1" ht="14.25" hidden="1"/>
    <row r="720434" customFormat="1" ht="14.25" hidden="1"/>
    <row r="720435" customFormat="1" ht="14.25" hidden="1"/>
    <row r="720436" customFormat="1" ht="14.25" hidden="1"/>
    <row r="720437" customFormat="1" ht="14.25" hidden="1"/>
    <row r="720438" customFormat="1" ht="14.25" hidden="1"/>
    <row r="720439" customFormat="1" ht="14.25" hidden="1"/>
    <row r="720440" customFormat="1" ht="14.25" hidden="1"/>
    <row r="720441" customFormat="1" ht="14.25" hidden="1"/>
    <row r="720442" customFormat="1" ht="14.25" hidden="1"/>
    <row r="720443" customFormat="1" ht="14.25" hidden="1"/>
    <row r="720444" customFormat="1" ht="14.25" hidden="1"/>
    <row r="720445" customFormat="1" ht="14.25" hidden="1"/>
    <row r="720446" customFormat="1" ht="14.25" hidden="1"/>
    <row r="720447" customFormat="1" ht="14.25" hidden="1"/>
    <row r="720448" customFormat="1" ht="14.25" hidden="1"/>
    <row r="720449" customFormat="1" ht="14.25" hidden="1"/>
    <row r="720450" customFormat="1" ht="14.25" hidden="1"/>
    <row r="720451" customFormat="1" ht="14.25" hidden="1"/>
    <row r="720452" customFormat="1" ht="14.25" hidden="1"/>
    <row r="720453" customFormat="1" ht="14.25" hidden="1"/>
    <row r="720454" customFormat="1" ht="14.25" hidden="1"/>
    <row r="720455" customFormat="1" ht="14.25" hidden="1"/>
    <row r="720456" customFormat="1" ht="14.25" hidden="1"/>
    <row r="720457" customFormat="1" ht="14.25" hidden="1"/>
    <row r="720458" customFormat="1" ht="14.25" hidden="1"/>
    <row r="720459" customFormat="1" ht="14.25" hidden="1"/>
    <row r="720460" customFormat="1" ht="14.25" hidden="1"/>
    <row r="720461" customFormat="1" ht="14.25" hidden="1"/>
    <row r="720462" customFormat="1" ht="14.25" hidden="1"/>
    <row r="720463" customFormat="1" ht="14.25" hidden="1"/>
    <row r="720464" customFormat="1" ht="14.25" hidden="1"/>
    <row r="720465" customFormat="1" ht="14.25" hidden="1"/>
    <row r="720466" customFormat="1" ht="14.25" hidden="1"/>
    <row r="720467" customFormat="1" ht="14.25" hidden="1"/>
    <row r="720468" customFormat="1" ht="14.25" hidden="1"/>
    <row r="720469" customFormat="1" ht="14.25" hidden="1"/>
    <row r="720470" customFormat="1" ht="14.25" hidden="1"/>
    <row r="720471" customFormat="1" ht="14.25" hidden="1"/>
    <row r="720472" customFormat="1" ht="14.25" hidden="1"/>
    <row r="720473" customFormat="1" ht="14.25" hidden="1"/>
    <row r="720474" customFormat="1" ht="14.25" hidden="1"/>
    <row r="720475" customFormat="1" ht="14.25" hidden="1"/>
    <row r="720476" customFormat="1" ht="14.25" hidden="1"/>
    <row r="720477" customFormat="1" ht="14.25" hidden="1"/>
    <row r="720478" customFormat="1" ht="14.25" hidden="1"/>
    <row r="720479" customFormat="1" ht="14.25" hidden="1"/>
    <row r="720480" customFormat="1" ht="14.25" hidden="1"/>
    <row r="720481" customFormat="1" ht="14.25" hidden="1"/>
    <row r="720482" customFormat="1" ht="14.25" hidden="1"/>
    <row r="720483" customFormat="1" ht="14.25" hidden="1"/>
    <row r="720484" customFormat="1" ht="14.25" hidden="1"/>
    <row r="720485" customFormat="1" ht="14.25" hidden="1"/>
    <row r="720486" customFormat="1" ht="14.25" hidden="1"/>
    <row r="720487" customFormat="1" ht="14.25" hidden="1"/>
    <row r="720488" customFormat="1" ht="14.25" hidden="1"/>
    <row r="720489" customFormat="1" ht="14.25" hidden="1"/>
    <row r="720490" customFormat="1" ht="14.25" hidden="1"/>
    <row r="720491" customFormat="1" ht="14.25" hidden="1"/>
    <row r="720492" customFormat="1" ht="14.25" hidden="1"/>
    <row r="720493" customFormat="1" ht="14.25" hidden="1"/>
    <row r="720494" customFormat="1" ht="14.25" hidden="1"/>
    <row r="720495" customFormat="1" ht="14.25" hidden="1"/>
    <row r="720496" customFormat="1" ht="14.25" hidden="1"/>
    <row r="720497" customFormat="1" ht="14.25" hidden="1"/>
    <row r="720498" customFormat="1" ht="14.25" hidden="1"/>
    <row r="720499" customFormat="1" ht="14.25" hidden="1"/>
    <row r="720500" customFormat="1" ht="14.25" hidden="1"/>
    <row r="720501" customFormat="1" ht="14.25" hidden="1"/>
    <row r="720502" customFormat="1" ht="14.25" hidden="1"/>
    <row r="720503" customFormat="1" ht="14.25" hidden="1"/>
    <row r="720504" customFormat="1" ht="14.25" hidden="1"/>
    <row r="720505" customFormat="1" ht="14.25" hidden="1"/>
    <row r="720506" customFormat="1" ht="14.25" hidden="1"/>
    <row r="720507" customFormat="1" ht="14.25" hidden="1"/>
    <row r="720508" customFormat="1" ht="14.25" hidden="1"/>
    <row r="720509" customFormat="1" ht="14.25" hidden="1"/>
    <row r="720510" customFormat="1" ht="14.25" hidden="1"/>
    <row r="720511" customFormat="1" ht="14.25" hidden="1"/>
    <row r="720512" customFormat="1" ht="14.25" hidden="1"/>
    <row r="720513" customFormat="1" ht="14.25" hidden="1"/>
    <row r="720514" customFormat="1" ht="14.25" hidden="1"/>
    <row r="720515" customFormat="1" ht="14.25" hidden="1"/>
    <row r="720516" customFormat="1" ht="14.25" hidden="1"/>
    <row r="720517" customFormat="1" ht="14.25" hidden="1"/>
    <row r="720518" customFormat="1" ht="14.25" hidden="1"/>
    <row r="720519" customFormat="1" ht="14.25" hidden="1"/>
    <row r="720520" customFormat="1" ht="14.25" hidden="1"/>
    <row r="720521" customFormat="1" ht="14.25" hidden="1"/>
    <row r="720522" customFormat="1" ht="14.25" hidden="1"/>
    <row r="720523" customFormat="1" ht="14.25" hidden="1"/>
    <row r="720524" customFormat="1" ht="14.25" hidden="1"/>
    <row r="720525" customFormat="1" ht="14.25" hidden="1"/>
    <row r="720526" customFormat="1" ht="14.25" hidden="1"/>
    <row r="720527" customFormat="1" ht="14.25" hidden="1"/>
    <row r="720528" customFormat="1" ht="14.25" hidden="1"/>
    <row r="720529" customFormat="1" ht="14.25" hidden="1"/>
    <row r="720530" customFormat="1" ht="14.25" hidden="1"/>
    <row r="720531" customFormat="1" ht="14.25" hidden="1"/>
    <row r="720532" customFormat="1" ht="14.25" hidden="1"/>
    <row r="720533" customFormat="1" ht="14.25" hidden="1"/>
    <row r="720534" customFormat="1" ht="14.25" hidden="1"/>
    <row r="720535" customFormat="1" ht="14.25" hidden="1"/>
    <row r="720536" customFormat="1" ht="14.25" hidden="1"/>
    <row r="720537" customFormat="1" ht="14.25" hidden="1"/>
    <row r="720538" customFormat="1" ht="14.25" hidden="1"/>
    <row r="720539" customFormat="1" ht="14.25" hidden="1"/>
    <row r="720540" customFormat="1" ht="14.25" hidden="1"/>
    <row r="720541" customFormat="1" ht="14.25" hidden="1"/>
    <row r="720542" customFormat="1" ht="14.25" hidden="1"/>
    <row r="720543" customFormat="1" ht="14.25" hidden="1"/>
    <row r="720544" customFormat="1" ht="14.25" hidden="1"/>
    <row r="720545" customFormat="1" ht="14.25" hidden="1"/>
    <row r="720546" customFormat="1" ht="14.25" hidden="1"/>
    <row r="720547" customFormat="1" ht="14.25" hidden="1"/>
    <row r="720548" customFormat="1" ht="14.25" hidden="1"/>
    <row r="720549" customFormat="1" ht="14.25" hidden="1"/>
    <row r="720550" customFormat="1" ht="14.25" hidden="1"/>
    <row r="720551" customFormat="1" ht="14.25" hidden="1"/>
    <row r="720552" customFormat="1" ht="14.25" hidden="1"/>
    <row r="720553" customFormat="1" ht="14.25" hidden="1"/>
    <row r="720554" customFormat="1" ht="14.25" hidden="1"/>
    <row r="720555" customFormat="1" ht="14.25" hidden="1"/>
    <row r="720556" customFormat="1" ht="14.25" hidden="1"/>
    <row r="720557" customFormat="1" ht="14.25" hidden="1"/>
    <row r="720558" customFormat="1" ht="14.25" hidden="1"/>
    <row r="720559" customFormat="1" ht="14.25" hidden="1"/>
    <row r="720560" customFormat="1" ht="14.25" hidden="1"/>
    <row r="720561" customFormat="1" ht="14.25" hidden="1"/>
    <row r="720562" customFormat="1" ht="14.25" hidden="1"/>
    <row r="720563" customFormat="1" ht="14.25" hidden="1"/>
    <row r="720564" customFormat="1" ht="14.25" hidden="1"/>
    <row r="720565" customFormat="1" ht="14.25" hidden="1"/>
    <row r="720566" customFormat="1" ht="14.25" hidden="1"/>
    <row r="720567" customFormat="1" ht="14.25" hidden="1"/>
    <row r="720568" customFormat="1" ht="14.25" hidden="1"/>
    <row r="720569" customFormat="1" ht="14.25" hidden="1"/>
    <row r="720570" customFormat="1" ht="14.25" hidden="1"/>
    <row r="720571" customFormat="1" ht="14.25" hidden="1"/>
    <row r="720572" customFormat="1" ht="14.25" hidden="1"/>
    <row r="720573" customFormat="1" ht="14.25" hidden="1"/>
    <row r="720574" customFormat="1" ht="14.25" hidden="1"/>
    <row r="720575" customFormat="1" ht="14.25" hidden="1"/>
    <row r="720576" customFormat="1" ht="14.25" hidden="1"/>
    <row r="720577" customFormat="1" ht="14.25" hidden="1"/>
    <row r="720578" customFormat="1" ht="14.25" hidden="1"/>
    <row r="720579" customFormat="1" ht="14.25" hidden="1"/>
    <row r="720580" customFormat="1" ht="14.25" hidden="1"/>
    <row r="720581" customFormat="1" ht="14.25" hidden="1"/>
    <row r="720582" customFormat="1" ht="14.25" hidden="1"/>
    <row r="720583" customFormat="1" ht="14.25" hidden="1"/>
    <row r="720584" customFormat="1" ht="14.25" hidden="1"/>
    <row r="720585" customFormat="1" ht="14.25" hidden="1"/>
    <row r="720586" customFormat="1" ht="14.25" hidden="1"/>
    <row r="720587" customFormat="1" ht="14.25" hidden="1"/>
    <row r="720588" customFormat="1" ht="14.25" hidden="1"/>
    <row r="720589" customFormat="1" ht="14.25" hidden="1"/>
    <row r="720590" customFormat="1" ht="14.25" hidden="1"/>
    <row r="720591" customFormat="1" ht="14.25" hidden="1"/>
    <row r="720592" customFormat="1" ht="14.25" hidden="1"/>
    <row r="720593" customFormat="1" ht="14.25" hidden="1"/>
    <row r="720594" customFormat="1" ht="14.25" hidden="1"/>
    <row r="720595" customFormat="1" ht="14.25" hidden="1"/>
    <row r="720596" customFormat="1" ht="14.25" hidden="1"/>
    <row r="720597" customFormat="1" ht="14.25" hidden="1"/>
    <row r="720598" customFormat="1" ht="14.25" hidden="1"/>
    <row r="720599" customFormat="1" ht="14.25" hidden="1"/>
    <row r="720600" customFormat="1" ht="14.25" hidden="1"/>
    <row r="720601" customFormat="1" ht="14.25" hidden="1"/>
    <row r="720602" customFormat="1" ht="14.25" hidden="1"/>
    <row r="720603" customFormat="1" ht="14.25" hidden="1"/>
    <row r="720604" customFormat="1" ht="14.25" hidden="1"/>
    <row r="720605" customFormat="1" ht="14.25" hidden="1"/>
    <row r="720606" customFormat="1" ht="14.25" hidden="1"/>
    <row r="720607" customFormat="1" ht="14.25" hidden="1"/>
    <row r="720608" customFormat="1" ht="14.25" hidden="1"/>
    <row r="720609" customFormat="1" ht="14.25" hidden="1"/>
    <row r="720610" customFormat="1" ht="14.25" hidden="1"/>
    <row r="720611" customFormat="1" ht="14.25" hidden="1"/>
    <row r="720612" customFormat="1" ht="14.25" hidden="1"/>
    <row r="720613" customFormat="1" ht="14.25" hidden="1"/>
    <row r="720614" customFormat="1" ht="14.25" hidden="1"/>
    <row r="720615" customFormat="1" ht="14.25" hidden="1"/>
    <row r="720616" customFormat="1" ht="14.25" hidden="1"/>
    <row r="720617" customFormat="1" ht="14.25" hidden="1"/>
    <row r="720618" customFormat="1" ht="14.25" hidden="1"/>
    <row r="720619" customFormat="1" ht="14.25" hidden="1"/>
    <row r="720620" customFormat="1" ht="14.25" hidden="1"/>
    <row r="720621" customFormat="1" ht="14.25" hidden="1"/>
    <row r="720622" customFormat="1" ht="14.25" hidden="1"/>
    <row r="720623" customFormat="1" ht="14.25" hidden="1"/>
    <row r="720624" customFormat="1" ht="14.25" hidden="1"/>
    <row r="720625" customFormat="1" ht="14.25" hidden="1"/>
    <row r="720626" customFormat="1" ht="14.25" hidden="1"/>
    <row r="720627" customFormat="1" ht="14.25" hidden="1"/>
    <row r="720628" customFormat="1" ht="14.25" hidden="1"/>
    <row r="720629" customFormat="1" ht="14.25" hidden="1"/>
    <row r="720630" customFormat="1" ht="14.25" hidden="1"/>
    <row r="720631" customFormat="1" ht="14.25" hidden="1"/>
    <row r="720632" customFormat="1" ht="14.25" hidden="1"/>
    <row r="720633" customFormat="1" ht="14.25" hidden="1"/>
    <row r="720634" customFormat="1" ht="14.25" hidden="1"/>
    <row r="720635" customFormat="1" ht="14.25" hidden="1"/>
    <row r="720636" customFormat="1" ht="14.25" hidden="1"/>
    <row r="720637" customFormat="1" ht="14.25" hidden="1"/>
    <row r="720638" customFormat="1" ht="14.25" hidden="1"/>
    <row r="720639" customFormat="1" ht="14.25" hidden="1"/>
    <row r="720640" customFormat="1" ht="14.25" hidden="1"/>
    <row r="720641" customFormat="1" ht="14.25" hidden="1"/>
    <row r="720642" customFormat="1" ht="14.25" hidden="1"/>
    <row r="720643" customFormat="1" ht="14.25" hidden="1"/>
    <row r="720644" customFormat="1" ht="14.25" hidden="1"/>
    <row r="720645" customFormat="1" ht="14.25" hidden="1"/>
    <row r="720646" customFormat="1" ht="14.25" hidden="1"/>
    <row r="720647" customFormat="1" ht="14.25" hidden="1"/>
    <row r="720648" customFormat="1" ht="14.25" hidden="1"/>
    <row r="720649" customFormat="1" ht="14.25" hidden="1"/>
    <row r="720650" customFormat="1" ht="14.25" hidden="1"/>
    <row r="720651" customFormat="1" ht="14.25" hidden="1"/>
    <row r="720652" customFormat="1" ht="14.25" hidden="1"/>
    <row r="720653" customFormat="1" ht="14.25" hidden="1"/>
    <row r="720654" customFormat="1" ht="14.25" hidden="1"/>
    <row r="720655" customFormat="1" ht="14.25" hidden="1"/>
    <row r="720656" customFormat="1" ht="14.25" hidden="1"/>
    <row r="720657" customFormat="1" ht="14.25" hidden="1"/>
    <row r="720658" customFormat="1" ht="14.25" hidden="1"/>
    <row r="720659" customFormat="1" ht="14.25" hidden="1"/>
    <row r="720660" customFormat="1" ht="14.25" hidden="1"/>
    <row r="720661" customFormat="1" ht="14.25" hidden="1"/>
    <row r="720662" customFormat="1" ht="14.25" hidden="1"/>
    <row r="720663" customFormat="1" ht="14.25" hidden="1"/>
    <row r="720664" customFormat="1" ht="14.25" hidden="1"/>
    <row r="720665" customFormat="1" ht="14.25" hidden="1"/>
    <row r="720666" customFormat="1" ht="14.25" hidden="1"/>
    <row r="720667" customFormat="1" ht="14.25" hidden="1"/>
    <row r="720668" customFormat="1" ht="14.25" hidden="1"/>
    <row r="720669" customFormat="1" ht="14.25" hidden="1"/>
    <row r="720670" customFormat="1" ht="14.25" hidden="1"/>
    <row r="720671" customFormat="1" ht="14.25" hidden="1"/>
    <row r="720672" customFormat="1" ht="14.25" hidden="1"/>
    <row r="720673" customFormat="1" ht="14.25" hidden="1"/>
    <row r="720674" customFormat="1" ht="14.25" hidden="1"/>
    <row r="720675" customFormat="1" ht="14.25" hidden="1"/>
    <row r="720676" customFormat="1" ht="14.25" hidden="1"/>
    <row r="720677" customFormat="1" ht="14.25" hidden="1"/>
    <row r="720678" customFormat="1" ht="14.25" hidden="1"/>
    <row r="720679" customFormat="1" ht="14.25" hidden="1"/>
    <row r="720680" customFormat="1" ht="14.25" hidden="1"/>
    <row r="720681" customFormat="1" ht="14.25" hidden="1"/>
    <row r="720682" customFormat="1" ht="14.25" hidden="1"/>
    <row r="720683" customFormat="1" ht="14.25" hidden="1"/>
    <row r="720684" customFormat="1" ht="14.25" hidden="1"/>
    <row r="720685" customFormat="1" ht="14.25" hidden="1"/>
    <row r="720686" customFormat="1" ht="14.25" hidden="1"/>
    <row r="720687" customFormat="1" ht="14.25" hidden="1"/>
    <row r="720688" customFormat="1" ht="14.25" hidden="1"/>
    <row r="720689" customFormat="1" ht="14.25" hidden="1"/>
    <row r="720690" customFormat="1" ht="14.25" hidden="1"/>
    <row r="720691" customFormat="1" ht="14.25" hidden="1"/>
    <row r="720692" customFormat="1" ht="14.25" hidden="1"/>
    <row r="720693" customFormat="1" ht="14.25" hidden="1"/>
    <row r="720694" customFormat="1" ht="14.25" hidden="1"/>
    <row r="720695" customFormat="1" ht="14.25" hidden="1"/>
    <row r="720696" customFormat="1" ht="14.25" hidden="1"/>
    <row r="720697" customFormat="1" ht="14.25" hidden="1"/>
    <row r="720698" customFormat="1" ht="14.25" hidden="1"/>
    <row r="720699" customFormat="1" ht="14.25" hidden="1"/>
    <row r="720700" customFormat="1" ht="14.25" hidden="1"/>
    <row r="720701" customFormat="1" ht="14.25" hidden="1"/>
    <row r="720702" customFormat="1" ht="14.25" hidden="1"/>
    <row r="720703" customFormat="1" ht="14.25" hidden="1"/>
    <row r="720704" customFormat="1" ht="14.25" hidden="1"/>
    <row r="720705" customFormat="1" ht="14.25" hidden="1"/>
    <row r="720706" customFormat="1" ht="14.25" hidden="1"/>
    <row r="720707" customFormat="1" ht="14.25" hidden="1"/>
    <row r="720708" customFormat="1" ht="14.25" hidden="1"/>
    <row r="720709" customFormat="1" ht="14.25" hidden="1"/>
    <row r="720710" customFormat="1" ht="14.25" hidden="1"/>
    <row r="720711" customFormat="1" ht="14.25" hidden="1"/>
    <row r="720712" customFormat="1" ht="14.25" hidden="1"/>
    <row r="720713" customFormat="1" ht="14.25" hidden="1"/>
    <row r="720714" customFormat="1" ht="14.25" hidden="1"/>
    <row r="720715" customFormat="1" ht="14.25" hidden="1"/>
    <row r="720716" customFormat="1" ht="14.25" hidden="1"/>
    <row r="720717" customFormat="1" ht="14.25" hidden="1"/>
    <row r="720718" customFormat="1" ht="14.25" hidden="1"/>
    <row r="720719" customFormat="1" ht="14.25" hidden="1"/>
    <row r="720720" customFormat="1" ht="14.25" hidden="1"/>
    <row r="720721" customFormat="1" ht="14.25" hidden="1"/>
    <row r="720722" customFormat="1" ht="14.25" hidden="1"/>
    <row r="720723" customFormat="1" ht="14.25" hidden="1"/>
    <row r="720724" customFormat="1" ht="14.25" hidden="1"/>
    <row r="720725" customFormat="1" ht="14.25" hidden="1"/>
    <row r="720726" customFormat="1" ht="14.25" hidden="1"/>
    <row r="720727" customFormat="1" ht="14.25" hidden="1"/>
    <row r="720728" customFormat="1" ht="14.25" hidden="1"/>
    <row r="720729" customFormat="1" ht="14.25" hidden="1"/>
    <row r="720730" customFormat="1" ht="14.25" hidden="1"/>
    <row r="720731" customFormat="1" ht="14.25" hidden="1"/>
    <row r="720732" customFormat="1" ht="14.25" hidden="1"/>
    <row r="720733" customFormat="1" ht="14.25" hidden="1"/>
    <row r="720734" customFormat="1" ht="14.25" hidden="1"/>
    <row r="720735" customFormat="1" ht="14.25" hidden="1"/>
    <row r="720736" customFormat="1" ht="14.25" hidden="1"/>
    <row r="720737" customFormat="1" ht="14.25" hidden="1"/>
    <row r="720738" customFormat="1" ht="14.25" hidden="1"/>
    <row r="720739" customFormat="1" ht="14.25" hidden="1"/>
    <row r="720740" customFormat="1" ht="14.25" hidden="1"/>
    <row r="720741" customFormat="1" ht="14.25" hidden="1"/>
    <row r="720742" customFormat="1" ht="14.25" hidden="1"/>
    <row r="720743" customFormat="1" ht="14.25" hidden="1"/>
    <row r="720744" customFormat="1" ht="14.25" hidden="1"/>
    <row r="720745" customFormat="1" ht="14.25" hidden="1"/>
    <row r="720746" customFormat="1" ht="14.25" hidden="1"/>
    <row r="720747" customFormat="1" ht="14.25" hidden="1"/>
    <row r="720748" customFormat="1" ht="14.25" hidden="1"/>
    <row r="720749" customFormat="1" ht="14.25" hidden="1"/>
    <row r="720750" customFormat="1" ht="14.25" hidden="1"/>
    <row r="720751" customFormat="1" ht="14.25" hidden="1"/>
    <row r="720752" customFormat="1" ht="14.25" hidden="1"/>
    <row r="720753" customFormat="1" ht="14.25" hidden="1"/>
    <row r="720754" customFormat="1" ht="14.25" hidden="1"/>
    <row r="720755" customFormat="1" ht="14.25" hidden="1"/>
    <row r="720756" customFormat="1" ht="14.25" hidden="1"/>
    <row r="720757" customFormat="1" ht="14.25" hidden="1"/>
    <row r="720758" customFormat="1" ht="14.25" hidden="1"/>
    <row r="720759" customFormat="1" ht="14.25" hidden="1"/>
    <row r="720760" customFormat="1" ht="14.25" hidden="1"/>
    <row r="720761" customFormat="1" ht="14.25" hidden="1"/>
    <row r="720762" customFormat="1" ht="14.25" hidden="1"/>
    <row r="720763" customFormat="1" ht="14.25" hidden="1"/>
    <row r="720764" customFormat="1" ht="14.25" hidden="1"/>
    <row r="720765" customFormat="1" ht="14.25" hidden="1"/>
    <row r="720766" customFormat="1" ht="14.25" hidden="1"/>
    <row r="720767" customFormat="1" ht="14.25" hidden="1"/>
    <row r="720768" customFormat="1" ht="14.25" hidden="1"/>
    <row r="720769" customFormat="1" ht="14.25" hidden="1"/>
    <row r="720770" customFormat="1" ht="14.25" hidden="1"/>
    <row r="720771" customFormat="1" ht="14.25" hidden="1"/>
    <row r="720772" customFormat="1" ht="14.25" hidden="1"/>
    <row r="720773" customFormat="1" ht="14.25" hidden="1"/>
    <row r="720774" customFormat="1" ht="14.25" hidden="1"/>
    <row r="720775" customFormat="1" ht="14.25" hidden="1"/>
    <row r="720776" customFormat="1" ht="14.25" hidden="1"/>
    <row r="720777" customFormat="1" ht="14.25" hidden="1"/>
    <row r="720778" customFormat="1" ht="14.25" hidden="1"/>
    <row r="720779" customFormat="1" ht="14.25" hidden="1"/>
    <row r="720780" customFormat="1" ht="14.25" hidden="1"/>
    <row r="720781" customFormat="1" ht="14.25" hidden="1"/>
    <row r="720782" customFormat="1" ht="14.25" hidden="1"/>
    <row r="720783" customFormat="1" ht="14.25" hidden="1"/>
    <row r="720784" customFormat="1" ht="14.25" hidden="1"/>
    <row r="720785" customFormat="1" ht="14.25" hidden="1"/>
    <row r="720786" customFormat="1" ht="14.25" hidden="1"/>
    <row r="720787" customFormat="1" ht="14.25" hidden="1"/>
    <row r="720788" customFormat="1" ht="14.25" hidden="1"/>
    <row r="720789" customFormat="1" ht="14.25" hidden="1"/>
    <row r="720790" customFormat="1" ht="14.25" hidden="1"/>
    <row r="720791" customFormat="1" ht="14.25" hidden="1"/>
    <row r="720792" customFormat="1" ht="14.25" hidden="1"/>
    <row r="720793" customFormat="1" ht="14.25" hidden="1"/>
    <row r="720794" customFormat="1" ht="14.25" hidden="1"/>
    <row r="720795" customFormat="1" ht="14.25" hidden="1"/>
    <row r="720796" customFormat="1" ht="14.25" hidden="1"/>
    <row r="720797" customFormat="1" ht="14.25" hidden="1"/>
    <row r="720798" customFormat="1" ht="14.25" hidden="1"/>
    <row r="720799" customFormat="1" ht="14.25" hidden="1"/>
    <row r="720800" customFormat="1" ht="14.25" hidden="1"/>
    <row r="720801" customFormat="1" ht="14.25" hidden="1"/>
    <row r="720802" customFormat="1" ht="14.25" hidden="1"/>
    <row r="720803" customFormat="1" ht="14.25" hidden="1"/>
    <row r="720804" customFormat="1" ht="14.25" hidden="1"/>
    <row r="720805" customFormat="1" ht="14.25" hidden="1"/>
    <row r="720806" customFormat="1" ht="14.25" hidden="1"/>
    <row r="720807" customFormat="1" ht="14.25" hidden="1"/>
    <row r="720808" customFormat="1" ht="14.25" hidden="1"/>
    <row r="720809" customFormat="1" ht="14.25" hidden="1"/>
    <row r="720810" customFormat="1" ht="14.25" hidden="1"/>
    <row r="720811" customFormat="1" ht="14.25" hidden="1"/>
    <row r="720812" customFormat="1" ht="14.25" hidden="1"/>
    <row r="720813" customFormat="1" ht="14.25" hidden="1"/>
    <row r="720814" customFormat="1" ht="14.25" hidden="1"/>
    <row r="720815" customFormat="1" ht="14.25" hidden="1"/>
    <row r="720816" customFormat="1" ht="14.25" hidden="1"/>
    <row r="720817" customFormat="1" ht="14.25" hidden="1"/>
    <row r="720818" customFormat="1" ht="14.25" hidden="1"/>
    <row r="720819" customFormat="1" ht="14.25" hidden="1"/>
    <row r="720820" customFormat="1" ht="14.25" hidden="1"/>
    <row r="720821" customFormat="1" ht="14.25" hidden="1"/>
    <row r="720822" customFormat="1" ht="14.25" hidden="1"/>
    <row r="720823" customFormat="1" ht="14.25" hidden="1"/>
    <row r="720824" customFormat="1" ht="14.25" hidden="1"/>
    <row r="720825" customFormat="1" ht="14.25" hidden="1"/>
    <row r="720826" customFormat="1" ht="14.25" hidden="1"/>
    <row r="720827" customFormat="1" ht="14.25" hidden="1"/>
    <row r="720828" customFormat="1" ht="14.25" hidden="1"/>
    <row r="720829" customFormat="1" ht="14.25" hidden="1"/>
    <row r="720830" customFormat="1" ht="14.25" hidden="1"/>
    <row r="720831" customFormat="1" ht="14.25" hidden="1"/>
    <row r="720832" customFormat="1" ht="14.25" hidden="1"/>
    <row r="720833" customFormat="1" ht="14.25" hidden="1"/>
    <row r="720834" customFormat="1" ht="14.25" hidden="1"/>
    <row r="720835" customFormat="1" ht="14.25" hidden="1"/>
    <row r="720836" customFormat="1" ht="14.25" hidden="1"/>
    <row r="720837" customFormat="1" ht="14.25" hidden="1"/>
    <row r="720838" customFormat="1" ht="14.25" hidden="1"/>
    <row r="720839" customFormat="1" ht="14.25" hidden="1"/>
    <row r="720840" customFormat="1" ht="14.25" hidden="1"/>
    <row r="720841" customFormat="1" ht="14.25" hidden="1"/>
    <row r="720842" customFormat="1" ht="14.25" hidden="1"/>
    <row r="720843" customFormat="1" ht="14.25" hidden="1"/>
    <row r="720844" customFormat="1" ht="14.25" hidden="1"/>
    <row r="720845" customFormat="1" ht="14.25" hidden="1"/>
    <row r="720846" customFormat="1" ht="14.25" hidden="1"/>
    <row r="720847" customFormat="1" ht="14.25" hidden="1"/>
    <row r="720848" customFormat="1" ht="14.25" hidden="1"/>
    <row r="720849" customFormat="1" ht="14.25" hidden="1"/>
    <row r="720850" customFormat="1" ht="14.25" hidden="1"/>
    <row r="720851" customFormat="1" ht="14.25" hidden="1"/>
    <row r="720852" customFormat="1" ht="14.25" hidden="1"/>
    <row r="720853" customFormat="1" ht="14.25" hidden="1"/>
    <row r="720854" customFormat="1" ht="14.25" hidden="1"/>
    <row r="720855" customFormat="1" ht="14.25" hidden="1"/>
    <row r="720856" customFormat="1" ht="14.25" hidden="1"/>
    <row r="720857" customFormat="1" ht="14.25" hidden="1"/>
    <row r="720858" customFormat="1" ht="14.25" hidden="1"/>
    <row r="720859" customFormat="1" ht="14.25" hidden="1"/>
    <row r="720860" customFormat="1" ht="14.25" hidden="1"/>
    <row r="720861" customFormat="1" ht="14.25" hidden="1"/>
    <row r="720862" customFormat="1" ht="14.25" hidden="1"/>
    <row r="720863" customFormat="1" ht="14.25" hidden="1"/>
    <row r="720864" customFormat="1" ht="14.25" hidden="1"/>
    <row r="720865" customFormat="1" ht="14.25" hidden="1"/>
    <row r="720866" customFormat="1" ht="14.25" hidden="1"/>
    <row r="720867" customFormat="1" ht="14.25" hidden="1"/>
    <row r="720868" customFormat="1" ht="14.25" hidden="1"/>
    <row r="720869" customFormat="1" ht="14.25" hidden="1"/>
    <row r="720870" customFormat="1" ht="14.25" hidden="1"/>
    <row r="720871" customFormat="1" ht="14.25" hidden="1"/>
    <row r="720872" customFormat="1" ht="14.25" hidden="1"/>
    <row r="720873" customFormat="1" ht="14.25" hidden="1"/>
    <row r="720874" customFormat="1" ht="14.25" hidden="1"/>
    <row r="720875" customFormat="1" ht="14.25" hidden="1"/>
    <row r="720876" customFormat="1" ht="14.25" hidden="1"/>
    <row r="720877" customFormat="1" ht="14.25" hidden="1"/>
    <row r="720878" customFormat="1" ht="14.25" hidden="1"/>
    <row r="720879" customFormat="1" ht="14.25" hidden="1"/>
    <row r="720880" customFormat="1" ht="14.25" hidden="1"/>
    <row r="720881" customFormat="1" ht="14.25" hidden="1"/>
    <row r="720882" customFormat="1" ht="14.25" hidden="1"/>
    <row r="720883" customFormat="1" ht="14.25" hidden="1"/>
    <row r="720884" customFormat="1" ht="14.25" hidden="1"/>
    <row r="720885" customFormat="1" ht="14.25" hidden="1"/>
    <row r="720886" customFormat="1" ht="14.25" hidden="1"/>
    <row r="720887" customFormat="1" ht="14.25" hidden="1"/>
    <row r="720888" customFormat="1" ht="14.25" hidden="1"/>
    <row r="720889" customFormat="1" ht="14.25" hidden="1"/>
    <row r="720890" customFormat="1" ht="14.25" hidden="1"/>
    <row r="720891" customFormat="1" ht="14.25" hidden="1"/>
    <row r="720892" customFormat="1" ht="14.25" hidden="1"/>
    <row r="720893" customFormat="1" ht="14.25" hidden="1"/>
    <row r="720894" customFormat="1" ht="14.25" hidden="1"/>
    <row r="720895" customFormat="1" ht="14.25" hidden="1"/>
    <row r="720896" customFormat="1" ht="14.25" hidden="1"/>
    <row r="720897" customFormat="1" ht="14.25" hidden="1"/>
    <row r="720898" customFormat="1" ht="14.25" hidden="1"/>
    <row r="720899" customFormat="1" ht="14.25" hidden="1"/>
    <row r="720900" customFormat="1" ht="14.25" hidden="1"/>
    <row r="720901" customFormat="1" ht="14.25" hidden="1"/>
    <row r="720902" customFormat="1" ht="14.25" hidden="1"/>
    <row r="720903" customFormat="1" ht="14.25" hidden="1"/>
    <row r="720904" customFormat="1" ht="14.25" hidden="1"/>
    <row r="720905" customFormat="1" ht="14.25" hidden="1"/>
    <row r="720906" customFormat="1" ht="14.25" hidden="1"/>
    <row r="720907" customFormat="1" ht="14.25" hidden="1"/>
    <row r="720908" customFormat="1" ht="14.25" hidden="1"/>
    <row r="720909" customFormat="1" ht="14.25" hidden="1"/>
    <row r="720910" customFormat="1" ht="14.25" hidden="1"/>
    <row r="720911" customFormat="1" ht="14.25" hidden="1"/>
    <row r="720912" customFormat="1" ht="14.25" hidden="1"/>
    <row r="720913" customFormat="1" ht="14.25" hidden="1"/>
    <row r="720914" customFormat="1" ht="14.25" hidden="1"/>
    <row r="720915" customFormat="1" ht="14.25" hidden="1"/>
    <row r="720916" customFormat="1" ht="14.25" hidden="1"/>
    <row r="720917" customFormat="1" ht="14.25" hidden="1"/>
    <row r="720918" customFormat="1" ht="14.25" hidden="1"/>
    <row r="720919" customFormat="1" ht="14.25" hidden="1"/>
    <row r="720920" customFormat="1" ht="14.25" hidden="1"/>
    <row r="720921" customFormat="1" ht="14.25" hidden="1"/>
    <row r="720922" customFormat="1" ht="14.25" hidden="1"/>
    <row r="720923" customFormat="1" ht="14.25" hidden="1"/>
    <row r="720924" customFormat="1" ht="14.25" hidden="1"/>
    <row r="720925" customFormat="1" ht="14.25" hidden="1"/>
    <row r="720926" customFormat="1" ht="14.25" hidden="1"/>
    <row r="720927" customFormat="1" ht="14.25" hidden="1"/>
    <row r="720928" customFormat="1" ht="14.25" hidden="1"/>
    <row r="720929" customFormat="1" ht="14.25" hidden="1"/>
    <row r="720930" customFormat="1" ht="14.25" hidden="1"/>
    <row r="720931" customFormat="1" ht="14.25" hidden="1"/>
    <row r="720932" customFormat="1" ht="14.25" hidden="1"/>
    <row r="720933" customFormat="1" ht="14.25" hidden="1"/>
    <row r="720934" customFormat="1" ht="14.25" hidden="1"/>
    <row r="720935" customFormat="1" ht="14.25" hidden="1"/>
    <row r="720936" customFormat="1" ht="14.25" hidden="1"/>
    <row r="720937" customFormat="1" ht="14.25" hidden="1"/>
    <row r="720938" customFormat="1" ht="14.25" hidden="1"/>
    <row r="720939" customFormat="1" ht="14.25" hidden="1"/>
    <row r="720940" customFormat="1" ht="14.25" hidden="1"/>
    <row r="720941" customFormat="1" ht="14.25" hidden="1"/>
    <row r="720942" customFormat="1" ht="14.25" hidden="1"/>
    <row r="720943" customFormat="1" ht="14.25" hidden="1"/>
    <row r="720944" customFormat="1" ht="14.25" hidden="1"/>
    <row r="720945" customFormat="1" ht="14.25" hidden="1"/>
    <row r="720946" customFormat="1" ht="14.25" hidden="1"/>
    <row r="720947" customFormat="1" ht="14.25" hidden="1"/>
    <row r="720948" customFormat="1" ht="14.25" hidden="1"/>
    <row r="720949" customFormat="1" ht="14.25" hidden="1"/>
    <row r="720950" customFormat="1" ht="14.25" hidden="1"/>
    <row r="720951" customFormat="1" ht="14.25" hidden="1"/>
    <row r="720952" customFormat="1" ht="14.25" hidden="1"/>
    <row r="720953" customFormat="1" ht="14.25" hidden="1"/>
    <row r="720954" customFormat="1" ht="14.25" hidden="1"/>
    <row r="720955" customFormat="1" ht="14.25" hidden="1"/>
    <row r="720956" customFormat="1" ht="14.25" hidden="1"/>
    <row r="720957" customFormat="1" ht="14.25" hidden="1"/>
    <row r="720958" customFormat="1" ht="14.25" hidden="1"/>
    <row r="720959" customFormat="1" ht="14.25" hidden="1"/>
    <row r="720960" customFormat="1" ht="14.25" hidden="1"/>
    <row r="720961" customFormat="1" ht="14.25" hidden="1"/>
    <row r="720962" customFormat="1" ht="14.25" hidden="1"/>
    <row r="720963" customFormat="1" ht="14.25" hidden="1"/>
    <row r="720964" customFormat="1" ht="14.25" hidden="1"/>
    <row r="720965" customFormat="1" ht="14.25" hidden="1"/>
    <row r="720966" customFormat="1" ht="14.25" hidden="1"/>
    <row r="720967" customFormat="1" ht="14.25" hidden="1"/>
    <row r="720968" customFormat="1" ht="14.25" hidden="1"/>
    <row r="720969" customFormat="1" ht="14.25" hidden="1"/>
    <row r="720970" customFormat="1" ht="14.25" hidden="1"/>
    <row r="720971" customFormat="1" ht="14.25" hidden="1"/>
    <row r="720972" customFormat="1" ht="14.25" hidden="1"/>
    <row r="720973" customFormat="1" ht="14.25" hidden="1"/>
    <row r="720974" customFormat="1" ht="14.25" hidden="1"/>
    <row r="720975" customFormat="1" ht="14.25" hidden="1"/>
    <row r="720976" customFormat="1" ht="14.25" hidden="1"/>
    <row r="720977" customFormat="1" ht="14.25" hidden="1"/>
    <row r="720978" customFormat="1" ht="14.25" hidden="1"/>
    <row r="720979" customFormat="1" ht="14.25" hidden="1"/>
    <row r="720980" customFormat="1" ht="14.25" hidden="1"/>
    <row r="720981" customFormat="1" ht="14.25" hidden="1"/>
    <row r="720982" customFormat="1" ht="14.25" hidden="1"/>
    <row r="720983" customFormat="1" ht="14.25" hidden="1"/>
    <row r="720984" customFormat="1" ht="14.25" hidden="1"/>
    <row r="720985" customFormat="1" ht="14.25" hidden="1"/>
    <row r="720986" customFormat="1" ht="14.25" hidden="1"/>
    <row r="720987" customFormat="1" ht="14.25" hidden="1"/>
    <row r="720988" customFormat="1" ht="14.25" hidden="1"/>
    <row r="720989" customFormat="1" ht="14.25" hidden="1"/>
    <row r="720990" customFormat="1" ht="14.25" hidden="1"/>
    <row r="720991" customFormat="1" ht="14.25" hidden="1"/>
    <row r="720992" customFormat="1" ht="14.25" hidden="1"/>
    <row r="720993" customFormat="1" ht="14.25" hidden="1"/>
    <row r="720994" customFormat="1" ht="14.25" hidden="1"/>
    <row r="720995" customFormat="1" ht="14.25" hidden="1"/>
    <row r="720996" customFormat="1" ht="14.25" hidden="1"/>
    <row r="720997" customFormat="1" ht="14.25" hidden="1"/>
    <row r="720998" customFormat="1" ht="14.25" hidden="1"/>
    <row r="720999" customFormat="1" ht="14.25" hidden="1"/>
    <row r="721000" customFormat="1" ht="14.25" hidden="1"/>
    <row r="721001" customFormat="1" ht="14.25" hidden="1"/>
    <row r="721002" customFormat="1" ht="14.25" hidden="1"/>
    <row r="721003" customFormat="1" ht="14.25" hidden="1"/>
    <row r="721004" customFormat="1" ht="14.25" hidden="1"/>
    <row r="721005" customFormat="1" ht="14.25" hidden="1"/>
    <row r="721006" customFormat="1" ht="14.25" hidden="1"/>
    <row r="721007" customFormat="1" ht="14.25" hidden="1"/>
    <row r="721008" customFormat="1" ht="14.25" hidden="1"/>
    <row r="721009" customFormat="1" ht="14.25" hidden="1"/>
    <row r="721010" customFormat="1" ht="14.25" hidden="1"/>
    <row r="721011" customFormat="1" ht="14.25" hidden="1"/>
    <row r="721012" customFormat="1" ht="14.25" hidden="1"/>
    <row r="721013" customFormat="1" ht="14.25" hidden="1"/>
    <row r="721014" customFormat="1" ht="14.25" hidden="1"/>
    <row r="721015" customFormat="1" ht="14.25" hidden="1"/>
    <row r="721016" customFormat="1" ht="14.25" hidden="1"/>
    <row r="721017" customFormat="1" ht="14.25" hidden="1"/>
    <row r="721018" customFormat="1" ht="14.25" hidden="1"/>
    <row r="721019" customFormat="1" ht="14.25" hidden="1"/>
    <row r="721020" customFormat="1" ht="14.25" hidden="1"/>
    <row r="721021" customFormat="1" ht="14.25" hidden="1"/>
    <row r="721022" customFormat="1" ht="14.25" hidden="1"/>
    <row r="721023" customFormat="1" ht="14.25" hidden="1"/>
    <row r="721024" customFormat="1" ht="14.25" hidden="1"/>
    <row r="721025" customFormat="1" ht="14.25" hidden="1"/>
    <row r="721026" customFormat="1" ht="14.25" hidden="1"/>
    <row r="721027" customFormat="1" ht="14.25" hidden="1"/>
    <row r="721028" customFormat="1" ht="14.25" hidden="1"/>
    <row r="721029" customFormat="1" ht="14.25" hidden="1"/>
    <row r="721030" customFormat="1" ht="14.25" hidden="1"/>
    <row r="721031" customFormat="1" ht="14.25" hidden="1"/>
    <row r="721032" customFormat="1" ht="14.25" hidden="1"/>
    <row r="721033" customFormat="1" ht="14.25" hidden="1"/>
    <row r="721034" customFormat="1" ht="14.25" hidden="1"/>
    <row r="721035" customFormat="1" ht="14.25" hidden="1"/>
    <row r="721036" customFormat="1" ht="14.25" hidden="1"/>
    <row r="721037" customFormat="1" ht="14.25" hidden="1"/>
    <row r="721038" customFormat="1" ht="14.25" hidden="1"/>
    <row r="721039" customFormat="1" ht="14.25" hidden="1"/>
    <row r="721040" customFormat="1" ht="14.25" hidden="1"/>
    <row r="721041" customFormat="1" ht="14.25" hidden="1"/>
    <row r="721042" customFormat="1" ht="14.25" hidden="1"/>
    <row r="721043" customFormat="1" ht="14.25" hidden="1"/>
    <row r="721044" customFormat="1" ht="14.25" hidden="1"/>
    <row r="721045" customFormat="1" ht="14.25" hidden="1"/>
    <row r="721046" customFormat="1" ht="14.25" hidden="1"/>
    <row r="721047" customFormat="1" ht="14.25" hidden="1"/>
    <row r="721048" customFormat="1" ht="14.25" hidden="1"/>
    <row r="721049" customFormat="1" ht="14.25" hidden="1"/>
    <row r="721050" customFormat="1" ht="14.25" hidden="1"/>
    <row r="721051" customFormat="1" ht="14.25" hidden="1"/>
    <row r="721052" customFormat="1" ht="14.25" hidden="1"/>
    <row r="721053" customFormat="1" ht="14.25" hidden="1"/>
    <row r="721054" customFormat="1" ht="14.25" hidden="1"/>
    <row r="721055" customFormat="1" ht="14.25" hidden="1"/>
    <row r="721056" customFormat="1" ht="14.25" hidden="1"/>
    <row r="721057" customFormat="1" ht="14.25" hidden="1"/>
    <row r="721058" customFormat="1" ht="14.25" hidden="1"/>
    <row r="721059" customFormat="1" ht="14.25" hidden="1"/>
    <row r="721060" customFormat="1" ht="14.25" hidden="1"/>
    <row r="721061" customFormat="1" ht="14.25" hidden="1"/>
    <row r="721062" customFormat="1" ht="14.25" hidden="1"/>
    <row r="721063" customFormat="1" ht="14.25" hidden="1"/>
    <row r="721064" customFormat="1" ht="14.25" hidden="1"/>
    <row r="721065" customFormat="1" ht="14.25" hidden="1"/>
    <row r="721066" customFormat="1" ht="14.25" hidden="1"/>
    <row r="721067" customFormat="1" ht="14.25" hidden="1"/>
    <row r="721068" customFormat="1" ht="14.25" hidden="1"/>
    <row r="721069" customFormat="1" ht="14.25" hidden="1"/>
    <row r="721070" customFormat="1" ht="14.25" hidden="1"/>
    <row r="721071" customFormat="1" ht="14.25" hidden="1"/>
    <row r="721072" customFormat="1" ht="14.25" hidden="1"/>
    <row r="721073" customFormat="1" ht="14.25" hidden="1"/>
    <row r="721074" customFormat="1" ht="14.25" hidden="1"/>
    <row r="721075" customFormat="1" ht="14.25" hidden="1"/>
    <row r="721076" customFormat="1" ht="14.25" hidden="1"/>
    <row r="721077" customFormat="1" ht="14.25" hidden="1"/>
    <row r="721078" customFormat="1" ht="14.25" hidden="1"/>
    <row r="721079" customFormat="1" ht="14.25" hidden="1"/>
    <row r="721080" customFormat="1" ht="14.25" hidden="1"/>
    <row r="721081" customFormat="1" ht="14.25" hidden="1"/>
    <row r="721082" customFormat="1" ht="14.25" hidden="1"/>
    <row r="721083" customFormat="1" ht="14.25" hidden="1"/>
    <row r="721084" customFormat="1" ht="14.25" hidden="1"/>
    <row r="721085" customFormat="1" ht="14.25" hidden="1"/>
    <row r="721086" customFormat="1" ht="14.25" hidden="1"/>
    <row r="721087" customFormat="1" ht="14.25" hidden="1"/>
    <row r="721088" customFormat="1" ht="14.25" hidden="1"/>
    <row r="721089" customFormat="1" ht="14.25" hidden="1"/>
    <row r="721090" customFormat="1" ht="14.25" hidden="1"/>
    <row r="721091" customFormat="1" ht="14.25" hidden="1"/>
    <row r="721092" customFormat="1" ht="14.25" hidden="1"/>
    <row r="721093" customFormat="1" ht="14.25" hidden="1"/>
    <row r="721094" customFormat="1" ht="14.25" hidden="1"/>
    <row r="721095" customFormat="1" ht="14.25" hidden="1"/>
    <row r="721096" customFormat="1" ht="14.25" hidden="1"/>
    <row r="721097" customFormat="1" ht="14.25" hidden="1"/>
    <row r="721098" customFormat="1" ht="14.25" hidden="1"/>
    <row r="721099" customFormat="1" ht="14.25" hidden="1"/>
    <row r="721100" customFormat="1" ht="14.25" hidden="1"/>
    <row r="721101" customFormat="1" ht="14.25" hidden="1"/>
    <row r="721102" customFormat="1" ht="14.25" hidden="1"/>
    <row r="721103" customFormat="1" ht="14.25" hidden="1"/>
    <row r="721104" customFormat="1" ht="14.25" hidden="1"/>
    <row r="721105" customFormat="1" ht="14.25" hidden="1"/>
    <row r="721106" customFormat="1" ht="14.25" hidden="1"/>
    <row r="721107" customFormat="1" ht="14.25" hidden="1"/>
    <row r="721108" customFormat="1" ht="14.25" hidden="1"/>
    <row r="721109" customFormat="1" ht="14.25" hidden="1"/>
    <row r="721110" customFormat="1" ht="14.25" hidden="1"/>
    <row r="721111" customFormat="1" ht="14.25" hidden="1"/>
    <row r="721112" customFormat="1" ht="14.25" hidden="1"/>
    <row r="721113" customFormat="1" ht="14.25" hidden="1"/>
    <row r="721114" customFormat="1" ht="14.25" hidden="1"/>
    <row r="721115" customFormat="1" ht="14.25" hidden="1"/>
    <row r="721116" customFormat="1" ht="14.25" hidden="1"/>
    <row r="721117" customFormat="1" ht="14.25" hidden="1"/>
    <row r="721118" customFormat="1" ht="14.25" hidden="1"/>
    <row r="721119" customFormat="1" ht="14.25" hidden="1"/>
    <row r="721120" customFormat="1" ht="14.25" hidden="1"/>
    <row r="721121" customFormat="1" ht="14.25" hidden="1"/>
    <row r="721122" customFormat="1" ht="14.25" hidden="1"/>
    <row r="721123" customFormat="1" ht="14.25" hidden="1"/>
    <row r="721124" customFormat="1" ht="14.25" hidden="1"/>
    <row r="721125" customFormat="1" ht="14.25" hidden="1"/>
    <row r="721126" customFormat="1" ht="14.25" hidden="1"/>
    <row r="721127" customFormat="1" ht="14.25" hidden="1"/>
    <row r="721128" customFormat="1" ht="14.25" hidden="1"/>
    <row r="721129" customFormat="1" ht="14.25" hidden="1"/>
    <row r="721130" customFormat="1" ht="14.25" hidden="1"/>
    <row r="721131" customFormat="1" ht="14.25" hidden="1"/>
    <row r="721132" customFormat="1" ht="14.25" hidden="1"/>
    <row r="721133" customFormat="1" ht="14.25" hidden="1"/>
    <row r="721134" customFormat="1" ht="14.25" hidden="1"/>
    <row r="721135" customFormat="1" ht="14.25" hidden="1"/>
    <row r="721136" customFormat="1" ht="14.25" hidden="1"/>
    <row r="721137" customFormat="1" ht="14.25" hidden="1"/>
    <row r="721138" customFormat="1" ht="14.25" hidden="1"/>
    <row r="721139" customFormat="1" ht="14.25" hidden="1"/>
    <row r="721140" customFormat="1" ht="14.25" hidden="1"/>
    <row r="721141" customFormat="1" ht="14.25" hidden="1"/>
    <row r="721142" customFormat="1" ht="14.25" hidden="1"/>
    <row r="721143" customFormat="1" ht="14.25" hidden="1"/>
    <row r="721144" customFormat="1" ht="14.25" hidden="1"/>
    <row r="721145" customFormat="1" ht="14.25" hidden="1"/>
    <row r="721146" customFormat="1" ht="14.25" hidden="1"/>
    <row r="721147" customFormat="1" ht="14.25" hidden="1"/>
    <row r="721148" customFormat="1" ht="14.25" hidden="1"/>
    <row r="721149" customFormat="1" ht="14.25" hidden="1"/>
    <row r="721150" customFormat="1" ht="14.25" hidden="1"/>
    <row r="721151" customFormat="1" ht="14.25" hidden="1"/>
    <row r="721152" customFormat="1" ht="14.25" hidden="1"/>
    <row r="721153" customFormat="1" ht="14.25" hidden="1"/>
    <row r="721154" customFormat="1" ht="14.25" hidden="1"/>
    <row r="721155" customFormat="1" ht="14.25" hidden="1"/>
    <row r="721156" customFormat="1" ht="14.25" hidden="1"/>
    <row r="721157" customFormat="1" ht="14.25" hidden="1"/>
    <row r="721158" customFormat="1" ht="14.25" hidden="1"/>
    <row r="721159" customFormat="1" ht="14.25" hidden="1"/>
    <row r="721160" customFormat="1" ht="14.25" hidden="1"/>
    <row r="721161" customFormat="1" ht="14.25" hidden="1"/>
    <row r="721162" customFormat="1" ht="14.25" hidden="1"/>
    <row r="721163" customFormat="1" ht="14.25" hidden="1"/>
    <row r="721164" customFormat="1" ht="14.25" hidden="1"/>
    <row r="721165" customFormat="1" ht="14.25" hidden="1"/>
    <row r="721166" customFormat="1" ht="14.25" hidden="1"/>
    <row r="721167" customFormat="1" ht="14.25" hidden="1"/>
    <row r="721168" customFormat="1" ht="14.25" hidden="1"/>
    <row r="721169" customFormat="1" ht="14.25" hidden="1"/>
    <row r="721170" customFormat="1" ht="14.25" hidden="1"/>
    <row r="721171" customFormat="1" ht="14.25" hidden="1"/>
    <row r="721172" customFormat="1" ht="14.25" hidden="1"/>
    <row r="721173" customFormat="1" ht="14.25" hidden="1"/>
    <row r="721174" customFormat="1" ht="14.25" hidden="1"/>
    <row r="721175" customFormat="1" ht="14.25" hidden="1"/>
    <row r="721176" customFormat="1" ht="14.25" hidden="1"/>
    <row r="721177" customFormat="1" ht="14.25" hidden="1"/>
    <row r="721178" customFormat="1" ht="14.25" hidden="1"/>
    <row r="721179" customFormat="1" ht="14.25" hidden="1"/>
    <row r="721180" customFormat="1" ht="14.25" hidden="1"/>
    <row r="721181" customFormat="1" ht="14.25" hidden="1"/>
    <row r="721182" customFormat="1" ht="14.25" hidden="1"/>
    <row r="721183" customFormat="1" ht="14.25" hidden="1"/>
    <row r="721184" customFormat="1" ht="14.25" hidden="1"/>
    <row r="721185" customFormat="1" ht="14.25" hidden="1"/>
    <row r="721186" customFormat="1" ht="14.25" hidden="1"/>
    <row r="721187" customFormat="1" ht="14.25" hidden="1"/>
    <row r="721188" customFormat="1" ht="14.25" hidden="1"/>
    <row r="721189" customFormat="1" ht="14.25" hidden="1"/>
    <row r="721190" customFormat="1" ht="14.25" hidden="1"/>
    <row r="721191" customFormat="1" ht="14.25" hidden="1"/>
    <row r="721192" customFormat="1" ht="14.25" hidden="1"/>
    <row r="721193" customFormat="1" ht="14.25" hidden="1"/>
    <row r="721194" customFormat="1" ht="14.25" hidden="1"/>
    <row r="721195" customFormat="1" ht="14.25" hidden="1"/>
    <row r="721196" customFormat="1" ht="14.25" hidden="1"/>
    <row r="721197" customFormat="1" ht="14.25" hidden="1"/>
    <row r="721198" customFormat="1" ht="14.25" hidden="1"/>
    <row r="721199" customFormat="1" ht="14.25" hidden="1"/>
    <row r="721200" customFormat="1" ht="14.25" hidden="1"/>
    <row r="721201" customFormat="1" ht="14.25" hidden="1"/>
    <row r="721202" customFormat="1" ht="14.25" hidden="1"/>
    <row r="721203" customFormat="1" ht="14.25" hidden="1"/>
    <row r="721204" customFormat="1" ht="14.25" hidden="1"/>
    <row r="721205" customFormat="1" ht="14.25" hidden="1"/>
    <row r="721206" customFormat="1" ht="14.25" hidden="1"/>
    <row r="721207" customFormat="1" ht="14.25" hidden="1"/>
    <row r="721208" customFormat="1" ht="14.25" hidden="1"/>
    <row r="721209" customFormat="1" ht="14.25" hidden="1"/>
    <row r="721210" customFormat="1" ht="14.25" hidden="1"/>
    <row r="721211" customFormat="1" ht="14.25" hidden="1"/>
    <row r="721212" customFormat="1" ht="14.25" hidden="1"/>
    <row r="721213" customFormat="1" ht="14.25" hidden="1"/>
    <row r="721214" customFormat="1" ht="14.25" hidden="1"/>
    <row r="721215" customFormat="1" ht="14.25" hidden="1"/>
    <row r="721216" customFormat="1" ht="14.25" hidden="1"/>
    <row r="721217" customFormat="1" ht="14.25" hidden="1"/>
    <row r="721218" customFormat="1" ht="14.25" hidden="1"/>
    <row r="721219" customFormat="1" ht="14.25" hidden="1"/>
    <row r="721220" customFormat="1" ht="14.25" hidden="1"/>
    <row r="721221" customFormat="1" ht="14.25" hidden="1"/>
    <row r="721222" customFormat="1" ht="14.25" hidden="1"/>
    <row r="721223" customFormat="1" ht="14.25" hidden="1"/>
    <row r="721224" customFormat="1" ht="14.25" hidden="1"/>
    <row r="721225" customFormat="1" ht="14.25" hidden="1"/>
    <row r="721226" customFormat="1" ht="14.25" hidden="1"/>
    <row r="721227" customFormat="1" ht="14.25" hidden="1"/>
    <row r="721228" customFormat="1" ht="14.25" hidden="1"/>
    <row r="721229" customFormat="1" ht="14.25" hidden="1"/>
    <row r="721230" customFormat="1" ht="14.25" hidden="1"/>
    <row r="721231" customFormat="1" ht="14.25" hidden="1"/>
    <row r="721232" customFormat="1" ht="14.25" hidden="1"/>
    <row r="721233" customFormat="1" ht="14.25" hidden="1"/>
    <row r="721234" customFormat="1" ht="14.25" hidden="1"/>
    <row r="721235" customFormat="1" ht="14.25" hidden="1"/>
    <row r="721236" customFormat="1" ht="14.25" hidden="1"/>
    <row r="721237" customFormat="1" ht="14.25" hidden="1"/>
    <row r="721238" customFormat="1" ht="14.25" hidden="1"/>
    <row r="721239" customFormat="1" ht="14.25" hidden="1"/>
    <row r="721240" customFormat="1" ht="14.25" hidden="1"/>
    <row r="721241" customFormat="1" ht="14.25" hidden="1"/>
    <row r="721242" customFormat="1" ht="14.25" hidden="1"/>
    <row r="721243" customFormat="1" ht="14.25" hidden="1"/>
    <row r="721244" customFormat="1" ht="14.25" hidden="1"/>
    <row r="721245" customFormat="1" ht="14.25" hidden="1"/>
    <row r="721246" customFormat="1" ht="14.25" hidden="1"/>
    <row r="721247" customFormat="1" ht="14.25" hidden="1"/>
    <row r="721248" customFormat="1" ht="14.25" hidden="1"/>
    <row r="721249" customFormat="1" ht="14.25" hidden="1"/>
    <row r="721250" customFormat="1" ht="14.25" hidden="1"/>
    <row r="721251" customFormat="1" ht="14.25" hidden="1"/>
    <row r="721252" customFormat="1" ht="14.25" hidden="1"/>
    <row r="721253" customFormat="1" ht="14.25" hidden="1"/>
    <row r="721254" customFormat="1" ht="14.25" hidden="1"/>
    <row r="721255" customFormat="1" ht="14.25" hidden="1"/>
    <row r="721256" customFormat="1" ht="14.25" hidden="1"/>
    <row r="721257" customFormat="1" ht="14.25" hidden="1"/>
    <row r="721258" customFormat="1" ht="14.25" hidden="1"/>
    <row r="721259" customFormat="1" ht="14.25" hidden="1"/>
    <row r="721260" customFormat="1" ht="14.25" hidden="1"/>
    <row r="721261" customFormat="1" ht="14.25" hidden="1"/>
    <row r="721262" customFormat="1" ht="14.25" hidden="1"/>
    <row r="721263" customFormat="1" ht="14.25" hidden="1"/>
    <row r="721264" customFormat="1" ht="14.25" hidden="1"/>
    <row r="721265" customFormat="1" ht="14.25" hidden="1"/>
    <row r="721266" customFormat="1" ht="14.25" hidden="1"/>
    <row r="721267" customFormat="1" ht="14.25" hidden="1"/>
    <row r="721268" customFormat="1" ht="14.25" hidden="1"/>
    <row r="721269" customFormat="1" ht="14.25" hidden="1"/>
    <row r="721270" customFormat="1" ht="14.25" hidden="1"/>
    <row r="721271" customFormat="1" ht="14.25" hidden="1"/>
    <row r="721272" customFormat="1" ht="14.25" hidden="1"/>
    <row r="721273" customFormat="1" ht="14.25" hidden="1"/>
    <row r="721274" customFormat="1" ht="14.25" hidden="1"/>
    <row r="721275" customFormat="1" ht="14.25" hidden="1"/>
    <row r="721276" customFormat="1" ht="14.25" hidden="1"/>
    <row r="721277" customFormat="1" ht="14.25" hidden="1"/>
    <row r="721278" customFormat="1" ht="14.25" hidden="1"/>
    <row r="721279" customFormat="1" ht="14.25" hidden="1"/>
    <row r="721280" customFormat="1" ht="14.25" hidden="1"/>
    <row r="721281" customFormat="1" ht="14.25" hidden="1"/>
    <row r="721282" customFormat="1" ht="14.25" hidden="1"/>
    <row r="721283" customFormat="1" ht="14.25" hidden="1"/>
    <row r="721284" customFormat="1" ht="14.25" hidden="1"/>
    <row r="721285" customFormat="1" ht="14.25" hidden="1"/>
    <row r="721286" customFormat="1" ht="14.25" hidden="1"/>
    <row r="721287" customFormat="1" ht="14.25" hidden="1"/>
    <row r="721288" customFormat="1" ht="14.25" hidden="1"/>
    <row r="721289" customFormat="1" ht="14.25" hidden="1"/>
    <row r="721290" customFormat="1" ht="14.25" hidden="1"/>
    <row r="721291" customFormat="1" ht="14.25" hidden="1"/>
    <row r="721292" customFormat="1" ht="14.25" hidden="1"/>
    <row r="721293" customFormat="1" ht="14.25" hidden="1"/>
    <row r="721294" customFormat="1" ht="14.25" hidden="1"/>
    <row r="721295" customFormat="1" ht="14.25" hidden="1"/>
    <row r="721296" customFormat="1" ht="14.25" hidden="1"/>
    <row r="721297" customFormat="1" ht="14.25" hidden="1"/>
    <row r="721298" customFormat="1" ht="14.25" hidden="1"/>
    <row r="721299" customFormat="1" ht="14.25" hidden="1"/>
    <row r="721300" customFormat="1" ht="14.25" hidden="1"/>
    <row r="721301" customFormat="1" ht="14.25" hidden="1"/>
    <row r="721302" customFormat="1" ht="14.25" hidden="1"/>
    <row r="721303" customFormat="1" ht="14.25" hidden="1"/>
    <row r="721304" customFormat="1" ht="14.25" hidden="1"/>
    <row r="721305" customFormat="1" ht="14.25" hidden="1"/>
    <row r="721306" customFormat="1" ht="14.25" hidden="1"/>
    <row r="721307" customFormat="1" ht="14.25" hidden="1"/>
    <row r="721308" customFormat="1" ht="14.25" hidden="1"/>
    <row r="721309" customFormat="1" ht="14.25" hidden="1"/>
    <row r="721310" customFormat="1" ht="14.25" hidden="1"/>
    <row r="721311" customFormat="1" ht="14.25" hidden="1"/>
    <row r="721312" customFormat="1" ht="14.25" hidden="1"/>
    <row r="721313" customFormat="1" ht="14.25" hidden="1"/>
    <row r="721314" customFormat="1" ht="14.25" hidden="1"/>
    <row r="721315" customFormat="1" ht="14.25" hidden="1"/>
    <row r="721316" customFormat="1" ht="14.25" hidden="1"/>
    <row r="721317" customFormat="1" ht="14.25" hidden="1"/>
    <row r="721318" customFormat="1" ht="14.25" hidden="1"/>
    <row r="721319" customFormat="1" ht="14.25" hidden="1"/>
    <row r="721320" customFormat="1" ht="14.25" hidden="1"/>
    <row r="721321" customFormat="1" ht="14.25" hidden="1"/>
    <row r="721322" customFormat="1" ht="14.25" hidden="1"/>
    <row r="721323" customFormat="1" ht="14.25" hidden="1"/>
    <row r="721324" customFormat="1" ht="14.25" hidden="1"/>
    <row r="721325" customFormat="1" ht="14.25" hidden="1"/>
    <row r="721326" customFormat="1" ht="14.25" hidden="1"/>
    <row r="721327" customFormat="1" ht="14.25" hidden="1"/>
    <row r="721328" customFormat="1" ht="14.25" hidden="1"/>
    <row r="721329" customFormat="1" ht="14.25" hidden="1"/>
    <row r="721330" customFormat="1" ht="14.25" hidden="1"/>
    <row r="721331" customFormat="1" ht="14.25" hidden="1"/>
    <row r="721332" customFormat="1" ht="14.25" hidden="1"/>
    <row r="721333" customFormat="1" ht="14.25" hidden="1"/>
    <row r="721334" customFormat="1" ht="14.25" hidden="1"/>
    <row r="721335" customFormat="1" ht="14.25" hidden="1"/>
    <row r="721336" customFormat="1" ht="14.25" hidden="1"/>
    <row r="721337" customFormat="1" ht="14.25" hidden="1"/>
    <row r="721338" customFormat="1" ht="14.25" hidden="1"/>
    <row r="721339" customFormat="1" ht="14.25" hidden="1"/>
    <row r="721340" customFormat="1" ht="14.25" hidden="1"/>
    <row r="721341" customFormat="1" ht="14.25" hidden="1"/>
    <row r="721342" customFormat="1" ht="14.25" hidden="1"/>
    <row r="721343" customFormat="1" ht="14.25" hidden="1"/>
    <row r="721344" customFormat="1" ht="14.25" hidden="1"/>
    <row r="721345" customFormat="1" ht="14.25" hidden="1"/>
    <row r="721346" customFormat="1" ht="14.25" hidden="1"/>
    <row r="721347" customFormat="1" ht="14.25" hidden="1"/>
    <row r="721348" customFormat="1" ht="14.25" hidden="1"/>
    <row r="721349" customFormat="1" ht="14.25" hidden="1"/>
    <row r="721350" customFormat="1" ht="14.25" hidden="1"/>
    <row r="721351" customFormat="1" ht="14.25" hidden="1"/>
    <row r="721352" customFormat="1" ht="14.25" hidden="1"/>
    <row r="721353" customFormat="1" ht="14.25" hidden="1"/>
    <row r="721354" customFormat="1" ht="14.25" hidden="1"/>
    <row r="721355" customFormat="1" ht="14.25" hidden="1"/>
    <row r="721356" customFormat="1" ht="14.25" hidden="1"/>
    <row r="721357" customFormat="1" ht="14.25" hidden="1"/>
    <row r="721358" customFormat="1" ht="14.25" hidden="1"/>
    <row r="721359" customFormat="1" ht="14.25" hidden="1"/>
    <row r="721360" customFormat="1" ht="14.25" hidden="1"/>
    <row r="721361" customFormat="1" ht="14.25" hidden="1"/>
    <row r="721362" customFormat="1" ht="14.25" hidden="1"/>
    <row r="721363" customFormat="1" ht="14.25" hidden="1"/>
    <row r="721364" customFormat="1" ht="14.25" hidden="1"/>
    <row r="721365" customFormat="1" ht="14.25" hidden="1"/>
    <row r="721366" customFormat="1" ht="14.25" hidden="1"/>
    <row r="721367" customFormat="1" ht="14.25" hidden="1"/>
    <row r="721368" customFormat="1" ht="14.25" hidden="1"/>
    <row r="721369" customFormat="1" ht="14.25" hidden="1"/>
    <row r="721370" customFormat="1" ht="14.25" hidden="1"/>
    <row r="721371" customFormat="1" ht="14.25" hidden="1"/>
    <row r="721372" customFormat="1" ht="14.25" hidden="1"/>
    <row r="721373" customFormat="1" ht="14.25" hidden="1"/>
    <row r="721374" customFormat="1" ht="14.25" hidden="1"/>
    <row r="721375" customFormat="1" ht="14.25" hidden="1"/>
    <row r="721376" customFormat="1" ht="14.25" hidden="1"/>
    <row r="721377" customFormat="1" ht="14.25" hidden="1"/>
    <row r="721378" customFormat="1" ht="14.25" hidden="1"/>
    <row r="721379" customFormat="1" ht="14.25" hidden="1"/>
    <row r="721380" customFormat="1" ht="14.25" hidden="1"/>
    <row r="721381" customFormat="1" ht="14.25" hidden="1"/>
    <row r="721382" customFormat="1" ht="14.25" hidden="1"/>
    <row r="721383" customFormat="1" ht="14.25" hidden="1"/>
    <row r="721384" customFormat="1" ht="14.25" hidden="1"/>
    <row r="721385" customFormat="1" ht="14.25" hidden="1"/>
    <row r="721386" customFormat="1" ht="14.25" hidden="1"/>
    <row r="721387" customFormat="1" ht="14.25" hidden="1"/>
    <row r="721388" customFormat="1" ht="14.25" hidden="1"/>
    <row r="721389" customFormat="1" ht="14.25" hidden="1"/>
    <row r="721390" customFormat="1" ht="14.25" hidden="1"/>
    <row r="721391" customFormat="1" ht="14.25" hidden="1"/>
    <row r="721392" customFormat="1" ht="14.25" hidden="1"/>
    <row r="721393" customFormat="1" ht="14.25" hidden="1"/>
    <row r="721394" customFormat="1" ht="14.25" hidden="1"/>
    <row r="721395" customFormat="1" ht="14.25" hidden="1"/>
    <row r="721396" customFormat="1" ht="14.25" hidden="1"/>
    <row r="721397" customFormat="1" ht="14.25" hidden="1"/>
    <row r="721398" customFormat="1" ht="14.25" hidden="1"/>
    <row r="721399" customFormat="1" ht="14.25" hidden="1"/>
    <row r="721400" customFormat="1" ht="14.25" hidden="1"/>
    <row r="721401" customFormat="1" ht="14.25" hidden="1"/>
    <row r="721402" customFormat="1" ht="14.25" hidden="1"/>
    <row r="721403" customFormat="1" ht="14.25" hidden="1"/>
    <row r="721404" customFormat="1" ht="14.25" hidden="1"/>
    <row r="721405" customFormat="1" ht="14.25" hidden="1"/>
    <row r="721406" customFormat="1" ht="14.25" hidden="1"/>
    <row r="721407" customFormat="1" ht="14.25" hidden="1"/>
    <row r="721408" customFormat="1" ht="14.25" hidden="1"/>
    <row r="721409" customFormat="1" ht="14.25" hidden="1"/>
    <row r="721410" customFormat="1" ht="14.25" hidden="1"/>
    <row r="721411" customFormat="1" ht="14.25" hidden="1"/>
    <row r="721412" customFormat="1" ht="14.25" hidden="1"/>
    <row r="721413" customFormat="1" ht="14.25" hidden="1"/>
    <row r="721414" customFormat="1" ht="14.25" hidden="1"/>
    <row r="721415" customFormat="1" ht="14.25" hidden="1"/>
    <row r="721416" customFormat="1" ht="14.25" hidden="1"/>
    <row r="721417" customFormat="1" ht="14.25" hidden="1"/>
    <row r="721418" customFormat="1" ht="14.25" hidden="1"/>
    <row r="721419" customFormat="1" ht="14.25" hidden="1"/>
    <row r="721420" customFormat="1" ht="14.25" hidden="1"/>
    <row r="721421" customFormat="1" ht="14.25" hidden="1"/>
    <row r="721422" customFormat="1" ht="14.25" hidden="1"/>
    <row r="721423" customFormat="1" ht="14.25" hidden="1"/>
    <row r="721424" customFormat="1" ht="14.25" hidden="1"/>
    <row r="721425" customFormat="1" ht="14.25" hidden="1"/>
    <row r="721426" customFormat="1" ht="14.25" hidden="1"/>
    <row r="721427" customFormat="1" ht="14.25" hidden="1"/>
    <row r="721428" customFormat="1" ht="14.25" hidden="1"/>
    <row r="721429" customFormat="1" ht="14.25" hidden="1"/>
    <row r="721430" customFormat="1" ht="14.25" hidden="1"/>
    <row r="721431" customFormat="1" ht="14.25" hidden="1"/>
    <row r="721432" customFormat="1" ht="14.25" hidden="1"/>
    <row r="721433" customFormat="1" ht="14.25" hidden="1"/>
    <row r="721434" customFormat="1" ht="14.25" hidden="1"/>
    <row r="721435" customFormat="1" ht="14.25" hidden="1"/>
    <row r="721436" customFormat="1" ht="14.25" hidden="1"/>
    <row r="721437" customFormat="1" ht="14.25" hidden="1"/>
    <row r="721438" customFormat="1" ht="14.25" hidden="1"/>
    <row r="721439" customFormat="1" ht="14.25" hidden="1"/>
    <row r="721440" customFormat="1" ht="14.25" hidden="1"/>
    <row r="721441" customFormat="1" ht="14.25" hidden="1"/>
    <row r="721442" customFormat="1" ht="14.25" hidden="1"/>
    <row r="721443" customFormat="1" ht="14.25" hidden="1"/>
    <row r="721444" customFormat="1" ht="14.25" hidden="1"/>
    <row r="721445" customFormat="1" ht="14.25" hidden="1"/>
    <row r="721446" customFormat="1" ht="14.25" hidden="1"/>
    <row r="721447" customFormat="1" ht="14.25" hidden="1"/>
    <row r="721448" customFormat="1" ht="14.25" hidden="1"/>
    <row r="721449" customFormat="1" ht="14.25" hidden="1"/>
    <row r="721450" customFormat="1" ht="14.25" hidden="1"/>
    <row r="721451" customFormat="1" ht="14.25" hidden="1"/>
    <row r="721452" customFormat="1" ht="14.25" hidden="1"/>
    <row r="721453" customFormat="1" ht="14.25" hidden="1"/>
    <row r="721454" customFormat="1" ht="14.25" hidden="1"/>
    <row r="721455" customFormat="1" ht="14.25" hidden="1"/>
    <row r="721456" customFormat="1" ht="14.25" hidden="1"/>
    <row r="721457" customFormat="1" ht="14.25" hidden="1"/>
    <row r="721458" customFormat="1" ht="14.25" hidden="1"/>
    <row r="721459" customFormat="1" ht="14.25" hidden="1"/>
    <row r="721460" customFormat="1" ht="14.25" hidden="1"/>
    <row r="721461" customFormat="1" ht="14.25" hidden="1"/>
    <row r="721462" customFormat="1" ht="14.25" hidden="1"/>
    <row r="721463" customFormat="1" ht="14.25" hidden="1"/>
    <row r="721464" customFormat="1" ht="14.25" hidden="1"/>
    <row r="721465" customFormat="1" ht="14.25" hidden="1"/>
    <row r="721466" customFormat="1" ht="14.25" hidden="1"/>
    <row r="721467" customFormat="1" ht="14.25" hidden="1"/>
    <row r="721468" customFormat="1" ht="14.25" hidden="1"/>
    <row r="721469" customFormat="1" ht="14.25" hidden="1"/>
    <row r="721470" customFormat="1" ht="14.25" hidden="1"/>
    <row r="721471" customFormat="1" ht="14.25" hidden="1"/>
    <row r="721472" customFormat="1" ht="14.25" hidden="1"/>
    <row r="721473" customFormat="1" ht="14.25" hidden="1"/>
    <row r="721474" customFormat="1" ht="14.25" hidden="1"/>
    <row r="721475" customFormat="1" ht="14.25" hidden="1"/>
    <row r="721476" customFormat="1" ht="14.25" hidden="1"/>
    <row r="721477" customFormat="1" ht="14.25" hidden="1"/>
    <row r="721478" customFormat="1" ht="14.25" hidden="1"/>
    <row r="721479" customFormat="1" ht="14.25" hidden="1"/>
    <row r="721480" customFormat="1" ht="14.25" hidden="1"/>
    <row r="721481" customFormat="1" ht="14.25" hidden="1"/>
    <row r="721482" customFormat="1" ht="14.25" hidden="1"/>
    <row r="721483" customFormat="1" ht="14.25" hidden="1"/>
    <row r="721484" customFormat="1" ht="14.25" hidden="1"/>
    <row r="721485" customFormat="1" ht="14.25" hidden="1"/>
    <row r="721486" customFormat="1" ht="14.25" hidden="1"/>
    <row r="721487" customFormat="1" ht="14.25" hidden="1"/>
    <row r="721488" customFormat="1" ht="14.25" hidden="1"/>
    <row r="721489" customFormat="1" ht="14.25" hidden="1"/>
    <row r="721490" customFormat="1" ht="14.25" hidden="1"/>
    <row r="721491" customFormat="1" ht="14.25" hidden="1"/>
    <row r="721492" customFormat="1" ht="14.25" hidden="1"/>
    <row r="721493" customFormat="1" ht="14.25" hidden="1"/>
    <row r="721494" customFormat="1" ht="14.25" hidden="1"/>
    <row r="721495" customFormat="1" ht="14.25" hidden="1"/>
    <row r="721496" customFormat="1" ht="14.25" hidden="1"/>
    <row r="721497" customFormat="1" ht="14.25" hidden="1"/>
    <row r="721498" customFormat="1" ht="14.25" hidden="1"/>
    <row r="721499" customFormat="1" ht="14.25" hidden="1"/>
    <row r="721500" customFormat="1" ht="14.25" hidden="1"/>
    <row r="721501" customFormat="1" ht="14.25" hidden="1"/>
    <row r="721502" customFormat="1" ht="14.25" hidden="1"/>
    <row r="721503" customFormat="1" ht="14.25" hidden="1"/>
    <row r="721504" customFormat="1" ht="14.25" hidden="1"/>
    <row r="721505" customFormat="1" ht="14.25" hidden="1"/>
    <row r="721506" customFormat="1" ht="14.25" hidden="1"/>
    <row r="721507" customFormat="1" ht="14.25" hidden="1"/>
    <row r="721508" customFormat="1" ht="14.25" hidden="1"/>
    <row r="721509" customFormat="1" ht="14.25" hidden="1"/>
    <row r="721510" customFormat="1" ht="14.25" hidden="1"/>
    <row r="721511" customFormat="1" ht="14.25" hidden="1"/>
    <row r="721512" customFormat="1" ht="14.25" hidden="1"/>
    <row r="721513" customFormat="1" ht="14.25" hidden="1"/>
    <row r="721514" customFormat="1" ht="14.25" hidden="1"/>
    <row r="721515" customFormat="1" ht="14.25" hidden="1"/>
    <row r="721516" customFormat="1" ht="14.25" hidden="1"/>
    <row r="721517" customFormat="1" ht="14.25" hidden="1"/>
    <row r="721518" customFormat="1" ht="14.25" hidden="1"/>
    <row r="721519" customFormat="1" ht="14.25" hidden="1"/>
    <row r="721520" customFormat="1" ht="14.25" hidden="1"/>
    <row r="721521" customFormat="1" ht="14.25" hidden="1"/>
    <row r="721522" customFormat="1" ht="14.25" hidden="1"/>
    <row r="721523" customFormat="1" ht="14.25" hidden="1"/>
    <row r="721524" customFormat="1" ht="14.25" hidden="1"/>
    <row r="721525" customFormat="1" ht="14.25" hidden="1"/>
    <row r="721526" customFormat="1" ht="14.25" hidden="1"/>
    <row r="721527" customFormat="1" ht="14.25" hidden="1"/>
    <row r="721528" customFormat="1" ht="14.25" hidden="1"/>
    <row r="721529" customFormat="1" ht="14.25" hidden="1"/>
    <row r="721530" customFormat="1" ht="14.25" hidden="1"/>
    <row r="721531" customFormat="1" ht="14.25" hidden="1"/>
    <row r="721532" customFormat="1" ht="14.25" hidden="1"/>
    <row r="721533" customFormat="1" ht="14.25" hidden="1"/>
    <row r="721534" customFormat="1" ht="14.25" hidden="1"/>
    <row r="721535" customFormat="1" ht="14.25" hidden="1"/>
    <row r="721536" customFormat="1" ht="14.25" hidden="1"/>
    <row r="721537" customFormat="1" ht="14.25" hidden="1"/>
    <row r="721538" customFormat="1" ht="14.25" hidden="1"/>
    <row r="721539" customFormat="1" ht="14.25" hidden="1"/>
    <row r="721540" customFormat="1" ht="14.25" hidden="1"/>
    <row r="721541" customFormat="1" ht="14.25" hidden="1"/>
    <row r="721542" customFormat="1" ht="14.25" hidden="1"/>
    <row r="721543" customFormat="1" ht="14.25" hidden="1"/>
    <row r="721544" customFormat="1" ht="14.25" hidden="1"/>
    <row r="721545" customFormat="1" ht="14.25" hidden="1"/>
    <row r="721546" customFormat="1" ht="14.25" hidden="1"/>
    <row r="721547" customFormat="1" ht="14.25" hidden="1"/>
    <row r="721548" customFormat="1" ht="14.25" hidden="1"/>
    <row r="721549" customFormat="1" ht="14.25" hidden="1"/>
    <row r="721550" customFormat="1" ht="14.25" hidden="1"/>
    <row r="721551" customFormat="1" ht="14.25" hidden="1"/>
    <row r="721552" customFormat="1" ht="14.25" hidden="1"/>
    <row r="721553" customFormat="1" ht="14.25" hidden="1"/>
    <row r="721554" customFormat="1" ht="14.25" hidden="1"/>
    <row r="721555" customFormat="1" ht="14.25" hidden="1"/>
    <row r="721556" customFormat="1" ht="14.25" hidden="1"/>
    <row r="721557" customFormat="1" ht="14.25" hidden="1"/>
    <row r="721558" customFormat="1" ht="14.25" hidden="1"/>
    <row r="721559" customFormat="1" ht="14.25" hidden="1"/>
    <row r="721560" customFormat="1" ht="14.25" hidden="1"/>
    <row r="721561" customFormat="1" ht="14.25" hidden="1"/>
    <row r="721562" customFormat="1" ht="14.25" hidden="1"/>
    <row r="721563" customFormat="1" ht="14.25" hidden="1"/>
    <row r="721564" customFormat="1" ht="14.25" hidden="1"/>
    <row r="721565" customFormat="1" ht="14.25" hidden="1"/>
    <row r="721566" customFormat="1" ht="14.25" hidden="1"/>
    <row r="721567" customFormat="1" ht="14.25" hidden="1"/>
    <row r="721568" customFormat="1" ht="14.25" hidden="1"/>
    <row r="721569" customFormat="1" ht="14.25" hidden="1"/>
    <row r="721570" customFormat="1" ht="14.25" hidden="1"/>
    <row r="721571" customFormat="1" ht="14.25" hidden="1"/>
    <row r="721572" customFormat="1" ht="14.25" hidden="1"/>
    <row r="721573" customFormat="1" ht="14.25" hidden="1"/>
    <row r="721574" customFormat="1" ht="14.25" hidden="1"/>
    <row r="721575" customFormat="1" ht="14.25" hidden="1"/>
    <row r="721576" customFormat="1" ht="14.25" hidden="1"/>
    <row r="721577" customFormat="1" ht="14.25" hidden="1"/>
    <row r="721578" customFormat="1" ht="14.25" hidden="1"/>
    <row r="721579" customFormat="1" ht="14.25" hidden="1"/>
    <row r="721580" customFormat="1" ht="14.25" hidden="1"/>
    <row r="721581" customFormat="1" ht="14.25" hidden="1"/>
    <row r="721582" customFormat="1" ht="14.25" hidden="1"/>
    <row r="721583" customFormat="1" ht="14.25" hidden="1"/>
    <row r="721584" customFormat="1" ht="14.25" hidden="1"/>
    <row r="721585" customFormat="1" ht="14.25" hidden="1"/>
    <row r="721586" customFormat="1" ht="14.25" hidden="1"/>
    <row r="721587" customFormat="1" ht="14.25" hidden="1"/>
    <row r="721588" customFormat="1" ht="14.25" hidden="1"/>
    <row r="721589" customFormat="1" ht="14.25" hidden="1"/>
    <row r="721590" customFormat="1" ht="14.25" hidden="1"/>
    <row r="721591" customFormat="1" ht="14.25" hidden="1"/>
    <row r="721592" customFormat="1" ht="14.25" hidden="1"/>
    <row r="721593" customFormat="1" ht="14.25" hidden="1"/>
    <row r="721594" customFormat="1" ht="14.25" hidden="1"/>
    <row r="721595" customFormat="1" ht="14.25" hidden="1"/>
    <row r="721596" customFormat="1" ht="14.25" hidden="1"/>
    <row r="721597" customFormat="1" ht="14.25" hidden="1"/>
    <row r="721598" customFormat="1" ht="14.25" hidden="1"/>
    <row r="721599" customFormat="1" ht="14.25" hidden="1"/>
    <row r="721600" customFormat="1" ht="14.25" hidden="1"/>
    <row r="721601" customFormat="1" ht="14.25" hidden="1"/>
    <row r="721602" customFormat="1" ht="14.25" hidden="1"/>
    <row r="721603" customFormat="1" ht="14.25" hidden="1"/>
    <row r="721604" customFormat="1" ht="14.25" hidden="1"/>
    <row r="721605" customFormat="1" ht="14.25" hidden="1"/>
    <row r="721606" customFormat="1" ht="14.25" hidden="1"/>
    <row r="721607" customFormat="1" ht="14.25" hidden="1"/>
    <row r="721608" customFormat="1" ht="14.25" hidden="1"/>
    <row r="721609" customFormat="1" ht="14.25" hidden="1"/>
    <row r="721610" customFormat="1" ht="14.25" hidden="1"/>
    <row r="721611" customFormat="1" ht="14.25" hidden="1"/>
    <row r="721612" customFormat="1" ht="14.25" hidden="1"/>
    <row r="721613" customFormat="1" ht="14.25" hidden="1"/>
    <row r="721614" customFormat="1" ht="14.25" hidden="1"/>
    <row r="721615" customFormat="1" ht="14.25" hidden="1"/>
    <row r="721616" customFormat="1" ht="14.25" hidden="1"/>
    <row r="721617" customFormat="1" ht="14.25" hidden="1"/>
    <row r="721618" customFormat="1" ht="14.25" hidden="1"/>
    <row r="721619" customFormat="1" ht="14.25" hidden="1"/>
    <row r="721620" customFormat="1" ht="14.25" hidden="1"/>
    <row r="721621" customFormat="1" ht="14.25" hidden="1"/>
    <row r="721622" customFormat="1" ht="14.25" hidden="1"/>
    <row r="721623" customFormat="1" ht="14.25" hidden="1"/>
    <row r="721624" customFormat="1" ht="14.25" hidden="1"/>
    <row r="721625" customFormat="1" ht="14.25" hidden="1"/>
    <row r="721626" customFormat="1" ht="14.25" hidden="1"/>
    <row r="721627" customFormat="1" ht="14.25" hidden="1"/>
    <row r="721628" customFormat="1" ht="14.25" hidden="1"/>
    <row r="721629" customFormat="1" ht="14.25" hidden="1"/>
    <row r="721630" customFormat="1" ht="14.25" hidden="1"/>
    <row r="721631" customFormat="1" ht="14.25" hidden="1"/>
    <row r="721632" customFormat="1" ht="14.25" hidden="1"/>
    <row r="721633" customFormat="1" ht="14.25" hidden="1"/>
    <row r="721634" customFormat="1" ht="14.25" hidden="1"/>
    <row r="721635" customFormat="1" ht="14.25" hidden="1"/>
    <row r="721636" customFormat="1" ht="14.25" hidden="1"/>
    <row r="721637" customFormat="1" ht="14.25" hidden="1"/>
    <row r="721638" customFormat="1" ht="14.25" hidden="1"/>
    <row r="721639" customFormat="1" ht="14.25" hidden="1"/>
    <row r="721640" customFormat="1" ht="14.25" hidden="1"/>
    <row r="721641" customFormat="1" ht="14.25" hidden="1"/>
    <row r="721642" customFormat="1" ht="14.25" hidden="1"/>
    <row r="721643" customFormat="1" ht="14.25" hidden="1"/>
    <row r="721644" customFormat="1" ht="14.25" hidden="1"/>
    <row r="721645" customFormat="1" ht="14.25" hidden="1"/>
    <row r="721646" customFormat="1" ht="14.25" hidden="1"/>
    <row r="721647" customFormat="1" ht="14.25" hidden="1"/>
    <row r="721648" customFormat="1" ht="14.25" hidden="1"/>
    <row r="721649" customFormat="1" ht="14.25" hidden="1"/>
    <row r="721650" customFormat="1" ht="14.25" hidden="1"/>
    <row r="721651" customFormat="1" ht="14.25" hidden="1"/>
    <row r="721652" customFormat="1" ht="14.25" hidden="1"/>
    <row r="721653" customFormat="1" ht="14.25" hidden="1"/>
    <row r="721654" customFormat="1" ht="14.25" hidden="1"/>
    <row r="721655" customFormat="1" ht="14.25" hidden="1"/>
    <row r="721656" customFormat="1" ht="14.25" hidden="1"/>
    <row r="721657" customFormat="1" ht="14.25" hidden="1"/>
    <row r="721658" customFormat="1" ht="14.25" hidden="1"/>
    <row r="721659" customFormat="1" ht="14.25" hidden="1"/>
    <row r="721660" customFormat="1" ht="14.25" hidden="1"/>
    <row r="721661" customFormat="1" ht="14.25" hidden="1"/>
    <row r="721662" customFormat="1" ht="14.25" hidden="1"/>
    <row r="721663" customFormat="1" ht="14.25" hidden="1"/>
    <row r="721664" customFormat="1" ht="14.25" hidden="1"/>
    <row r="721665" customFormat="1" ht="14.25" hidden="1"/>
    <row r="721666" customFormat="1" ht="14.25" hidden="1"/>
    <row r="721667" customFormat="1" ht="14.25" hidden="1"/>
    <row r="721668" customFormat="1" ht="14.25" hidden="1"/>
    <row r="721669" customFormat="1" ht="14.25" hidden="1"/>
    <row r="721670" customFormat="1" ht="14.25" hidden="1"/>
    <row r="721671" customFormat="1" ht="14.25" hidden="1"/>
    <row r="721672" customFormat="1" ht="14.25" hidden="1"/>
    <row r="721673" customFormat="1" ht="14.25" hidden="1"/>
    <row r="721674" customFormat="1" ht="14.25" hidden="1"/>
    <row r="721675" customFormat="1" ht="14.25" hidden="1"/>
    <row r="721676" customFormat="1" ht="14.25" hidden="1"/>
    <row r="721677" customFormat="1" ht="14.25" hidden="1"/>
    <row r="721678" customFormat="1" ht="14.25" hidden="1"/>
    <row r="721679" customFormat="1" ht="14.25" hidden="1"/>
    <row r="721680" customFormat="1" ht="14.25" hidden="1"/>
    <row r="721681" customFormat="1" ht="14.25" hidden="1"/>
    <row r="721682" customFormat="1" ht="14.25" hidden="1"/>
    <row r="721683" customFormat="1" ht="14.25" hidden="1"/>
    <row r="721684" customFormat="1" ht="14.25" hidden="1"/>
    <row r="721685" customFormat="1" ht="14.25" hidden="1"/>
    <row r="721686" customFormat="1" ht="14.25" hidden="1"/>
    <row r="721687" customFormat="1" ht="14.25" hidden="1"/>
    <row r="721688" customFormat="1" ht="14.25" hidden="1"/>
    <row r="721689" customFormat="1" ht="14.25" hidden="1"/>
    <row r="721690" customFormat="1" ht="14.25" hidden="1"/>
    <row r="721691" customFormat="1" ht="14.25" hidden="1"/>
    <row r="721692" customFormat="1" ht="14.25" hidden="1"/>
    <row r="721693" customFormat="1" ht="14.25" hidden="1"/>
    <row r="721694" customFormat="1" ht="14.25" hidden="1"/>
    <row r="721695" customFormat="1" ht="14.25" hidden="1"/>
    <row r="721696" customFormat="1" ht="14.25" hidden="1"/>
    <row r="721697" customFormat="1" ht="14.25" hidden="1"/>
    <row r="721698" customFormat="1" ht="14.25" hidden="1"/>
    <row r="721699" customFormat="1" ht="14.25" hidden="1"/>
    <row r="721700" customFormat="1" ht="14.25" hidden="1"/>
    <row r="721701" customFormat="1" ht="14.25" hidden="1"/>
    <row r="721702" customFormat="1" ht="14.25" hidden="1"/>
    <row r="721703" customFormat="1" ht="14.25" hidden="1"/>
    <row r="721704" customFormat="1" ht="14.25" hidden="1"/>
    <row r="721705" customFormat="1" ht="14.25" hidden="1"/>
    <row r="721706" customFormat="1" ht="14.25" hidden="1"/>
    <row r="721707" customFormat="1" ht="14.25" hidden="1"/>
    <row r="721708" customFormat="1" ht="14.25" hidden="1"/>
    <row r="721709" customFormat="1" ht="14.25" hidden="1"/>
    <row r="721710" customFormat="1" ht="14.25" hidden="1"/>
    <row r="721711" customFormat="1" ht="14.25" hidden="1"/>
    <row r="721712" customFormat="1" ht="14.25" hidden="1"/>
    <row r="721713" customFormat="1" ht="14.25" hidden="1"/>
    <row r="721714" customFormat="1" ht="14.25" hidden="1"/>
    <row r="721715" customFormat="1" ht="14.25" hidden="1"/>
    <row r="721716" customFormat="1" ht="14.25" hidden="1"/>
    <row r="721717" customFormat="1" ht="14.25" hidden="1"/>
    <row r="721718" customFormat="1" ht="14.25" hidden="1"/>
    <row r="721719" customFormat="1" ht="14.25" hidden="1"/>
    <row r="721720" customFormat="1" ht="14.25" hidden="1"/>
    <row r="721721" customFormat="1" ht="14.25" hidden="1"/>
    <row r="721722" customFormat="1" ht="14.25" hidden="1"/>
    <row r="721723" customFormat="1" ht="14.25" hidden="1"/>
    <row r="721724" customFormat="1" ht="14.25" hidden="1"/>
    <row r="721725" customFormat="1" ht="14.25" hidden="1"/>
    <row r="721726" customFormat="1" ht="14.25" hidden="1"/>
    <row r="721727" customFormat="1" ht="14.25" hidden="1"/>
    <row r="721728" customFormat="1" ht="14.25" hidden="1"/>
    <row r="721729" customFormat="1" ht="14.25" hidden="1"/>
    <row r="721730" customFormat="1" ht="14.25" hidden="1"/>
    <row r="721731" customFormat="1" ht="14.25" hidden="1"/>
    <row r="721732" customFormat="1" ht="14.25" hidden="1"/>
    <row r="721733" customFormat="1" ht="14.25" hidden="1"/>
    <row r="721734" customFormat="1" ht="14.25" hidden="1"/>
    <row r="721735" customFormat="1" ht="14.25" hidden="1"/>
    <row r="721736" customFormat="1" ht="14.25" hidden="1"/>
    <row r="721737" customFormat="1" ht="14.25" hidden="1"/>
    <row r="721738" customFormat="1" ht="14.25" hidden="1"/>
    <row r="721739" customFormat="1" ht="14.25" hidden="1"/>
    <row r="721740" customFormat="1" ht="14.25" hidden="1"/>
    <row r="721741" customFormat="1" ht="14.25" hidden="1"/>
    <row r="721742" customFormat="1" ht="14.25" hidden="1"/>
    <row r="721743" customFormat="1" ht="14.25" hidden="1"/>
    <row r="721744" customFormat="1" ht="14.25" hidden="1"/>
    <row r="721745" customFormat="1" ht="14.25" hidden="1"/>
    <row r="721746" customFormat="1" ht="14.25" hidden="1"/>
    <row r="721747" customFormat="1" ht="14.25" hidden="1"/>
    <row r="721748" customFormat="1" ht="14.25" hidden="1"/>
    <row r="721749" customFormat="1" ht="14.25" hidden="1"/>
    <row r="721750" customFormat="1" ht="14.25" hidden="1"/>
    <row r="721751" customFormat="1" ht="14.25" hidden="1"/>
    <row r="721752" customFormat="1" ht="14.25" hidden="1"/>
    <row r="721753" customFormat="1" ht="14.25" hidden="1"/>
    <row r="721754" customFormat="1" ht="14.25" hidden="1"/>
    <row r="721755" customFormat="1" ht="14.25" hidden="1"/>
    <row r="721756" customFormat="1" ht="14.25" hidden="1"/>
    <row r="721757" customFormat="1" ht="14.25" hidden="1"/>
    <row r="721758" customFormat="1" ht="14.25" hidden="1"/>
    <row r="721759" customFormat="1" ht="14.25" hidden="1"/>
    <row r="721760" customFormat="1" ht="14.25" hidden="1"/>
    <row r="721761" customFormat="1" ht="14.25" hidden="1"/>
    <row r="721762" customFormat="1" ht="14.25" hidden="1"/>
    <row r="721763" customFormat="1" ht="14.25" hidden="1"/>
    <row r="721764" customFormat="1" ht="14.25" hidden="1"/>
    <row r="721765" customFormat="1" ht="14.25" hidden="1"/>
    <row r="721766" customFormat="1" ht="14.25" hidden="1"/>
    <row r="721767" customFormat="1" ht="14.25" hidden="1"/>
    <row r="721768" customFormat="1" ht="14.25" hidden="1"/>
    <row r="721769" customFormat="1" ht="14.25" hidden="1"/>
    <row r="721770" customFormat="1" ht="14.25" hidden="1"/>
    <row r="721771" customFormat="1" ht="14.25" hidden="1"/>
    <row r="721772" customFormat="1" ht="14.25" hidden="1"/>
    <row r="721773" customFormat="1" ht="14.25" hidden="1"/>
    <row r="721774" customFormat="1" ht="14.25" hidden="1"/>
    <row r="721775" customFormat="1" ht="14.25" hidden="1"/>
    <row r="721776" customFormat="1" ht="14.25" hidden="1"/>
    <row r="721777" customFormat="1" ht="14.25" hidden="1"/>
    <row r="721778" customFormat="1" ht="14.25" hidden="1"/>
    <row r="721779" customFormat="1" ht="14.25" hidden="1"/>
    <row r="721780" customFormat="1" ht="14.25" hidden="1"/>
    <row r="721781" customFormat="1" ht="14.25" hidden="1"/>
    <row r="721782" customFormat="1" ht="14.25" hidden="1"/>
    <row r="721783" customFormat="1" ht="14.25" hidden="1"/>
    <row r="721784" customFormat="1" ht="14.25" hidden="1"/>
    <row r="721785" customFormat="1" ht="14.25" hidden="1"/>
    <row r="721786" customFormat="1" ht="14.25" hidden="1"/>
    <row r="721787" customFormat="1" ht="14.25" hidden="1"/>
    <row r="721788" customFormat="1" ht="14.25" hidden="1"/>
    <row r="721789" customFormat="1" ht="14.25" hidden="1"/>
    <row r="721790" customFormat="1" ht="14.25" hidden="1"/>
    <row r="721791" customFormat="1" ht="14.25" hidden="1"/>
    <row r="721792" customFormat="1" ht="14.25" hidden="1"/>
    <row r="721793" customFormat="1" ht="14.25" hidden="1"/>
    <row r="721794" customFormat="1" ht="14.25" hidden="1"/>
    <row r="721795" customFormat="1" ht="14.25" hidden="1"/>
    <row r="721796" customFormat="1" ht="14.25" hidden="1"/>
    <row r="721797" customFormat="1" ht="14.25" hidden="1"/>
    <row r="721798" customFormat="1" ht="14.25" hidden="1"/>
    <row r="721799" customFormat="1" ht="14.25" hidden="1"/>
    <row r="721800" customFormat="1" ht="14.25" hidden="1"/>
    <row r="721801" customFormat="1" ht="14.25" hidden="1"/>
    <row r="721802" customFormat="1" ht="14.25" hidden="1"/>
    <row r="721803" customFormat="1" ht="14.25" hidden="1"/>
    <row r="721804" customFormat="1" ht="14.25" hidden="1"/>
    <row r="721805" customFormat="1" ht="14.25" hidden="1"/>
    <row r="721806" customFormat="1" ht="14.25" hidden="1"/>
    <row r="721807" customFormat="1" ht="14.25" hidden="1"/>
    <row r="721808" customFormat="1" ht="14.25" hidden="1"/>
    <row r="721809" customFormat="1" ht="14.25" hidden="1"/>
    <row r="721810" customFormat="1" ht="14.25" hidden="1"/>
    <row r="721811" customFormat="1" ht="14.25" hidden="1"/>
    <row r="721812" customFormat="1" ht="14.25" hidden="1"/>
    <row r="721813" customFormat="1" ht="14.25" hidden="1"/>
    <row r="721814" customFormat="1" ht="14.25" hidden="1"/>
    <row r="721815" customFormat="1" ht="14.25" hidden="1"/>
    <row r="721816" customFormat="1" ht="14.25" hidden="1"/>
    <row r="721817" customFormat="1" ht="14.25" hidden="1"/>
    <row r="721818" customFormat="1" ht="14.25" hidden="1"/>
    <row r="721819" customFormat="1" ht="14.25" hidden="1"/>
    <row r="721820" customFormat="1" ht="14.25" hidden="1"/>
    <row r="721821" customFormat="1" ht="14.25" hidden="1"/>
    <row r="721822" customFormat="1" ht="14.25" hidden="1"/>
    <row r="721823" customFormat="1" ht="14.25" hidden="1"/>
    <row r="721824" customFormat="1" ht="14.25" hidden="1"/>
    <row r="721825" customFormat="1" ht="14.25" hidden="1"/>
    <row r="721826" customFormat="1" ht="14.25" hidden="1"/>
    <row r="721827" customFormat="1" ht="14.25" hidden="1"/>
    <row r="721828" customFormat="1" ht="14.25" hidden="1"/>
    <row r="721829" customFormat="1" ht="14.25" hidden="1"/>
    <row r="721830" customFormat="1" ht="14.25" hidden="1"/>
    <row r="721831" customFormat="1" ht="14.25" hidden="1"/>
    <row r="721832" customFormat="1" ht="14.25" hidden="1"/>
    <row r="721833" customFormat="1" ht="14.25" hidden="1"/>
    <row r="721834" customFormat="1" ht="14.25" hidden="1"/>
    <row r="721835" customFormat="1" ht="14.25" hidden="1"/>
    <row r="721836" customFormat="1" ht="14.25" hidden="1"/>
    <row r="721837" customFormat="1" ht="14.25" hidden="1"/>
    <row r="721838" customFormat="1" ht="14.25" hidden="1"/>
    <row r="721839" customFormat="1" ht="14.25" hidden="1"/>
    <row r="721840" customFormat="1" ht="14.25" hidden="1"/>
    <row r="721841" customFormat="1" ht="14.25" hidden="1"/>
    <row r="721842" customFormat="1" ht="14.25" hidden="1"/>
    <row r="721843" customFormat="1" ht="14.25" hidden="1"/>
    <row r="721844" customFormat="1" ht="14.25" hidden="1"/>
    <row r="721845" customFormat="1" ht="14.25" hidden="1"/>
    <row r="721846" customFormat="1" ht="14.25" hidden="1"/>
    <row r="721847" customFormat="1" ht="14.25" hidden="1"/>
    <row r="721848" customFormat="1" ht="14.25" hidden="1"/>
    <row r="721849" customFormat="1" ht="14.25" hidden="1"/>
    <row r="721850" customFormat="1" ht="14.25" hidden="1"/>
    <row r="721851" customFormat="1" ht="14.25" hidden="1"/>
    <row r="721852" customFormat="1" ht="14.25" hidden="1"/>
    <row r="721853" customFormat="1" ht="14.25" hidden="1"/>
    <row r="721854" customFormat="1" ht="14.25" hidden="1"/>
    <row r="721855" customFormat="1" ht="14.25" hidden="1"/>
    <row r="721856" customFormat="1" ht="14.25" hidden="1"/>
    <row r="721857" customFormat="1" ht="14.25" hidden="1"/>
    <row r="721858" customFormat="1" ht="14.25" hidden="1"/>
    <row r="721859" customFormat="1" ht="14.25" hidden="1"/>
    <row r="721860" customFormat="1" ht="14.25" hidden="1"/>
    <row r="721861" customFormat="1" ht="14.25" hidden="1"/>
    <row r="721862" customFormat="1" ht="14.25" hidden="1"/>
    <row r="721863" customFormat="1" ht="14.25" hidden="1"/>
    <row r="721864" customFormat="1" ht="14.25" hidden="1"/>
    <row r="721865" customFormat="1" ht="14.25" hidden="1"/>
    <row r="721866" customFormat="1" ht="14.25" hidden="1"/>
    <row r="721867" customFormat="1" ht="14.25" hidden="1"/>
    <row r="721868" customFormat="1" ht="14.25" hidden="1"/>
    <row r="721869" customFormat="1" ht="14.25" hidden="1"/>
    <row r="721870" customFormat="1" ht="14.25" hidden="1"/>
    <row r="721871" customFormat="1" ht="14.25" hidden="1"/>
    <row r="721872" customFormat="1" ht="14.25" hidden="1"/>
    <row r="721873" customFormat="1" ht="14.25" hidden="1"/>
    <row r="721874" customFormat="1" ht="14.25" hidden="1"/>
    <row r="721875" customFormat="1" ht="14.25" hidden="1"/>
    <row r="721876" customFormat="1" ht="14.25" hidden="1"/>
    <row r="721877" customFormat="1" ht="14.25" hidden="1"/>
    <row r="721878" customFormat="1" ht="14.25" hidden="1"/>
    <row r="721879" customFormat="1" ht="14.25" hidden="1"/>
    <row r="721880" customFormat="1" ht="14.25" hidden="1"/>
    <row r="721881" customFormat="1" ht="14.25" hidden="1"/>
    <row r="721882" customFormat="1" ht="14.25" hidden="1"/>
    <row r="721883" customFormat="1" ht="14.25" hidden="1"/>
    <row r="721884" customFormat="1" ht="14.25" hidden="1"/>
    <row r="721885" customFormat="1" ht="14.25" hidden="1"/>
    <row r="721886" customFormat="1" ht="14.25" hidden="1"/>
    <row r="721887" customFormat="1" ht="14.25" hidden="1"/>
    <row r="721888" customFormat="1" ht="14.25" hidden="1"/>
    <row r="721889" customFormat="1" ht="14.25" hidden="1"/>
    <row r="721890" customFormat="1" ht="14.25" hidden="1"/>
    <row r="721891" customFormat="1" ht="14.25" hidden="1"/>
    <row r="721892" customFormat="1" ht="14.25" hidden="1"/>
    <row r="721893" customFormat="1" ht="14.25" hidden="1"/>
    <row r="721894" customFormat="1" ht="14.25" hidden="1"/>
    <row r="721895" customFormat="1" ht="14.25" hidden="1"/>
    <row r="721896" customFormat="1" ht="14.25" hidden="1"/>
    <row r="721897" customFormat="1" ht="14.25" hidden="1"/>
    <row r="721898" customFormat="1" ht="14.25" hidden="1"/>
    <row r="721899" customFormat="1" ht="14.25" hidden="1"/>
    <row r="721900" customFormat="1" ht="14.25" hidden="1"/>
    <row r="721901" customFormat="1" ht="14.25" hidden="1"/>
    <row r="721902" customFormat="1" ht="14.25" hidden="1"/>
    <row r="721903" customFormat="1" ht="14.25" hidden="1"/>
    <row r="721904" customFormat="1" ht="14.25" hidden="1"/>
    <row r="721905" customFormat="1" ht="14.25" hidden="1"/>
    <row r="721906" customFormat="1" ht="14.25" hidden="1"/>
    <row r="721907" customFormat="1" ht="14.25" hidden="1"/>
    <row r="721908" customFormat="1" ht="14.25" hidden="1"/>
    <row r="721909" customFormat="1" ht="14.25" hidden="1"/>
    <row r="721910" customFormat="1" ht="14.25" hidden="1"/>
    <row r="721911" customFormat="1" ht="14.25" hidden="1"/>
    <row r="721912" customFormat="1" ht="14.25" hidden="1"/>
    <row r="721913" customFormat="1" ht="14.25" hidden="1"/>
    <row r="721914" customFormat="1" ht="14.25" hidden="1"/>
    <row r="721915" customFormat="1" ht="14.25" hidden="1"/>
    <row r="721916" customFormat="1" ht="14.25" hidden="1"/>
    <row r="721917" customFormat="1" ht="14.25" hidden="1"/>
    <row r="721918" customFormat="1" ht="14.25" hidden="1"/>
    <row r="721919" customFormat="1" ht="14.25" hidden="1"/>
    <row r="721920" customFormat="1" ht="14.25" hidden="1"/>
    <row r="721921" customFormat="1" ht="14.25" hidden="1"/>
    <row r="721922" customFormat="1" ht="14.25" hidden="1"/>
    <row r="721923" customFormat="1" ht="14.25" hidden="1"/>
    <row r="721924" customFormat="1" ht="14.25" hidden="1"/>
    <row r="721925" customFormat="1" ht="14.25" hidden="1"/>
    <row r="721926" customFormat="1" ht="14.25" hidden="1"/>
    <row r="721927" customFormat="1" ht="14.25" hidden="1"/>
    <row r="721928" customFormat="1" ht="14.25" hidden="1"/>
    <row r="721929" customFormat="1" ht="14.25" hidden="1"/>
    <row r="721930" customFormat="1" ht="14.25" hidden="1"/>
    <row r="721931" customFormat="1" ht="14.25" hidden="1"/>
    <row r="721932" customFormat="1" ht="14.25" hidden="1"/>
    <row r="721933" customFormat="1" ht="14.25" hidden="1"/>
    <row r="721934" customFormat="1" ht="14.25" hidden="1"/>
    <row r="721935" customFormat="1" ht="14.25" hidden="1"/>
    <row r="721936" customFormat="1" ht="14.25" hidden="1"/>
    <row r="721937" customFormat="1" ht="14.25" hidden="1"/>
    <row r="721938" customFormat="1" ht="14.25" hidden="1"/>
    <row r="721939" customFormat="1" ht="14.25" hidden="1"/>
    <row r="721940" customFormat="1" ht="14.25" hidden="1"/>
    <row r="721941" customFormat="1" ht="14.25" hidden="1"/>
    <row r="721942" customFormat="1" ht="14.25" hidden="1"/>
    <row r="721943" customFormat="1" ht="14.25" hidden="1"/>
    <row r="721944" customFormat="1" ht="14.25" hidden="1"/>
    <row r="721945" customFormat="1" ht="14.25" hidden="1"/>
    <row r="721946" customFormat="1" ht="14.25" hidden="1"/>
    <row r="721947" customFormat="1" ht="14.25" hidden="1"/>
    <row r="721948" customFormat="1" ht="14.25" hidden="1"/>
    <row r="721949" customFormat="1" ht="14.25" hidden="1"/>
    <row r="721950" customFormat="1" ht="14.25" hidden="1"/>
    <row r="721951" customFormat="1" ht="14.25" hidden="1"/>
    <row r="721952" customFormat="1" ht="14.25" hidden="1"/>
    <row r="721953" customFormat="1" ht="14.25" hidden="1"/>
    <row r="721954" customFormat="1" ht="14.25" hidden="1"/>
    <row r="721955" customFormat="1" ht="14.25" hidden="1"/>
    <row r="721956" customFormat="1" ht="14.25" hidden="1"/>
    <row r="721957" customFormat="1" ht="14.25" hidden="1"/>
    <row r="721958" customFormat="1" ht="14.25" hidden="1"/>
    <row r="721959" customFormat="1" ht="14.25" hidden="1"/>
    <row r="721960" customFormat="1" ht="14.25" hidden="1"/>
    <row r="721961" customFormat="1" ht="14.25" hidden="1"/>
    <row r="721962" customFormat="1" ht="14.25" hidden="1"/>
    <row r="721963" customFormat="1" ht="14.25" hidden="1"/>
    <row r="721964" customFormat="1" ht="14.25" hidden="1"/>
    <row r="721965" customFormat="1" ht="14.25" hidden="1"/>
    <row r="721966" customFormat="1" ht="14.25" hidden="1"/>
    <row r="721967" customFormat="1" ht="14.25" hidden="1"/>
    <row r="721968" customFormat="1" ht="14.25" hidden="1"/>
    <row r="721969" customFormat="1" ht="14.25" hidden="1"/>
    <row r="721970" customFormat="1" ht="14.25" hidden="1"/>
    <row r="721971" customFormat="1" ht="14.25" hidden="1"/>
    <row r="721972" customFormat="1" ht="14.25" hidden="1"/>
    <row r="721973" customFormat="1" ht="14.25" hidden="1"/>
    <row r="721974" customFormat="1" ht="14.25" hidden="1"/>
    <row r="721975" customFormat="1" ht="14.25" hidden="1"/>
    <row r="721976" customFormat="1" ht="14.25" hidden="1"/>
    <row r="721977" customFormat="1" ht="14.25" hidden="1"/>
    <row r="721978" customFormat="1" ht="14.25" hidden="1"/>
    <row r="721979" customFormat="1" ht="14.25" hidden="1"/>
    <row r="721980" customFormat="1" ht="14.25" hidden="1"/>
    <row r="721981" customFormat="1" ht="14.25" hidden="1"/>
    <row r="721982" customFormat="1" ht="14.25" hidden="1"/>
    <row r="721983" customFormat="1" ht="14.25" hidden="1"/>
    <row r="721984" customFormat="1" ht="14.25" hidden="1"/>
    <row r="721985" customFormat="1" ht="14.25" hidden="1"/>
    <row r="721986" customFormat="1" ht="14.25" hidden="1"/>
    <row r="721987" customFormat="1" ht="14.25" hidden="1"/>
    <row r="721988" customFormat="1" ht="14.25" hidden="1"/>
    <row r="721989" customFormat="1" ht="14.25" hidden="1"/>
    <row r="721990" customFormat="1" ht="14.25" hidden="1"/>
    <row r="721991" customFormat="1" ht="14.25" hidden="1"/>
    <row r="721992" customFormat="1" ht="14.25" hidden="1"/>
    <row r="721993" customFormat="1" ht="14.25" hidden="1"/>
    <row r="721994" customFormat="1" ht="14.25" hidden="1"/>
    <row r="721995" customFormat="1" ht="14.25" hidden="1"/>
    <row r="721996" customFormat="1" ht="14.25" hidden="1"/>
    <row r="721997" customFormat="1" ht="14.25" hidden="1"/>
    <row r="721998" customFormat="1" ht="14.25" hidden="1"/>
    <row r="721999" customFormat="1" ht="14.25" hidden="1"/>
    <row r="722000" customFormat="1" ht="14.25" hidden="1"/>
    <row r="722001" customFormat="1" ht="14.25" hidden="1"/>
    <row r="722002" customFormat="1" ht="14.25" hidden="1"/>
    <row r="722003" customFormat="1" ht="14.25" hidden="1"/>
    <row r="722004" customFormat="1" ht="14.25" hidden="1"/>
    <row r="722005" customFormat="1" ht="14.25" hidden="1"/>
    <row r="722006" customFormat="1" ht="14.25" hidden="1"/>
    <row r="722007" customFormat="1" ht="14.25" hidden="1"/>
    <row r="722008" customFormat="1" ht="14.25" hidden="1"/>
    <row r="722009" customFormat="1" ht="14.25" hidden="1"/>
    <row r="722010" customFormat="1" ht="14.25" hidden="1"/>
    <row r="722011" customFormat="1" ht="14.25" hidden="1"/>
    <row r="722012" customFormat="1" ht="14.25" hidden="1"/>
    <row r="722013" customFormat="1" ht="14.25" hidden="1"/>
    <row r="722014" customFormat="1" ht="14.25" hidden="1"/>
    <row r="722015" customFormat="1" ht="14.25" hidden="1"/>
    <row r="722016" customFormat="1" ht="14.25" hidden="1"/>
    <row r="722017" customFormat="1" ht="14.25" hidden="1"/>
    <row r="722018" customFormat="1" ht="14.25" hidden="1"/>
    <row r="722019" customFormat="1" ht="14.25" hidden="1"/>
    <row r="722020" customFormat="1" ht="14.25" hidden="1"/>
    <row r="722021" customFormat="1" ht="14.25" hidden="1"/>
    <row r="722022" customFormat="1" ht="14.25" hidden="1"/>
    <row r="722023" customFormat="1" ht="14.25" hidden="1"/>
    <row r="722024" customFormat="1" ht="14.25" hidden="1"/>
    <row r="722025" customFormat="1" ht="14.25" hidden="1"/>
    <row r="722026" customFormat="1" ht="14.25" hidden="1"/>
    <row r="722027" customFormat="1" ht="14.25" hidden="1"/>
    <row r="722028" customFormat="1" ht="14.25" hidden="1"/>
    <row r="722029" customFormat="1" ht="14.25" hidden="1"/>
    <row r="722030" customFormat="1" ht="14.25" hidden="1"/>
    <row r="722031" customFormat="1" ht="14.25" hidden="1"/>
    <row r="722032" customFormat="1" ht="14.25" hidden="1"/>
    <row r="722033" customFormat="1" ht="14.25" hidden="1"/>
    <row r="722034" customFormat="1" ht="14.25" hidden="1"/>
    <row r="722035" customFormat="1" ht="14.25" hidden="1"/>
    <row r="722036" customFormat="1" ht="14.25" hidden="1"/>
    <row r="722037" customFormat="1" ht="14.25" hidden="1"/>
    <row r="722038" customFormat="1" ht="14.25" hidden="1"/>
    <row r="722039" customFormat="1" ht="14.25" hidden="1"/>
    <row r="722040" customFormat="1" ht="14.25" hidden="1"/>
    <row r="722041" customFormat="1" ht="14.25" hidden="1"/>
    <row r="722042" customFormat="1" ht="14.25" hidden="1"/>
    <row r="722043" customFormat="1" ht="14.25" hidden="1"/>
    <row r="722044" customFormat="1" ht="14.25" hidden="1"/>
    <row r="722045" customFormat="1" ht="14.25" hidden="1"/>
    <row r="722046" customFormat="1" ht="14.25" hidden="1"/>
    <row r="722047" customFormat="1" ht="14.25" hidden="1"/>
    <row r="722048" customFormat="1" ht="14.25" hidden="1"/>
    <row r="722049" customFormat="1" ht="14.25" hidden="1"/>
    <row r="722050" customFormat="1" ht="14.25" hidden="1"/>
    <row r="722051" customFormat="1" ht="14.25" hidden="1"/>
    <row r="722052" customFormat="1" ht="14.25" hidden="1"/>
    <row r="722053" customFormat="1" ht="14.25" hidden="1"/>
    <row r="722054" customFormat="1" ht="14.25" hidden="1"/>
    <row r="722055" customFormat="1" ht="14.25" hidden="1"/>
    <row r="722056" customFormat="1" ht="14.25" hidden="1"/>
    <row r="722057" customFormat="1" ht="14.25" hidden="1"/>
    <row r="722058" customFormat="1" ht="14.25" hidden="1"/>
    <row r="722059" customFormat="1" ht="14.25" hidden="1"/>
    <row r="722060" customFormat="1" ht="14.25" hidden="1"/>
    <row r="722061" customFormat="1" ht="14.25" hidden="1"/>
    <row r="722062" customFormat="1" ht="14.25" hidden="1"/>
    <row r="722063" customFormat="1" ht="14.25" hidden="1"/>
    <row r="722064" customFormat="1" ht="14.25" hidden="1"/>
    <row r="722065" customFormat="1" ht="14.25" hidden="1"/>
    <row r="722066" customFormat="1" ht="14.25" hidden="1"/>
    <row r="722067" customFormat="1" ht="14.25" hidden="1"/>
    <row r="722068" customFormat="1" ht="14.25" hidden="1"/>
    <row r="722069" customFormat="1" ht="14.25" hidden="1"/>
    <row r="722070" customFormat="1" ht="14.25" hidden="1"/>
    <row r="722071" customFormat="1" ht="14.25" hidden="1"/>
    <row r="722072" customFormat="1" ht="14.25" hidden="1"/>
    <row r="722073" customFormat="1" ht="14.25" hidden="1"/>
    <row r="722074" customFormat="1" ht="14.25" hidden="1"/>
    <row r="722075" customFormat="1" ht="14.25" hidden="1"/>
    <row r="722076" customFormat="1" ht="14.25" hidden="1"/>
    <row r="722077" customFormat="1" ht="14.25" hidden="1"/>
    <row r="722078" customFormat="1" ht="14.25" hidden="1"/>
    <row r="722079" customFormat="1" ht="14.25" hidden="1"/>
    <row r="722080" customFormat="1" ht="14.25" hidden="1"/>
    <row r="722081" customFormat="1" ht="14.25" hidden="1"/>
    <row r="722082" customFormat="1" ht="14.25" hidden="1"/>
    <row r="722083" customFormat="1" ht="14.25" hidden="1"/>
    <row r="722084" customFormat="1" ht="14.25" hidden="1"/>
    <row r="722085" customFormat="1" ht="14.25" hidden="1"/>
    <row r="722086" customFormat="1" ht="14.25" hidden="1"/>
    <row r="722087" customFormat="1" ht="14.25" hidden="1"/>
    <row r="722088" customFormat="1" ht="14.25" hidden="1"/>
    <row r="722089" customFormat="1" ht="14.25" hidden="1"/>
    <row r="722090" customFormat="1" ht="14.25" hidden="1"/>
    <row r="722091" customFormat="1" ht="14.25" hidden="1"/>
    <row r="722092" customFormat="1" ht="14.25" hidden="1"/>
    <row r="722093" customFormat="1" ht="14.25" hidden="1"/>
    <row r="722094" customFormat="1" ht="14.25" hidden="1"/>
    <row r="722095" customFormat="1" ht="14.25" hidden="1"/>
    <row r="722096" customFormat="1" ht="14.25" hidden="1"/>
    <row r="722097" customFormat="1" ht="14.25" hidden="1"/>
    <row r="722098" customFormat="1" ht="14.25" hidden="1"/>
    <row r="722099" customFormat="1" ht="14.25" hidden="1"/>
    <row r="722100" customFormat="1" ht="14.25" hidden="1"/>
    <row r="722101" customFormat="1" ht="14.25" hidden="1"/>
    <row r="722102" customFormat="1" ht="14.25" hidden="1"/>
    <row r="722103" customFormat="1" ht="14.25" hidden="1"/>
    <row r="722104" customFormat="1" ht="14.25" hidden="1"/>
    <row r="722105" customFormat="1" ht="14.25" hidden="1"/>
    <row r="722106" customFormat="1" ht="14.25" hidden="1"/>
    <row r="722107" customFormat="1" ht="14.25" hidden="1"/>
    <row r="722108" customFormat="1" ht="14.25" hidden="1"/>
    <row r="722109" customFormat="1" ht="14.25" hidden="1"/>
    <row r="722110" customFormat="1" ht="14.25" hidden="1"/>
    <row r="722111" customFormat="1" ht="14.25" hidden="1"/>
    <row r="722112" customFormat="1" ht="14.25" hidden="1"/>
    <row r="722113" customFormat="1" ht="14.25" hidden="1"/>
    <row r="722114" customFormat="1" ht="14.25" hidden="1"/>
    <row r="722115" customFormat="1" ht="14.25" hidden="1"/>
    <row r="722116" customFormat="1" ht="14.25" hidden="1"/>
    <row r="722117" customFormat="1" ht="14.25" hidden="1"/>
    <row r="722118" customFormat="1" ht="14.25" hidden="1"/>
    <row r="722119" customFormat="1" ht="14.25" hidden="1"/>
    <row r="722120" customFormat="1" ht="14.25" hidden="1"/>
    <row r="722121" customFormat="1" ht="14.25" hidden="1"/>
    <row r="722122" customFormat="1" ht="14.25" hidden="1"/>
    <row r="722123" customFormat="1" ht="14.25" hidden="1"/>
    <row r="722124" customFormat="1" ht="14.25" hidden="1"/>
    <row r="722125" customFormat="1" ht="14.25" hidden="1"/>
    <row r="722126" customFormat="1" ht="14.25" hidden="1"/>
    <row r="722127" customFormat="1" ht="14.25" hidden="1"/>
    <row r="722128" customFormat="1" ht="14.25" hidden="1"/>
    <row r="722129" customFormat="1" ht="14.25" hidden="1"/>
    <row r="722130" customFormat="1" ht="14.25" hidden="1"/>
    <row r="722131" customFormat="1" ht="14.25" hidden="1"/>
    <row r="722132" customFormat="1" ht="14.25" hidden="1"/>
    <row r="722133" customFormat="1" ht="14.25" hidden="1"/>
    <row r="722134" customFormat="1" ht="14.25" hidden="1"/>
    <row r="722135" customFormat="1" ht="14.25" hidden="1"/>
    <row r="722136" customFormat="1" ht="14.25" hidden="1"/>
    <row r="722137" customFormat="1" ht="14.25" hidden="1"/>
    <row r="722138" customFormat="1" ht="14.25" hidden="1"/>
    <row r="722139" customFormat="1" ht="14.25" hidden="1"/>
    <row r="722140" customFormat="1" ht="14.25" hidden="1"/>
    <row r="722141" customFormat="1" ht="14.25" hidden="1"/>
    <row r="722142" customFormat="1" ht="14.25" hidden="1"/>
    <row r="722143" customFormat="1" ht="14.25" hidden="1"/>
    <row r="722144" customFormat="1" ht="14.25" hidden="1"/>
    <row r="722145" customFormat="1" ht="14.25" hidden="1"/>
    <row r="722146" customFormat="1" ht="14.25" hidden="1"/>
    <row r="722147" customFormat="1" ht="14.25" hidden="1"/>
    <row r="722148" customFormat="1" ht="14.25" hidden="1"/>
    <row r="722149" customFormat="1" ht="14.25" hidden="1"/>
    <row r="722150" customFormat="1" ht="14.25" hidden="1"/>
    <row r="722151" customFormat="1" ht="14.25" hidden="1"/>
    <row r="722152" customFormat="1" ht="14.25" hidden="1"/>
    <row r="722153" customFormat="1" ht="14.25" hidden="1"/>
    <row r="722154" customFormat="1" ht="14.25" hidden="1"/>
    <row r="722155" customFormat="1" ht="14.25" hidden="1"/>
    <row r="722156" customFormat="1" ht="14.25" hidden="1"/>
    <row r="722157" customFormat="1" ht="14.25" hidden="1"/>
    <row r="722158" customFormat="1" ht="14.25" hidden="1"/>
    <row r="722159" customFormat="1" ht="14.25" hidden="1"/>
    <row r="722160" customFormat="1" ht="14.25" hidden="1"/>
    <row r="722161" customFormat="1" ht="14.25" hidden="1"/>
    <row r="722162" customFormat="1" ht="14.25" hidden="1"/>
    <row r="722163" customFormat="1" ht="14.25" hidden="1"/>
    <row r="722164" customFormat="1" ht="14.25" hidden="1"/>
    <row r="722165" customFormat="1" ht="14.25" hidden="1"/>
    <row r="722166" customFormat="1" ht="14.25" hidden="1"/>
    <row r="722167" customFormat="1" ht="14.25" hidden="1"/>
    <row r="722168" customFormat="1" ht="14.25" hidden="1"/>
    <row r="722169" customFormat="1" ht="14.25" hidden="1"/>
    <row r="722170" customFormat="1" ht="14.25" hidden="1"/>
    <row r="722171" customFormat="1" ht="14.25" hidden="1"/>
    <row r="722172" customFormat="1" ht="14.25" hidden="1"/>
    <row r="722173" customFormat="1" ht="14.25" hidden="1"/>
    <row r="722174" customFormat="1" ht="14.25" hidden="1"/>
    <row r="722175" customFormat="1" ht="14.25" hidden="1"/>
    <row r="722176" customFormat="1" ht="14.25" hidden="1"/>
    <row r="722177" customFormat="1" ht="14.25" hidden="1"/>
    <row r="722178" customFormat="1" ht="14.25" hidden="1"/>
    <row r="722179" customFormat="1" ht="14.25" hidden="1"/>
    <row r="722180" customFormat="1" ht="14.25" hidden="1"/>
    <row r="722181" customFormat="1" ht="14.25" hidden="1"/>
    <row r="722182" customFormat="1" ht="14.25" hidden="1"/>
    <row r="722183" customFormat="1" ht="14.25" hidden="1"/>
    <row r="722184" customFormat="1" ht="14.25" hidden="1"/>
    <row r="722185" customFormat="1" ht="14.25" hidden="1"/>
    <row r="722186" customFormat="1" ht="14.25" hidden="1"/>
    <row r="722187" customFormat="1" ht="14.25" hidden="1"/>
    <row r="722188" customFormat="1" ht="14.25" hidden="1"/>
    <row r="722189" customFormat="1" ht="14.25" hidden="1"/>
    <row r="722190" customFormat="1" ht="14.25" hidden="1"/>
    <row r="722191" customFormat="1" ht="14.25" hidden="1"/>
    <row r="722192" customFormat="1" ht="14.25" hidden="1"/>
    <row r="722193" customFormat="1" ht="14.25" hidden="1"/>
    <row r="722194" customFormat="1" ht="14.25" hidden="1"/>
    <row r="722195" customFormat="1" ht="14.25" hidden="1"/>
    <row r="722196" customFormat="1" ht="14.25" hidden="1"/>
    <row r="722197" customFormat="1" ht="14.25" hidden="1"/>
    <row r="722198" customFormat="1" ht="14.25" hidden="1"/>
    <row r="722199" customFormat="1" ht="14.25" hidden="1"/>
    <row r="722200" customFormat="1" ht="14.25" hidden="1"/>
    <row r="722201" customFormat="1" ht="14.25" hidden="1"/>
    <row r="722202" customFormat="1" ht="14.25" hidden="1"/>
    <row r="722203" customFormat="1" ht="14.25" hidden="1"/>
    <row r="722204" customFormat="1" ht="14.25" hidden="1"/>
    <row r="722205" customFormat="1" ht="14.25" hidden="1"/>
    <row r="722206" customFormat="1" ht="14.25" hidden="1"/>
    <row r="722207" customFormat="1" ht="14.25" hidden="1"/>
    <row r="722208" customFormat="1" ht="14.25" hidden="1"/>
    <row r="722209" customFormat="1" ht="14.25" hidden="1"/>
    <row r="722210" customFormat="1" ht="14.25" hidden="1"/>
    <row r="722211" customFormat="1" ht="14.25" hidden="1"/>
    <row r="722212" customFormat="1" ht="14.25" hidden="1"/>
    <row r="722213" customFormat="1" ht="14.25" hidden="1"/>
    <row r="722214" customFormat="1" ht="14.25" hidden="1"/>
    <row r="722215" customFormat="1" ht="14.25" hidden="1"/>
    <row r="722216" customFormat="1" ht="14.25" hidden="1"/>
    <row r="722217" customFormat="1" ht="14.25" hidden="1"/>
    <row r="722218" customFormat="1" ht="14.25" hidden="1"/>
    <row r="722219" customFormat="1" ht="14.25" hidden="1"/>
    <row r="722220" customFormat="1" ht="14.25" hidden="1"/>
    <row r="722221" customFormat="1" ht="14.25" hidden="1"/>
    <row r="722222" customFormat="1" ht="14.25" hidden="1"/>
    <row r="722223" customFormat="1" ht="14.25" hidden="1"/>
    <row r="722224" customFormat="1" ht="14.25" hidden="1"/>
    <row r="722225" customFormat="1" ht="14.25" hidden="1"/>
    <row r="722226" customFormat="1" ht="14.25" hidden="1"/>
    <row r="722227" customFormat="1" ht="14.25" hidden="1"/>
    <row r="722228" customFormat="1" ht="14.25" hidden="1"/>
    <row r="722229" customFormat="1" ht="14.25" hidden="1"/>
    <row r="722230" customFormat="1" ht="14.25" hidden="1"/>
    <row r="722231" customFormat="1" ht="14.25" hidden="1"/>
    <row r="722232" customFormat="1" ht="14.25" hidden="1"/>
    <row r="722233" customFormat="1" ht="14.25" hidden="1"/>
    <row r="722234" customFormat="1" ht="14.25" hidden="1"/>
    <row r="722235" customFormat="1" ht="14.25" hidden="1"/>
    <row r="722236" customFormat="1" ht="14.25" hidden="1"/>
    <row r="722237" customFormat="1" ht="14.25" hidden="1"/>
    <row r="722238" customFormat="1" ht="14.25" hidden="1"/>
    <row r="722239" customFormat="1" ht="14.25" hidden="1"/>
    <row r="722240" customFormat="1" ht="14.25" hidden="1"/>
    <row r="722241" customFormat="1" ht="14.25" hidden="1"/>
    <row r="722242" customFormat="1" ht="14.25" hidden="1"/>
    <row r="722243" customFormat="1" ht="14.25" hidden="1"/>
    <row r="722244" customFormat="1" ht="14.25" hidden="1"/>
    <row r="722245" customFormat="1" ht="14.25" hidden="1"/>
    <row r="722246" customFormat="1" ht="14.25" hidden="1"/>
    <row r="722247" customFormat="1" ht="14.25" hidden="1"/>
    <row r="722248" customFormat="1" ht="14.25" hidden="1"/>
    <row r="722249" customFormat="1" ht="14.25" hidden="1"/>
    <row r="722250" customFormat="1" ht="14.25" hidden="1"/>
    <row r="722251" customFormat="1" ht="14.25" hidden="1"/>
    <row r="722252" customFormat="1" ht="14.25" hidden="1"/>
    <row r="722253" customFormat="1" ht="14.25" hidden="1"/>
    <row r="722254" customFormat="1" ht="14.25" hidden="1"/>
    <row r="722255" customFormat="1" ht="14.25" hidden="1"/>
    <row r="722256" customFormat="1" ht="14.25" hidden="1"/>
    <row r="722257" customFormat="1" ht="14.25" hidden="1"/>
    <row r="722258" customFormat="1" ht="14.25" hidden="1"/>
    <row r="722259" customFormat="1" ht="14.25" hidden="1"/>
    <row r="722260" customFormat="1" ht="14.25" hidden="1"/>
    <row r="722261" customFormat="1" ht="14.25" hidden="1"/>
    <row r="722262" customFormat="1" ht="14.25" hidden="1"/>
    <row r="722263" customFormat="1" ht="14.25" hidden="1"/>
    <row r="722264" customFormat="1" ht="14.25" hidden="1"/>
    <row r="722265" customFormat="1" ht="14.25" hidden="1"/>
    <row r="722266" customFormat="1" ht="14.25" hidden="1"/>
    <row r="722267" customFormat="1" ht="14.25" hidden="1"/>
    <row r="722268" customFormat="1" ht="14.25" hidden="1"/>
    <row r="722269" customFormat="1" ht="14.25" hidden="1"/>
    <row r="722270" customFormat="1" ht="14.25" hidden="1"/>
    <row r="722271" customFormat="1" ht="14.25" hidden="1"/>
    <row r="722272" customFormat="1" ht="14.25" hidden="1"/>
    <row r="722273" customFormat="1" ht="14.25" hidden="1"/>
    <row r="722274" customFormat="1" ht="14.25" hidden="1"/>
    <row r="722275" customFormat="1" ht="14.25" hidden="1"/>
    <row r="722276" customFormat="1" ht="14.25" hidden="1"/>
    <row r="722277" customFormat="1" ht="14.25" hidden="1"/>
    <row r="722278" customFormat="1" ht="14.25" hidden="1"/>
    <row r="722279" customFormat="1" ht="14.25" hidden="1"/>
    <row r="722280" customFormat="1" ht="14.25" hidden="1"/>
    <row r="722281" customFormat="1" ht="14.25" hidden="1"/>
    <row r="722282" customFormat="1" ht="14.25" hidden="1"/>
    <row r="722283" customFormat="1" ht="14.25" hidden="1"/>
    <row r="722284" customFormat="1" ht="14.25" hidden="1"/>
    <row r="722285" customFormat="1" ht="14.25" hidden="1"/>
    <row r="722286" customFormat="1" ht="14.25" hidden="1"/>
    <row r="722287" customFormat="1" ht="14.25" hidden="1"/>
    <row r="722288" customFormat="1" ht="14.25" hidden="1"/>
    <row r="722289" customFormat="1" ht="14.25" hidden="1"/>
    <row r="722290" customFormat="1" ht="14.25" hidden="1"/>
    <row r="722291" customFormat="1" ht="14.25" hidden="1"/>
    <row r="722292" customFormat="1" ht="14.25" hidden="1"/>
    <row r="722293" customFormat="1" ht="14.25" hidden="1"/>
    <row r="722294" customFormat="1" ht="14.25" hidden="1"/>
    <row r="722295" customFormat="1" ht="14.25" hidden="1"/>
    <row r="722296" customFormat="1" ht="14.25" hidden="1"/>
    <row r="722297" customFormat="1" ht="14.25" hidden="1"/>
    <row r="722298" customFormat="1" ht="14.25" hidden="1"/>
    <row r="722299" customFormat="1" ht="14.25" hidden="1"/>
    <row r="722300" customFormat="1" ht="14.25" hidden="1"/>
    <row r="722301" customFormat="1" ht="14.25" hidden="1"/>
    <row r="722302" customFormat="1" ht="14.25" hidden="1"/>
    <row r="722303" customFormat="1" ht="14.25" hidden="1"/>
    <row r="722304" customFormat="1" ht="14.25" hidden="1"/>
    <row r="722305" customFormat="1" ht="14.25" hidden="1"/>
    <row r="722306" customFormat="1" ht="14.25" hidden="1"/>
    <row r="722307" customFormat="1" ht="14.25" hidden="1"/>
    <row r="722308" customFormat="1" ht="14.25" hidden="1"/>
    <row r="722309" customFormat="1" ht="14.25" hidden="1"/>
    <row r="722310" customFormat="1" ht="14.25" hidden="1"/>
    <row r="722311" customFormat="1" ht="14.25" hidden="1"/>
    <row r="722312" customFormat="1" ht="14.25" hidden="1"/>
    <row r="722313" customFormat="1" ht="14.25" hidden="1"/>
    <row r="722314" customFormat="1" ht="14.25" hidden="1"/>
    <row r="722315" customFormat="1" ht="14.25" hidden="1"/>
    <row r="722316" customFormat="1" ht="14.25" hidden="1"/>
    <row r="722317" customFormat="1" ht="14.25" hidden="1"/>
    <row r="722318" customFormat="1" ht="14.25" hidden="1"/>
    <row r="722319" customFormat="1" ht="14.25" hidden="1"/>
    <row r="722320" customFormat="1" ht="14.25" hidden="1"/>
    <row r="722321" customFormat="1" ht="14.25" hidden="1"/>
    <row r="722322" customFormat="1" ht="14.25" hidden="1"/>
    <row r="722323" customFormat="1" ht="14.25" hidden="1"/>
    <row r="722324" customFormat="1" ht="14.25" hidden="1"/>
    <row r="722325" customFormat="1" ht="14.25" hidden="1"/>
    <row r="722326" customFormat="1" ht="14.25" hidden="1"/>
    <row r="722327" customFormat="1" ht="14.25" hidden="1"/>
    <row r="722328" customFormat="1" ht="14.25" hidden="1"/>
    <row r="722329" customFormat="1" ht="14.25" hidden="1"/>
    <row r="722330" customFormat="1" ht="14.25" hidden="1"/>
    <row r="722331" customFormat="1" ht="14.25" hidden="1"/>
    <row r="722332" customFormat="1" ht="14.25" hidden="1"/>
    <row r="722333" customFormat="1" ht="14.25" hidden="1"/>
    <row r="722334" customFormat="1" ht="14.25" hidden="1"/>
    <row r="722335" customFormat="1" ht="14.25" hidden="1"/>
    <row r="722336" customFormat="1" ht="14.25" hidden="1"/>
    <row r="722337" customFormat="1" ht="14.25" hidden="1"/>
    <row r="722338" customFormat="1" ht="14.25" hidden="1"/>
    <row r="722339" customFormat="1" ht="14.25" hidden="1"/>
    <row r="722340" customFormat="1" ht="14.25" hidden="1"/>
    <row r="722341" customFormat="1" ht="14.25" hidden="1"/>
    <row r="722342" customFormat="1" ht="14.25" hidden="1"/>
    <row r="722343" customFormat="1" ht="14.25" hidden="1"/>
    <row r="722344" customFormat="1" ht="14.25" hidden="1"/>
    <row r="722345" customFormat="1" ht="14.25" hidden="1"/>
    <row r="722346" customFormat="1" ht="14.25" hidden="1"/>
    <row r="722347" customFormat="1" ht="14.25" hidden="1"/>
    <row r="722348" customFormat="1" ht="14.25" hidden="1"/>
    <row r="722349" customFormat="1" ht="14.25" hidden="1"/>
    <row r="722350" customFormat="1" ht="14.25" hidden="1"/>
    <row r="722351" customFormat="1" ht="14.25" hidden="1"/>
    <row r="722352" customFormat="1" ht="14.25" hidden="1"/>
    <row r="722353" customFormat="1" ht="14.25" hidden="1"/>
    <row r="722354" customFormat="1" ht="14.25" hidden="1"/>
    <row r="722355" customFormat="1" ht="14.25" hidden="1"/>
    <row r="722356" customFormat="1" ht="14.25" hidden="1"/>
    <row r="722357" customFormat="1" ht="14.25" hidden="1"/>
    <row r="722358" customFormat="1" ht="14.25" hidden="1"/>
    <row r="722359" customFormat="1" ht="14.25" hidden="1"/>
    <row r="722360" customFormat="1" ht="14.25" hidden="1"/>
    <row r="722361" customFormat="1" ht="14.25" hidden="1"/>
    <row r="722362" customFormat="1" ht="14.25" hidden="1"/>
    <row r="722363" customFormat="1" ht="14.25" hidden="1"/>
    <row r="722364" customFormat="1" ht="14.25" hidden="1"/>
    <row r="722365" customFormat="1" ht="14.25" hidden="1"/>
    <row r="722366" customFormat="1" ht="14.25" hidden="1"/>
    <row r="722367" customFormat="1" ht="14.25" hidden="1"/>
    <row r="722368" customFormat="1" ht="14.25" hidden="1"/>
    <row r="722369" customFormat="1" ht="14.25" hidden="1"/>
    <row r="722370" customFormat="1" ht="14.25" hidden="1"/>
    <row r="722371" customFormat="1" ht="14.25" hidden="1"/>
    <row r="722372" customFormat="1" ht="14.25" hidden="1"/>
    <row r="722373" customFormat="1" ht="14.25" hidden="1"/>
    <row r="722374" customFormat="1" ht="14.25" hidden="1"/>
    <row r="722375" customFormat="1" ht="14.25" hidden="1"/>
    <row r="722376" customFormat="1" ht="14.25" hidden="1"/>
    <row r="722377" customFormat="1" ht="14.25" hidden="1"/>
    <row r="722378" customFormat="1" ht="14.25" hidden="1"/>
    <row r="722379" customFormat="1" ht="14.25" hidden="1"/>
    <row r="722380" customFormat="1" ht="14.25" hidden="1"/>
    <row r="722381" customFormat="1" ht="14.25" hidden="1"/>
    <row r="722382" customFormat="1" ht="14.25" hidden="1"/>
    <row r="722383" customFormat="1" ht="14.25" hidden="1"/>
    <row r="722384" customFormat="1" ht="14.25" hidden="1"/>
    <row r="722385" customFormat="1" ht="14.25" hidden="1"/>
    <row r="722386" customFormat="1" ht="14.25" hidden="1"/>
    <row r="722387" customFormat="1" ht="14.25" hidden="1"/>
    <row r="722388" customFormat="1" ht="14.25" hidden="1"/>
    <row r="722389" customFormat="1" ht="14.25" hidden="1"/>
    <row r="722390" customFormat="1" ht="14.25" hidden="1"/>
    <row r="722391" customFormat="1" ht="14.25" hidden="1"/>
    <row r="722392" customFormat="1" ht="14.25" hidden="1"/>
    <row r="722393" customFormat="1" ht="14.25" hidden="1"/>
    <row r="722394" customFormat="1" ht="14.25" hidden="1"/>
    <row r="722395" customFormat="1" ht="14.25" hidden="1"/>
    <row r="722396" customFormat="1" ht="14.25" hidden="1"/>
    <row r="722397" customFormat="1" ht="14.25" hidden="1"/>
    <row r="722398" customFormat="1" ht="14.25" hidden="1"/>
    <row r="722399" customFormat="1" ht="14.25" hidden="1"/>
    <row r="722400" customFormat="1" ht="14.25" hidden="1"/>
    <row r="722401" customFormat="1" ht="14.25" hidden="1"/>
    <row r="722402" customFormat="1" ht="14.25" hidden="1"/>
    <row r="722403" customFormat="1" ht="14.25" hidden="1"/>
    <row r="722404" customFormat="1" ht="14.25" hidden="1"/>
    <row r="722405" customFormat="1" ht="14.25" hidden="1"/>
    <row r="722406" customFormat="1" ht="14.25" hidden="1"/>
    <row r="722407" customFormat="1" ht="14.25" hidden="1"/>
    <row r="722408" customFormat="1" ht="14.25" hidden="1"/>
    <row r="722409" customFormat="1" ht="14.25" hidden="1"/>
    <row r="722410" customFormat="1" ht="14.25" hidden="1"/>
    <row r="722411" customFormat="1" ht="14.25" hidden="1"/>
    <row r="722412" customFormat="1" ht="14.25" hidden="1"/>
    <row r="722413" customFormat="1" ht="14.25" hidden="1"/>
    <row r="722414" customFormat="1" ht="14.25" hidden="1"/>
    <row r="722415" customFormat="1" ht="14.25" hidden="1"/>
    <row r="722416" customFormat="1" ht="14.25" hidden="1"/>
    <row r="722417" customFormat="1" ht="14.25" hidden="1"/>
    <row r="722418" customFormat="1" ht="14.25" hidden="1"/>
    <row r="722419" customFormat="1" ht="14.25" hidden="1"/>
    <row r="722420" customFormat="1" ht="14.25" hidden="1"/>
    <row r="722421" customFormat="1" ht="14.25" hidden="1"/>
    <row r="722422" customFormat="1" ht="14.25" hidden="1"/>
    <row r="722423" customFormat="1" ht="14.25" hidden="1"/>
    <row r="722424" customFormat="1" ht="14.25" hidden="1"/>
    <row r="722425" customFormat="1" ht="14.25" hidden="1"/>
    <row r="722426" customFormat="1" ht="14.25" hidden="1"/>
    <row r="722427" customFormat="1" ht="14.25" hidden="1"/>
    <row r="722428" customFormat="1" ht="14.25" hidden="1"/>
    <row r="722429" customFormat="1" ht="14.25" hidden="1"/>
    <row r="722430" customFormat="1" ht="14.25" hidden="1"/>
    <row r="722431" customFormat="1" ht="14.25" hidden="1"/>
    <row r="722432" customFormat="1" ht="14.25" hidden="1"/>
    <row r="722433" customFormat="1" ht="14.25" hidden="1"/>
    <row r="722434" customFormat="1" ht="14.25" hidden="1"/>
    <row r="722435" customFormat="1" ht="14.25" hidden="1"/>
    <row r="722436" customFormat="1" ht="14.25" hidden="1"/>
    <row r="722437" customFormat="1" ht="14.25" hidden="1"/>
    <row r="722438" customFormat="1" ht="14.25" hidden="1"/>
    <row r="722439" customFormat="1" ht="14.25" hidden="1"/>
    <row r="722440" customFormat="1" ht="14.25" hidden="1"/>
    <row r="722441" customFormat="1" ht="14.25" hidden="1"/>
    <row r="722442" customFormat="1" ht="14.25" hidden="1"/>
    <row r="722443" customFormat="1" ht="14.25" hidden="1"/>
    <row r="722444" customFormat="1" ht="14.25" hidden="1"/>
    <row r="722445" customFormat="1" ht="14.25" hidden="1"/>
    <row r="722446" customFormat="1" ht="14.25" hidden="1"/>
    <row r="722447" customFormat="1" ht="14.25" hidden="1"/>
    <row r="722448" customFormat="1" ht="14.25" hidden="1"/>
    <row r="722449" customFormat="1" ht="14.25" hidden="1"/>
    <row r="722450" customFormat="1" ht="14.25" hidden="1"/>
    <row r="722451" customFormat="1" ht="14.25" hidden="1"/>
    <row r="722452" customFormat="1" ht="14.25" hidden="1"/>
    <row r="722453" customFormat="1" ht="14.25" hidden="1"/>
    <row r="722454" customFormat="1" ht="14.25" hidden="1"/>
    <row r="722455" customFormat="1" ht="14.25" hidden="1"/>
    <row r="722456" customFormat="1" ht="14.25" hidden="1"/>
    <row r="722457" customFormat="1" ht="14.25" hidden="1"/>
    <row r="722458" customFormat="1" ht="14.25" hidden="1"/>
    <row r="722459" customFormat="1" ht="14.25" hidden="1"/>
    <row r="722460" customFormat="1" ht="14.25" hidden="1"/>
    <row r="722461" customFormat="1" ht="14.25" hidden="1"/>
    <row r="722462" customFormat="1" ht="14.25" hidden="1"/>
    <row r="722463" customFormat="1" ht="14.25" hidden="1"/>
    <row r="722464" customFormat="1" ht="14.25" hidden="1"/>
    <row r="722465" customFormat="1" ht="14.25" hidden="1"/>
    <row r="722466" customFormat="1" ht="14.25" hidden="1"/>
    <row r="722467" customFormat="1" ht="14.25" hidden="1"/>
    <row r="722468" customFormat="1" ht="14.25" hidden="1"/>
    <row r="722469" customFormat="1" ht="14.25" hidden="1"/>
    <row r="722470" customFormat="1" ht="14.25" hidden="1"/>
    <row r="722471" customFormat="1" ht="14.25" hidden="1"/>
    <row r="722472" customFormat="1" ht="14.25" hidden="1"/>
    <row r="722473" customFormat="1" ht="14.25" hidden="1"/>
    <row r="722474" customFormat="1" ht="14.25" hidden="1"/>
    <row r="722475" customFormat="1" ht="14.25" hidden="1"/>
    <row r="722476" customFormat="1" ht="14.25" hidden="1"/>
    <row r="722477" customFormat="1" ht="14.25" hidden="1"/>
    <row r="722478" customFormat="1" ht="14.25" hidden="1"/>
    <row r="722479" customFormat="1" ht="14.25" hidden="1"/>
    <row r="722480" customFormat="1" ht="14.25" hidden="1"/>
    <row r="722481" customFormat="1" ht="14.25" hidden="1"/>
    <row r="722482" customFormat="1" ht="14.25" hidden="1"/>
    <row r="722483" customFormat="1" ht="14.25" hidden="1"/>
    <row r="722484" customFormat="1" ht="14.25" hidden="1"/>
    <row r="722485" customFormat="1" ht="14.25" hidden="1"/>
    <row r="722486" customFormat="1" ht="14.25" hidden="1"/>
    <row r="722487" customFormat="1" ht="14.25" hidden="1"/>
    <row r="722488" customFormat="1" ht="14.25" hidden="1"/>
    <row r="722489" customFormat="1" ht="14.25" hidden="1"/>
    <row r="722490" customFormat="1" ht="14.25" hidden="1"/>
    <row r="722491" customFormat="1" ht="14.25" hidden="1"/>
    <row r="722492" customFormat="1" ht="14.25" hidden="1"/>
    <row r="722493" customFormat="1" ht="14.25" hidden="1"/>
    <row r="722494" customFormat="1" ht="14.25" hidden="1"/>
    <row r="722495" customFormat="1" ht="14.25" hidden="1"/>
    <row r="722496" customFormat="1" ht="14.25" hidden="1"/>
    <row r="722497" customFormat="1" ht="14.25" hidden="1"/>
    <row r="722498" customFormat="1" ht="14.25" hidden="1"/>
    <row r="722499" customFormat="1" ht="14.25" hidden="1"/>
    <row r="722500" customFormat="1" ht="14.25" hidden="1"/>
    <row r="722501" customFormat="1" ht="14.25" hidden="1"/>
    <row r="722502" customFormat="1" ht="14.25" hidden="1"/>
    <row r="722503" customFormat="1" ht="14.25" hidden="1"/>
    <row r="722504" customFormat="1" ht="14.25" hidden="1"/>
    <row r="722505" customFormat="1" ht="14.25" hidden="1"/>
    <row r="722506" customFormat="1" ht="14.25" hidden="1"/>
    <row r="722507" customFormat="1" ht="14.25" hidden="1"/>
    <row r="722508" customFormat="1" ht="14.25" hidden="1"/>
    <row r="722509" customFormat="1" ht="14.25" hidden="1"/>
    <row r="722510" customFormat="1" ht="14.25" hidden="1"/>
    <row r="722511" customFormat="1" ht="14.25" hidden="1"/>
    <row r="722512" customFormat="1" ht="14.25" hidden="1"/>
    <row r="722513" customFormat="1" ht="14.25" hidden="1"/>
    <row r="722514" customFormat="1" ht="14.25" hidden="1"/>
    <row r="722515" customFormat="1" ht="14.25" hidden="1"/>
    <row r="722516" customFormat="1" ht="14.25" hidden="1"/>
    <row r="722517" customFormat="1" ht="14.25" hidden="1"/>
    <row r="722518" customFormat="1" ht="14.25" hidden="1"/>
    <row r="722519" customFormat="1" ht="14.25" hidden="1"/>
    <row r="722520" customFormat="1" ht="14.25" hidden="1"/>
    <row r="722521" customFormat="1" ht="14.25" hidden="1"/>
    <row r="722522" customFormat="1" ht="14.25" hidden="1"/>
    <row r="722523" customFormat="1" ht="14.25" hidden="1"/>
    <row r="722524" customFormat="1" ht="14.25" hidden="1"/>
    <row r="722525" customFormat="1" ht="14.25" hidden="1"/>
    <row r="722526" customFormat="1" ht="14.25" hidden="1"/>
    <row r="722527" customFormat="1" ht="14.25" hidden="1"/>
    <row r="722528" customFormat="1" ht="14.25" hidden="1"/>
    <row r="722529" customFormat="1" ht="14.25" hidden="1"/>
    <row r="722530" customFormat="1" ht="14.25" hidden="1"/>
    <row r="722531" customFormat="1" ht="14.25" hidden="1"/>
    <row r="722532" customFormat="1" ht="14.25" hidden="1"/>
    <row r="722533" customFormat="1" ht="14.25" hidden="1"/>
    <row r="722534" customFormat="1" ht="14.25" hidden="1"/>
    <row r="722535" customFormat="1" ht="14.25" hidden="1"/>
    <row r="722536" customFormat="1" ht="14.25" hidden="1"/>
    <row r="722537" customFormat="1" ht="14.25" hidden="1"/>
    <row r="722538" customFormat="1" ht="14.25" hidden="1"/>
    <row r="722539" customFormat="1" ht="14.25" hidden="1"/>
    <row r="722540" customFormat="1" ht="14.25" hidden="1"/>
    <row r="722541" customFormat="1" ht="14.25" hidden="1"/>
    <row r="722542" customFormat="1" ht="14.25" hidden="1"/>
    <row r="722543" customFormat="1" ht="14.25" hidden="1"/>
    <row r="722544" customFormat="1" ht="14.25" hidden="1"/>
    <row r="722545" customFormat="1" ht="14.25" hidden="1"/>
    <row r="722546" customFormat="1" ht="14.25" hidden="1"/>
    <row r="722547" customFormat="1" ht="14.25" hidden="1"/>
    <row r="722548" customFormat="1" ht="14.25" hidden="1"/>
    <row r="722549" customFormat="1" ht="14.25" hidden="1"/>
    <row r="722550" customFormat="1" ht="14.25" hidden="1"/>
    <row r="722551" customFormat="1" ht="14.25" hidden="1"/>
    <row r="722552" customFormat="1" ht="14.25" hidden="1"/>
    <row r="722553" customFormat="1" ht="14.25" hidden="1"/>
    <row r="722554" customFormat="1" ht="14.25" hidden="1"/>
    <row r="722555" customFormat="1" ht="14.25" hidden="1"/>
    <row r="722556" customFormat="1" ht="14.25" hidden="1"/>
    <row r="722557" customFormat="1" ht="14.25" hidden="1"/>
    <row r="722558" customFormat="1" ht="14.25" hidden="1"/>
    <row r="722559" customFormat="1" ht="14.25" hidden="1"/>
    <row r="722560" customFormat="1" ht="14.25" hidden="1"/>
    <row r="722561" customFormat="1" ht="14.25" hidden="1"/>
    <row r="722562" customFormat="1" ht="14.25" hidden="1"/>
    <row r="722563" customFormat="1" ht="14.25" hidden="1"/>
    <row r="722564" customFormat="1" ht="14.25" hidden="1"/>
    <row r="722565" customFormat="1" ht="14.25" hidden="1"/>
    <row r="722566" customFormat="1" ht="14.25" hidden="1"/>
    <row r="722567" customFormat="1" ht="14.25" hidden="1"/>
    <row r="722568" customFormat="1" ht="14.25" hidden="1"/>
    <row r="722569" customFormat="1" ht="14.25" hidden="1"/>
    <row r="722570" customFormat="1" ht="14.25" hidden="1"/>
    <row r="722571" customFormat="1" ht="14.25" hidden="1"/>
    <row r="722572" customFormat="1" ht="14.25" hidden="1"/>
    <row r="722573" customFormat="1" ht="14.25" hidden="1"/>
    <row r="722574" customFormat="1" ht="14.25" hidden="1"/>
    <row r="722575" customFormat="1" ht="14.25" hidden="1"/>
    <row r="722576" customFormat="1" ht="14.25" hidden="1"/>
    <row r="722577" customFormat="1" ht="14.25" hidden="1"/>
    <row r="722578" customFormat="1" ht="14.25" hidden="1"/>
    <row r="722579" customFormat="1" ht="14.25" hidden="1"/>
    <row r="722580" customFormat="1" ht="14.25" hidden="1"/>
    <row r="722581" customFormat="1" ht="14.25" hidden="1"/>
    <row r="722582" customFormat="1" ht="14.25" hidden="1"/>
    <row r="722583" customFormat="1" ht="14.25" hidden="1"/>
    <row r="722584" customFormat="1" ht="14.25" hidden="1"/>
    <row r="722585" customFormat="1" ht="14.25" hidden="1"/>
    <row r="722586" customFormat="1" ht="14.25" hidden="1"/>
    <row r="722587" customFormat="1" ht="14.25" hidden="1"/>
    <row r="722588" customFormat="1" ht="14.25" hidden="1"/>
    <row r="722589" customFormat="1" ht="14.25" hidden="1"/>
    <row r="722590" customFormat="1" ht="14.25" hidden="1"/>
    <row r="722591" customFormat="1" ht="14.25" hidden="1"/>
    <row r="722592" customFormat="1" ht="14.25" hidden="1"/>
    <row r="722593" customFormat="1" ht="14.25" hidden="1"/>
    <row r="722594" customFormat="1" ht="14.25" hidden="1"/>
    <row r="722595" customFormat="1" ht="14.25" hidden="1"/>
    <row r="722596" customFormat="1" ht="14.25" hidden="1"/>
    <row r="722597" customFormat="1" ht="14.25" hidden="1"/>
    <row r="722598" customFormat="1" ht="14.25" hidden="1"/>
    <row r="722599" customFormat="1" ht="14.25" hidden="1"/>
    <row r="722600" customFormat="1" ht="14.25" hidden="1"/>
    <row r="722601" customFormat="1" ht="14.25" hidden="1"/>
    <row r="722602" customFormat="1" ht="14.25" hidden="1"/>
    <row r="722603" customFormat="1" ht="14.25" hidden="1"/>
    <row r="722604" customFormat="1" ht="14.25" hidden="1"/>
    <row r="722605" customFormat="1" ht="14.25" hidden="1"/>
    <row r="722606" customFormat="1" ht="14.25" hidden="1"/>
    <row r="722607" customFormat="1" ht="14.25" hidden="1"/>
    <row r="722608" customFormat="1" ht="14.25" hidden="1"/>
    <row r="722609" customFormat="1" ht="14.25" hidden="1"/>
    <row r="722610" customFormat="1" ht="14.25" hidden="1"/>
    <row r="722611" customFormat="1" ht="14.25" hidden="1"/>
    <row r="722612" customFormat="1" ht="14.25" hidden="1"/>
    <row r="722613" customFormat="1" ht="14.25" hidden="1"/>
    <row r="722614" customFormat="1" ht="14.25" hidden="1"/>
    <row r="722615" customFormat="1" ht="14.25" hidden="1"/>
    <row r="722616" customFormat="1" ht="14.25" hidden="1"/>
    <row r="722617" customFormat="1" ht="14.25" hidden="1"/>
    <row r="722618" customFormat="1" ht="14.25" hidden="1"/>
    <row r="722619" customFormat="1" ht="14.25" hidden="1"/>
    <row r="722620" customFormat="1" ht="14.25" hidden="1"/>
    <row r="722621" customFormat="1" ht="14.25" hidden="1"/>
    <row r="722622" customFormat="1" ht="14.25" hidden="1"/>
    <row r="722623" customFormat="1" ht="14.25" hidden="1"/>
    <row r="722624" customFormat="1" ht="14.25" hidden="1"/>
    <row r="722625" customFormat="1" ht="14.25" hidden="1"/>
    <row r="722626" customFormat="1" ht="14.25" hidden="1"/>
    <row r="722627" customFormat="1" ht="14.25" hidden="1"/>
    <row r="722628" customFormat="1" ht="14.25" hidden="1"/>
    <row r="722629" customFormat="1" ht="14.25" hidden="1"/>
    <row r="722630" customFormat="1" ht="14.25" hidden="1"/>
    <row r="722631" customFormat="1" ht="14.25" hidden="1"/>
    <row r="722632" customFormat="1" ht="14.25" hidden="1"/>
    <row r="722633" customFormat="1" ht="14.25" hidden="1"/>
    <row r="722634" customFormat="1" ht="14.25" hidden="1"/>
    <row r="722635" customFormat="1" ht="14.25" hidden="1"/>
    <row r="722636" customFormat="1" ht="14.25" hidden="1"/>
    <row r="722637" customFormat="1" ht="14.25" hidden="1"/>
    <row r="722638" customFormat="1" ht="14.25" hidden="1"/>
    <row r="722639" customFormat="1" ht="14.25" hidden="1"/>
    <row r="722640" customFormat="1" ht="14.25" hidden="1"/>
    <row r="722641" customFormat="1" ht="14.25" hidden="1"/>
    <row r="722642" customFormat="1" ht="14.25" hidden="1"/>
    <row r="722643" customFormat="1" ht="14.25" hidden="1"/>
    <row r="722644" customFormat="1" ht="14.25" hidden="1"/>
    <row r="722645" customFormat="1" ht="14.25" hidden="1"/>
    <row r="722646" customFormat="1" ht="14.25" hidden="1"/>
    <row r="722647" customFormat="1" ht="14.25" hidden="1"/>
    <row r="722648" customFormat="1" ht="14.25" hidden="1"/>
    <row r="722649" customFormat="1" ht="14.25" hidden="1"/>
    <row r="722650" customFormat="1" ht="14.25" hidden="1"/>
    <row r="722651" customFormat="1" ht="14.25" hidden="1"/>
    <row r="722652" customFormat="1" ht="14.25" hidden="1"/>
    <row r="722653" customFormat="1" ht="14.25" hidden="1"/>
    <row r="722654" customFormat="1" ht="14.25" hidden="1"/>
    <row r="722655" customFormat="1" ht="14.25" hidden="1"/>
    <row r="722656" customFormat="1" ht="14.25" hidden="1"/>
    <row r="722657" customFormat="1" ht="14.25" hidden="1"/>
    <row r="722658" customFormat="1" ht="14.25" hidden="1"/>
    <row r="722659" customFormat="1" ht="14.25" hidden="1"/>
    <row r="722660" customFormat="1" ht="14.25" hidden="1"/>
    <row r="722661" customFormat="1" ht="14.25" hidden="1"/>
    <row r="722662" customFormat="1" ht="14.25" hidden="1"/>
    <row r="722663" customFormat="1" ht="14.25" hidden="1"/>
    <row r="722664" customFormat="1" ht="14.25" hidden="1"/>
    <row r="722665" customFormat="1" ht="14.25" hidden="1"/>
    <row r="722666" customFormat="1" ht="14.25" hidden="1"/>
    <row r="722667" customFormat="1" ht="14.25" hidden="1"/>
    <row r="722668" customFormat="1" ht="14.25" hidden="1"/>
    <row r="722669" customFormat="1" ht="14.25" hidden="1"/>
    <row r="722670" customFormat="1" ht="14.25" hidden="1"/>
    <row r="722671" customFormat="1" ht="14.25" hidden="1"/>
    <row r="722672" customFormat="1" ht="14.25" hidden="1"/>
    <row r="722673" customFormat="1" ht="14.25" hidden="1"/>
    <row r="722674" customFormat="1" ht="14.25" hidden="1"/>
    <row r="722675" customFormat="1" ht="14.25" hidden="1"/>
    <row r="722676" customFormat="1" ht="14.25" hidden="1"/>
    <row r="722677" customFormat="1" ht="14.25" hidden="1"/>
    <row r="722678" customFormat="1" ht="14.25" hidden="1"/>
    <row r="722679" customFormat="1" ht="14.25" hidden="1"/>
    <row r="722680" customFormat="1" ht="14.25" hidden="1"/>
    <row r="722681" customFormat="1" ht="14.25" hidden="1"/>
    <row r="722682" customFormat="1" ht="14.25" hidden="1"/>
    <row r="722683" customFormat="1" ht="14.25" hidden="1"/>
    <row r="722684" customFormat="1" ht="14.25" hidden="1"/>
    <row r="722685" customFormat="1" ht="14.25" hidden="1"/>
    <row r="722686" customFormat="1" ht="14.25" hidden="1"/>
    <row r="722687" customFormat="1" ht="14.25" hidden="1"/>
    <row r="722688" customFormat="1" ht="14.25" hidden="1"/>
    <row r="722689" customFormat="1" ht="14.25" hidden="1"/>
    <row r="722690" customFormat="1" ht="14.25" hidden="1"/>
    <row r="722691" customFormat="1" ht="14.25" hidden="1"/>
    <row r="722692" customFormat="1" ht="14.25" hidden="1"/>
    <row r="722693" customFormat="1" ht="14.25" hidden="1"/>
    <row r="722694" customFormat="1" ht="14.25" hidden="1"/>
    <row r="722695" customFormat="1" ht="14.25" hidden="1"/>
    <row r="722696" customFormat="1" ht="14.25" hidden="1"/>
    <row r="722697" customFormat="1" ht="14.25" hidden="1"/>
    <row r="722698" customFormat="1" ht="14.25" hidden="1"/>
    <row r="722699" customFormat="1" ht="14.25" hidden="1"/>
    <row r="722700" customFormat="1" ht="14.25" hidden="1"/>
    <row r="722701" customFormat="1" ht="14.25" hidden="1"/>
    <row r="722702" customFormat="1" ht="14.25" hidden="1"/>
    <row r="722703" customFormat="1" ht="14.25" hidden="1"/>
    <row r="722704" customFormat="1" ht="14.25" hidden="1"/>
    <row r="722705" customFormat="1" ht="14.25" hidden="1"/>
    <row r="722706" customFormat="1" ht="14.25" hidden="1"/>
    <row r="722707" customFormat="1" ht="14.25" hidden="1"/>
    <row r="722708" customFormat="1" ht="14.25" hidden="1"/>
    <row r="722709" customFormat="1" ht="14.25" hidden="1"/>
    <row r="722710" customFormat="1" ht="14.25" hidden="1"/>
    <row r="722711" customFormat="1" ht="14.25" hidden="1"/>
    <row r="722712" customFormat="1" ht="14.25" hidden="1"/>
    <row r="722713" customFormat="1" ht="14.25" hidden="1"/>
    <row r="722714" customFormat="1" ht="14.25" hidden="1"/>
    <row r="722715" customFormat="1" ht="14.25" hidden="1"/>
    <row r="722716" customFormat="1" ht="14.25" hidden="1"/>
    <row r="722717" customFormat="1" ht="14.25" hidden="1"/>
    <row r="722718" customFormat="1" ht="14.25" hidden="1"/>
    <row r="722719" customFormat="1" ht="14.25" hidden="1"/>
    <row r="722720" customFormat="1" ht="14.25" hidden="1"/>
    <row r="722721" customFormat="1" ht="14.25" hidden="1"/>
    <row r="722722" customFormat="1" ht="14.25" hidden="1"/>
    <row r="722723" customFormat="1" ht="14.25" hidden="1"/>
    <row r="722724" customFormat="1" ht="14.25" hidden="1"/>
    <row r="722725" customFormat="1" ht="14.25" hidden="1"/>
    <row r="722726" customFormat="1" ht="14.25" hidden="1"/>
    <row r="722727" customFormat="1" ht="14.25" hidden="1"/>
    <row r="722728" customFormat="1" ht="14.25" hidden="1"/>
    <row r="722729" customFormat="1" ht="14.25" hidden="1"/>
    <row r="722730" customFormat="1" ht="14.25" hidden="1"/>
    <row r="722731" customFormat="1" ht="14.25" hidden="1"/>
    <row r="722732" customFormat="1" ht="14.25" hidden="1"/>
    <row r="722733" customFormat="1" ht="14.25" hidden="1"/>
    <row r="722734" customFormat="1" ht="14.25" hidden="1"/>
    <row r="722735" customFormat="1" ht="14.25" hidden="1"/>
    <row r="722736" customFormat="1" ht="14.25" hidden="1"/>
    <row r="722737" customFormat="1" ht="14.25" hidden="1"/>
    <row r="722738" customFormat="1" ht="14.25" hidden="1"/>
    <row r="722739" customFormat="1" ht="14.25" hidden="1"/>
    <row r="722740" customFormat="1" ht="14.25" hidden="1"/>
    <row r="722741" customFormat="1" ht="14.25" hidden="1"/>
    <row r="722742" customFormat="1" ht="14.25" hidden="1"/>
    <row r="722743" customFormat="1" ht="14.25" hidden="1"/>
    <row r="722744" customFormat="1" ht="14.25" hidden="1"/>
    <row r="722745" customFormat="1" ht="14.25" hidden="1"/>
    <row r="722746" customFormat="1" ht="14.25" hidden="1"/>
    <row r="722747" customFormat="1" ht="14.25" hidden="1"/>
    <row r="722748" customFormat="1" ht="14.25" hidden="1"/>
    <row r="722749" customFormat="1" ht="14.25" hidden="1"/>
    <row r="722750" customFormat="1" ht="14.25" hidden="1"/>
    <row r="722751" customFormat="1" ht="14.25" hidden="1"/>
    <row r="722752" customFormat="1" ht="14.25" hidden="1"/>
    <row r="722753" customFormat="1" ht="14.25" hidden="1"/>
    <row r="722754" customFormat="1" ht="14.25" hidden="1"/>
    <row r="722755" customFormat="1" ht="14.25" hidden="1"/>
    <row r="722756" customFormat="1" ht="14.25" hidden="1"/>
    <row r="722757" customFormat="1" ht="14.25" hidden="1"/>
    <row r="722758" customFormat="1" ht="14.25" hidden="1"/>
    <row r="722759" customFormat="1" ht="14.25" hidden="1"/>
    <row r="722760" customFormat="1" ht="14.25" hidden="1"/>
    <row r="722761" customFormat="1" ht="14.25" hidden="1"/>
    <row r="722762" customFormat="1" ht="14.25" hidden="1"/>
    <row r="722763" customFormat="1" ht="14.25" hidden="1"/>
    <row r="722764" customFormat="1" ht="14.25" hidden="1"/>
    <row r="722765" customFormat="1" ht="14.25" hidden="1"/>
    <row r="722766" customFormat="1" ht="14.25" hidden="1"/>
    <row r="722767" customFormat="1" ht="14.25" hidden="1"/>
    <row r="722768" customFormat="1" ht="14.25" hidden="1"/>
    <row r="722769" customFormat="1" ht="14.25" hidden="1"/>
    <row r="722770" customFormat="1" ht="14.25" hidden="1"/>
    <row r="722771" customFormat="1" ht="14.25" hidden="1"/>
    <row r="722772" customFormat="1" ht="14.25" hidden="1"/>
    <row r="722773" customFormat="1" ht="14.25" hidden="1"/>
    <row r="722774" customFormat="1" ht="14.25" hidden="1"/>
    <row r="722775" customFormat="1" ht="14.25" hidden="1"/>
    <row r="722776" customFormat="1" ht="14.25" hidden="1"/>
    <row r="722777" customFormat="1" ht="14.25" hidden="1"/>
    <row r="722778" customFormat="1" ht="14.25" hidden="1"/>
    <row r="722779" customFormat="1" ht="14.25" hidden="1"/>
    <row r="722780" customFormat="1" ht="14.25" hidden="1"/>
    <row r="722781" customFormat="1" ht="14.25" hidden="1"/>
    <row r="722782" customFormat="1" ht="14.25" hidden="1"/>
    <row r="722783" customFormat="1" ht="14.25" hidden="1"/>
    <row r="722784" customFormat="1" ht="14.25" hidden="1"/>
    <row r="722785" customFormat="1" ht="14.25" hidden="1"/>
    <row r="722786" customFormat="1" ht="14.25" hidden="1"/>
    <row r="722787" customFormat="1" ht="14.25" hidden="1"/>
    <row r="722788" customFormat="1" ht="14.25" hidden="1"/>
    <row r="722789" customFormat="1" ht="14.25" hidden="1"/>
    <row r="722790" customFormat="1" ht="14.25" hidden="1"/>
    <row r="722791" customFormat="1" ht="14.25" hidden="1"/>
    <row r="722792" customFormat="1" ht="14.25" hidden="1"/>
    <row r="722793" customFormat="1" ht="14.25" hidden="1"/>
    <row r="722794" customFormat="1" ht="14.25" hidden="1"/>
    <row r="722795" customFormat="1" ht="14.25" hidden="1"/>
    <row r="722796" customFormat="1" ht="14.25" hidden="1"/>
    <row r="722797" customFormat="1" ht="14.25" hidden="1"/>
    <row r="722798" customFormat="1" ht="14.25" hidden="1"/>
    <row r="722799" customFormat="1" ht="14.25" hidden="1"/>
    <row r="722800" customFormat="1" ht="14.25" hidden="1"/>
    <row r="722801" customFormat="1" ht="14.25" hidden="1"/>
    <row r="722802" customFormat="1" ht="14.25" hidden="1"/>
    <row r="722803" customFormat="1" ht="14.25" hidden="1"/>
    <row r="722804" customFormat="1" ht="14.25" hidden="1"/>
    <row r="722805" customFormat="1" ht="14.25" hidden="1"/>
    <row r="722806" customFormat="1" ht="14.25" hidden="1"/>
    <row r="722807" customFormat="1" ht="14.25" hidden="1"/>
    <row r="722808" customFormat="1" ht="14.25" hidden="1"/>
    <row r="722809" customFormat="1" ht="14.25" hidden="1"/>
    <row r="722810" customFormat="1" ht="14.25" hidden="1"/>
    <row r="722811" customFormat="1" ht="14.25" hidden="1"/>
    <row r="722812" customFormat="1" ht="14.25" hidden="1"/>
    <row r="722813" customFormat="1" ht="14.25" hidden="1"/>
    <row r="722814" customFormat="1" ht="14.25" hidden="1"/>
    <row r="722815" customFormat="1" ht="14.25" hidden="1"/>
    <row r="722816" customFormat="1" ht="14.25" hidden="1"/>
    <row r="722817" customFormat="1" ht="14.25" hidden="1"/>
    <row r="722818" customFormat="1" ht="14.25" hidden="1"/>
    <row r="722819" customFormat="1" ht="14.25" hidden="1"/>
    <row r="722820" customFormat="1" ht="14.25" hidden="1"/>
    <row r="722821" customFormat="1" ht="14.25" hidden="1"/>
    <row r="722822" customFormat="1" ht="14.25" hidden="1"/>
    <row r="722823" customFormat="1" ht="14.25" hidden="1"/>
    <row r="722824" customFormat="1" ht="14.25" hidden="1"/>
    <row r="722825" customFormat="1" ht="14.25" hidden="1"/>
    <row r="722826" customFormat="1" ht="14.25" hidden="1"/>
    <row r="722827" customFormat="1" ht="14.25" hidden="1"/>
    <row r="722828" customFormat="1" ht="14.25" hidden="1"/>
    <row r="722829" customFormat="1" ht="14.25" hidden="1"/>
    <row r="722830" customFormat="1" ht="14.25" hidden="1"/>
    <row r="722831" customFormat="1" ht="14.25" hidden="1"/>
    <row r="722832" customFormat="1" ht="14.25" hidden="1"/>
    <row r="722833" customFormat="1" ht="14.25" hidden="1"/>
    <row r="722834" customFormat="1" ht="14.25" hidden="1"/>
    <row r="722835" customFormat="1" ht="14.25" hidden="1"/>
    <row r="722836" customFormat="1" ht="14.25" hidden="1"/>
    <row r="722837" customFormat="1" ht="14.25" hidden="1"/>
    <row r="722838" customFormat="1" ht="14.25" hidden="1"/>
    <row r="722839" customFormat="1" ht="14.25" hidden="1"/>
    <row r="722840" customFormat="1" ht="14.25" hidden="1"/>
    <row r="722841" customFormat="1" ht="14.25" hidden="1"/>
    <row r="722842" customFormat="1" ht="14.25" hidden="1"/>
    <row r="722843" customFormat="1" ht="14.25" hidden="1"/>
    <row r="722844" customFormat="1" ht="14.25" hidden="1"/>
    <row r="722845" customFormat="1" ht="14.25" hidden="1"/>
    <row r="722846" customFormat="1" ht="14.25" hidden="1"/>
    <row r="722847" customFormat="1" ht="14.25" hidden="1"/>
    <row r="722848" customFormat="1" ht="14.25" hidden="1"/>
    <row r="722849" customFormat="1" ht="14.25" hidden="1"/>
    <row r="722850" customFormat="1" ht="14.25" hidden="1"/>
    <row r="722851" customFormat="1" ht="14.25" hidden="1"/>
    <row r="722852" customFormat="1" ht="14.25" hidden="1"/>
    <row r="722853" customFormat="1" ht="14.25" hidden="1"/>
    <row r="722854" customFormat="1" ht="14.25" hidden="1"/>
    <row r="722855" customFormat="1" ht="14.25" hidden="1"/>
    <row r="722856" customFormat="1" ht="14.25" hidden="1"/>
    <row r="722857" customFormat="1" ht="14.25" hidden="1"/>
    <row r="722858" customFormat="1" ht="14.25" hidden="1"/>
    <row r="722859" customFormat="1" ht="14.25" hidden="1"/>
    <row r="722860" customFormat="1" ht="14.25" hidden="1"/>
    <row r="722861" customFormat="1" ht="14.25" hidden="1"/>
    <row r="722862" customFormat="1" ht="14.25" hidden="1"/>
    <row r="722863" customFormat="1" ht="14.25" hidden="1"/>
    <row r="722864" customFormat="1" ht="14.25" hidden="1"/>
    <row r="722865" customFormat="1" ht="14.25" hidden="1"/>
    <row r="722866" customFormat="1" ht="14.25" hidden="1"/>
    <row r="722867" customFormat="1" ht="14.25" hidden="1"/>
    <row r="722868" customFormat="1" ht="14.25" hidden="1"/>
    <row r="722869" customFormat="1" ht="14.25" hidden="1"/>
    <row r="722870" customFormat="1" ht="14.25" hidden="1"/>
    <row r="722871" customFormat="1" ht="14.25" hidden="1"/>
    <row r="722872" customFormat="1" ht="14.25" hidden="1"/>
    <row r="722873" customFormat="1" ht="14.25" hidden="1"/>
    <row r="722874" customFormat="1" ht="14.25" hidden="1"/>
    <row r="722875" customFormat="1" ht="14.25" hidden="1"/>
    <row r="722876" customFormat="1" ht="14.25" hidden="1"/>
    <row r="722877" customFormat="1" ht="14.25" hidden="1"/>
    <row r="722878" customFormat="1" ht="14.25" hidden="1"/>
    <row r="722879" customFormat="1" ht="14.25" hidden="1"/>
    <row r="722880" customFormat="1" ht="14.25" hidden="1"/>
    <row r="722881" customFormat="1" ht="14.25" hidden="1"/>
    <row r="722882" customFormat="1" ht="14.25" hidden="1"/>
    <row r="722883" customFormat="1" ht="14.25" hidden="1"/>
    <row r="722884" customFormat="1" ht="14.25" hidden="1"/>
    <row r="722885" customFormat="1" ht="14.25" hidden="1"/>
    <row r="722886" customFormat="1" ht="14.25" hidden="1"/>
    <row r="722887" customFormat="1" ht="14.25" hidden="1"/>
    <row r="722888" customFormat="1" ht="14.25" hidden="1"/>
    <row r="722889" customFormat="1" ht="14.25" hidden="1"/>
    <row r="722890" customFormat="1" ht="14.25" hidden="1"/>
    <row r="722891" customFormat="1" ht="14.25" hidden="1"/>
    <row r="722892" customFormat="1" ht="14.25" hidden="1"/>
    <row r="722893" customFormat="1" ht="14.25" hidden="1"/>
    <row r="722894" customFormat="1" ht="14.25" hidden="1"/>
    <row r="722895" customFormat="1" ht="14.25" hidden="1"/>
    <row r="722896" customFormat="1" ht="14.25" hidden="1"/>
    <row r="722897" customFormat="1" ht="14.25" hidden="1"/>
    <row r="722898" customFormat="1" ht="14.25" hidden="1"/>
    <row r="722899" customFormat="1" ht="14.25" hidden="1"/>
    <row r="722900" customFormat="1" ht="14.25" hidden="1"/>
    <row r="722901" customFormat="1" ht="14.25" hidden="1"/>
    <row r="722902" customFormat="1" ht="14.25" hidden="1"/>
    <row r="722903" customFormat="1" ht="14.25" hidden="1"/>
    <row r="722904" customFormat="1" ht="14.25" hidden="1"/>
    <row r="722905" customFormat="1" ht="14.25" hidden="1"/>
    <row r="722906" customFormat="1" ht="14.25" hidden="1"/>
    <row r="722907" customFormat="1" ht="14.25" hidden="1"/>
    <row r="722908" customFormat="1" ht="14.25" hidden="1"/>
    <row r="722909" customFormat="1" ht="14.25" hidden="1"/>
    <row r="722910" customFormat="1" ht="14.25" hidden="1"/>
    <row r="722911" customFormat="1" ht="14.25" hidden="1"/>
    <row r="722912" customFormat="1" ht="14.25" hidden="1"/>
    <row r="722913" customFormat="1" ht="14.25" hidden="1"/>
    <row r="722914" customFormat="1" ht="14.25" hidden="1"/>
    <row r="722915" customFormat="1" ht="14.25" hidden="1"/>
    <row r="722916" customFormat="1" ht="14.25" hidden="1"/>
    <row r="722917" customFormat="1" ht="14.25" hidden="1"/>
    <row r="722918" customFormat="1" ht="14.25" hidden="1"/>
    <row r="722919" customFormat="1" ht="14.25" hidden="1"/>
    <row r="722920" customFormat="1" ht="14.25" hidden="1"/>
    <row r="722921" customFormat="1" ht="14.25" hidden="1"/>
    <row r="722922" customFormat="1" ht="14.25" hidden="1"/>
    <row r="722923" customFormat="1" ht="14.25" hidden="1"/>
    <row r="722924" customFormat="1" ht="14.25" hidden="1"/>
    <row r="722925" customFormat="1" ht="14.25" hidden="1"/>
    <row r="722926" customFormat="1" ht="14.25" hidden="1"/>
    <row r="722927" customFormat="1" ht="14.25" hidden="1"/>
    <row r="722928" customFormat="1" ht="14.25" hidden="1"/>
    <row r="722929" customFormat="1" ht="14.25" hidden="1"/>
    <row r="722930" customFormat="1" ht="14.25" hidden="1"/>
    <row r="722931" customFormat="1" ht="14.25" hidden="1"/>
    <row r="722932" customFormat="1" ht="14.25" hidden="1"/>
    <row r="722933" customFormat="1" ht="14.25" hidden="1"/>
    <row r="722934" customFormat="1" ht="14.25" hidden="1"/>
    <row r="722935" customFormat="1" ht="14.25" hidden="1"/>
    <row r="722936" customFormat="1" ht="14.25" hidden="1"/>
    <row r="722937" customFormat="1" ht="14.25" hidden="1"/>
    <row r="722938" customFormat="1" ht="14.25" hidden="1"/>
    <row r="722939" customFormat="1" ht="14.25" hidden="1"/>
    <row r="722940" customFormat="1" ht="14.25" hidden="1"/>
    <row r="722941" customFormat="1" ht="14.25" hidden="1"/>
    <row r="722942" customFormat="1" ht="14.25" hidden="1"/>
    <row r="722943" customFormat="1" ht="14.25" hidden="1"/>
    <row r="722944" customFormat="1" ht="14.25" hidden="1"/>
    <row r="722945" customFormat="1" ht="14.25" hidden="1"/>
    <row r="722946" customFormat="1" ht="14.25" hidden="1"/>
    <row r="722947" customFormat="1" ht="14.25" hidden="1"/>
    <row r="722948" customFormat="1" ht="14.25" hidden="1"/>
    <row r="722949" customFormat="1" ht="14.25" hidden="1"/>
    <row r="722950" customFormat="1" ht="14.25" hidden="1"/>
    <row r="722951" customFormat="1" ht="14.25" hidden="1"/>
    <row r="722952" customFormat="1" ht="14.25" hidden="1"/>
    <row r="722953" customFormat="1" ht="14.25" hidden="1"/>
    <row r="722954" customFormat="1" ht="14.25" hidden="1"/>
    <row r="722955" customFormat="1" ht="14.25" hidden="1"/>
    <row r="722956" customFormat="1" ht="14.25" hidden="1"/>
    <row r="722957" customFormat="1" ht="14.25" hidden="1"/>
    <row r="722958" customFormat="1" ht="14.25" hidden="1"/>
    <row r="722959" customFormat="1" ht="14.25" hidden="1"/>
    <row r="722960" customFormat="1" ht="14.25" hidden="1"/>
    <row r="722961" customFormat="1" ht="14.25" hidden="1"/>
    <row r="722962" customFormat="1" ht="14.25" hidden="1"/>
    <row r="722963" customFormat="1" ht="14.25" hidden="1"/>
    <row r="722964" customFormat="1" ht="14.25" hidden="1"/>
    <row r="722965" customFormat="1" ht="14.25" hidden="1"/>
    <row r="722966" customFormat="1" ht="14.25" hidden="1"/>
    <row r="722967" customFormat="1" ht="14.25" hidden="1"/>
    <row r="722968" customFormat="1" ht="14.25" hidden="1"/>
    <row r="722969" customFormat="1" ht="14.25" hidden="1"/>
    <row r="722970" customFormat="1" ht="14.25" hidden="1"/>
    <row r="722971" customFormat="1" ht="14.25" hidden="1"/>
    <row r="722972" customFormat="1" ht="14.25" hidden="1"/>
    <row r="722973" customFormat="1" ht="14.25" hidden="1"/>
    <row r="722974" customFormat="1" ht="14.25" hidden="1"/>
    <row r="722975" customFormat="1" ht="14.25" hidden="1"/>
    <row r="722976" customFormat="1" ht="14.25" hidden="1"/>
    <row r="722977" customFormat="1" ht="14.25" hidden="1"/>
    <row r="722978" customFormat="1" ht="14.25" hidden="1"/>
    <row r="722979" customFormat="1" ht="14.25" hidden="1"/>
    <row r="722980" customFormat="1" ht="14.25" hidden="1"/>
    <row r="722981" customFormat="1" ht="14.25" hidden="1"/>
    <row r="722982" customFormat="1" ht="14.25" hidden="1"/>
    <row r="722983" customFormat="1" ht="14.25" hidden="1"/>
    <row r="722984" customFormat="1" ht="14.25" hidden="1"/>
    <row r="722985" customFormat="1" ht="14.25" hidden="1"/>
    <row r="722986" customFormat="1" ht="14.25" hidden="1"/>
    <row r="722987" customFormat="1" ht="14.25" hidden="1"/>
    <row r="722988" customFormat="1" ht="14.25" hidden="1"/>
    <row r="722989" customFormat="1" ht="14.25" hidden="1"/>
    <row r="722990" customFormat="1" ht="14.25" hidden="1"/>
    <row r="722991" customFormat="1" ht="14.25" hidden="1"/>
    <row r="722992" customFormat="1" ht="14.25" hidden="1"/>
    <row r="722993" customFormat="1" ht="14.25" hidden="1"/>
    <row r="722994" customFormat="1" ht="14.25" hidden="1"/>
    <row r="722995" customFormat="1" ht="14.25" hidden="1"/>
    <row r="722996" customFormat="1" ht="14.25" hidden="1"/>
    <row r="722997" customFormat="1" ht="14.25" hidden="1"/>
    <row r="722998" customFormat="1" ht="14.25" hidden="1"/>
    <row r="722999" customFormat="1" ht="14.25" hidden="1"/>
    <row r="723000" customFormat="1" ht="14.25" hidden="1"/>
    <row r="723001" customFormat="1" ht="14.25" hidden="1"/>
    <row r="723002" customFormat="1" ht="14.25" hidden="1"/>
    <row r="723003" customFormat="1" ht="14.25" hidden="1"/>
    <row r="723004" customFormat="1" ht="14.25" hidden="1"/>
    <row r="723005" customFormat="1" ht="14.25" hidden="1"/>
    <row r="723006" customFormat="1" ht="14.25" hidden="1"/>
    <row r="723007" customFormat="1" ht="14.25" hidden="1"/>
    <row r="723008" customFormat="1" ht="14.25" hidden="1"/>
    <row r="723009" customFormat="1" ht="14.25" hidden="1"/>
    <row r="723010" customFormat="1" ht="14.25" hidden="1"/>
    <row r="723011" customFormat="1" ht="14.25" hidden="1"/>
    <row r="723012" customFormat="1" ht="14.25" hidden="1"/>
    <row r="723013" customFormat="1" ht="14.25" hidden="1"/>
    <row r="723014" customFormat="1" ht="14.25" hidden="1"/>
    <row r="723015" customFormat="1" ht="14.25" hidden="1"/>
    <row r="723016" customFormat="1" ht="14.25" hidden="1"/>
    <row r="723017" customFormat="1" ht="14.25" hidden="1"/>
    <row r="723018" customFormat="1" ht="14.25" hidden="1"/>
    <row r="723019" customFormat="1" ht="14.25" hidden="1"/>
    <row r="723020" customFormat="1" ht="14.25" hidden="1"/>
    <row r="723021" customFormat="1" ht="14.25" hidden="1"/>
    <row r="723022" customFormat="1" ht="14.25" hidden="1"/>
    <row r="723023" customFormat="1" ht="14.25" hidden="1"/>
    <row r="723024" customFormat="1" ht="14.25" hidden="1"/>
    <row r="723025" customFormat="1" ht="14.25" hidden="1"/>
    <row r="723026" customFormat="1" ht="14.25" hidden="1"/>
    <row r="723027" customFormat="1" ht="14.25" hidden="1"/>
    <row r="723028" customFormat="1" ht="14.25" hidden="1"/>
    <row r="723029" customFormat="1" ht="14.25" hidden="1"/>
    <row r="723030" customFormat="1" ht="14.25" hidden="1"/>
    <row r="723031" customFormat="1" ht="14.25" hidden="1"/>
    <row r="723032" customFormat="1" ht="14.25" hidden="1"/>
    <row r="723033" customFormat="1" ht="14.25" hidden="1"/>
    <row r="723034" customFormat="1" ht="14.25" hidden="1"/>
    <row r="723035" customFormat="1" ht="14.25" hidden="1"/>
    <row r="723036" customFormat="1" ht="14.25" hidden="1"/>
    <row r="723037" customFormat="1" ht="14.25" hidden="1"/>
    <row r="723038" customFormat="1" ht="14.25" hidden="1"/>
    <row r="723039" customFormat="1" ht="14.25" hidden="1"/>
    <row r="723040" customFormat="1" ht="14.25" hidden="1"/>
    <row r="723041" customFormat="1" ht="14.25" hidden="1"/>
    <row r="723042" customFormat="1" ht="14.25" hidden="1"/>
    <row r="723043" customFormat="1" ht="14.25" hidden="1"/>
    <row r="723044" customFormat="1" ht="14.25" hidden="1"/>
    <row r="723045" customFormat="1" ht="14.25" hidden="1"/>
    <row r="723046" customFormat="1" ht="14.25" hidden="1"/>
    <row r="723047" customFormat="1" ht="14.25" hidden="1"/>
    <row r="723048" customFormat="1" ht="14.25" hidden="1"/>
    <row r="723049" customFormat="1" ht="14.25" hidden="1"/>
    <row r="723050" customFormat="1" ht="14.25" hidden="1"/>
    <row r="723051" customFormat="1" ht="14.25" hidden="1"/>
    <row r="723052" customFormat="1" ht="14.25" hidden="1"/>
    <row r="723053" customFormat="1" ht="14.25" hidden="1"/>
    <row r="723054" customFormat="1" ht="14.25" hidden="1"/>
    <row r="723055" customFormat="1" ht="14.25" hidden="1"/>
    <row r="723056" customFormat="1" ht="14.25" hidden="1"/>
    <row r="723057" customFormat="1" ht="14.25" hidden="1"/>
    <row r="723058" customFormat="1" ht="14.25" hidden="1"/>
    <row r="723059" customFormat="1" ht="14.25" hidden="1"/>
    <row r="723060" customFormat="1" ht="14.25" hidden="1"/>
    <row r="723061" customFormat="1" ht="14.25" hidden="1"/>
    <row r="723062" customFormat="1" ht="14.25" hidden="1"/>
    <row r="723063" customFormat="1" ht="14.25" hidden="1"/>
    <row r="723064" customFormat="1" ht="14.25" hidden="1"/>
    <row r="723065" customFormat="1" ht="14.25" hidden="1"/>
    <row r="723066" customFormat="1" ht="14.25" hidden="1"/>
    <row r="723067" customFormat="1" ht="14.25" hidden="1"/>
    <row r="723068" customFormat="1" ht="14.25" hidden="1"/>
    <row r="723069" customFormat="1" ht="14.25" hidden="1"/>
    <row r="723070" customFormat="1" ht="14.25" hidden="1"/>
    <row r="723071" customFormat="1" ht="14.25" hidden="1"/>
    <row r="723072" customFormat="1" ht="14.25" hidden="1"/>
    <row r="723073" customFormat="1" ht="14.25" hidden="1"/>
    <row r="723074" customFormat="1" ht="14.25" hidden="1"/>
    <row r="723075" customFormat="1" ht="14.25" hidden="1"/>
    <row r="723076" customFormat="1" ht="14.25" hidden="1"/>
    <row r="723077" customFormat="1" ht="14.25" hidden="1"/>
    <row r="723078" customFormat="1" ht="14.25" hidden="1"/>
    <row r="723079" customFormat="1" ht="14.25" hidden="1"/>
    <row r="723080" customFormat="1" ht="14.25" hidden="1"/>
    <row r="723081" customFormat="1" ht="14.25" hidden="1"/>
    <row r="723082" customFormat="1" ht="14.25" hidden="1"/>
    <row r="723083" customFormat="1" ht="14.25" hidden="1"/>
    <row r="723084" customFormat="1" ht="14.25" hidden="1"/>
    <row r="723085" customFormat="1" ht="14.25" hidden="1"/>
    <row r="723086" customFormat="1" ht="14.25" hidden="1"/>
    <row r="723087" customFormat="1" ht="14.25" hidden="1"/>
    <row r="723088" customFormat="1" ht="14.25" hidden="1"/>
    <row r="723089" customFormat="1" ht="14.25" hidden="1"/>
    <row r="723090" customFormat="1" ht="14.25" hidden="1"/>
    <row r="723091" customFormat="1" ht="14.25" hidden="1"/>
    <row r="723092" customFormat="1" ht="14.25" hidden="1"/>
    <row r="723093" customFormat="1" ht="14.25" hidden="1"/>
    <row r="723094" customFormat="1" ht="14.25" hidden="1"/>
    <row r="723095" customFormat="1" ht="14.25" hidden="1"/>
    <row r="723096" customFormat="1" ht="14.25" hidden="1"/>
    <row r="723097" customFormat="1" ht="14.25" hidden="1"/>
    <row r="723098" customFormat="1" ht="14.25" hidden="1"/>
    <row r="723099" customFormat="1" ht="14.25" hidden="1"/>
    <row r="723100" customFormat="1" ht="14.25" hidden="1"/>
    <row r="723101" customFormat="1" ht="14.25" hidden="1"/>
    <row r="723102" customFormat="1" ht="14.25" hidden="1"/>
    <row r="723103" customFormat="1" ht="14.25" hidden="1"/>
    <row r="723104" customFormat="1" ht="14.25" hidden="1"/>
    <row r="723105" customFormat="1" ht="14.25" hidden="1"/>
    <row r="723106" customFormat="1" ht="14.25" hidden="1"/>
    <row r="723107" customFormat="1" ht="14.25" hidden="1"/>
    <row r="723108" customFormat="1" ht="14.25" hidden="1"/>
    <row r="723109" customFormat="1" ht="14.25" hidden="1"/>
    <row r="723110" customFormat="1" ht="14.25" hidden="1"/>
    <row r="723111" customFormat="1" ht="14.25" hidden="1"/>
    <row r="723112" customFormat="1" ht="14.25" hidden="1"/>
    <row r="723113" customFormat="1" ht="14.25" hidden="1"/>
    <row r="723114" customFormat="1" ht="14.25" hidden="1"/>
    <row r="723115" customFormat="1" ht="14.25" hidden="1"/>
    <row r="723116" customFormat="1" ht="14.25" hidden="1"/>
    <row r="723117" customFormat="1" ht="14.25" hidden="1"/>
    <row r="723118" customFormat="1" ht="14.25" hidden="1"/>
    <row r="723119" customFormat="1" ht="14.25" hidden="1"/>
    <row r="723120" customFormat="1" ht="14.25" hidden="1"/>
    <row r="723121" customFormat="1" ht="14.25" hidden="1"/>
    <row r="723122" customFormat="1" ht="14.25" hidden="1"/>
    <row r="723123" customFormat="1" ht="14.25" hidden="1"/>
    <row r="723124" customFormat="1" ht="14.25" hidden="1"/>
    <row r="723125" customFormat="1" ht="14.25" hidden="1"/>
    <row r="723126" customFormat="1" ht="14.25" hidden="1"/>
    <row r="723127" customFormat="1" ht="14.25" hidden="1"/>
    <row r="723128" customFormat="1" ht="14.25" hidden="1"/>
    <row r="723129" customFormat="1" ht="14.25" hidden="1"/>
    <row r="723130" customFormat="1" ht="14.25" hidden="1"/>
    <row r="723131" customFormat="1" ht="14.25" hidden="1"/>
    <row r="723132" customFormat="1" ht="14.25" hidden="1"/>
    <row r="723133" customFormat="1" ht="14.25" hidden="1"/>
    <row r="723134" customFormat="1" ht="14.25" hidden="1"/>
    <row r="723135" customFormat="1" ht="14.25" hidden="1"/>
    <row r="723136" customFormat="1" ht="14.25" hidden="1"/>
    <row r="723137" customFormat="1" ht="14.25" hidden="1"/>
    <row r="723138" customFormat="1" ht="14.25" hidden="1"/>
    <row r="723139" customFormat="1" ht="14.25" hidden="1"/>
    <row r="723140" customFormat="1" ht="14.25" hidden="1"/>
    <row r="723141" customFormat="1" ht="14.25" hidden="1"/>
    <row r="723142" customFormat="1" ht="14.25" hidden="1"/>
    <row r="723143" customFormat="1" ht="14.25" hidden="1"/>
    <row r="723144" customFormat="1" ht="14.25" hidden="1"/>
    <row r="723145" customFormat="1" ht="14.25" hidden="1"/>
    <row r="723146" customFormat="1" ht="14.25" hidden="1"/>
    <row r="723147" customFormat="1" ht="14.25" hidden="1"/>
    <row r="723148" customFormat="1" ht="14.25" hidden="1"/>
    <row r="723149" customFormat="1" ht="14.25" hidden="1"/>
    <row r="723150" customFormat="1" ht="14.25" hidden="1"/>
    <row r="723151" customFormat="1" ht="14.25" hidden="1"/>
    <row r="723152" customFormat="1" ht="14.25" hidden="1"/>
    <row r="723153" customFormat="1" ht="14.25" hidden="1"/>
    <row r="723154" customFormat="1" ht="14.25" hidden="1"/>
    <row r="723155" customFormat="1" ht="14.25" hidden="1"/>
    <row r="723156" customFormat="1" ht="14.25" hidden="1"/>
    <row r="723157" customFormat="1" ht="14.25" hidden="1"/>
    <row r="723158" customFormat="1" ht="14.25" hidden="1"/>
    <row r="723159" customFormat="1" ht="14.25" hidden="1"/>
    <row r="723160" customFormat="1" ht="14.25" hidden="1"/>
    <row r="723161" customFormat="1" ht="14.25" hidden="1"/>
    <row r="723162" customFormat="1" ht="14.25" hidden="1"/>
    <row r="723163" customFormat="1" ht="14.25" hidden="1"/>
    <row r="723164" customFormat="1" ht="14.25" hidden="1"/>
    <row r="723165" customFormat="1" ht="14.25" hidden="1"/>
    <row r="723166" customFormat="1" ht="14.25" hidden="1"/>
    <row r="723167" customFormat="1" ht="14.25" hidden="1"/>
    <row r="723168" customFormat="1" ht="14.25" hidden="1"/>
    <row r="723169" customFormat="1" ht="14.25" hidden="1"/>
    <row r="723170" customFormat="1" ht="14.25" hidden="1"/>
    <row r="723171" customFormat="1" ht="14.25" hidden="1"/>
    <row r="723172" customFormat="1" ht="14.25" hidden="1"/>
    <row r="723173" customFormat="1" ht="14.25" hidden="1"/>
    <row r="723174" customFormat="1" ht="14.25" hidden="1"/>
    <row r="723175" customFormat="1" ht="14.25" hidden="1"/>
    <row r="723176" customFormat="1" ht="14.25" hidden="1"/>
    <row r="723177" customFormat="1" ht="14.25" hidden="1"/>
    <row r="723178" customFormat="1" ht="14.25" hidden="1"/>
    <row r="723179" customFormat="1" ht="14.25" hidden="1"/>
    <row r="723180" customFormat="1" ht="14.25" hidden="1"/>
    <row r="723181" customFormat="1" ht="14.25" hidden="1"/>
    <row r="723182" customFormat="1" ht="14.25" hidden="1"/>
    <row r="723183" customFormat="1" ht="14.25" hidden="1"/>
    <row r="723184" customFormat="1" ht="14.25" hidden="1"/>
    <row r="723185" customFormat="1" ht="14.25" hidden="1"/>
    <row r="723186" customFormat="1" ht="14.25" hidden="1"/>
    <row r="723187" customFormat="1" ht="14.25" hidden="1"/>
    <row r="723188" customFormat="1" ht="14.25" hidden="1"/>
    <row r="723189" customFormat="1" ht="14.25" hidden="1"/>
    <row r="723190" customFormat="1" ht="14.25" hidden="1"/>
    <row r="723191" customFormat="1" ht="14.25" hidden="1"/>
    <row r="723192" customFormat="1" ht="14.25" hidden="1"/>
    <row r="723193" customFormat="1" ht="14.25" hidden="1"/>
    <row r="723194" customFormat="1" ht="14.25" hidden="1"/>
    <row r="723195" customFormat="1" ht="14.25" hidden="1"/>
    <row r="723196" customFormat="1" ht="14.25" hidden="1"/>
    <row r="723197" customFormat="1" ht="14.25" hidden="1"/>
    <row r="723198" customFormat="1" ht="14.25" hidden="1"/>
    <row r="723199" customFormat="1" ht="14.25" hidden="1"/>
    <row r="723200" customFormat="1" ht="14.25" hidden="1"/>
    <row r="723201" customFormat="1" ht="14.25" hidden="1"/>
    <row r="723202" customFormat="1" ht="14.25" hidden="1"/>
    <row r="723203" customFormat="1" ht="14.25" hidden="1"/>
    <row r="723204" customFormat="1" ht="14.25" hidden="1"/>
    <row r="723205" customFormat="1" ht="14.25" hidden="1"/>
    <row r="723206" customFormat="1" ht="14.25" hidden="1"/>
    <row r="723207" customFormat="1" ht="14.25" hidden="1"/>
    <row r="723208" customFormat="1" ht="14.25" hidden="1"/>
    <row r="723209" customFormat="1" ht="14.25" hidden="1"/>
    <row r="723210" customFormat="1" ht="14.25" hidden="1"/>
    <row r="723211" customFormat="1" ht="14.25" hidden="1"/>
    <row r="723212" customFormat="1" ht="14.25" hidden="1"/>
    <row r="723213" customFormat="1" ht="14.25" hidden="1"/>
    <row r="723214" customFormat="1" ht="14.25" hidden="1"/>
    <row r="723215" customFormat="1" ht="14.25" hidden="1"/>
    <row r="723216" customFormat="1" ht="14.25" hidden="1"/>
    <row r="723217" customFormat="1" ht="14.25" hidden="1"/>
    <row r="723218" customFormat="1" ht="14.25" hidden="1"/>
    <row r="723219" customFormat="1" ht="14.25" hidden="1"/>
    <row r="723220" customFormat="1" ht="14.25" hidden="1"/>
    <row r="723221" customFormat="1" ht="14.25" hidden="1"/>
    <row r="723222" customFormat="1" ht="14.25" hidden="1"/>
    <row r="723223" customFormat="1" ht="14.25" hidden="1"/>
    <row r="723224" customFormat="1" ht="14.25" hidden="1"/>
    <row r="723225" customFormat="1" ht="14.25" hidden="1"/>
    <row r="723226" customFormat="1" ht="14.25" hidden="1"/>
    <row r="723227" customFormat="1" ht="14.25" hidden="1"/>
    <row r="723228" customFormat="1" ht="14.25" hidden="1"/>
    <row r="723229" customFormat="1" ht="14.25" hidden="1"/>
    <row r="723230" customFormat="1" ht="14.25" hidden="1"/>
    <row r="723231" customFormat="1" ht="14.25" hidden="1"/>
    <row r="723232" customFormat="1" ht="14.25" hidden="1"/>
    <row r="723233" customFormat="1" ht="14.25" hidden="1"/>
    <row r="723234" customFormat="1" ht="14.25" hidden="1"/>
    <row r="723235" customFormat="1" ht="14.25" hidden="1"/>
    <row r="723236" customFormat="1" ht="14.25" hidden="1"/>
    <row r="723237" customFormat="1" ht="14.25" hidden="1"/>
    <row r="723238" customFormat="1" ht="14.25" hidden="1"/>
    <row r="723239" customFormat="1" ht="14.25" hidden="1"/>
    <row r="723240" customFormat="1" ht="14.25" hidden="1"/>
    <row r="723241" customFormat="1" ht="14.25" hidden="1"/>
    <row r="723242" customFormat="1" ht="14.25" hidden="1"/>
    <row r="723243" customFormat="1" ht="14.25" hidden="1"/>
    <row r="723244" customFormat="1" ht="14.25" hidden="1"/>
    <row r="723245" customFormat="1" ht="14.25" hidden="1"/>
    <row r="723246" customFormat="1" ht="14.25" hidden="1"/>
    <row r="723247" customFormat="1" ht="14.25" hidden="1"/>
    <row r="723248" customFormat="1" ht="14.25" hidden="1"/>
    <row r="723249" customFormat="1" ht="14.25" hidden="1"/>
    <row r="723250" customFormat="1" ht="14.25" hidden="1"/>
    <row r="723251" customFormat="1" ht="14.25" hidden="1"/>
    <row r="723252" customFormat="1" ht="14.25" hidden="1"/>
    <row r="723253" customFormat="1" ht="14.25" hidden="1"/>
    <row r="723254" customFormat="1" ht="14.25" hidden="1"/>
    <row r="723255" customFormat="1" ht="14.25" hidden="1"/>
    <row r="723256" customFormat="1" ht="14.25" hidden="1"/>
    <row r="723257" customFormat="1" ht="14.25" hidden="1"/>
    <row r="723258" customFormat="1" ht="14.25" hidden="1"/>
    <row r="723259" customFormat="1" ht="14.25" hidden="1"/>
    <row r="723260" customFormat="1" ht="14.25" hidden="1"/>
    <row r="723261" customFormat="1" ht="14.25" hidden="1"/>
    <row r="723262" customFormat="1" ht="14.25" hidden="1"/>
    <row r="723263" customFormat="1" ht="14.25" hidden="1"/>
    <row r="723264" customFormat="1" ht="14.25" hidden="1"/>
    <row r="723265" customFormat="1" ht="14.25" hidden="1"/>
    <row r="723266" customFormat="1" ht="14.25" hidden="1"/>
    <row r="723267" customFormat="1" ht="14.25" hidden="1"/>
    <row r="723268" customFormat="1" ht="14.25" hidden="1"/>
    <row r="723269" customFormat="1" ht="14.25" hidden="1"/>
    <row r="723270" customFormat="1" ht="14.25" hidden="1"/>
    <row r="723271" customFormat="1" ht="14.25" hidden="1"/>
    <row r="723272" customFormat="1" ht="14.25" hidden="1"/>
    <row r="723273" customFormat="1" ht="14.25" hidden="1"/>
    <row r="723274" customFormat="1" ht="14.25" hidden="1"/>
    <row r="723275" customFormat="1" ht="14.25" hidden="1"/>
    <row r="723276" customFormat="1" ht="14.25" hidden="1"/>
    <row r="723277" customFormat="1" ht="14.25" hidden="1"/>
    <row r="723278" customFormat="1" ht="14.25" hidden="1"/>
    <row r="723279" customFormat="1" ht="14.25" hidden="1"/>
    <row r="723280" customFormat="1" ht="14.25" hidden="1"/>
    <row r="723281" customFormat="1" ht="14.25" hidden="1"/>
    <row r="723282" customFormat="1" ht="14.25" hidden="1"/>
    <row r="723283" customFormat="1" ht="14.25" hidden="1"/>
    <row r="723284" customFormat="1" ht="14.25" hidden="1"/>
    <row r="723285" customFormat="1" ht="14.25" hidden="1"/>
    <row r="723286" customFormat="1" ht="14.25" hidden="1"/>
    <row r="723287" customFormat="1" ht="14.25" hidden="1"/>
    <row r="723288" customFormat="1" ht="14.25" hidden="1"/>
    <row r="723289" customFormat="1" ht="14.25" hidden="1"/>
    <row r="723290" customFormat="1" ht="14.25" hidden="1"/>
    <row r="723291" customFormat="1" ht="14.25" hidden="1"/>
    <row r="723292" customFormat="1" ht="14.25" hidden="1"/>
    <row r="723293" customFormat="1" ht="14.25" hidden="1"/>
    <row r="723294" customFormat="1" ht="14.25" hidden="1"/>
    <row r="723295" customFormat="1" ht="14.25" hidden="1"/>
    <row r="723296" customFormat="1" ht="14.25" hidden="1"/>
    <row r="723297" customFormat="1" ht="14.25" hidden="1"/>
    <row r="723298" customFormat="1" ht="14.25" hidden="1"/>
    <row r="723299" customFormat="1" ht="14.25" hidden="1"/>
    <row r="723300" customFormat="1" ht="14.25" hidden="1"/>
    <row r="723301" customFormat="1" ht="14.25" hidden="1"/>
    <row r="723302" customFormat="1" ht="14.25" hidden="1"/>
    <row r="723303" customFormat="1" ht="14.25" hidden="1"/>
    <row r="723304" customFormat="1" ht="14.25" hidden="1"/>
    <row r="723305" customFormat="1" ht="14.25" hidden="1"/>
    <row r="723306" customFormat="1" ht="14.25" hidden="1"/>
    <row r="723307" customFormat="1" ht="14.25" hidden="1"/>
    <row r="723308" customFormat="1" ht="14.25" hidden="1"/>
    <row r="723309" customFormat="1" ht="14.25" hidden="1"/>
    <row r="723310" customFormat="1" ht="14.25" hidden="1"/>
    <row r="723311" customFormat="1" ht="14.25" hidden="1"/>
    <row r="723312" customFormat="1" ht="14.25" hidden="1"/>
    <row r="723313" customFormat="1" ht="14.25" hidden="1"/>
    <row r="723314" customFormat="1" ht="14.25" hidden="1"/>
    <row r="723315" customFormat="1" ht="14.25" hidden="1"/>
    <row r="723316" customFormat="1" ht="14.25" hidden="1"/>
    <row r="723317" customFormat="1" ht="14.25" hidden="1"/>
    <row r="723318" customFormat="1" ht="14.25" hidden="1"/>
    <row r="723319" customFormat="1" ht="14.25" hidden="1"/>
    <row r="723320" customFormat="1" ht="14.25" hidden="1"/>
    <row r="723321" customFormat="1" ht="14.25" hidden="1"/>
    <row r="723322" customFormat="1" ht="14.25" hidden="1"/>
    <row r="723323" customFormat="1" ht="14.25" hidden="1"/>
    <row r="723324" customFormat="1" ht="14.25" hidden="1"/>
    <row r="723325" customFormat="1" ht="14.25" hidden="1"/>
    <row r="723326" customFormat="1" ht="14.25" hidden="1"/>
    <row r="723327" customFormat="1" ht="14.25" hidden="1"/>
    <row r="723328" customFormat="1" ht="14.25" hidden="1"/>
    <row r="723329" customFormat="1" ht="14.25" hidden="1"/>
    <row r="723330" customFormat="1" ht="14.25" hidden="1"/>
    <row r="723331" customFormat="1" ht="14.25" hidden="1"/>
    <row r="723332" customFormat="1" ht="14.25" hidden="1"/>
    <row r="723333" customFormat="1" ht="14.25" hidden="1"/>
    <row r="723334" customFormat="1" ht="14.25" hidden="1"/>
    <row r="723335" customFormat="1" ht="14.25" hidden="1"/>
    <row r="723336" customFormat="1" ht="14.25" hidden="1"/>
    <row r="723337" customFormat="1" ht="14.25" hidden="1"/>
    <row r="723338" customFormat="1" ht="14.25" hidden="1"/>
    <row r="723339" customFormat="1" ht="14.25" hidden="1"/>
    <row r="723340" customFormat="1" ht="14.25" hidden="1"/>
    <row r="723341" customFormat="1" ht="14.25" hidden="1"/>
    <row r="723342" customFormat="1" ht="14.25" hidden="1"/>
    <row r="723343" customFormat="1" ht="14.25" hidden="1"/>
    <row r="723344" customFormat="1" ht="14.25" hidden="1"/>
    <row r="723345" customFormat="1" ht="14.25" hidden="1"/>
    <row r="723346" customFormat="1" ht="14.25" hidden="1"/>
    <row r="723347" customFormat="1" ht="14.25" hidden="1"/>
    <row r="723348" customFormat="1" ht="14.25" hidden="1"/>
    <row r="723349" customFormat="1" ht="14.25" hidden="1"/>
    <row r="723350" customFormat="1" ht="14.25" hidden="1"/>
    <row r="723351" customFormat="1" ht="14.25" hidden="1"/>
    <row r="723352" customFormat="1" ht="14.25" hidden="1"/>
    <row r="723353" customFormat="1" ht="14.25" hidden="1"/>
    <row r="723354" customFormat="1" ht="14.25" hidden="1"/>
    <row r="723355" customFormat="1" ht="14.25" hidden="1"/>
    <row r="723356" customFormat="1" ht="14.25" hidden="1"/>
    <row r="723357" customFormat="1" ht="14.25" hidden="1"/>
    <row r="723358" customFormat="1" ht="14.25" hidden="1"/>
    <row r="723359" customFormat="1" ht="14.25" hidden="1"/>
    <row r="723360" customFormat="1" ht="14.25" hidden="1"/>
    <row r="723361" customFormat="1" ht="14.25" hidden="1"/>
    <row r="723362" customFormat="1" ht="14.25" hidden="1"/>
    <row r="723363" customFormat="1" ht="14.25" hidden="1"/>
    <row r="723364" customFormat="1" ht="14.25" hidden="1"/>
    <row r="723365" customFormat="1" ht="14.25" hidden="1"/>
    <row r="723366" customFormat="1" ht="14.25" hidden="1"/>
    <row r="723367" customFormat="1" ht="14.25" hidden="1"/>
    <row r="723368" customFormat="1" ht="14.25" hidden="1"/>
    <row r="723369" customFormat="1" ht="14.25" hidden="1"/>
    <row r="723370" customFormat="1" ht="14.25" hidden="1"/>
    <row r="723371" customFormat="1" ht="14.25" hidden="1"/>
    <row r="723372" customFormat="1" ht="14.25" hidden="1"/>
    <row r="723373" customFormat="1" ht="14.25" hidden="1"/>
    <row r="723374" customFormat="1" ht="14.25" hidden="1"/>
    <row r="723375" customFormat="1" ht="14.25" hidden="1"/>
    <row r="723376" customFormat="1" ht="14.25" hidden="1"/>
    <row r="723377" customFormat="1" ht="14.25" hidden="1"/>
    <row r="723378" customFormat="1" ht="14.25" hidden="1"/>
    <row r="723379" customFormat="1" ht="14.25" hidden="1"/>
    <row r="723380" customFormat="1" ht="14.25" hidden="1"/>
    <row r="723381" customFormat="1" ht="14.25" hidden="1"/>
    <row r="723382" customFormat="1" ht="14.25" hidden="1"/>
    <row r="723383" customFormat="1" ht="14.25" hidden="1"/>
    <row r="723384" customFormat="1" ht="14.25" hidden="1"/>
    <row r="723385" customFormat="1" ht="14.25" hidden="1"/>
    <row r="723386" customFormat="1" ht="14.25" hidden="1"/>
    <row r="723387" customFormat="1" ht="14.25" hidden="1"/>
    <row r="723388" customFormat="1" ht="14.25" hidden="1"/>
    <row r="723389" customFormat="1" ht="14.25" hidden="1"/>
    <row r="723390" customFormat="1" ht="14.25" hidden="1"/>
    <row r="723391" customFormat="1" ht="14.25" hidden="1"/>
    <row r="723392" customFormat="1" ht="14.25" hidden="1"/>
    <row r="723393" customFormat="1" ht="14.25" hidden="1"/>
    <row r="723394" customFormat="1" ht="14.25" hidden="1"/>
    <row r="723395" customFormat="1" ht="14.25" hidden="1"/>
    <row r="723396" customFormat="1" ht="14.25" hidden="1"/>
    <row r="723397" customFormat="1" ht="14.25" hidden="1"/>
    <row r="723398" customFormat="1" ht="14.25" hidden="1"/>
    <row r="723399" customFormat="1" ht="14.25" hidden="1"/>
    <row r="723400" customFormat="1" ht="14.25" hidden="1"/>
    <row r="723401" customFormat="1" ht="14.25" hidden="1"/>
    <row r="723402" customFormat="1" ht="14.25" hidden="1"/>
    <row r="723403" customFormat="1" ht="14.25" hidden="1"/>
    <row r="723404" customFormat="1" ht="14.25" hidden="1"/>
    <row r="723405" customFormat="1" ht="14.25" hidden="1"/>
    <row r="723406" customFormat="1" ht="14.25" hidden="1"/>
    <row r="723407" customFormat="1" ht="14.25" hidden="1"/>
    <row r="723408" customFormat="1" ht="14.25" hidden="1"/>
    <row r="723409" customFormat="1" ht="14.25" hidden="1"/>
    <row r="723410" customFormat="1" ht="14.25" hidden="1"/>
    <row r="723411" customFormat="1" ht="14.25" hidden="1"/>
    <row r="723412" customFormat="1" ht="14.25" hidden="1"/>
    <row r="723413" customFormat="1" ht="14.25" hidden="1"/>
    <row r="723414" customFormat="1" ht="14.25" hidden="1"/>
    <row r="723415" customFormat="1" ht="14.25" hidden="1"/>
    <row r="723416" customFormat="1" ht="14.25" hidden="1"/>
    <row r="723417" customFormat="1" ht="14.25" hidden="1"/>
    <row r="723418" customFormat="1" ht="14.25" hidden="1"/>
    <row r="723419" customFormat="1" ht="14.25" hidden="1"/>
    <row r="723420" customFormat="1" ht="14.25" hidden="1"/>
    <row r="723421" customFormat="1" ht="14.25" hidden="1"/>
    <row r="723422" customFormat="1" ht="14.25" hidden="1"/>
    <row r="723423" customFormat="1" ht="14.25" hidden="1"/>
    <row r="723424" customFormat="1" ht="14.25" hidden="1"/>
    <row r="723425" customFormat="1" ht="14.25" hidden="1"/>
    <row r="723426" customFormat="1" ht="14.25" hidden="1"/>
    <row r="723427" customFormat="1" ht="14.25" hidden="1"/>
    <row r="723428" customFormat="1" ht="14.25" hidden="1"/>
    <row r="723429" customFormat="1" ht="14.25" hidden="1"/>
    <row r="723430" customFormat="1" ht="14.25" hidden="1"/>
    <row r="723431" customFormat="1" ht="14.25" hidden="1"/>
    <row r="723432" customFormat="1" ht="14.25" hidden="1"/>
    <row r="723433" customFormat="1" ht="14.25" hidden="1"/>
    <row r="723434" customFormat="1" ht="14.25" hidden="1"/>
    <row r="723435" customFormat="1" ht="14.25" hidden="1"/>
    <row r="723436" customFormat="1" ht="14.25" hidden="1"/>
    <row r="723437" customFormat="1" ht="14.25" hidden="1"/>
    <row r="723438" customFormat="1" ht="14.25" hidden="1"/>
    <row r="723439" customFormat="1" ht="14.25" hidden="1"/>
    <row r="723440" customFormat="1" ht="14.25" hidden="1"/>
    <row r="723441" customFormat="1" ht="14.25" hidden="1"/>
    <row r="723442" customFormat="1" ht="14.25" hidden="1"/>
    <row r="723443" customFormat="1" ht="14.25" hidden="1"/>
    <row r="723444" customFormat="1" ht="14.25" hidden="1"/>
    <row r="723445" customFormat="1" ht="14.25" hidden="1"/>
    <row r="723446" customFormat="1" ht="14.25" hidden="1"/>
    <row r="723447" customFormat="1" ht="14.25" hidden="1"/>
    <row r="723448" customFormat="1" ht="14.25" hidden="1"/>
    <row r="723449" customFormat="1" ht="14.25" hidden="1"/>
    <row r="723450" customFormat="1" ht="14.25" hidden="1"/>
    <row r="723451" customFormat="1" ht="14.25" hidden="1"/>
    <row r="723452" customFormat="1" ht="14.25" hidden="1"/>
    <row r="723453" customFormat="1" ht="14.25" hidden="1"/>
    <row r="723454" customFormat="1" ht="14.25" hidden="1"/>
    <row r="723455" customFormat="1" ht="14.25" hidden="1"/>
    <row r="723456" customFormat="1" ht="14.25" hidden="1"/>
    <row r="723457" customFormat="1" ht="14.25" hidden="1"/>
    <row r="723458" customFormat="1" ht="14.25" hidden="1"/>
    <row r="723459" customFormat="1" ht="14.25" hidden="1"/>
    <row r="723460" customFormat="1" ht="14.25" hidden="1"/>
    <row r="723461" customFormat="1" ht="14.25" hidden="1"/>
    <row r="723462" customFormat="1" ht="14.25" hidden="1"/>
    <row r="723463" customFormat="1" ht="14.25" hidden="1"/>
    <row r="723464" customFormat="1" ht="14.25" hidden="1"/>
    <row r="723465" customFormat="1" ht="14.25" hidden="1"/>
    <row r="723466" customFormat="1" ht="14.25" hidden="1"/>
    <row r="723467" customFormat="1" ht="14.25" hidden="1"/>
    <row r="723468" customFormat="1" ht="14.25" hidden="1"/>
    <row r="723469" customFormat="1" ht="14.25" hidden="1"/>
    <row r="723470" customFormat="1" ht="14.25" hidden="1"/>
    <row r="723471" customFormat="1" ht="14.25" hidden="1"/>
    <row r="723472" customFormat="1" ht="14.25" hidden="1"/>
    <row r="723473" customFormat="1" ht="14.25" hidden="1"/>
    <row r="723474" customFormat="1" ht="14.25" hidden="1"/>
    <row r="723475" customFormat="1" ht="14.25" hidden="1"/>
    <row r="723476" customFormat="1" ht="14.25" hidden="1"/>
    <row r="723477" customFormat="1" ht="14.25" hidden="1"/>
    <row r="723478" customFormat="1" ht="14.25" hidden="1"/>
    <row r="723479" customFormat="1" ht="14.25" hidden="1"/>
    <row r="723480" customFormat="1" ht="14.25" hidden="1"/>
    <row r="723481" customFormat="1" ht="14.25" hidden="1"/>
    <row r="723482" customFormat="1" ht="14.25" hidden="1"/>
    <row r="723483" customFormat="1" ht="14.25" hidden="1"/>
    <row r="723484" customFormat="1" ht="14.25" hidden="1"/>
    <row r="723485" customFormat="1" ht="14.25" hidden="1"/>
    <row r="723486" customFormat="1" ht="14.25" hidden="1"/>
    <row r="723487" customFormat="1" ht="14.25" hidden="1"/>
    <row r="723488" customFormat="1" ht="14.25" hidden="1"/>
    <row r="723489" customFormat="1" ht="14.25" hidden="1"/>
    <row r="723490" customFormat="1" ht="14.25" hidden="1"/>
    <row r="723491" customFormat="1" ht="14.25" hidden="1"/>
    <row r="723492" customFormat="1" ht="14.25" hidden="1"/>
    <row r="723493" customFormat="1" ht="14.25" hidden="1"/>
    <row r="723494" customFormat="1" ht="14.25" hidden="1"/>
    <row r="723495" customFormat="1" ht="14.25" hidden="1"/>
    <row r="723496" customFormat="1" ht="14.25" hidden="1"/>
    <row r="723497" customFormat="1" ht="14.25" hidden="1"/>
    <row r="723498" customFormat="1" ht="14.25" hidden="1"/>
    <row r="723499" customFormat="1" ht="14.25" hidden="1"/>
    <row r="723500" customFormat="1" ht="14.25" hidden="1"/>
    <row r="723501" customFormat="1" ht="14.25" hidden="1"/>
    <row r="723502" customFormat="1" ht="14.25" hidden="1"/>
    <row r="723503" customFormat="1" ht="14.25" hidden="1"/>
    <row r="723504" customFormat="1" ht="14.25" hidden="1"/>
    <row r="723505" customFormat="1" ht="14.25" hidden="1"/>
    <row r="723506" customFormat="1" ht="14.25" hidden="1"/>
    <row r="723507" customFormat="1" ht="14.25" hidden="1"/>
    <row r="723508" customFormat="1" ht="14.25" hidden="1"/>
    <row r="723509" customFormat="1" ht="14.25" hidden="1"/>
    <row r="723510" customFormat="1" ht="14.25" hidden="1"/>
    <row r="723511" customFormat="1" ht="14.25" hidden="1"/>
    <row r="723512" customFormat="1" ht="14.25" hidden="1"/>
    <row r="723513" customFormat="1" ht="14.25" hidden="1"/>
    <row r="723514" customFormat="1" ht="14.25" hidden="1"/>
    <row r="723515" customFormat="1" ht="14.25" hidden="1"/>
    <row r="723516" customFormat="1" ht="14.25" hidden="1"/>
    <row r="723517" customFormat="1" ht="14.25" hidden="1"/>
    <row r="723518" customFormat="1" ht="14.25" hidden="1"/>
    <row r="723519" customFormat="1" ht="14.25" hidden="1"/>
    <row r="723520" customFormat="1" ht="14.25" hidden="1"/>
    <row r="723521" customFormat="1" ht="14.25" hidden="1"/>
    <row r="723522" customFormat="1" ht="14.25" hidden="1"/>
    <row r="723523" customFormat="1" ht="14.25" hidden="1"/>
    <row r="723524" customFormat="1" ht="14.25" hidden="1"/>
    <row r="723525" customFormat="1" ht="14.25" hidden="1"/>
    <row r="723526" customFormat="1" ht="14.25" hidden="1"/>
    <row r="723527" customFormat="1" ht="14.25" hidden="1"/>
    <row r="723528" customFormat="1" ht="14.25" hidden="1"/>
    <row r="723529" customFormat="1" ht="14.25" hidden="1"/>
    <row r="723530" customFormat="1" ht="14.25" hidden="1"/>
    <row r="723531" customFormat="1" ht="14.25" hidden="1"/>
    <row r="723532" customFormat="1" ht="14.25" hidden="1"/>
    <row r="723533" customFormat="1" ht="14.25" hidden="1"/>
    <row r="723534" customFormat="1" ht="14.25" hidden="1"/>
    <row r="723535" customFormat="1" ht="14.25" hidden="1"/>
    <row r="723536" customFormat="1" ht="14.25" hidden="1"/>
    <row r="723537" customFormat="1" ht="14.25" hidden="1"/>
    <row r="723538" customFormat="1" ht="14.25" hidden="1"/>
    <row r="723539" customFormat="1" ht="14.25" hidden="1"/>
    <row r="723540" customFormat="1" ht="14.25" hidden="1"/>
    <row r="723541" customFormat="1" ht="14.25" hidden="1"/>
    <row r="723542" customFormat="1" ht="14.25" hidden="1"/>
    <row r="723543" customFormat="1" ht="14.25" hidden="1"/>
    <row r="723544" customFormat="1" ht="14.25" hidden="1"/>
    <row r="723545" customFormat="1" ht="14.25" hidden="1"/>
    <row r="723546" customFormat="1" ht="14.25" hidden="1"/>
    <row r="723547" customFormat="1" ht="14.25" hidden="1"/>
    <row r="723548" customFormat="1" ht="14.25" hidden="1"/>
    <row r="723549" customFormat="1" ht="14.25" hidden="1"/>
    <row r="723550" customFormat="1" ht="14.25" hidden="1"/>
    <row r="723551" customFormat="1" ht="14.25" hidden="1"/>
    <row r="723552" customFormat="1" ht="14.25" hidden="1"/>
    <row r="723553" customFormat="1" ht="14.25" hidden="1"/>
    <row r="723554" customFormat="1" ht="14.25" hidden="1"/>
    <row r="723555" customFormat="1" ht="14.25" hidden="1"/>
    <row r="723556" customFormat="1" ht="14.25" hidden="1"/>
    <row r="723557" customFormat="1" ht="14.25" hidden="1"/>
    <row r="723558" customFormat="1" ht="14.25" hidden="1"/>
    <row r="723559" customFormat="1" ht="14.25" hidden="1"/>
    <row r="723560" customFormat="1" ht="14.25" hidden="1"/>
    <row r="723561" customFormat="1" ht="14.25" hidden="1"/>
    <row r="723562" customFormat="1" ht="14.25" hidden="1"/>
    <row r="723563" customFormat="1" ht="14.25" hidden="1"/>
    <row r="723564" customFormat="1" ht="14.25" hidden="1"/>
    <row r="723565" customFormat="1" ht="14.25" hidden="1"/>
    <row r="723566" customFormat="1" ht="14.25" hidden="1"/>
    <row r="723567" customFormat="1" ht="14.25" hidden="1"/>
    <row r="723568" customFormat="1" ht="14.25" hidden="1"/>
    <row r="723569" customFormat="1" ht="14.25" hidden="1"/>
    <row r="723570" customFormat="1" ht="14.25" hidden="1"/>
    <row r="723571" customFormat="1" ht="14.25" hidden="1"/>
    <row r="723572" customFormat="1" ht="14.25" hidden="1"/>
    <row r="723573" customFormat="1" ht="14.25" hidden="1"/>
    <row r="723574" customFormat="1" ht="14.25" hidden="1"/>
    <row r="723575" customFormat="1" ht="14.25" hidden="1"/>
    <row r="723576" customFormat="1" ht="14.25" hidden="1"/>
    <row r="723577" customFormat="1" ht="14.25" hidden="1"/>
    <row r="723578" customFormat="1" ht="14.25" hidden="1"/>
    <row r="723579" customFormat="1" ht="14.25" hidden="1"/>
    <row r="723580" customFormat="1" ht="14.25" hidden="1"/>
    <row r="723581" customFormat="1" ht="14.25" hidden="1"/>
    <row r="723582" customFormat="1" ht="14.25" hidden="1"/>
    <row r="723583" customFormat="1" ht="14.25" hidden="1"/>
    <row r="723584" customFormat="1" ht="14.25" hidden="1"/>
    <row r="723585" customFormat="1" ht="14.25" hidden="1"/>
    <row r="723586" customFormat="1" ht="14.25" hidden="1"/>
    <row r="723587" customFormat="1" ht="14.25" hidden="1"/>
    <row r="723588" customFormat="1" ht="14.25" hidden="1"/>
    <row r="723589" customFormat="1" ht="14.25" hidden="1"/>
    <row r="723590" customFormat="1" ht="14.25" hidden="1"/>
    <row r="723591" customFormat="1" ht="14.25" hidden="1"/>
    <row r="723592" customFormat="1" ht="14.25" hidden="1"/>
    <row r="723593" customFormat="1" ht="14.25" hidden="1"/>
    <row r="723594" customFormat="1" ht="14.25" hidden="1"/>
    <row r="723595" customFormat="1" ht="14.25" hidden="1"/>
    <row r="723596" customFormat="1" ht="14.25" hidden="1"/>
    <row r="723597" customFormat="1" ht="14.25" hidden="1"/>
    <row r="723598" customFormat="1" ht="14.25" hidden="1"/>
    <row r="723599" customFormat="1" ht="14.25" hidden="1"/>
    <row r="723600" customFormat="1" ht="14.25" hidden="1"/>
    <row r="723601" customFormat="1" ht="14.25" hidden="1"/>
    <row r="723602" customFormat="1" ht="14.25" hidden="1"/>
    <row r="723603" customFormat="1" ht="14.25" hidden="1"/>
    <row r="723604" customFormat="1" ht="14.25" hidden="1"/>
    <row r="723605" customFormat="1" ht="14.25" hidden="1"/>
    <row r="723606" customFormat="1" ht="14.25" hidden="1"/>
    <row r="723607" customFormat="1" ht="14.25" hidden="1"/>
    <row r="723608" customFormat="1" ht="14.25" hidden="1"/>
    <row r="723609" customFormat="1" ht="14.25" hidden="1"/>
    <row r="723610" customFormat="1" ht="14.25" hidden="1"/>
    <row r="723611" customFormat="1" ht="14.25" hidden="1"/>
    <row r="723612" customFormat="1" ht="14.25" hidden="1"/>
    <row r="723613" customFormat="1" ht="14.25" hidden="1"/>
    <row r="723614" customFormat="1" ht="14.25" hidden="1"/>
    <row r="723615" customFormat="1" ht="14.25" hidden="1"/>
    <row r="723616" customFormat="1" ht="14.25" hidden="1"/>
    <row r="723617" customFormat="1" ht="14.25" hidden="1"/>
    <row r="723618" customFormat="1" ht="14.25" hidden="1"/>
    <row r="723619" customFormat="1" ht="14.25" hidden="1"/>
    <row r="723620" customFormat="1" ht="14.25" hidden="1"/>
    <row r="723621" customFormat="1" ht="14.25" hidden="1"/>
    <row r="723622" customFormat="1" ht="14.25" hidden="1"/>
    <row r="723623" customFormat="1" ht="14.25" hidden="1"/>
    <row r="723624" customFormat="1" ht="14.25" hidden="1"/>
    <row r="723625" customFormat="1" ht="14.25" hidden="1"/>
    <row r="723626" customFormat="1" ht="14.25" hidden="1"/>
    <row r="723627" customFormat="1" ht="14.25" hidden="1"/>
    <row r="723628" customFormat="1" ht="14.25" hidden="1"/>
    <row r="723629" customFormat="1" ht="14.25" hidden="1"/>
    <row r="723630" customFormat="1" ht="14.25" hidden="1"/>
    <row r="723631" customFormat="1" ht="14.25" hidden="1"/>
    <row r="723632" customFormat="1" ht="14.25" hidden="1"/>
    <row r="723633" customFormat="1" ht="14.25" hidden="1"/>
    <row r="723634" customFormat="1" ht="14.25" hidden="1"/>
    <row r="723635" customFormat="1" ht="14.25" hidden="1"/>
    <row r="723636" customFormat="1" ht="14.25" hidden="1"/>
    <row r="723637" customFormat="1" ht="14.25" hidden="1"/>
    <row r="723638" customFormat="1" ht="14.25" hidden="1"/>
    <row r="723639" customFormat="1" ht="14.25" hidden="1"/>
    <row r="723640" customFormat="1" ht="14.25" hidden="1"/>
    <row r="723641" customFormat="1" ht="14.25" hidden="1"/>
    <row r="723642" customFormat="1" ht="14.25" hidden="1"/>
    <row r="723643" customFormat="1" ht="14.25" hidden="1"/>
    <row r="723644" customFormat="1" ht="14.25" hidden="1"/>
    <row r="723645" customFormat="1" ht="14.25" hidden="1"/>
    <row r="723646" customFormat="1" ht="14.25" hidden="1"/>
    <row r="723647" customFormat="1" ht="14.25" hidden="1"/>
    <row r="723648" customFormat="1" ht="14.25" hidden="1"/>
    <row r="723649" customFormat="1" ht="14.25" hidden="1"/>
    <row r="723650" customFormat="1" ht="14.25" hidden="1"/>
    <row r="723651" customFormat="1" ht="14.25" hidden="1"/>
    <row r="723652" customFormat="1" ht="14.25" hidden="1"/>
    <row r="723653" customFormat="1" ht="14.25" hidden="1"/>
    <row r="723654" customFormat="1" ht="14.25" hidden="1"/>
    <row r="723655" customFormat="1" ht="14.25" hidden="1"/>
    <row r="723656" customFormat="1" ht="14.25" hidden="1"/>
    <row r="723657" customFormat="1" ht="14.25" hidden="1"/>
    <row r="723658" customFormat="1" ht="14.25" hidden="1"/>
    <row r="723659" customFormat="1" ht="14.25" hidden="1"/>
    <row r="723660" customFormat="1" ht="14.25" hidden="1"/>
    <row r="723661" customFormat="1" ht="14.25" hidden="1"/>
    <row r="723662" customFormat="1" ht="14.25" hidden="1"/>
    <row r="723663" customFormat="1" ht="14.25" hidden="1"/>
    <row r="723664" customFormat="1" ht="14.25" hidden="1"/>
    <row r="723665" customFormat="1" ht="14.25" hidden="1"/>
    <row r="723666" customFormat="1" ht="14.25" hidden="1"/>
    <row r="723667" customFormat="1" ht="14.25" hidden="1"/>
    <row r="723668" customFormat="1" ht="14.25" hidden="1"/>
    <row r="723669" customFormat="1" ht="14.25" hidden="1"/>
    <row r="723670" customFormat="1" ht="14.25" hidden="1"/>
    <row r="723671" customFormat="1" ht="14.25" hidden="1"/>
    <row r="723672" customFormat="1" ht="14.25" hidden="1"/>
    <row r="723673" customFormat="1" ht="14.25" hidden="1"/>
    <row r="723674" customFormat="1" ht="14.25" hidden="1"/>
    <row r="723675" customFormat="1" ht="14.25" hidden="1"/>
    <row r="723676" customFormat="1" ht="14.25" hidden="1"/>
    <row r="723677" customFormat="1" ht="14.25" hidden="1"/>
    <row r="723678" customFormat="1" ht="14.25" hidden="1"/>
    <row r="723679" customFormat="1" ht="14.25" hidden="1"/>
    <row r="723680" customFormat="1" ht="14.25" hidden="1"/>
    <row r="723681" customFormat="1" ht="14.25" hidden="1"/>
    <row r="723682" customFormat="1" ht="14.25" hidden="1"/>
    <row r="723683" customFormat="1" ht="14.25" hidden="1"/>
    <row r="723684" customFormat="1" ht="14.25" hidden="1"/>
    <row r="723685" customFormat="1" ht="14.25" hidden="1"/>
    <row r="723686" customFormat="1" ht="14.25" hidden="1"/>
    <row r="723687" customFormat="1" ht="14.25" hidden="1"/>
    <row r="723688" customFormat="1" ht="14.25" hidden="1"/>
    <row r="723689" customFormat="1" ht="14.25" hidden="1"/>
    <row r="723690" customFormat="1" ht="14.25" hidden="1"/>
    <row r="723691" customFormat="1" ht="14.25" hidden="1"/>
    <row r="723692" customFormat="1" ht="14.25" hidden="1"/>
    <row r="723693" customFormat="1" ht="14.25" hidden="1"/>
    <row r="723694" customFormat="1" ht="14.25" hidden="1"/>
    <row r="723695" customFormat="1" ht="14.25" hidden="1"/>
    <row r="723696" customFormat="1" ht="14.25" hidden="1"/>
    <row r="723697" customFormat="1" ht="14.25" hidden="1"/>
    <row r="723698" customFormat="1" ht="14.25" hidden="1"/>
    <row r="723699" customFormat="1" ht="14.25" hidden="1"/>
    <row r="723700" customFormat="1" ht="14.25" hidden="1"/>
    <row r="723701" customFormat="1" ht="14.25" hidden="1"/>
    <row r="723702" customFormat="1" ht="14.25" hidden="1"/>
    <row r="723703" customFormat="1" ht="14.25" hidden="1"/>
    <row r="723704" customFormat="1" ht="14.25" hidden="1"/>
    <row r="723705" customFormat="1" ht="14.25" hidden="1"/>
    <row r="723706" customFormat="1" ht="14.25" hidden="1"/>
    <row r="723707" customFormat="1" ht="14.25" hidden="1"/>
    <row r="723708" customFormat="1" ht="14.25" hidden="1"/>
    <row r="723709" customFormat="1" ht="14.25" hidden="1"/>
    <row r="723710" customFormat="1" ht="14.25" hidden="1"/>
    <row r="723711" customFormat="1" ht="14.25" hidden="1"/>
    <row r="723712" customFormat="1" ht="14.25" hidden="1"/>
    <row r="723713" customFormat="1" ht="14.25" hidden="1"/>
    <row r="723714" customFormat="1" ht="14.25" hidden="1"/>
    <row r="723715" customFormat="1" ht="14.25" hidden="1"/>
    <row r="723716" customFormat="1" ht="14.25" hidden="1"/>
    <row r="723717" customFormat="1" ht="14.25" hidden="1"/>
    <row r="723718" customFormat="1" ht="14.25" hidden="1"/>
    <row r="723719" customFormat="1" ht="14.25" hidden="1"/>
    <row r="723720" customFormat="1" ht="14.25" hidden="1"/>
    <row r="723721" customFormat="1" ht="14.25" hidden="1"/>
    <row r="723722" customFormat="1" ht="14.25" hidden="1"/>
    <row r="723723" customFormat="1" ht="14.25" hidden="1"/>
    <row r="723724" customFormat="1" ht="14.25" hidden="1"/>
    <row r="723725" customFormat="1" ht="14.25" hidden="1"/>
    <row r="723726" customFormat="1" ht="14.25" hidden="1"/>
    <row r="723727" customFormat="1" ht="14.25" hidden="1"/>
    <row r="723728" customFormat="1" ht="14.25" hidden="1"/>
    <row r="723729" customFormat="1" ht="14.25" hidden="1"/>
    <row r="723730" customFormat="1" ht="14.25" hidden="1"/>
    <row r="723731" customFormat="1" ht="14.25" hidden="1"/>
    <row r="723732" customFormat="1" ht="14.25" hidden="1"/>
    <row r="723733" customFormat="1" ht="14.25" hidden="1"/>
    <row r="723734" customFormat="1" ht="14.25" hidden="1"/>
    <row r="723735" customFormat="1" ht="14.25" hidden="1"/>
    <row r="723736" customFormat="1" ht="14.25" hidden="1"/>
    <row r="723737" customFormat="1" ht="14.25" hidden="1"/>
    <row r="723738" customFormat="1" ht="14.25" hidden="1"/>
    <row r="723739" customFormat="1" ht="14.25" hidden="1"/>
    <row r="723740" customFormat="1" ht="14.25" hidden="1"/>
    <row r="723741" customFormat="1" ht="14.25" hidden="1"/>
    <row r="723742" customFormat="1" ht="14.25" hidden="1"/>
    <row r="723743" customFormat="1" ht="14.25" hidden="1"/>
    <row r="723744" customFormat="1" ht="14.25" hidden="1"/>
    <row r="723745" customFormat="1" ht="14.25" hidden="1"/>
    <row r="723746" customFormat="1" ht="14.25" hidden="1"/>
    <row r="723747" customFormat="1" ht="14.25" hidden="1"/>
    <row r="723748" customFormat="1" ht="14.25" hidden="1"/>
    <row r="723749" customFormat="1" ht="14.25" hidden="1"/>
    <row r="723750" customFormat="1" ht="14.25" hidden="1"/>
    <row r="723751" customFormat="1" ht="14.25" hidden="1"/>
    <row r="723752" customFormat="1" ht="14.25" hidden="1"/>
    <row r="723753" customFormat="1" ht="14.25" hidden="1"/>
    <row r="723754" customFormat="1" ht="14.25" hidden="1"/>
    <row r="723755" customFormat="1" ht="14.25" hidden="1"/>
    <row r="723756" customFormat="1" ht="14.25" hidden="1"/>
    <row r="723757" customFormat="1" ht="14.25" hidden="1"/>
    <row r="723758" customFormat="1" ht="14.25" hidden="1"/>
    <row r="723759" customFormat="1" ht="14.25" hidden="1"/>
    <row r="723760" customFormat="1" ht="14.25" hidden="1"/>
    <row r="723761" customFormat="1" ht="14.25" hidden="1"/>
    <row r="723762" customFormat="1" ht="14.25" hidden="1"/>
    <row r="723763" customFormat="1" ht="14.25" hidden="1"/>
    <row r="723764" customFormat="1" ht="14.25" hidden="1"/>
    <row r="723765" customFormat="1" ht="14.25" hidden="1"/>
    <row r="723766" customFormat="1" ht="14.25" hidden="1"/>
    <row r="723767" customFormat="1" ht="14.25" hidden="1"/>
    <row r="723768" customFormat="1" ht="14.25" hidden="1"/>
    <row r="723769" customFormat="1" ht="14.25" hidden="1"/>
    <row r="723770" customFormat="1" ht="14.25" hidden="1"/>
    <row r="723771" customFormat="1" ht="14.25" hidden="1"/>
    <row r="723772" customFormat="1" ht="14.25" hidden="1"/>
    <row r="723773" customFormat="1" ht="14.25" hidden="1"/>
    <row r="723774" customFormat="1" ht="14.25" hidden="1"/>
    <row r="723775" customFormat="1" ht="14.25" hidden="1"/>
    <row r="723776" customFormat="1" ht="14.25" hidden="1"/>
    <row r="723777" customFormat="1" ht="14.25" hidden="1"/>
    <row r="723778" customFormat="1" ht="14.25" hidden="1"/>
    <row r="723779" customFormat="1" ht="14.25" hidden="1"/>
    <row r="723780" customFormat="1" ht="14.25" hidden="1"/>
    <row r="723781" customFormat="1" ht="14.25" hidden="1"/>
    <row r="723782" customFormat="1" ht="14.25" hidden="1"/>
    <row r="723783" customFormat="1" ht="14.25" hidden="1"/>
    <row r="723784" customFormat="1" ht="14.25" hidden="1"/>
    <row r="723785" customFormat="1" ht="14.25" hidden="1"/>
    <row r="723786" customFormat="1" ht="14.25" hidden="1"/>
    <row r="723787" customFormat="1" ht="14.25" hidden="1"/>
    <row r="723788" customFormat="1" ht="14.25" hidden="1"/>
    <row r="723789" customFormat="1" ht="14.25" hidden="1"/>
    <row r="723790" customFormat="1" ht="14.25" hidden="1"/>
    <row r="723791" customFormat="1" ht="14.25" hidden="1"/>
    <row r="723792" customFormat="1" ht="14.25" hidden="1"/>
    <row r="723793" customFormat="1" ht="14.25" hidden="1"/>
    <row r="723794" customFormat="1" ht="14.25" hidden="1"/>
    <row r="723795" customFormat="1" ht="14.25" hidden="1"/>
    <row r="723796" customFormat="1" ht="14.25" hidden="1"/>
    <row r="723797" customFormat="1" ht="14.25" hidden="1"/>
    <row r="723798" customFormat="1" ht="14.25" hidden="1"/>
    <row r="723799" customFormat="1" ht="14.25" hidden="1"/>
    <row r="723800" customFormat="1" ht="14.25" hidden="1"/>
    <row r="723801" customFormat="1" ht="14.25" hidden="1"/>
    <row r="723802" customFormat="1" ht="14.25" hidden="1"/>
    <row r="723803" customFormat="1" ht="14.25" hidden="1"/>
    <row r="723804" customFormat="1" ht="14.25" hidden="1"/>
    <row r="723805" customFormat="1" ht="14.25" hidden="1"/>
    <row r="723806" customFormat="1" ht="14.25" hidden="1"/>
    <row r="723807" customFormat="1" ht="14.25" hidden="1"/>
    <row r="723808" customFormat="1" ht="14.25" hidden="1"/>
    <row r="723809" customFormat="1" ht="14.25" hidden="1"/>
    <row r="723810" customFormat="1" ht="14.25" hidden="1"/>
    <row r="723811" customFormat="1" ht="14.25" hidden="1"/>
    <row r="723812" customFormat="1" ht="14.25" hidden="1"/>
    <row r="723813" customFormat="1" ht="14.25" hidden="1"/>
    <row r="723814" customFormat="1" ht="14.25" hidden="1"/>
    <row r="723815" customFormat="1" ht="14.25" hidden="1"/>
    <row r="723816" customFormat="1" ht="14.25" hidden="1"/>
    <row r="723817" customFormat="1" ht="14.25" hidden="1"/>
    <row r="723818" customFormat="1" ht="14.25" hidden="1"/>
    <row r="723819" customFormat="1" ht="14.25" hidden="1"/>
    <row r="723820" customFormat="1" ht="14.25" hidden="1"/>
    <row r="723821" customFormat="1" ht="14.25" hidden="1"/>
    <row r="723822" customFormat="1" ht="14.25" hidden="1"/>
    <row r="723823" customFormat="1" ht="14.25" hidden="1"/>
    <row r="723824" customFormat="1" ht="14.25" hidden="1"/>
    <row r="723825" customFormat="1" ht="14.25" hidden="1"/>
    <row r="723826" customFormat="1" ht="14.25" hidden="1"/>
    <row r="723827" customFormat="1" ht="14.25" hidden="1"/>
    <row r="723828" customFormat="1" ht="14.25" hidden="1"/>
    <row r="723829" customFormat="1" ht="14.25" hidden="1"/>
    <row r="723830" customFormat="1" ht="14.25" hidden="1"/>
    <row r="723831" customFormat="1" ht="14.25" hidden="1"/>
    <row r="723832" customFormat="1" ht="14.25" hidden="1"/>
    <row r="723833" customFormat="1" ht="14.25" hidden="1"/>
    <row r="723834" customFormat="1" ht="14.25" hidden="1"/>
    <row r="723835" customFormat="1" ht="14.25" hidden="1"/>
    <row r="723836" customFormat="1" ht="14.25" hidden="1"/>
    <row r="723837" customFormat="1" ht="14.25" hidden="1"/>
    <row r="723838" customFormat="1" ht="14.25" hidden="1"/>
    <row r="723839" customFormat="1" ht="14.25" hidden="1"/>
    <row r="723840" customFormat="1" ht="14.25" hidden="1"/>
    <row r="723841" customFormat="1" ht="14.25" hidden="1"/>
    <row r="723842" customFormat="1" ht="14.25" hidden="1"/>
    <row r="723843" customFormat="1" ht="14.25" hidden="1"/>
    <row r="723844" customFormat="1" ht="14.25" hidden="1"/>
    <row r="723845" customFormat="1" ht="14.25" hidden="1"/>
    <row r="723846" customFormat="1" ht="14.25" hidden="1"/>
    <row r="723847" customFormat="1" ht="14.25" hidden="1"/>
    <row r="723848" customFormat="1" ht="14.25" hidden="1"/>
    <row r="723849" customFormat="1" ht="14.25" hidden="1"/>
    <row r="723850" customFormat="1" ht="14.25" hidden="1"/>
    <row r="723851" customFormat="1" ht="14.25" hidden="1"/>
    <row r="723852" customFormat="1" ht="14.25" hidden="1"/>
    <row r="723853" customFormat="1" ht="14.25" hidden="1"/>
    <row r="723854" customFormat="1" ht="14.25" hidden="1"/>
    <row r="723855" customFormat="1" ht="14.25" hidden="1"/>
    <row r="723856" customFormat="1" ht="14.25" hidden="1"/>
    <row r="723857" customFormat="1" ht="14.25" hidden="1"/>
    <row r="723858" customFormat="1" ht="14.25" hidden="1"/>
    <row r="723859" customFormat="1" ht="14.25" hidden="1"/>
    <row r="723860" customFormat="1" ht="14.25" hidden="1"/>
    <row r="723861" customFormat="1" ht="14.25" hidden="1"/>
    <row r="723862" customFormat="1" ht="14.25" hidden="1"/>
    <row r="723863" customFormat="1" ht="14.25" hidden="1"/>
    <row r="723864" customFormat="1" ht="14.25" hidden="1"/>
    <row r="723865" customFormat="1" ht="14.25" hidden="1"/>
    <row r="723866" customFormat="1" ht="14.25" hidden="1"/>
    <row r="723867" customFormat="1" ht="14.25" hidden="1"/>
    <row r="723868" customFormat="1" ht="14.25" hidden="1"/>
    <row r="723869" customFormat="1" ht="14.25" hidden="1"/>
    <row r="723870" customFormat="1" ht="14.25" hidden="1"/>
    <row r="723871" customFormat="1" ht="14.25" hidden="1"/>
    <row r="723872" customFormat="1" ht="14.25" hidden="1"/>
    <row r="723873" customFormat="1" ht="14.25" hidden="1"/>
    <row r="723874" customFormat="1" ht="14.25" hidden="1"/>
    <row r="723875" customFormat="1" ht="14.25" hidden="1"/>
    <row r="723876" customFormat="1" ht="14.25" hidden="1"/>
    <row r="723877" customFormat="1" ht="14.25" hidden="1"/>
    <row r="723878" customFormat="1" ht="14.25" hidden="1"/>
    <row r="723879" customFormat="1" ht="14.25" hidden="1"/>
    <row r="723880" customFormat="1" ht="14.25" hidden="1"/>
    <row r="723881" customFormat="1" ht="14.25" hidden="1"/>
    <row r="723882" customFormat="1" ht="14.25" hidden="1"/>
    <row r="723883" customFormat="1" ht="14.25" hidden="1"/>
    <row r="723884" customFormat="1" ht="14.25" hidden="1"/>
    <row r="723885" customFormat="1" ht="14.25" hidden="1"/>
    <row r="723886" customFormat="1" ht="14.25" hidden="1"/>
    <row r="723887" customFormat="1" ht="14.25" hidden="1"/>
    <row r="723888" customFormat="1" ht="14.25" hidden="1"/>
    <row r="723889" customFormat="1" ht="14.25" hidden="1"/>
    <row r="723890" customFormat="1" ht="14.25" hidden="1"/>
    <row r="723891" customFormat="1" ht="14.25" hidden="1"/>
    <row r="723892" customFormat="1" ht="14.25" hidden="1"/>
    <row r="723893" customFormat="1" ht="14.25" hidden="1"/>
    <row r="723894" customFormat="1" ht="14.25" hidden="1"/>
    <row r="723895" customFormat="1" ht="14.25" hidden="1"/>
    <row r="723896" customFormat="1" ht="14.25" hidden="1"/>
    <row r="723897" customFormat="1" ht="14.25" hidden="1"/>
    <row r="723898" customFormat="1" ht="14.25" hidden="1"/>
    <row r="723899" customFormat="1" ht="14.25" hidden="1"/>
    <row r="723900" customFormat="1" ht="14.25" hidden="1"/>
    <row r="723901" customFormat="1" ht="14.25" hidden="1"/>
    <row r="723902" customFormat="1" ht="14.25" hidden="1"/>
    <row r="723903" customFormat="1" ht="14.25" hidden="1"/>
    <row r="723904" customFormat="1" ht="14.25" hidden="1"/>
    <row r="723905" customFormat="1" ht="14.25" hidden="1"/>
    <row r="723906" customFormat="1" ht="14.25" hidden="1"/>
    <row r="723907" customFormat="1" ht="14.25" hidden="1"/>
    <row r="723908" customFormat="1" ht="14.25" hidden="1"/>
    <row r="723909" customFormat="1" ht="14.25" hidden="1"/>
    <row r="723910" customFormat="1" ht="14.25" hidden="1"/>
    <row r="723911" customFormat="1" ht="14.25" hidden="1"/>
    <row r="723912" customFormat="1" ht="14.25" hidden="1"/>
    <row r="723913" customFormat="1" ht="14.25" hidden="1"/>
    <row r="723914" customFormat="1" ht="14.25" hidden="1"/>
    <row r="723915" customFormat="1" ht="14.25" hidden="1"/>
    <row r="723916" customFormat="1" ht="14.25" hidden="1"/>
    <row r="723917" customFormat="1" ht="14.25" hidden="1"/>
    <row r="723918" customFormat="1" ht="14.25" hidden="1"/>
    <row r="723919" customFormat="1" ht="14.25" hidden="1"/>
    <row r="723920" customFormat="1" ht="14.25" hidden="1"/>
    <row r="723921" customFormat="1" ht="14.25" hidden="1"/>
    <row r="723922" customFormat="1" ht="14.25" hidden="1"/>
    <row r="723923" customFormat="1" ht="14.25" hidden="1"/>
    <row r="723924" customFormat="1" ht="14.25" hidden="1"/>
    <row r="723925" customFormat="1" ht="14.25" hidden="1"/>
    <row r="723926" customFormat="1" ht="14.25" hidden="1"/>
    <row r="723927" customFormat="1" ht="14.25" hidden="1"/>
    <row r="723928" customFormat="1" ht="14.25" hidden="1"/>
    <row r="723929" customFormat="1" ht="14.25" hidden="1"/>
    <row r="723930" customFormat="1" ht="14.25" hidden="1"/>
    <row r="723931" customFormat="1" ht="14.25" hidden="1"/>
    <row r="723932" customFormat="1" ht="14.25" hidden="1"/>
    <row r="723933" customFormat="1" ht="14.25" hidden="1"/>
    <row r="723934" customFormat="1" ht="14.25" hidden="1"/>
    <row r="723935" customFormat="1" ht="14.25" hidden="1"/>
    <row r="723936" customFormat="1" ht="14.25" hidden="1"/>
    <row r="723937" customFormat="1" ht="14.25" hidden="1"/>
    <row r="723938" customFormat="1" ht="14.25" hidden="1"/>
    <row r="723939" customFormat="1" ht="14.25" hidden="1"/>
    <row r="723940" customFormat="1" ht="14.25" hidden="1"/>
    <row r="723941" customFormat="1" ht="14.25" hidden="1"/>
    <row r="723942" customFormat="1" ht="14.25" hidden="1"/>
    <row r="723943" customFormat="1" ht="14.25" hidden="1"/>
    <row r="723944" customFormat="1" ht="14.25" hidden="1"/>
    <row r="723945" customFormat="1" ht="14.25" hidden="1"/>
    <row r="723946" customFormat="1" ht="14.25" hidden="1"/>
    <row r="723947" customFormat="1" ht="14.25" hidden="1"/>
    <row r="723948" customFormat="1" ht="14.25" hidden="1"/>
    <row r="723949" customFormat="1" ht="14.25" hidden="1"/>
    <row r="723950" customFormat="1" ht="14.25" hidden="1"/>
    <row r="723951" customFormat="1" ht="14.25" hidden="1"/>
    <row r="723952" customFormat="1" ht="14.25" hidden="1"/>
    <row r="723953" customFormat="1" ht="14.25" hidden="1"/>
    <row r="723954" customFormat="1" ht="14.25" hidden="1"/>
    <row r="723955" customFormat="1" ht="14.25" hidden="1"/>
    <row r="723956" customFormat="1" ht="14.25" hidden="1"/>
    <row r="723957" customFormat="1" ht="14.25" hidden="1"/>
    <row r="723958" customFormat="1" ht="14.25" hidden="1"/>
    <row r="723959" customFormat="1" ht="14.25" hidden="1"/>
    <row r="723960" customFormat="1" ht="14.25" hidden="1"/>
    <row r="723961" customFormat="1" ht="14.25" hidden="1"/>
    <row r="723962" customFormat="1" ht="14.25" hidden="1"/>
    <row r="723963" customFormat="1" ht="14.25" hidden="1"/>
    <row r="723964" customFormat="1" ht="14.25" hidden="1"/>
    <row r="723965" customFormat="1" ht="14.25" hidden="1"/>
    <row r="723966" customFormat="1" ht="14.25" hidden="1"/>
    <row r="723967" customFormat="1" ht="14.25" hidden="1"/>
    <row r="723968" customFormat="1" ht="14.25" hidden="1"/>
    <row r="723969" customFormat="1" ht="14.25" hidden="1"/>
    <row r="723970" customFormat="1" ht="14.25" hidden="1"/>
    <row r="723971" customFormat="1" ht="14.25" hidden="1"/>
    <row r="723972" customFormat="1" ht="14.25" hidden="1"/>
    <row r="723973" customFormat="1" ht="14.25" hidden="1"/>
    <row r="723974" customFormat="1" ht="14.25" hidden="1"/>
    <row r="723975" customFormat="1" ht="14.25" hidden="1"/>
    <row r="723976" customFormat="1" ht="14.25" hidden="1"/>
    <row r="723977" customFormat="1" ht="14.25" hidden="1"/>
    <row r="723978" customFormat="1" ht="14.25" hidden="1"/>
    <row r="723979" customFormat="1" ht="14.25" hidden="1"/>
    <row r="723980" customFormat="1" ht="14.25" hidden="1"/>
    <row r="723981" customFormat="1" ht="14.25" hidden="1"/>
    <row r="723982" customFormat="1" ht="14.25" hidden="1"/>
    <row r="723983" customFormat="1" ht="14.25" hidden="1"/>
    <row r="723984" customFormat="1" ht="14.25" hidden="1"/>
    <row r="723985" customFormat="1" ht="14.25" hidden="1"/>
    <row r="723986" customFormat="1" ht="14.25" hidden="1"/>
    <row r="723987" customFormat="1" ht="14.25" hidden="1"/>
    <row r="723988" customFormat="1" ht="14.25" hidden="1"/>
    <row r="723989" customFormat="1" ht="14.25" hidden="1"/>
    <row r="723990" customFormat="1" ht="14.25" hidden="1"/>
    <row r="723991" customFormat="1" ht="14.25" hidden="1"/>
    <row r="723992" customFormat="1" ht="14.25" hidden="1"/>
    <row r="723993" customFormat="1" ht="14.25" hidden="1"/>
    <row r="723994" customFormat="1" ht="14.25" hidden="1"/>
    <row r="723995" customFormat="1" ht="14.25" hidden="1"/>
    <row r="723996" customFormat="1" ht="14.25" hidden="1"/>
    <row r="723997" customFormat="1" ht="14.25" hidden="1"/>
    <row r="723998" customFormat="1" ht="14.25" hidden="1"/>
    <row r="723999" customFormat="1" ht="14.25" hidden="1"/>
    <row r="724000" customFormat="1" ht="14.25" hidden="1"/>
    <row r="724001" customFormat="1" ht="14.25" hidden="1"/>
    <row r="724002" customFormat="1" ht="14.25" hidden="1"/>
    <row r="724003" customFormat="1" ht="14.25" hidden="1"/>
    <row r="724004" customFormat="1" ht="14.25" hidden="1"/>
    <row r="724005" customFormat="1" ht="14.25" hidden="1"/>
    <row r="724006" customFormat="1" ht="14.25" hidden="1"/>
    <row r="724007" customFormat="1" ht="14.25" hidden="1"/>
    <row r="724008" customFormat="1" ht="14.25" hidden="1"/>
    <row r="724009" customFormat="1" ht="14.25" hidden="1"/>
    <row r="724010" customFormat="1" ht="14.25" hidden="1"/>
    <row r="724011" customFormat="1" ht="14.25" hidden="1"/>
    <row r="724012" customFormat="1" ht="14.25" hidden="1"/>
    <row r="724013" customFormat="1" ht="14.25" hidden="1"/>
    <row r="724014" customFormat="1" ht="14.25" hidden="1"/>
    <row r="724015" customFormat="1" ht="14.25" hidden="1"/>
    <row r="724016" customFormat="1" ht="14.25" hidden="1"/>
    <row r="724017" customFormat="1" ht="14.25" hidden="1"/>
    <row r="724018" customFormat="1" ht="14.25" hidden="1"/>
    <row r="724019" customFormat="1" ht="14.25" hidden="1"/>
    <row r="724020" customFormat="1" ht="14.25" hidden="1"/>
    <row r="724021" customFormat="1" ht="14.25" hidden="1"/>
    <row r="724022" customFormat="1" ht="14.25" hidden="1"/>
    <row r="724023" customFormat="1" ht="14.25" hidden="1"/>
    <row r="724024" customFormat="1" ht="14.25" hidden="1"/>
    <row r="724025" customFormat="1" ht="14.25" hidden="1"/>
    <row r="724026" customFormat="1" ht="14.25" hidden="1"/>
    <row r="724027" customFormat="1" ht="14.25" hidden="1"/>
    <row r="724028" customFormat="1" ht="14.25" hidden="1"/>
    <row r="724029" customFormat="1" ht="14.25" hidden="1"/>
    <row r="724030" customFormat="1" ht="14.25" hidden="1"/>
    <row r="724031" customFormat="1" ht="14.25" hidden="1"/>
    <row r="724032" customFormat="1" ht="14.25" hidden="1"/>
    <row r="724033" customFormat="1" ht="14.25" hidden="1"/>
    <row r="724034" customFormat="1" ht="14.25" hidden="1"/>
    <row r="724035" customFormat="1" ht="14.25" hidden="1"/>
    <row r="724036" customFormat="1" ht="14.25" hidden="1"/>
    <row r="724037" customFormat="1" ht="14.25" hidden="1"/>
    <row r="724038" customFormat="1" ht="14.25" hidden="1"/>
    <row r="724039" customFormat="1" ht="14.25" hidden="1"/>
    <row r="724040" customFormat="1" ht="14.25" hidden="1"/>
    <row r="724041" customFormat="1" ht="14.25" hidden="1"/>
    <row r="724042" customFormat="1" ht="14.25" hidden="1"/>
    <row r="724043" customFormat="1" ht="14.25" hidden="1"/>
    <row r="724044" customFormat="1" ht="14.25" hidden="1"/>
    <row r="724045" customFormat="1" ht="14.25" hidden="1"/>
    <row r="724046" customFormat="1" ht="14.25" hidden="1"/>
    <row r="724047" customFormat="1" ht="14.25" hidden="1"/>
    <row r="724048" customFormat="1" ht="14.25" hidden="1"/>
    <row r="724049" customFormat="1" ht="14.25" hidden="1"/>
    <row r="724050" customFormat="1" ht="14.25" hidden="1"/>
    <row r="724051" customFormat="1" ht="14.25" hidden="1"/>
    <row r="724052" customFormat="1" ht="14.25" hidden="1"/>
    <row r="724053" customFormat="1" ht="14.25" hidden="1"/>
    <row r="724054" customFormat="1" ht="14.25" hidden="1"/>
    <row r="724055" customFormat="1" ht="14.25" hidden="1"/>
    <row r="724056" customFormat="1" ht="14.25" hidden="1"/>
    <row r="724057" customFormat="1" ht="14.25" hidden="1"/>
    <row r="724058" customFormat="1" ht="14.25" hidden="1"/>
    <row r="724059" customFormat="1" ht="14.25" hidden="1"/>
    <row r="724060" customFormat="1" ht="14.25" hidden="1"/>
    <row r="724061" customFormat="1" ht="14.25" hidden="1"/>
    <row r="724062" customFormat="1" ht="14.25" hidden="1"/>
    <row r="724063" customFormat="1" ht="14.25" hidden="1"/>
    <row r="724064" customFormat="1" ht="14.25" hidden="1"/>
    <row r="724065" customFormat="1" ht="14.25" hidden="1"/>
    <row r="724066" customFormat="1" ht="14.25" hidden="1"/>
    <row r="724067" customFormat="1" ht="14.25" hidden="1"/>
    <row r="724068" customFormat="1" ht="14.25" hidden="1"/>
    <row r="724069" customFormat="1" ht="14.25" hidden="1"/>
    <row r="724070" customFormat="1" ht="14.25" hidden="1"/>
    <row r="724071" customFormat="1" ht="14.25" hidden="1"/>
    <row r="724072" customFormat="1" ht="14.25" hidden="1"/>
    <row r="724073" customFormat="1" ht="14.25" hidden="1"/>
    <row r="724074" customFormat="1" ht="14.25" hidden="1"/>
    <row r="724075" customFormat="1" ht="14.25" hidden="1"/>
    <row r="724076" customFormat="1" ht="14.25" hidden="1"/>
    <row r="724077" customFormat="1" ht="14.25" hidden="1"/>
    <row r="724078" customFormat="1" ht="14.25" hidden="1"/>
    <row r="724079" customFormat="1" ht="14.25" hidden="1"/>
    <row r="724080" customFormat="1" ht="14.25" hidden="1"/>
    <row r="724081" customFormat="1" ht="14.25" hidden="1"/>
    <row r="724082" customFormat="1" ht="14.25" hidden="1"/>
    <row r="724083" customFormat="1" ht="14.25" hidden="1"/>
    <row r="724084" customFormat="1" ht="14.25" hidden="1"/>
    <row r="724085" customFormat="1" ht="14.25" hidden="1"/>
    <row r="724086" customFormat="1" ht="14.25" hidden="1"/>
    <row r="724087" customFormat="1" ht="14.25" hidden="1"/>
    <row r="724088" customFormat="1" ht="14.25" hidden="1"/>
    <row r="724089" customFormat="1" ht="14.25" hidden="1"/>
    <row r="724090" customFormat="1" ht="14.25" hidden="1"/>
    <row r="724091" customFormat="1" ht="14.25" hidden="1"/>
    <row r="724092" customFormat="1" ht="14.25" hidden="1"/>
    <row r="724093" customFormat="1" ht="14.25" hidden="1"/>
    <row r="724094" customFormat="1" ht="14.25" hidden="1"/>
    <row r="724095" customFormat="1" ht="14.25" hidden="1"/>
    <row r="724096" customFormat="1" ht="14.25" hidden="1"/>
    <row r="724097" customFormat="1" ht="14.25" hidden="1"/>
    <row r="724098" customFormat="1" ht="14.25" hidden="1"/>
    <row r="724099" customFormat="1" ht="14.25" hidden="1"/>
    <row r="724100" customFormat="1" ht="14.25" hidden="1"/>
    <row r="724101" customFormat="1" ht="14.25" hidden="1"/>
    <row r="724102" customFormat="1" ht="14.25" hidden="1"/>
    <row r="724103" customFormat="1" ht="14.25" hidden="1"/>
    <row r="724104" customFormat="1" ht="14.25" hidden="1"/>
    <row r="724105" customFormat="1" ht="14.25" hidden="1"/>
    <row r="724106" customFormat="1" ht="14.25" hidden="1"/>
    <row r="724107" customFormat="1" ht="14.25" hidden="1"/>
    <row r="724108" customFormat="1" ht="14.25" hidden="1"/>
    <row r="724109" customFormat="1" ht="14.25" hidden="1"/>
    <row r="724110" customFormat="1" ht="14.25" hidden="1"/>
    <row r="724111" customFormat="1" ht="14.25" hidden="1"/>
    <row r="724112" customFormat="1" ht="14.25" hidden="1"/>
    <row r="724113" customFormat="1" ht="14.25" hidden="1"/>
    <row r="724114" customFormat="1" ht="14.25" hidden="1"/>
    <row r="724115" customFormat="1" ht="14.25" hidden="1"/>
    <row r="724116" customFormat="1" ht="14.25" hidden="1"/>
    <row r="724117" customFormat="1" ht="14.25" hidden="1"/>
    <row r="724118" customFormat="1" ht="14.25" hidden="1"/>
    <row r="724119" customFormat="1" ht="14.25" hidden="1"/>
    <row r="724120" customFormat="1" ht="14.25" hidden="1"/>
    <row r="724121" customFormat="1" ht="14.25" hidden="1"/>
    <row r="724122" customFormat="1" ht="14.25" hidden="1"/>
    <row r="724123" customFormat="1" ht="14.25" hidden="1"/>
    <row r="724124" customFormat="1" ht="14.25" hidden="1"/>
    <row r="724125" customFormat="1" ht="14.25" hidden="1"/>
    <row r="724126" customFormat="1" ht="14.25" hidden="1"/>
    <row r="724127" customFormat="1" ht="14.25" hidden="1"/>
    <row r="724128" customFormat="1" ht="14.25" hidden="1"/>
    <row r="724129" customFormat="1" ht="14.25" hidden="1"/>
    <row r="724130" customFormat="1" ht="14.25" hidden="1"/>
    <row r="724131" customFormat="1" ht="14.25" hidden="1"/>
    <row r="724132" customFormat="1" ht="14.25" hidden="1"/>
    <row r="724133" customFormat="1" ht="14.25" hidden="1"/>
    <row r="724134" customFormat="1" ht="14.25" hidden="1"/>
    <row r="724135" customFormat="1" ht="14.25" hidden="1"/>
    <row r="724136" customFormat="1" ht="14.25" hidden="1"/>
    <row r="724137" customFormat="1" ht="14.25" hidden="1"/>
    <row r="724138" customFormat="1" ht="14.25" hidden="1"/>
    <row r="724139" customFormat="1" ht="14.25" hidden="1"/>
    <row r="724140" customFormat="1" ht="14.25" hidden="1"/>
    <row r="724141" customFormat="1" ht="14.25" hidden="1"/>
    <row r="724142" customFormat="1" ht="14.25" hidden="1"/>
    <row r="724143" customFormat="1" ht="14.25" hidden="1"/>
    <row r="724144" customFormat="1" ht="14.25" hidden="1"/>
    <row r="724145" customFormat="1" ht="14.25" hidden="1"/>
    <row r="724146" customFormat="1" ht="14.25" hidden="1"/>
    <row r="724147" customFormat="1" ht="14.25" hidden="1"/>
    <row r="724148" customFormat="1" ht="14.25" hidden="1"/>
    <row r="724149" customFormat="1" ht="14.25" hidden="1"/>
    <row r="724150" customFormat="1" ht="14.25" hidden="1"/>
    <row r="724151" customFormat="1" ht="14.25" hidden="1"/>
    <row r="724152" customFormat="1" ht="14.25" hidden="1"/>
    <row r="724153" customFormat="1" ht="14.25" hidden="1"/>
    <row r="724154" customFormat="1" ht="14.25" hidden="1"/>
    <row r="724155" customFormat="1" ht="14.25" hidden="1"/>
    <row r="724156" customFormat="1" ht="14.25" hidden="1"/>
    <row r="724157" customFormat="1" ht="14.25" hidden="1"/>
    <row r="724158" customFormat="1" ht="14.25" hidden="1"/>
    <row r="724159" customFormat="1" ht="14.25" hidden="1"/>
    <row r="724160" customFormat="1" ht="14.25" hidden="1"/>
    <row r="724161" customFormat="1" ht="14.25" hidden="1"/>
    <row r="724162" customFormat="1" ht="14.25" hidden="1"/>
    <row r="724163" customFormat="1" ht="14.25" hidden="1"/>
    <row r="724164" customFormat="1" ht="14.25" hidden="1"/>
    <row r="724165" customFormat="1" ht="14.25" hidden="1"/>
    <row r="724166" customFormat="1" ht="14.25" hidden="1"/>
    <row r="724167" customFormat="1" ht="14.25" hidden="1"/>
    <row r="724168" customFormat="1" ht="14.25" hidden="1"/>
    <row r="724169" customFormat="1" ht="14.25" hidden="1"/>
    <row r="724170" customFormat="1" ht="14.25" hidden="1"/>
    <row r="724171" customFormat="1" ht="14.25" hidden="1"/>
    <row r="724172" customFormat="1" ht="14.25" hidden="1"/>
    <row r="724173" customFormat="1" ht="14.25" hidden="1"/>
    <row r="724174" customFormat="1" ht="14.25" hidden="1"/>
    <row r="724175" customFormat="1" ht="14.25" hidden="1"/>
    <row r="724176" customFormat="1" ht="14.25" hidden="1"/>
    <row r="724177" customFormat="1" ht="14.25" hidden="1"/>
    <row r="724178" customFormat="1" ht="14.25" hidden="1"/>
    <row r="724179" customFormat="1" ht="14.25" hidden="1"/>
    <row r="724180" customFormat="1" ht="14.25" hidden="1"/>
    <row r="724181" customFormat="1" ht="14.25" hidden="1"/>
    <row r="724182" customFormat="1" ht="14.25" hidden="1"/>
    <row r="724183" customFormat="1" ht="14.25" hidden="1"/>
    <row r="724184" customFormat="1" ht="14.25" hidden="1"/>
    <row r="724185" customFormat="1" ht="14.25" hidden="1"/>
    <row r="724186" customFormat="1" ht="14.25" hidden="1"/>
    <row r="724187" customFormat="1" ht="14.25" hidden="1"/>
    <row r="724188" customFormat="1" ht="14.25" hidden="1"/>
    <row r="724189" customFormat="1" ht="14.25" hidden="1"/>
    <row r="724190" customFormat="1" ht="14.25" hidden="1"/>
    <row r="724191" customFormat="1" ht="14.25" hidden="1"/>
    <row r="724192" customFormat="1" ht="14.25" hidden="1"/>
    <row r="724193" customFormat="1" ht="14.25" hidden="1"/>
    <row r="724194" customFormat="1" ht="14.25" hidden="1"/>
    <row r="724195" customFormat="1" ht="14.25" hidden="1"/>
    <row r="724196" customFormat="1" ht="14.25" hidden="1"/>
    <row r="724197" customFormat="1" ht="14.25" hidden="1"/>
    <row r="724198" customFormat="1" ht="14.25" hidden="1"/>
    <row r="724199" customFormat="1" ht="14.25" hidden="1"/>
    <row r="724200" customFormat="1" ht="14.25" hidden="1"/>
    <row r="724201" customFormat="1" ht="14.25" hidden="1"/>
    <row r="724202" customFormat="1" ht="14.25" hidden="1"/>
    <row r="724203" customFormat="1" ht="14.25" hidden="1"/>
    <row r="724204" customFormat="1" ht="14.25" hidden="1"/>
    <row r="724205" customFormat="1" ht="14.25" hidden="1"/>
    <row r="724206" customFormat="1" ht="14.25" hidden="1"/>
    <row r="724207" customFormat="1" ht="14.25" hidden="1"/>
    <row r="724208" customFormat="1" ht="14.25" hidden="1"/>
    <row r="724209" customFormat="1" ht="14.25" hidden="1"/>
    <row r="724210" customFormat="1" ht="14.25" hidden="1"/>
    <row r="724211" customFormat="1" ht="14.25" hidden="1"/>
    <row r="724212" customFormat="1" ht="14.25" hidden="1"/>
    <row r="724213" customFormat="1" ht="14.25" hidden="1"/>
    <row r="724214" customFormat="1" ht="14.25" hidden="1"/>
    <row r="724215" customFormat="1" ht="14.25" hidden="1"/>
    <row r="724216" customFormat="1" ht="14.25" hidden="1"/>
    <row r="724217" customFormat="1" ht="14.25" hidden="1"/>
    <row r="724218" customFormat="1" ht="14.25" hidden="1"/>
    <row r="724219" customFormat="1" ht="14.25" hidden="1"/>
    <row r="724220" customFormat="1" ht="14.25" hidden="1"/>
    <row r="724221" customFormat="1" ht="14.25" hidden="1"/>
    <row r="724222" customFormat="1" ht="14.25" hidden="1"/>
    <row r="724223" customFormat="1" ht="14.25" hidden="1"/>
    <row r="724224" customFormat="1" ht="14.25" hidden="1"/>
    <row r="724225" customFormat="1" ht="14.25" hidden="1"/>
    <row r="724226" customFormat="1" ht="14.25" hidden="1"/>
    <row r="724227" customFormat="1" ht="14.25" hidden="1"/>
    <row r="724228" customFormat="1" ht="14.25" hidden="1"/>
    <row r="724229" customFormat="1" ht="14.25" hidden="1"/>
    <row r="724230" customFormat="1" ht="14.25" hidden="1"/>
    <row r="724231" customFormat="1" ht="14.25" hidden="1"/>
    <row r="724232" customFormat="1" ht="14.25" hidden="1"/>
    <row r="724233" customFormat="1" ht="14.25" hidden="1"/>
    <row r="724234" customFormat="1" ht="14.25" hidden="1"/>
    <row r="724235" customFormat="1" ht="14.25" hidden="1"/>
    <row r="724236" customFormat="1" ht="14.25" hidden="1"/>
    <row r="724237" customFormat="1" ht="14.25" hidden="1"/>
    <row r="724238" customFormat="1" ht="14.25" hidden="1"/>
    <row r="724239" customFormat="1" ht="14.25" hidden="1"/>
    <row r="724240" customFormat="1" ht="14.25" hidden="1"/>
    <row r="724241" customFormat="1" ht="14.25" hidden="1"/>
    <row r="724242" customFormat="1" ht="14.25" hidden="1"/>
    <row r="724243" customFormat="1" ht="14.25" hidden="1"/>
    <row r="724244" customFormat="1" ht="14.25" hidden="1"/>
    <row r="724245" customFormat="1" ht="14.25" hidden="1"/>
    <row r="724246" customFormat="1" ht="14.25" hidden="1"/>
    <row r="724247" customFormat="1" ht="14.25" hidden="1"/>
    <row r="724248" customFormat="1" ht="14.25" hidden="1"/>
    <row r="724249" customFormat="1" ht="14.25" hidden="1"/>
    <row r="724250" customFormat="1" ht="14.25" hidden="1"/>
    <row r="724251" customFormat="1" ht="14.25" hidden="1"/>
    <row r="724252" customFormat="1" ht="14.25" hidden="1"/>
    <row r="724253" customFormat="1" ht="14.25" hidden="1"/>
    <row r="724254" customFormat="1" ht="14.25" hidden="1"/>
    <row r="724255" customFormat="1" ht="14.25" hidden="1"/>
    <row r="724256" customFormat="1" ht="14.25" hidden="1"/>
    <row r="724257" customFormat="1" ht="14.25" hidden="1"/>
    <row r="724258" customFormat="1" ht="14.25" hidden="1"/>
    <row r="724259" customFormat="1" ht="14.25" hidden="1"/>
    <row r="724260" customFormat="1" ht="14.25" hidden="1"/>
    <row r="724261" customFormat="1" ht="14.25" hidden="1"/>
    <row r="724262" customFormat="1" ht="14.25" hidden="1"/>
    <row r="724263" customFormat="1" ht="14.25" hidden="1"/>
    <row r="724264" customFormat="1" ht="14.25" hidden="1"/>
    <row r="724265" customFormat="1" ht="14.25" hidden="1"/>
    <row r="724266" customFormat="1" ht="14.25" hidden="1"/>
    <row r="724267" customFormat="1" ht="14.25" hidden="1"/>
    <row r="724268" customFormat="1" ht="14.25" hidden="1"/>
    <row r="724269" customFormat="1" ht="14.25" hidden="1"/>
    <row r="724270" customFormat="1" ht="14.25" hidden="1"/>
    <row r="724271" customFormat="1" ht="14.25" hidden="1"/>
    <row r="724272" customFormat="1" ht="14.25" hidden="1"/>
    <row r="724273" customFormat="1" ht="14.25" hidden="1"/>
    <row r="724274" customFormat="1" ht="14.25" hidden="1"/>
    <row r="724275" customFormat="1" ht="14.25" hidden="1"/>
    <row r="724276" customFormat="1" ht="14.25" hidden="1"/>
    <row r="724277" customFormat="1" ht="14.25" hidden="1"/>
    <row r="724278" customFormat="1" ht="14.25" hidden="1"/>
    <row r="724279" customFormat="1" ht="14.25" hidden="1"/>
    <row r="724280" customFormat="1" ht="14.25" hidden="1"/>
    <row r="724281" customFormat="1" ht="14.25" hidden="1"/>
    <row r="724282" customFormat="1" ht="14.25" hidden="1"/>
    <row r="724283" customFormat="1" ht="14.25" hidden="1"/>
    <row r="724284" customFormat="1" ht="14.25" hidden="1"/>
    <row r="724285" customFormat="1" ht="14.25" hidden="1"/>
    <row r="724286" customFormat="1" ht="14.25" hidden="1"/>
    <row r="724287" customFormat="1" ht="14.25" hidden="1"/>
    <row r="724288" customFormat="1" ht="14.25" hidden="1"/>
    <row r="724289" customFormat="1" ht="14.25" hidden="1"/>
    <row r="724290" customFormat="1" ht="14.25" hidden="1"/>
    <row r="724291" customFormat="1" ht="14.25" hidden="1"/>
    <row r="724292" customFormat="1" ht="14.25" hidden="1"/>
    <row r="724293" customFormat="1" ht="14.25" hidden="1"/>
    <row r="724294" customFormat="1" ht="14.25" hidden="1"/>
    <row r="724295" customFormat="1" ht="14.25" hidden="1"/>
    <row r="724296" customFormat="1" ht="14.25" hidden="1"/>
    <row r="724297" customFormat="1" ht="14.25" hidden="1"/>
    <row r="724298" customFormat="1" ht="14.25" hidden="1"/>
    <row r="724299" customFormat="1" ht="14.25" hidden="1"/>
    <row r="724300" customFormat="1" ht="14.25" hidden="1"/>
    <row r="724301" customFormat="1" ht="14.25" hidden="1"/>
    <row r="724302" customFormat="1" ht="14.25" hidden="1"/>
    <row r="724303" customFormat="1" ht="14.25" hidden="1"/>
    <row r="724304" customFormat="1" ht="14.25" hidden="1"/>
    <row r="724305" customFormat="1" ht="14.25" hidden="1"/>
    <row r="724306" customFormat="1" ht="14.25" hidden="1"/>
    <row r="724307" customFormat="1" ht="14.25" hidden="1"/>
    <row r="724308" customFormat="1" ht="14.25" hidden="1"/>
    <row r="724309" customFormat="1" ht="14.25" hidden="1"/>
    <row r="724310" customFormat="1" ht="14.25" hidden="1"/>
    <row r="724311" customFormat="1" ht="14.25" hidden="1"/>
    <row r="724312" customFormat="1" ht="14.25" hidden="1"/>
    <row r="724313" customFormat="1" ht="14.25" hidden="1"/>
    <row r="724314" customFormat="1" ht="14.25" hidden="1"/>
    <row r="724315" customFormat="1" ht="14.25" hidden="1"/>
    <row r="724316" customFormat="1" ht="14.25" hidden="1"/>
    <row r="724317" customFormat="1" ht="14.25" hidden="1"/>
    <row r="724318" customFormat="1" ht="14.25" hidden="1"/>
    <row r="724319" customFormat="1" ht="14.25" hidden="1"/>
    <row r="724320" customFormat="1" ht="14.25" hidden="1"/>
    <row r="724321" customFormat="1" ht="14.25" hidden="1"/>
    <row r="724322" customFormat="1" ht="14.25" hidden="1"/>
    <row r="724323" customFormat="1" ht="14.25" hidden="1"/>
    <row r="724324" customFormat="1" ht="14.25" hidden="1"/>
    <row r="724325" customFormat="1" ht="14.25" hidden="1"/>
    <row r="724326" customFormat="1" ht="14.25" hidden="1"/>
    <row r="724327" customFormat="1" ht="14.25" hidden="1"/>
    <row r="724328" customFormat="1" ht="14.25" hidden="1"/>
    <row r="724329" customFormat="1" ht="14.25" hidden="1"/>
    <row r="724330" customFormat="1" ht="14.25" hidden="1"/>
    <row r="724331" customFormat="1" ht="14.25" hidden="1"/>
    <row r="724332" customFormat="1" ht="14.25" hidden="1"/>
    <row r="724333" customFormat="1" ht="14.25" hidden="1"/>
    <row r="724334" customFormat="1" ht="14.25" hidden="1"/>
    <row r="724335" customFormat="1" ht="14.25" hidden="1"/>
    <row r="724336" customFormat="1" ht="14.25" hidden="1"/>
    <row r="724337" customFormat="1" ht="14.25" hidden="1"/>
    <row r="724338" customFormat="1" ht="14.25" hidden="1"/>
    <row r="724339" customFormat="1" ht="14.25" hidden="1"/>
    <row r="724340" customFormat="1" ht="14.25" hidden="1"/>
    <row r="724341" customFormat="1" ht="14.25" hidden="1"/>
    <row r="724342" customFormat="1" ht="14.25" hidden="1"/>
    <row r="724343" customFormat="1" ht="14.25" hidden="1"/>
    <row r="724344" customFormat="1" ht="14.25" hidden="1"/>
    <row r="724345" customFormat="1" ht="14.25" hidden="1"/>
    <row r="724346" customFormat="1" ht="14.25" hidden="1"/>
    <row r="724347" customFormat="1" ht="14.25" hidden="1"/>
    <row r="724348" customFormat="1" ht="14.25" hidden="1"/>
    <row r="724349" customFormat="1" ht="14.25" hidden="1"/>
    <row r="724350" customFormat="1" ht="14.25" hidden="1"/>
    <row r="724351" customFormat="1" ht="14.25" hidden="1"/>
    <row r="724352" customFormat="1" ht="14.25" hidden="1"/>
    <row r="724353" customFormat="1" ht="14.25" hidden="1"/>
    <row r="724354" customFormat="1" ht="14.25" hidden="1"/>
    <row r="724355" customFormat="1" ht="14.25" hidden="1"/>
    <row r="724356" customFormat="1" ht="14.25" hidden="1"/>
    <row r="724357" customFormat="1" ht="14.25" hidden="1"/>
    <row r="724358" customFormat="1" ht="14.25" hidden="1"/>
    <row r="724359" customFormat="1" ht="14.25" hidden="1"/>
    <row r="724360" customFormat="1" ht="14.25" hidden="1"/>
    <row r="724361" customFormat="1" ht="14.25" hidden="1"/>
    <row r="724362" customFormat="1" ht="14.25" hidden="1"/>
    <row r="724363" customFormat="1" ht="14.25" hidden="1"/>
    <row r="724364" customFormat="1" ht="14.25" hidden="1"/>
    <row r="724365" customFormat="1" ht="14.25" hidden="1"/>
    <row r="724366" customFormat="1" ht="14.25" hidden="1"/>
    <row r="724367" customFormat="1" ht="14.25" hidden="1"/>
    <row r="724368" customFormat="1" ht="14.25" hidden="1"/>
    <row r="724369" customFormat="1" ht="14.25" hidden="1"/>
    <row r="724370" customFormat="1" ht="14.25" hidden="1"/>
    <row r="724371" customFormat="1" ht="14.25" hidden="1"/>
    <row r="724372" customFormat="1" ht="14.25" hidden="1"/>
    <row r="724373" customFormat="1" ht="14.25" hidden="1"/>
    <row r="724374" customFormat="1" ht="14.25" hidden="1"/>
    <row r="724375" customFormat="1" ht="14.25" hidden="1"/>
    <row r="724376" customFormat="1" ht="14.25" hidden="1"/>
    <row r="724377" customFormat="1" ht="14.25" hidden="1"/>
    <row r="724378" customFormat="1" ht="14.25" hidden="1"/>
    <row r="724379" customFormat="1" ht="14.25" hidden="1"/>
    <row r="724380" customFormat="1" ht="14.25" hidden="1"/>
    <row r="724381" customFormat="1" ht="14.25" hidden="1"/>
    <row r="724382" customFormat="1" ht="14.25" hidden="1"/>
    <row r="724383" customFormat="1" ht="14.25" hidden="1"/>
    <row r="724384" customFormat="1" ht="14.25" hidden="1"/>
    <row r="724385" customFormat="1" ht="14.25" hidden="1"/>
    <row r="724386" customFormat="1" ht="14.25" hidden="1"/>
    <row r="724387" customFormat="1" ht="14.25" hidden="1"/>
    <row r="724388" customFormat="1" ht="14.25" hidden="1"/>
    <row r="724389" customFormat="1" ht="14.25" hidden="1"/>
    <row r="724390" customFormat="1" ht="14.25" hidden="1"/>
    <row r="724391" customFormat="1" ht="14.25" hidden="1"/>
    <row r="724392" customFormat="1" ht="14.25" hidden="1"/>
    <row r="724393" customFormat="1" ht="14.25" hidden="1"/>
    <row r="724394" customFormat="1" ht="14.25" hidden="1"/>
    <row r="724395" customFormat="1" ht="14.25" hidden="1"/>
    <row r="724396" customFormat="1" ht="14.25" hidden="1"/>
    <row r="724397" customFormat="1" ht="14.25" hidden="1"/>
    <row r="724398" customFormat="1" ht="14.25" hidden="1"/>
    <row r="724399" customFormat="1" ht="14.25" hidden="1"/>
    <row r="724400" customFormat="1" ht="14.25" hidden="1"/>
    <row r="724401" customFormat="1" ht="14.25" hidden="1"/>
    <row r="724402" customFormat="1" ht="14.25" hidden="1"/>
    <row r="724403" customFormat="1" ht="14.25" hidden="1"/>
    <row r="724404" customFormat="1" ht="14.25" hidden="1"/>
    <row r="724405" customFormat="1" ht="14.25" hidden="1"/>
    <row r="724406" customFormat="1" ht="14.25" hidden="1"/>
    <row r="724407" customFormat="1" ht="14.25" hidden="1"/>
    <row r="724408" customFormat="1" ht="14.25" hidden="1"/>
    <row r="724409" customFormat="1" ht="14.25" hidden="1"/>
    <row r="724410" customFormat="1" ht="14.25" hidden="1"/>
    <row r="724411" customFormat="1" ht="14.25" hidden="1"/>
    <row r="724412" customFormat="1" ht="14.25" hidden="1"/>
    <row r="724413" customFormat="1" ht="14.25" hidden="1"/>
    <row r="724414" customFormat="1" ht="14.25" hidden="1"/>
    <row r="724415" customFormat="1" ht="14.25" hidden="1"/>
    <row r="724416" customFormat="1" ht="14.25" hidden="1"/>
    <row r="724417" customFormat="1" ht="14.25" hidden="1"/>
    <row r="724418" customFormat="1" ht="14.25" hidden="1"/>
    <row r="724419" customFormat="1" ht="14.25" hidden="1"/>
    <row r="724420" customFormat="1" ht="14.25" hidden="1"/>
    <row r="724421" customFormat="1" ht="14.25" hidden="1"/>
    <row r="724422" customFormat="1" ht="14.25" hidden="1"/>
    <row r="724423" customFormat="1" ht="14.25" hidden="1"/>
    <row r="724424" customFormat="1" ht="14.25" hidden="1"/>
    <row r="724425" customFormat="1" ht="14.25" hidden="1"/>
    <row r="724426" customFormat="1" ht="14.25" hidden="1"/>
    <row r="724427" customFormat="1" ht="14.25" hidden="1"/>
    <row r="724428" customFormat="1" ht="14.25" hidden="1"/>
    <row r="724429" customFormat="1" ht="14.25" hidden="1"/>
    <row r="724430" customFormat="1" ht="14.25" hidden="1"/>
    <row r="724431" customFormat="1" ht="14.25" hidden="1"/>
    <row r="724432" customFormat="1" ht="14.25" hidden="1"/>
    <row r="724433" customFormat="1" ht="14.25" hidden="1"/>
    <row r="724434" customFormat="1" ht="14.25" hidden="1"/>
    <row r="724435" customFormat="1" ht="14.25" hidden="1"/>
    <row r="724436" customFormat="1" ht="14.25" hidden="1"/>
    <row r="724437" customFormat="1" ht="14.25" hidden="1"/>
    <row r="724438" customFormat="1" ht="14.25" hidden="1"/>
    <row r="724439" customFormat="1" ht="14.25" hidden="1"/>
    <row r="724440" customFormat="1" ht="14.25" hidden="1"/>
    <row r="724441" customFormat="1" ht="14.25" hidden="1"/>
    <row r="724442" customFormat="1" ht="14.25" hidden="1"/>
    <row r="724443" customFormat="1" ht="14.25" hidden="1"/>
    <row r="724444" customFormat="1" ht="14.25" hidden="1"/>
    <row r="724445" customFormat="1" ht="14.25" hidden="1"/>
    <row r="724446" customFormat="1" ht="14.25" hidden="1"/>
    <row r="724447" customFormat="1" ht="14.25" hidden="1"/>
    <row r="724448" customFormat="1" ht="14.25" hidden="1"/>
    <row r="724449" customFormat="1" ht="14.25" hidden="1"/>
    <row r="724450" customFormat="1" ht="14.25" hidden="1"/>
    <row r="724451" customFormat="1" ht="14.25" hidden="1"/>
    <row r="724452" customFormat="1" ht="14.25" hidden="1"/>
    <row r="724453" customFormat="1" ht="14.25" hidden="1"/>
    <row r="724454" customFormat="1" ht="14.25" hidden="1"/>
    <row r="724455" customFormat="1" ht="14.25" hidden="1"/>
    <row r="724456" customFormat="1" ht="14.25" hidden="1"/>
    <row r="724457" customFormat="1" ht="14.25" hidden="1"/>
    <row r="724458" customFormat="1" ht="14.25" hidden="1"/>
    <row r="724459" customFormat="1" ht="14.25" hidden="1"/>
    <row r="724460" customFormat="1" ht="14.25" hidden="1"/>
    <row r="724461" customFormat="1" ht="14.25" hidden="1"/>
    <row r="724462" customFormat="1" ht="14.25" hidden="1"/>
    <row r="724463" customFormat="1" ht="14.25" hidden="1"/>
    <row r="724464" customFormat="1" ht="14.25" hidden="1"/>
    <row r="724465" customFormat="1" ht="14.25" hidden="1"/>
    <row r="724466" customFormat="1" ht="14.25" hidden="1"/>
    <row r="724467" customFormat="1" ht="14.25" hidden="1"/>
    <row r="724468" customFormat="1" ht="14.25" hidden="1"/>
    <row r="724469" customFormat="1" ht="14.25" hidden="1"/>
    <row r="724470" customFormat="1" ht="14.25" hidden="1"/>
    <row r="724471" customFormat="1" ht="14.25" hidden="1"/>
    <row r="724472" customFormat="1" ht="14.25" hidden="1"/>
    <row r="724473" customFormat="1" ht="14.25" hidden="1"/>
    <row r="724474" customFormat="1" ht="14.25" hidden="1"/>
    <row r="724475" customFormat="1" ht="14.25" hidden="1"/>
    <row r="724476" customFormat="1" ht="14.25" hidden="1"/>
    <row r="724477" customFormat="1" ht="14.25" hidden="1"/>
    <row r="724478" customFormat="1" ht="14.25" hidden="1"/>
    <row r="724479" customFormat="1" ht="14.25" hidden="1"/>
    <row r="724480" customFormat="1" ht="14.25" hidden="1"/>
    <row r="724481" customFormat="1" ht="14.25" hidden="1"/>
    <row r="724482" customFormat="1" ht="14.25" hidden="1"/>
    <row r="724483" customFormat="1" ht="14.25" hidden="1"/>
    <row r="724484" customFormat="1" ht="14.25" hidden="1"/>
    <row r="724485" customFormat="1" ht="14.25" hidden="1"/>
    <row r="724486" customFormat="1" ht="14.25" hidden="1"/>
    <row r="724487" customFormat="1" ht="14.25" hidden="1"/>
    <row r="724488" customFormat="1" ht="14.25" hidden="1"/>
    <row r="724489" customFormat="1" ht="14.25" hidden="1"/>
    <row r="724490" customFormat="1" ht="14.25" hidden="1"/>
    <row r="724491" customFormat="1" ht="14.25" hidden="1"/>
    <row r="724492" customFormat="1" ht="14.25" hidden="1"/>
    <row r="724493" customFormat="1" ht="14.25" hidden="1"/>
    <row r="724494" customFormat="1" ht="14.25" hidden="1"/>
    <row r="724495" customFormat="1" ht="14.25" hidden="1"/>
    <row r="724496" customFormat="1" ht="14.25" hidden="1"/>
    <row r="724497" customFormat="1" ht="14.25" hidden="1"/>
    <row r="724498" customFormat="1" ht="14.25" hidden="1"/>
    <row r="724499" customFormat="1" ht="14.25" hidden="1"/>
    <row r="724500" customFormat="1" ht="14.25" hidden="1"/>
    <row r="724501" customFormat="1" ht="14.25" hidden="1"/>
    <row r="724502" customFormat="1" ht="14.25" hidden="1"/>
    <row r="724503" customFormat="1" ht="14.25" hidden="1"/>
    <row r="724504" customFormat="1" ht="14.25" hidden="1"/>
    <row r="724505" customFormat="1" ht="14.25" hidden="1"/>
    <row r="724506" customFormat="1" ht="14.25" hidden="1"/>
    <row r="724507" customFormat="1" ht="14.25" hidden="1"/>
    <row r="724508" customFormat="1" ht="14.25" hidden="1"/>
    <row r="724509" customFormat="1" ht="14.25" hidden="1"/>
    <row r="724510" customFormat="1" ht="14.25" hidden="1"/>
    <row r="724511" customFormat="1" ht="14.25" hidden="1"/>
    <row r="724512" customFormat="1" ht="14.25" hidden="1"/>
    <row r="724513" customFormat="1" ht="14.25" hidden="1"/>
    <row r="724514" customFormat="1" ht="14.25" hidden="1"/>
    <row r="724515" customFormat="1" ht="14.25" hidden="1"/>
    <row r="724516" customFormat="1" ht="14.25" hidden="1"/>
    <row r="724517" customFormat="1" ht="14.25" hidden="1"/>
    <row r="724518" customFormat="1" ht="14.25" hidden="1"/>
    <row r="724519" customFormat="1" ht="14.25" hidden="1"/>
    <row r="724520" customFormat="1" ht="14.25" hidden="1"/>
    <row r="724521" customFormat="1" ht="14.25" hidden="1"/>
    <row r="724522" customFormat="1" ht="14.25" hidden="1"/>
    <row r="724523" customFormat="1" ht="14.25" hidden="1"/>
    <row r="724524" customFormat="1" ht="14.25" hidden="1"/>
    <row r="724525" customFormat="1" ht="14.25" hidden="1"/>
    <row r="724526" customFormat="1" ht="14.25" hidden="1"/>
    <row r="724527" customFormat="1" ht="14.25" hidden="1"/>
    <row r="724528" customFormat="1" ht="14.25" hidden="1"/>
    <row r="724529" customFormat="1" ht="14.25" hidden="1"/>
    <row r="724530" customFormat="1" ht="14.25" hidden="1"/>
    <row r="724531" customFormat="1" ht="14.25" hidden="1"/>
    <row r="724532" customFormat="1" ht="14.25" hidden="1"/>
    <row r="724533" customFormat="1" ht="14.25" hidden="1"/>
    <row r="724534" customFormat="1" ht="14.25" hidden="1"/>
    <row r="724535" customFormat="1" ht="14.25" hidden="1"/>
    <row r="724536" customFormat="1" ht="14.25" hidden="1"/>
    <row r="724537" customFormat="1" ht="14.25" hidden="1"/>
    <row r="724538" customFormat="1" ht="14.25" hidden="1"/>
    <row r="724539" customFormat="1" ht="14.25" hidden="1"/>
    <row r="724540" customFormat="1" ht="14.25" hidden="1"/>
    <row r="724541" customFormat="1" ht="14.25" hidden="1"/>
    <row r="724542" customFormat="1" ht="14.25" hidden="1"/>
    <row r="724543" customFormat="1" ht="14.25" hidden="1"/>
    <row r="724544" customFormat="1" ht="14.25" hidden="1"/>
    <row r="724545" customFormat="1" ht="14.25" hidden="1"/>
    <row r="724546" customFormat="1" ht="14.25" hidden="1"/>
    <row r="724547" customFormat="1" ht="14.25" hidden="1"/>
    <row r="724548" customFormat="1" ht="14.25" hidden="1"/>
    <row r="724549" customFormat="1" ht="14.25" hidden="1"/>
    <row r="724550" customFormat="1" ht="14.25" hidden="1"/>
    <row r="724551" customFormat="1" ht="14.25" hidden="1"/>
    <row r="724552" customFormat="1" ht="14.25" hidden="1"/>
    <row r="724553" customFormat="1" ht="14.25" hidden="1"/>
    <row r="724554" customFormat="1" ht="14.25" hidden="1"/>
    <row r="724555" customFormat="1" ht="14.25" hidden="1"/>
    <row r="724556" customFormat="1" ht="14.25" hidden="1"/>
    <row r="724557" customFormat="1" ht="14.25" hidden="1"/>
    <row r="724558" customFormat="1" ht="14.25" hidden="1"/>
    <row r="724559" customFormat="1" ht="14.25" hidden="1"/>
    <row r="724560" customFormat="1" ht="14.25" hidden="1"/>
    <row r="724561" customFormat="1" ht="14.25" hidden="1"/>
    <row r="724562" customFormat="1" ht="14.25" hidden="1"/>
    <row r="724563" customFormat="1" ht="14.25" hidden="1"/>
    <row r="724564" customFormat="1" ht="14.25" hidden="1"/>
    <row r="724565" customFormat="1" ht="14.25" hidden="1"/>
    <row r="724566" customFormat="1" ht="14.25" hidden="1"/>
    <row r="724567" customFormat="1" ht="14.25" hidden="1"/>
    <row r="724568" customFormat="1" ht="14.25" hidden="1"/>
    <row r="724569" customFormat="1" ht="14.25" hidden="1"/>
    <row r="724570" customFormat="1" ht="14.25" hidden="1"/>
    <row r="724571" customFormat="1" ht="14.25" hidden="1"/>
    <row r="724572" customFormat="1" ht="14.25" hidden="1"/>
    <row r="724573" customFormat="1" ht="14.25" hidden="1"/>
    <row r="724574" customFormat="1" ht="14.25" hidden="1"/>
    <row r="724575" customFormat="1" ht="14.25" hidden="1"/>
    <row r="724576" customFormat="1" ht="14.25" hidden="1"/>
    <row r="724577" customFormat="1" ht="14.25" hidden="1"/>
    <row r="724578" customFormat="1" ht="14.25" hidden="1"/>
    <row r="724579" customFormat="1" ht="14.25" hidden="1"/>
    <row r="724580" customFormat="1" ht="14.25" hidden="1"/>
    <row r="724581" customFormat="1" ht="14.25" hidden="1"/>
    <row r="724582" customFormat="1" ht="14.25" hidden="1"/>
    <row r="724583" customFormat="1" ht="14.25" hidden="1"/>
    <row r="724584" customFormat="1" ht="14.25" hidden="1"/>
    <row r="724585" customFormat="1" ht="14.25" hidden="1"/>
    <row r="724586" customFormat="1" ht="14.25" hidden="1"/>
    <row r="724587" customFormat="1" ht="14.25" hidden="1"/>
    <row r="724588" customFormat="1" ht="14.25" hidden="1"/>
    <row r="724589" customFormat="1" ht="14.25" hidden="1"/>
    <row r="724590" customFormat="1" ht="14.25" hidden="1"/>
    <row r="724591" customFormat="1" ht="14.25" hidden="1"/>
    <row r="724592" customFormat="1" ht="14.25" hidden="1"/>
    <row r="724593" customFormat="1" ht="14.25" hidden="1"/>
    <row r="724594" customFormat="1" ht="14.25" hidden="1"/>
    <row r="724595" customFormat="1" ht="14.25" hidden="1"/>
    <row r="724596" customFormat="1" ht="14.25" hidden="1"/>
    <row r="724597" customFormat="1" ht="14.25" hidden="1"/>
    <row r="724598" customFormat="1" ht="14.25" hidden="1"/>
    <row r="724599" customFormat="1" ht="14.25" hidden="1"/>
    <row r="724600" customFormat="1" ht="14.25" hidden="1"/>
    <row r="724601" customFormat="1" ht="14.25" hidden="1"/>
    <row r="724602" customFormat="1" ht="14.25" hidden="1"/>
    <row r="724603" customFormat="1" ht="14.25" hidden="1"/>
    <row r="724604" customFormat="1" ht="14.25" hidden="1"/>
    <row r="724605" customFormat="1" ht="14.25" hidden="1"/>
    <row r="724606" customFormat="1" ht="14.25" hidden="1"/>
    <row r="724607" customFormat="1" ht="14.25" hidden="1"/>
    <row r="724608" customFormat="1" ht="14.25" hidden="1"/>
    <row r="724609" customFormat="1" ht="14.25" hidden="1"/>
    <row r="724610" customFormat="1" ht="14.25" hidden="1"/>
    <row r="724611" customFormat="1" ht="14.25" hidden="1"/>
    <row r="724612" customFormat="1" ht="14.25" hidden="1"/>
    <row r="724613" customFormat="1" ht="14.25" hidden="1"/>
    <row r="724614" customFormat="1" ht="14.25" hidden="1"/>
    <row r="724615" customFormat="1" ht="14.25" hidden="1"/>
    <row r="724616" customFormat="1" ht="14.25" hidden="1"/>
    <row r="724617" customFormat="1" ht="14.25" hidden="1"/>
    <row r="724618" customFormat="1" ht="14.25" hidden="1"/>
    <row r="724619" customFormat="1" ht="14.25" hidden="1"/>
    <row r="724620" customFormat="1" ht="14.25" hidden="1"/>
    <row r="724621" customFormat="1" ht="14.25" hidden="1"/>
    <row r="724622" customFormat="1" ht="14.25" hidden="1"/>
    <row r="724623" customFormat="1" ht="14.25" hidden="1"/>
    <row r="724624" customFormat="1" ht="14.25" hidden="1"/>
    <row r="724625" customFormat="1" ht="14.25" hidden="1"/>
    <row r="724626" customFormat="1" ht="14.25" hidden="1"/>
    <row r="724627" customFormat="1" ht="14.25" hidden="1"/>
    <row r="724628" customFormat="1" ht="14.25" hidden="1"/>
    <row r="724629" customFormat="1" ht="14.25" hidden="1"/>
    <row r="724630" customFormat="1" ht="14.25" hidden="1"/>
    <row r="724631" customFormat="1" ht="14.25" hidden="1"/>
    <row r="724632" customFormat="1" ht="14.25" hidden="1"/>
    <row r="724633" customFormat="1" ht="14.25" hidden="1"/>
    <row r="724634" customFormat="1" ht="14.25" hidden="1"/>
    <row r="724635" customFormat="1" ht="14.25" hidden="1"/>
    <row r="724636" customFormat="1" ht="14.25" hidden="1"/>
    <row r="724637" customFormat="1" ht="14.25" hidden="1"/>
    <row r="724638" customFormat="1" ht="14.25" hidden="1"/>
    <row r="724639" customFormat="1" ht="14.25" hidden="1"/>
    <row r="724640" customFormat="1" ht="14.25" hidden="1"/>
    <row r="724641" customFormat="1" ht="14.25" hidden="1"/>
    <row r="724642" customFormat="1" ht="14.25" hidden="1"/>
    <row r="724643" customFormat="1" ht="14.25" hidden="1"/>
    <row r="724644" customFormat="1" ht="14.25" hidden="1"/>
    <row r="724645" customFormat="1" ht="14.25" hidden="1"/>
    <row r="724646" customFormat="1" ht="14.25" hidden="1"/>
    <row r="724647" customFormat="1" ht="14.25" hidden="1"/>
    <row r="724648" customFormat="1" ht="14.25" hidden="1"/>
    <row r="724649" customFormat="1" ht="14.25" hidden="1"/>
    <row r="724650" customFormat="1" ht="14.25" hidden="1"/>
    <row r="724651" customFormat="1" ht="14.25" hidden="1"/>
    <row r="724652" customFormat="1" ht="14.25" hidden="1"/>
    <row r="724653" customFormat="1" ht="14.25" hidden="1"/>
    <row r="724654" customFormat="1" ht="14.25" hidden="1"/>
    <row r="724655" customFormat="1" ht="14.25" hidden="1"/>
    <row r="724656" customFormat="1" ht="14.25" hidden="1"/>
    <row r="724657" customFormat="1" ht="14.25" hidden="1"/>
    <row r="724658" customFormat="1" ht="14.25" hidden="1"/>
    <row r="724659" customFormat="1" ht="14.25" hidden="1"/>
    <row r="724660" customFormat="1" ht="14.25" hidden="1"/>
    <row r="724661" customFormat="1" ht="14.25" hidden="1"/>
    <row r="724662" customFormat="1" ht="14.25" hidden="1"/>
    <row r="724663" customFormat="1" ht="14.25" hidden="1"/>
    <row r="724664" customFormat="1" ht="14.25" hidden="1"/>
    <row r="724665" customFormat="1" ht="14.25" hidden="1"/>
    <row r="724666" customFormat="1" ht="14.25" hidden="1"/>
    <row r="724667" customFormat="1" ht="14.25" hidden="1"/>
    <row r="724668" customFormat="1" ht="14.25" hidden="1"/>
    <row r="724669" customFormat="1" ht="14.25" hidden="1"/>
    <row r="724670" customFormat="1" ht="14.25" hidden="1"/>
    <row r="724671" customFormat="1" ht="14.25" hidden="1"/>
    <row r="724672" customFormat="1" ht="14.25" hidden="1"/>
    <row r="724673" customFormat="1" ht="14.25" hidden="1"/>
    <row r="724674" customFormat="1" ht="14.25" hidden="1"/>
    <row r="724675" customFormat="1" ht="14.25" hidden="1"/>
    <row r="724676" customFormat="1" ht="14.25" hidden="1"/>
    <row r="724677" customFormat="1" ht="14.25" hidden="1"/>
    <row r="724678" customFormat="1" ht="14.25" hidden="1"/>
    <row r="724679" customFormat="1" ht="14.25" hidden="1"/>
    <row r="724680" customFormat="1" ht="14.25" hidden="1"/>
    <row r="724681" customFormat="1" ht="14.25" hidden="1"/>
    <row r="724682" customFormat="1" ht="14.25" hidden="1"/>
    <row r="724683" customFormat="1" ht="14.25" hidden="1"/>
    <row r="724684" customFormat="1" ht="14.25" hidden="1"/>
    <row r="724685" customFormat="1" ht="14.25" hidden="1"/>
    <row r="724686" customFormat="1" ht="14.25" hidden="1"/>
    <row r="724687" customFormat="1" ht="14.25" hidden="1"/>
    <row r="724688" customFormat="1" ht="14.25" hidden="1"/>
    <row r="724689" customFormat="1" ht="14.25" hidden="1"/>
    <row r="724690" customFormat="1" ht="14.25" hidden="1"/>
    <row r="724691" customFormat="1" ht="14.25" hidden="1"/>
    <row r="724692" customFormat="1" ht="14.25" hidden="1"/>
    <row r="724693" customFormat="1" ht="14.25" hidden="1"/>
    <row r="724694" customFormat="1" ht="14.25" hidden="1"/>
    <row r="724695" customFormat="1" ht="14.25" hidden="1"/>
    <row r="724696" customFormat="1" ht="14.25" hidden="1"/>
    <row r="724697" customFormat="1" ht="14.25" hidden="1"/>
    <row r="724698" customFormat="1" ht="14.25" hidden="1"/>
    <row r="724699" customFormat="1" ht="14.25" hidden="1"/>
    <row r="724700" customFormat="1" ht="14.25" hidden="1"/>
    <row r="724701" customFormat="1" ht="14.25" hidden="1"/>
    <row r="724702" customFormat="1" ht="14.25" hidden="1"/>
    <row r="724703" customFormat="1" ht="14.25" hidden="1"/>
    <row r="724704" customFormat="1" ht="14.25" hidden="1"/>
    <row r="724705" customFormat="1" ht="14.25" hidden="1"/>
    <row r="724706" customFormat="1" ht="14.25" hidden="1"/>
    <row r="724707" customFormat="1" ht="14.25" hidden="1"/>
    <row r="724708" customFormat="1" ht="14.25" hidden="1"/>
    <row r="724709" customFormat="1" ht="14.25" hidden="1"/>
    <row r="724710" customFormat="1" ht="14.25" hidden="1"/>
    <row r="724711" customFormat="1" ht="14.25" hidden="1"/>
    <row r="724712" customFormat="1" ht="14.25" hidden="1"/>
    <row r="724713" customFormat="1" ht="14.25" hidden="1"/>
    <row r="724714" customFormat="1" ht="14.25" hidden="1"/>
    <row r="724715" customFormat="1" ht="14.25" hidden="1"/>
    <row r="724716" customFormat="1" ht="14.25" hidden="1"/>
    <row r="724717" customFormat="1" ht="14.25" hidden="1"/>
    <row r="724718" customFormat="1" ht="14.25" hidden="1"/>
    <row r="724719" customFormat="1" ht="14.25" hidden="1"/>
    <row r="724720" customFormat="1" ht="14.25" hidden="1"/>
    <row r="724721" customFormat="1" ht="14.25" hidden="1"/>
    <row r="724722" customFormat="1" ht="14.25" hidden="1"/>
    <row r="724723" customFormat="1" ht="14.25" hidden="1"/>
    <row r="724724" customFormat="1" ht="14.25" hidden="1"/>
    <row r="724725" customFormat="1" ht="14.25" hidden="1"/>
    <row r="724726" customFormat="1" ht="14.25" hidden="1"/>
    <row r="724727" customFormat="1" ht="14.25" hidden="1"/>
    <row r="724728" customFormat="1" ht="14.25" hidden="1"/>
    <row r="724729" customFormat="1" ht="14.25" hidden="1"/>
    <row r="724730" customFormat="1" ht="14.25" hidden="1"/>
    <row r="724731" customFormat="1" ht="14.25" hidden="1"/>
    <row r="724732" customFormat="1" ht="14.25" hidden="1"/>
    <row r="724733" customFormat="1" ht="14.25" hidden="1"/>
    <row r="724734" customFormat="1" ht="14.25" hidden="1"/>
    <row r="724735" customFormat="1" ht="14.25" hidden="1"/>
    <row r="724736" customFormat="1" ht="14.25" hidden="1"/>
    <row r="724737" customFormat="1" ht="14.25" hidden="1"/>
    <row r="724738" customFormat="1" ht="14.25" hidden="1"/>
    <row r="724739" customFormat="1" ht="14.25" hidden="1"/>
    <row r="724740" customFormat="1" ht="14.25" hidden="1"/>
    <row r="724741" customFormat="1" ht="14.25" hidden="1"/>
    <row r="724742" customFormat="1" ht="14.25" hidden="1"/>
    <row r="724743" customFormat="1" ht="14.25" hidden="1"/>
    <row r="724744" customFormat="1" ht="14.25" hidden="1"/>
    <row r="724745" customFormat="1" ht="14.25" hidden="1"/>
    <row r="724746" customFormat="1" ht="14.25" hidden="1"/>
    <row r="724747" customFormat="1" ht="14.25" hidden="1"/>
    <row r="724748" customFormat="1" ht="14.25" hidden="1"/>
    <row r="724749" customFormat="1" ht="14.25" hidden="1"/>
    <row r="724750" customFormat="1" ht="14.25" hidden="1"/>
    <row r="724751" customFormat="1" ht="14.25" hidden="1"/>
    <row r="724752" customFormat="1" ht="14.25" hidden="1"/>
    <row r="724753" customFormat="1" ht="14.25" hidden="1"/>
    <row r="724754" customFormat="1" ht="14.25" hidden="1"/>
    <row r="724755" customFormat="1" ht="14.25" hidden="1"/>
    <row r="724756" customFormat="1" ht="14.25" hidden="1"/>
    <row r="724757" customFormat="1" ht="14.25" hidden="1"/>
    <row r="724758" customFormat="1" ht="14.25" hidden="1"/>
    <row r="724759" customFormat="1" ht="14.25" hidden="1"/>
    <row r="724760" customFormat="1" ht="14.25" hidden="1"/>
    <row r="724761" customFormat="1" ht="14.25" hidden="1"/>
    <row r="724762" customFormat="1" ht="14.25" hidden="1"/>
    <row r="724763" customFormat="1" ht="14.25" hidden="1"/>
    <row r="724764" customFormat="1" ht="14.25" hidden="1"/>
    <row r="724765" customFormat="1" ht="14.25" hidden="1"/>
    <row r="724766" customFormat="1" ht="14.25" hidden="1"/>
    <row r="724767" customFormat="1" ht="14.25" hidden="1"/>
    <row r="724768" customFormat="1" ht="14.25" hidden="1"/>
    <row r="724769" customFormat="1" ht="14.25" hidden="1"/>
    <row r="724770" customFormat="1" ht="14.25" hidden="1"/>
    <row r="724771" customFormat="1" ht="14.25" hidden="1"/>
    <row r="724772" customFormat="1" ht="14.25" hidden="1"/>
    <row r="724773" customFormat="1" ht="14.25" hidden="1"/>
    <row r="724774" customFormat="1" ht="14.25" hidden="1"/>
    <row r="724775" customFormat="1" ht="14.25" hidden="1"/>
    <row r="724776" customFormat="1" ht="14.25" hidden="1"/>
    <row r="724777" customFormat="1" ht="14.25" hidden="1"/>
    <row r="724778" customFormat="1" ht="14.25" hidden="1"/>
    <row r="724779" customFormat="1" ht="14.25" hidden="1"/>
    <row r="724780" customFormat="1" ht="14.25" hidden="1"/>
    <row r="724781" customFormat="1" ht="14.25" hidden="1"/>
    <row r="724782" customFormat="1" ht="14.25" hidden="1"/>
    <row r="724783" customFormat="1" ht="14.25" hidden="1"/>
    <row r="724784" customFormat="1" ht="14.25" hidden="1"/>
    <row r="724785" customFormat="1" ht="14.25" hidden="1"/>
    <row r="724786" customFormat="1" ht="14.25" hidden="1"/>
    <row r="724787" customFormat="1" ht="14.25" hidden="1"/>
    <row r="724788" customFormat="1" ht="14.25" hidden="1"/>
    <row r="724789" customFormat="1" ht="14.25" hidden="1"/>
    <row r="724790" customFormat="1" ht="14.25" hidden="1"/>
    <row r="724791" customFormat="1" ht="14.25" hidden="1"/>
    <row r="724792" customFormat="1" ht="14.25" hidden="1"/>
    <row r="724793" customFormat="1" ht="14.25" hidden="1"/>
    <row r="724794" customFormat="1" ht="14.25" hidden="1"/>
    <row r="724795" customFormat="1" ht="14.25" hidden="1"/>
    <row r="724796" customFormat="1" ht="14.25" hidden="1"/>
    <row r="724797" customFormat="1" ht="14.25" hidden="1"/>
    <row r="724798" customFormat="1" ht="14.25" hidden="1"/>
    <row r="724799" customFormat="1" ht="14.25" hidden="1"/>
    <row r="724800" customFormat="1" ht="14.25" hidden="1"/>
    <row r="724801" customFormat="1" ht="14.25" hidden="1"/>
    <row r="724802" customFormat="1" ht="14.25" hidden="1"/>
    <row r="724803" customFormat="1" ht="14.25" hidden="1"/>
    <row r="724804" customFormat="1" ht="14.25" hidden="1"/>
    <row r="724805" customFormat="1" ht="14.25" hidden="1"/>
    <row r="724806" customFormat="1" ht="14.25" hidden="1"/>
    <row r="724807" customFormat="1" ht="14.25" hidden="1"/>
    <row r="724808" customFormat="1" ht="14.25" hidden="1"/>
    <row r="724809" customFormat="1" ht="14.25" hidden="1"/>
    <row r="724810" customFormat="1" ht="14.25" hidden="1"/>
    <row r="724811" customFormat="1" ht="14.25" hidden="1"/>
    <row r="724812" customFormat="1" ht="14.25" hidden="1"/>
    <row r="724813" customFormat="1" ht="14.25" hidden="1"/>
    <row r="724814" customFormat="1" ht="14.25" hidden="1"/>
    <row r="724815" customFormat="1" ht="14.25" hidden="1"/>
    <row r="724816" customFormat="1" ht="14.25" hidden="1"/>
    <row r="724817" customFormat="1" ht="14.25" hidden="1"/>
    <row r="724818" customFormat="1" ht="14.25" hidden="1"/>
    <row r="724819" customFormat="1" ht="14.25" hidden="1"/>
    <row r="724820" customFormat="1" ht="14.25" hidden="1"/>
    <row r="724821" customFormat="1" ht="14.25" hidden="1"/>
    <row r="724822" customFormat="1" ht="14.25" hidden="1"/>
    <row r="724823" customFormat="1" ht="14.25" hidden="1"/>
    <row r="724824" customFormat="1" ht="14.25" hidden="1"/>
    <row r="724825" customFormat="1" ht="14.25" hidden="1"/>
    <row r="724826" customFormat="1" ht="14.25" hidden="1"/>
    <row r="724827" customFormat="1" ht="14.25" hidden="1"/>
    <row r="724828" customFormat="1" ht="14.25" hidden="1"/>
    <row r="724829" customFormat="1" ht="14.25" hidden="1"/>
    <row r="724830" customFormat="1" ht="14.25" hidden="1"/>
    <row r="724831" customFormat="1" ht="14.25" hidden="1"/>
    <row r="724832" customFormat="1" ht="14.25" hidden="1"/>
    <row r="724833" customFormat="1" ht="14.25" hidden="1"/>
    <row r="724834" customFormat="1" ht="14.25" hidden="1"/>
    <row r="724835" customFormat="1" ht="14.25" hidden="1"/>
    <row r="724836" customFormat="1" ht="14.25" hidden="1"/>
    <row r="724837" customFormat="1" ht="14.25" hidden="1"/>
    <row r="724838" customFormat="1" ht="14.25" hidden="1"/>
    <row r="724839" customFormat="1" ht="14.25" hidden="1"/>
    <row r="724840" customFormat="1" ht="14.25" hidden="1"/>
    <row r="724841" customFormat="1" ht="14.25" hidden="1"/>
    <row r="724842" customFormat="1" ht="14.25" hidden="1"/>
    <row r="724843" customFormat="1" ht="14.25" hidden="1"/>
    <row r="724844" customFormat="1" ht="14.25" hidden="1"/>
    <row r="724845" customFormat="1" ht="14.25" hidden="1"/>
    <row r="724846" customFormat="1" ht="14.25" hidden="1"/>
    <row r="724847" customFormat="1" ht="14.25" hidden="1"/>
    <row r="724848" customFormat="1" ht="14.25" hidden="1"/>
    <row r="724849" customFormat="1" ht="14.25" hidden="1"/>
    <row r="724850" customFormat="1" ht="14.25" hidden="1"/>
    <row r="724851" customFormat="1" ht="14.25" hidden="1"/>
    <row r="724852" customFormat="1" ht="14.25" hidden="1"/>
    <row r="724853" customFormat="1" ht="14.25" hidden="1"/>
    <row r="724854" customFormat="1" ht="14.25" hidden="1"/>
    <row r="724855" customFormat="1" ht="14.25" hidden="1"/>
    <row r="724856" customFormat="1" ht="14.25" hidden="1"/>
    <row r="724857" customFormat="1" ht="14.25" hidden="1"/>
    <row r="724858" customFormat="1" ht="14.25" hidden="1"/>
    <row r="724859" customFormat="1" ht="14.25" hidden="1"/>
    <row r="724860" customFormat="1" ht="14.25" hidden="1"/>
    <row r="724861" customFormat="1" ht="14.25" hidden="1"/>
    <row r="724862" customFormat="1" ht="14.25" hidden="1"/>
    <row r="724863" customFormat="1" ht="14.25" hidden="1"/>
    <row r="724864" customFormat="1" ht="14.25" hidden="1"/>
    <row r="724865" customFormat="1" ht="14.25" hidden="1"/>
    <row r="724866" customFormat="1" ht="14.25" hidden="1"/>
    <row r="724867" customFormat="1" ht="14.25" hidden="1"/>
    <row r="724868" customFormat="1" ht="14.25" hidden="1"/>
    <row r="724869" customFormat="1" ht="14.25" hidden="1"/>
    <row r="724870" customFormat="1" ht="14.25" hidden="1"/>
    <row r="724871" customFormat="1" ht="14.25" hidden="1"/>
    <row r="724872" customFormat="1" ht="14.25" hidden="1"/>
    <row r="724873" customFormat="1" ht="14.25" hidden="1"/>
    <row r="724874" customFormat="1" ht="14.25" hidden="1"/>
    <row r="724875" customFormat="1" ht="14.25" hidden="1"/>
    <row r="724876" customFormat="1" ht="14.25" hidden="1"/>
    <row r="724877" customFormat="1" ht="14.25" hidden="1"/>
    <row r="724878" customFormat="1" ht="14.25" hidden="1"/>
    <row r="724879" customFormat="1" ht="14.25" hidden="1"/>
    <row r="724880" customFormat="1" ht="14.25" hidden="1"/>
    <row r="724881" customFormat="1" ht="14.25" hidden="1"/>
    <row r="724882" customFormat="1" ht="14.25" hidden="1"/>
    <row r="724883" customFormat="1" ht="14.25" hidden="1"/>
    <row r="724884" customFormat="1" ht="14.25" hidden="1"/>
    <row r="724885" customFormat="1" ht="14.25" hidden="1"/>
    <row r="724886" customFormat="1" ht="14.25" hidden="1"/>
    <row r="724887" customFormat="1" ht="14.25" hidden="1"/>
    <row r="724888" customFormat="1" ht="14.25" hidden="1"/>
    <row r="724889" customFormat="1" ht="14.25" hidden="1"/>
    <row r="724890" customFormat="1" ht="14.25" hidden="1"/>
    <row r="724891" customFormat="1" ht="14.25" hidden="1"/>
    <row r="724892" customFormat="1" ht="14.25" hidden="1"/>
    <row r="724893" customFormat="1" ht="14.25" hidden="1"/>
    <row r="724894" customFormat="1" ht="14.25" hidden="1"/>
    <row r="724895" customFormat="1" ht="14.25" hidden="1"/>
    <row r="724896" customFormat="1" ht="14.25" hidden="1"/>
    <row r="724897" customFormat="1" ht="14.25" hidden="1"/>
    <row r="724898" customFormat="1" ht="14.25" hidden="1"/>
    <row r="724899" customFormat="1" ht="14.25" hidden="1"/>
    <row r="724900" customFormat="1" ht="14.25" hidden="1"/>
    <row r="724901" customFormat="1" ht="14.25" hidden="1"/>
    <row r="724902" customFormat="1" ht="14.25" hidden="1"/>
    <row r="724903" customFormat="1" ht="14.25" hidden="1"/>
    <row r="724904" customFormat="1" ht="14.25" hidden="1"/>
    <row r="724905" customFormat="1" ht="14.25" hidden="1"/>
    <row r="724906" customFormat="1" ht="14.25" hidden="1"/>
    <row r="724907" customFormat="1" ht="14.25" hidden="1"/>
    <row r="724908" customFormat="1" ht="14.25" hidden="1"/>
    <row r="724909" customFormat="1" ht="14.25" hidden="1"/>
    <row r="724910" customFormat="1" ht="14.25" hidden="1"/>
    <row r="724911" customFormat="1" ht="14.25" hidden="1"/>
    <row r="724912" customFormat="1" ht="14.25" hidden="1"/>
    <row r="724913" customFormat="1" ht="14.25" hidden="1"/>
    <row r="724914" customFormat="1" ht="14.25" hidden="1"/>
    <row r="724915" customFormat="1" ht="14.25" hidden="1"/>
    <row r="724916" customFormat="1" ht="14.25" hidden="1"/>
    <row r="724917" customFormat="1" ht="14.25" hidden="1"/>
    <row r="724918" customFormat="1" ht="14.25" hidden="1"/>
    <row r="724919" customFormat="1" ht="14.25" hidden="1"/>
    <row r="724920" customFormat="1" ht="14.25" hidden="1"/>
    <row r="724921" customFormat="1" ht="14.25" hidden="1"/>
    <row r="724922" customFormat="1" ht="14.25" hidden="1"/>
    <row r="724923" customFormat="1" ht="14.25" hidden="1"/>
    <row r="724924" customFormat="1" ht="14.25" hidden="1"/>
    <row r="724925" customFormat="1" ht="14.25" hidden="1"/>
    <row r="724926" customFormat="1" ht="14.25" hidden="1"/>
    <row r="724927" customFormat="1" ht="14.25" hidden="1"/>
    <row r="724928" customFormat="1" ht="14.25" hidden="1"/>
    <row r="724929" customFormat="1" ht="14.25" hidden="1"/>
    <row r="724930" customFormat="1" ht="14.25" hidden="1"/>
    <row r="724931" customFormat="1" ht="14.25" hidden="1"/>
    <row r="724932" customFormat="1" ht="14.25" hidden="1"/>
    <row r="724933" customFormat="1" ht="14.25" hidden="1"/>
    <row r="724934" customFormat="1" ht="14.25" hidden="1"/>
    <row r="724935" customFormat="1" ht="14.25" hidden="1"/>
    <row r="724936" customFormat="1" ht="14.25" hidden="1"/>
    <row r="724937" customFormat="1" ht="14.25" hidden="1"/>
    <row r="724938" customFormat="1" ht="14.25" hidden="1"/>
    <row r="724939" customFormat="1" ht="14.25" hidden="1"/>
    <row r="724940" customFormat="1" ht="14.25" hidden="1"/>
    <row r="724941" customFormat="1" ht="14.25" hidden="1"/>
    <row r="724942" customFormat="1" ht="14.25" hidden="1"/>
    <row r="724943" customFormat="1" ht="14.25" hidden="1"/>
    <row r="724944" customFormat="1" ht="14.25" hidden="1"/>
    <row r="724945" customFormat="1" ht="14.25" hidden="1"/>
    <row r="724946" customFormat="1" ht="14.25" hidden="1"/>
    <row r="724947" customFormat="1" ht="14.25" hidden="1"/>
    <row r="724948" customFormat="1" ht="14.25" hidden="1"/>
    <row r="724949" customFormat="1" ht="14.25" hidden="1"/>
    <row r="724950" customFormat="1" ht="14.25" hidden="1"/>
    <row r="724951" customFormat="1" ht="14.25" hidden="1"/>
    <row r="724952" customFormat="1" ht="14.25" hidden="1"/>
    <row r="724953" customFormat="1" ht="14.25" hidden="1"/>
    <row r="724954" customFormat="1" ht="14.25" hidden="1"/>
    <row r="724955" customFormat="1" ht="14.25" hidden="1"/>
    <row r="724956" customFormat="1" ht="14.25" hidden="1"/>
    <row r="724957" customFormat="1" ht="14.25" hidden="1"/>
    <row r="724958" customFormat="1" ht="14.25" hidden="1"/>
    <row r="724959" customFormat="1" ht="14.25" hidden="1"/>
    <row r="724960" customFormat="1" ht="14.25" hidden="1"/>
    <row r="724961" customFormat="1" ht="14.25" hidden="1"/>
    <row r="724962" customFormat="1" ht="14.25" hidden="1"/>
    <row r="724963" customFormat="1" ht="14.25" hidden="1"/>
    <row r="724964" customFormat="1" ht="14.25" hidden="1"/>
    <row r="724965" customFormat="1" ht="14.25" hidden="1"/>
    <row r="724966" customFormat="1" ht="14.25" hidden="1"/>
    <row r="724967" customFormat="1" ht="14.25" hidden="1"/>
    <row r="724968" customFormat="1" ht="14.25" hidden="1"/>
    <row r="724969" customFormat="1" ht="14.25" hidden="1"/>
    <row r="724970" customFormat="1" ht="14.25" hidden="1"/>
    <row r="724971" customFormat="1" ht="14.25" hidden="1"/>
    <row r="724972" customFormat="1" ht="14.25" hidden="1"/>
    <row r="724973" customFormat="1" ht="14.25" hidden="1"/>
    <row r="724974" customFormat="1" ht="14.25" hidden="1"/>
    <row r="724975" customFormat="1" ht="14.25" hidden="1"/>
    <row r="724976" customFormat="1" ht="14.25" hidden="1"/>
    <row r="724977" customFormat="1" ht="14.25" hidden="1"/>
    <row r="724978" customFormat="1" ht="14.25" hidden="1"/>
    <row r="724979" customFormat="1" ht="14.25" hidden="1"/>
    <row r="724980" customFormat="1" ht="14.25" hidden="1"/>
    <row r="724981" customFormat="1" ht="14.25" hidden="1"/>
    <row r="724982" customFormat="1" ht="14.25" hidden="1"/>
    <row r="724983" customFormat="1" ht="14.25" hidden="1"/>
    <row r="724984" customFormat="1" ht="14.25" hidden="1"/>
    <row r="724985" customFormat="1" ht="14.25" hidden="1"/>
    <row r="724986" customFormat="1" ht="14.25" hidden="1"/>
    <row r="724987" customFormat="1" ht="14.25" hidden="1"/>
    <row r="724988" customFormat="1" ht="14.25" hidden="1"/>
    <row r="724989" customFormat="1" ht="14.25" hidden="1"/>
    <row r="724990" customFormat="1" ht="14.25" hidden="1"/>
    <row r="724991" customFormat="1" ht="14.25" hidden="1"/>
    <row r="724992" customFormat="1" ht="14.25" hidden="1"/>
    <row r="724993" customFormat="1" ht="14.25" hidden="1"/>
    <row r="724994" customFormat="1" ht="14.25" hidden="1"/>
    <row r="724995" customFormat="1" ht="14.25" hidden="1"/>
    <row r="724996" customFormat="1" ht="14.25" hidden="1"/>
    <row r="724997" customFormat="1" ht="14.25" hidden="1"/>
    <row r="724998" customFormat="1" ht="14.25" hidden="1"/>
    <row r="724999" customFormat="1" ht="14.25" hidden="1"/>
    <row r="725000" customFormat="1" ht="14.25" hidden="1"/>
    <row r="725001" customFormat="1" ht="14.25" hidden="1"/>
    <row r="725002" customFormat="1" ht="14.25" hidden="1"/>
    <row r="725003" customFormat="1" ht="14.25" hidden="1"/>
    <row r="725004" customFormat="1" ht="14.25" hidden="1"/>
    <row r="725005" customFormat="1" ht="14.25" hidden="1"/>
    <row r="725006" customFormat="1" ht="14.25" hidden="1"/>
    <row r="725007" customFormat="1" ht="14.25" hidden="1"/>
    <row r="725008" customFormat="1" ht="14.25" hidden="1"/>
    <row r="725009" customFormat="1" ht="14.25" hidden="1"/>
    <row r="725010" customFormat="1" ht="14.25" hidden="1"/>
    <row r="725011" customFormat="1" ht="14.25" hidden="1"/>
    <row r="725012" customFormat="1" ht="14.25" hidden="1"/>
    <row r="725013" customFormat="1" ht="14.25" hidden="1"/>
    <row r="725014" customFormat="1" ht="14.25" hidden="1"/>
    <row r="725015" customFormat="1" ht="14.25" hidden="1"/>
    <row r="725016" customFormat="1" ht="14.25" hidden="1"/>
    <row r="725017" customFormat="1" ht="14.25" hidden="1"/>
    <row r="725018" customFormat="1" ht="14.25" hidden="1"/>
    <row r="725019" customFormat="1" ht="14.25" hidden="1"/>
    <row r="725020" customFormat="1" ht="14.25" hidden="1"/>
    <row r="725021" customFormat="1" ht="14.25" hidden="1"/>
    <row r="725022" customFormat="1" ht="14.25" hidden="1"/>
    <row r="725023" customFormat="1" ht="14.25" hidden="1"/>
    <row r="725024" customFormat="1" ht="14.25" hidden="1"/>
    <row r="725025" customFormat="1" ht="14.25" hidden="1"/>
    <row r="725026" customFormat="1" ht="14.25" hidden="1"/>
    <row r="725027" customFormat="1" ht="14.25" hidden="1"/>
    <row r="725028" customFormat="1" ht="14.25" hidden="1"/>
    <row r="725029" customFormat="1" ht="14.25" hidden="1"/>
    <row r="725030" customFormat="1" ht="14.25" hidden="1"/>
    <row r="725031" customFormat="1" ht="14.25" hidden="1"/>
    <row r="725032" customFormat="1" ht="14.25" hidden="1"/>
    <row r="725033" customFormat="1" ht="14.25" hidden="1"/>
    <row r="725034" customFormat="1" ht="14.25" hidden="1"/>
    <row r="725035" customFormat="1" ht="14.25" hidden="1"/>
    <row r="725036" customFormat="1" ht="14.25" hidden="1"/>
    <row r="725037" customFormat="1" ht="14.25" hidden="1"/>
    <row r="725038" customFormat="1" ht="14.25" hidden="1"/>
    <row r="725039" customFormat="1" ht="14.25" hidden="1"/>
    <row r="725040" customFormat="1" ht="14.25" hidden="1"/>
    <row r="725041" customFormat="1" ht="14.25" hidden="1"/>
    <row r="725042" customFormat="1" ht="14.25" hidden="1"/>
    <row r="725043" customFormat="1" ht="14.25" hidden="1"/>
    <row r="725044" customFormat="1" ht="14.25" hidden="1"/>
    <row r="725045" customFormat="1" ht="14.25" hidden="1"/>
    <row r="725046" customFormat="1" ht="14.25" hidden="1"/>
    <row r="725047" customFormat="1" ht="14.25" hidden="1"/>
    <row r="725048" customFormat="1" ht="14.25" hidden="1"/>
    <row r="725049" customFormat="1" ht="14.25" hidden="1"/>
    <row r="725050" customFormat="1" ht="14.25" hidden="1"/>
    <row r="725051" customFormat="1" ht="14.25" hidden="1"/>
    <row r="725052" customFormat="1" ht="14.25" hidden="1"/>
    <row r="725053" customFormat="1" ht="14.25" hidden="1"/>
    <row r="725054" customFormat="1" ht="14.25" hidden="1"/>
    <row r="725055" customFormat="1" ht="14.25" hidden="1"/>
    <row r="725056" customFormat="1" ht="14.25" hidden="1"/>
    <row r="725057" customFormat="1" ht="14.25" hidden="1"/>
    <row r="725058" customFormat="1" ht="14.25" hidden="1"/>
    <row r="725059" customFormat="1" ht="14.25" hidden="1"/>
    <row r="725060" customFormat="1" ht="14.25" hidden="1"/>
    <row r="725061" customFormat="1" ht="14.25" hidden="1"/>
    <row r="725062" customFormat="1" ht="14.25" hidden="1"/>
    <row r="725063" customFormat="1" ht="14.25" hidden="1"/>
    <row r="725064" customFormat="1" ht="14.25" hidden="1"/>
    <row r="725065" customFormat="1" ht="14.25" hidden="1"/>
    <row r="725066" customFormat="1" ht="14.25" hidden="1"/>
    <row r="725067" customFormat="1" ht="14.25" hidden="1"/>
    <row r="725068" customFormat="1" ht="14.25" hidden="1"/>
    <row r="725069" customFormat="1" ht="14.25" hidden="1"/>
    <row r="725070" customFormat="1" ht="14.25" hidden="1"/>
    <row r="725071" customFormat="1" ht="14.25" hidden="1"/>
    <row r="725072" customFormat="1" ht="14.25" hidden="1"/>
    <row r="725073" customFormat="1" ht="14.25" hidden="1"/>
    <row r="725074" customFormat="1" ht="14.25" hidden="1"/>
    <row r="725075" customFormat="1" ht="14.25" hidden="1"/>
    <row r="725076" customFormat="1" ht="14.25" hidden="1"/>
    <row r="725077" customFormat="1" ht="14.25" hidden="1"/>
    <row r="725078" customFormat="1" ht="14.25" hidden="1"/>
    <row r="725079" customFormat="1" ht="14.25" hidden="1"/>
    <row r="725080" customFormat="1" ht="14.25" hidden="1"/>
    <row r="725081" customFormat="1" ht="14.25" hidden="1"/>
    <row r="725082" customFormat="1" ht="14.25" hidden="1"/>
    <row r="725083" customFormat="1" ht="14.25" hidden="1"/>
    <row r="725084" customFormat="1" ht="14.25" hidden="1"/>
    <row r="725085" customFormat="1" ht="14.25" hidden="1"/>
    <row r="725086" customFormat="1" ht="14.25" hidden="1"/>
    <row r="725087" customFormat="1" ht="14.25" hidden="1"/>
    <row r="725088" customFormat="1" ht="14.25" hidden="1"/>
    <row r="725089" customFormat="1" ht="14.25" hidden="1"/>
    <row r="725090" customFormat="1" ht="14.25" hidden="1"/>
    <row r="725091" customFormat="1" ht="14.25" hidden="1"/>
    <row r="725092" customFormat="1" ht="14.25" hidden="1"/>
    <row r="725093" customFormat="1" ht="14.25" hidden="1"/>
    <row r="725094" customFormat="1" ht="14.25" hidden="1"/>
    <row r="725095" customFormat="1" ht="14.25" hidden="1"/>
    <row r="725096" customFormat="1" ht="14.25" hidden="1"/>
    <row r="725097" customFormat="1" ht="14.25" hidden="1"/>
    <row r="725098" customFormat="1" ht="14.25" hidden="1"/>
    <row r="725099" customFormat="1" ht="14.25" hidden="1"/>
    <row r="725100" customFormat="1" ht="14.25" hidden="1"/>
    <row r="725101" customFormat="1" ht="14.25" hidden="1"/>
    <row r="725102" customFormat="1" ht="14.25" hidden="1"/>
    <row r="725103" customFormat="1" ht="14.25" hidden="1"/>
    <row r="725104" customFormat="1" ht="14.25" hidden="1"/>
    <row r="725105" customFormat="1" ht="14.25" hidden="1"/>
    <row r="725106" customFormat="1" ht="14.25" hidden="1"/>
    <row r="725107" customFormat="1" ht="14.25" hidden="1"/>
    <row r="725108" customFormat="1" ht="14.25" hidden="1"/>
    <row r="725109" customFormat="1" ht="14.25" hidden="1"/>
    <row r="725110" customFormat="1" ht="14.25" hidden="1"/>
    <row r="725111" customFormat="1" ht="14.25" hidden="1"/>
    <row r="725112" customFormat="1" ht="14.25" hidden="1"/>
    <row r="725113" customFormat="1" ht="14.25" hidden="1"/>
    <row r="725114" customFormat="1" ht="14.25" hidden="1"/>
    <row r="725115" customFormat="1" ht="14.25" hidden="1"/>
    <row r="725116" customFormat="1" ht="14.25" hidden="1"/>
    <row r="725117" customFormat="1" ht="14.25" hidden="1"/>
    <row r="725118" customFormat="1" ht="14.25" hidden="1"/>
    <row r="725119" customFormat="1" ht="14.25" hidden="1"/>
    <row r="725120" customFormat="1" ht="14.25" hidden="1"/>
    <row r="725121" customFormat="1" ht="14.25" hidden="1"/>
    <row r="725122" customFormat="1" ht="14.25" hidden="1"/>
    <row r="725123" customFormat="1" ht="14.25" hidden="1"/>
    <row r="725124" customFormat="1" ht="14.25" hidden="1"/>
    <row r="725125" customFormat="1" ht="14.25" hidden="1"/>
    <row r="725126" customFormat="1" ht="14.25" hidden="1"/>
    <row r="725127" customFormat="1" ht="14.25" hidden="1"/>
    <row r="725128" customFormat="1" ht="14.25" hidden="1"/>
    <row r="725129" customFormat="1" ht="14.25" hidden="1"/>
    <row r="725130" customFormat="1" ht="14.25" hidden="1"/>
    <row r="725131" customFormat="1" ht="14.25" hidden="1"/>
    <row r="725132" customFormat="1" ht="14.25" hidden="1"/>
    <row r="725133" customFormat="1" ht="14.25" hidden="1"/>
    <row r="725134" customFormat="1" ht="14.25" hidden="1"/>
    <row r="725135" customFormat="1" ht="14.25" hidden="1"/>
    <row r="725136" customFormat="1" ht="14.25" hidden="1"/>
    <row r="725137" customFormat="1" ht="14.25" hidden="1"/>
    <row r="725138" customFormat="1" ht="14.25" hidden="1"/>
    <row r="725139" customFormat="1" ht="14.25" hidden="1"/>
    <row r="725140" customFormat="1" ht="14.25" hidden="1"/>
    <row r="725141" customFormat="1" ht="14.25" hidden="1"/>
    <row r="725142" customFormat="1" ht="14.25" hidden="1"/>
    <row r="725143" customFormat="1" ht="14.25" hidden="1"/>
    <row r="725144" customFormat="1" ht="14.25" hidden="1"/>
    <row r="725145" customFormat="1" ht="14.25" hidden="1"/>
    <row r="725146" customFormat="1" ht="14.25" hidden="1"/>
    <row r="725147" customFormat="1" ht="14.25" hidden="1"/>
    <row r="725148" customFormat="1" ht="14.25" hidden="1"/>
    <row r="725149" customFormat="1" ht="14.25" hidden="1"/>
    <row r="725150" customFormat="1" ht="14.25" hidden="1"/>
    <row r="725151" customFormat="1" ht="14.25" hidden="1"/>
    <row r="725152" customFormat="1" ht="14.25" hidden="1"/>
    <row r="725153" customFormat="1" ht="14.25" hidden="1"/>
    <row r="725154" customFormat="1" ht="14.25" hidden="1"/>
    <row r="725155" customFormat="1" ht="14.25" hidden="1"/>
    <row r="725156" customFormat="1" ht="14.25" hidden="1"/>
    <row r="725157" customFormat="1" ht="14.25" hidden="1"/>
    <row r="725158" customFormat="1" ht="14.25" hidden="1"/>
    <row r="725159" customFormat="1" ht="14.25" hidden="1"/>
    <row r="725160" customFormat="1" ht="14.25" hidden="1"/>
    <row r="725161" customFormat="1" ht="14.25" hidden="1"/>
    <row r="725162" customFormat="1" ht="14.25" hidden="1"/>
    <row r="725163" customFormat="1" ht="14.25" hidden="1"/>
    <row r="725164" customFormat="1" ht="14.25" hidden="1"/>
    <row r="725165" customFormat="1" ht="14.25" hidden="1"/>
    <row r="725166" customFormat="1" ht="14.25" hidden="1"/>
    <row r="725167" customFormat="1" ht="14.25" hidden="1"/>
    <row r="725168" customFormat="1" ht="14.25" hidden="1"/>
    <row r="725169" customFormat="1" ht="14.25" hidden="1"/>
    <row r="725170" customFormat="1" ht="14.25" hidden="1"/>
    <row r="725171" customFormat="1" ht="14.25" hidden="1"/>
    <row r="725172" customFormat="1" ht="14.25" hidden="1"/>
    <row r="725173" customFormat="1" ht="14.25" hidden="1"/>
    <row r="725174" customFormat="1" ht="14.25" hidden="1"/>
    <row r="725175" customFormat="1" ht="14.25" hidden="1"/>
    <row r="725176" customFormat="1" ht="14.25" hidden="1"/>
    <row r="725177" customFormat="1" ht="14.25" hidden="1"/>
    <row r="725178" customFormat="1" ht="14.25" hidden="1"/>
    <row r="725179" customFormat="1" ht="14.25" hidden="1"/>
    <row r="725180" customFormat="1" ht="14.25" hidden="1"/>
    <row r="725181" customFormat="1" ht="14.25" hidden="1"/>
    <row r="725182" customFormat="1" ht="14.25" hidden="1"/>
    <row r="725183" customFormat="1" ht="14.25" hidden="1"/>
    <row r="725184" customFormat="1" ht="14.25" hidden="1"/>
    <row r="725185" customFormat="1" ht="14.25" hidden="1"/>
    <row r="725186" customFormat="1" ht="14.25" hidden="1"/>
    <row r="725187" customFormat="1" ht="14.25" hidden="1"/>
    <row r="725188" customFormat="1" ht="14.25" hidden="1"/>
    <row r="725189" customFormat="1" ht="14.25" hidden="1"/>
    <row r="725190" customFormat="1" ht="14.25" hidden="1"/>
    <row r="725191" customFormat="1" ht="14.25" hidden="1"/>
    <row r="725192" customFormat="1" ht="14.25" hidden="1"/>
    <row r="725193" customFormat="1" ht="14.25" hidden="1"/>
    <row r="725194" customFormat="1" ht="14.25" hidden="1"/>
    <row r="725195" customFormat="1" ht="14.25" hidden="1"/>
    <row r="725196" customFormat="1" ht="14.25" hidden="1"/>
    <row r="725197" customFormat="1" ht="14.25" hidden="1"/>
    <row r="725198" customFormat="1" ht="14.25" hidden="1"/>
    <row r="725199" customFormat="1" ht="14.25" hidden="1"/>
    <row r="725200" customFormat="1" ht="14.25" hidden="1"/>
    <row r="725201" customFormat="1" ht="14.25" hidden="1"/>
    <row r="725202" customFormat="1" ht="14.25" hidden="1"/>
    <row r="725203" customFormat="1" ht="14.25" hidden="1"/>
    <row r="725204" customFormat="1" ht="14.25" hidden="1"/>
    <row r="725205" customFormat="1" ht="14.25" hidden="1"/>
    <row r="725206" customFormat="1" ht="14.25" hidden="1"/>
    <row r="725207" customFormat="1" ht="14.25" hidden="1"/>
    <row r="725208" customFormat="1" ht="14.25" hidden="1"/>
    <row r="725209" customFormat="1" ht="14.25" hidden="1"/>
    <row r="725210" customFormat="1" ht="14.25" hidden="1"/>
    <row r="725211" customFormat="1" ht="14.25" hidden="1"/>
    <row r="725212" customFormat="1" ht="14.25" hidden="1"/>
    <row r="725213" customFormat="1" ht="14.25" hidden="1"/>
    <row r="725214" customFormat="1" ht="14.25" hidden="1"/>
    <row r="725215" customFormat="1" ht="14.25" hidden="1"/>
    <row r="725216" customFormat="1" ht="14.25" hidden="1"/>
    <row r="725217" customFormat="1" ht="14.25" hidden="1"/>
    <row r="725218" customFormat="1" ht="14.25" hidden="1"/>
    <row r="725219" customFormat="1" ht="14.25" hidden="1"/>
    <row r="725220" customFormat="1" ht="14.25" hidden="1"/>
    <row r="725221" customFormat="1" ht="14.25" hidden="1"/>
    <row r="725222" customFormat="1" ht="14.25" hidden="1"/>
    <row r="725223" customFormat="1" ht="14.25" hidden="1"/>
    <row r="725224" customFormat="1" ht="14.25" hidden="1"/>
    <row r="725225" customFormat="1" ht="14.25" hidden="1"/>
    <row r="725226" customFormat="1" ht="14.25" hidden="1"/>
    <row r="725227" customFormat="1" ht="14.25" hidden="1"/>
    <row r="725228" customFormat="1" ht="14.25" hidden="1"/>
    <row r="725229" customFormat="1" ht="14.25" hidden="1"/>
    <row r="725230" customFormat="1" ht="14.25" hidden="1"/>
    <row r="725231" customFormat="1" ht="14.25" hidden="1"/>
    <row r="725232" customFormat="1" ht="14.25" hidden="1"/>
    <row r="725233" customFormat="1" ht="14.25" hidden="1"/>
    <row r="725234" customFormat="1" ht="14.25" hidden="1"/>
    <row r="725235" customFormat="1" ht="14.25" hidden="1"/>
    <row r="725236" customFormat="1" ht="14.25" hidden="1"/>
    <row r="725237" customFormat="1" ht="14.25" hidden="1"/>
    <row r="725238" customFormat="1" ht="14.25" hidden="1"/>
    <row r="725239" customFormat="1" ht="14.25" hidden="1"/>
    <row r="725240" customFormat="1" ht="14.25" hidden="1"/>
    <row r="725241" customFormat="1" ht="14.25" hidden="1"/>
    <row r="725242" customFormat="1" ht="14.25" hidden="1"/>
    <row r="725243" customFormat="1" ht="14.25" hidden="1"/>
    <row r="725244" customFormat="1" ht="14.25" hidden="1"/>
    <row r="725245" customFormat="1" ht="14.25" hidden="1"/>
    <row r="725246" customFormat="1" ht="14.25" hidden="1"/>
    <row r="725247" customFormat="1" ht="14.25" hidden="1"/>
    <row r="725248" customFormat="1" ht="14.25" hidden="1"/>
    <row r="725249" customFormat="1" ht="14.25" hidden="1"/>
    <row r="725250" customFormat="1" ht="14.25" hidden="1"/>
    <row r="725251" customFormat="1" ht="14.25" hidden="1"/>
    <row r="725252" customFormat="1" ht="14.25" hidden="1"/>
    <row r="725253" customFormat="1" ht="14.25" hidden="1"/>
    <row r="725254" customFormat="1" ht="14.25" hidden="1"/>
    <row r="725255" customFormat="1" ht="14.25" hidden="1"/>
    <row r="725256" customFormat="1" ht="14.25" hidden="1"/>
    <row r="725257" customFormat="1" ht="14.25" hidden="1"/>
    <row r="725258" customFormat="1" ht="14.25" hidden="1"/>
    <row r="725259" customFormat="1" ht="14.25" hidden="1"/>
    <row r="725260" customFormat="1" ht="14.25" hidden="1"/>
    <row r="725261" customFormat="1" ht="14.25" hidden="1"/>
    <row r="725262" customFormat="1" ht="14.25" hidden="1"/>
    <row r="725263" customFormat="1" ht="14.25" hidden="1"/>
    <row r="725264" customFormat="1" ht="14.25" hidden="1"/>
    <row r="725265" customFormat="1" ht="14.25" hidden="1"/>
    <row r="725266" customFormat="1" ht="14.25" hidden="1"/>
    <row r="725267" customFormat="1" ht="14.25" hidden="1"/>
    <row r="725268" customFormat="1" ht="14.25" hidden="1"/>
    <row r="725269" customFormat="1" ht="14.25" hidden="1"/>
    <row r="725270" customFormat="1" ht="14.25" hidden="1"/>
    <row r="725271" customFormat="1" ht="14.25" hidden="1"/>
    <row r="725272" customFormat="1" ht="14.25" hidden="1"/>
    <row r="725273" customFormat="1" ht="14.25" hidden="1"/>
    <row r="725274" customFormat="1" ht="14.25" hidden="1"/>
    <row r="725275" customFormat="1" ht="14.25" hidden="1"/>
    <row r="725276" customFormat="1" ht="14.25" hidden="1"/>
    <row r="725277" customFormat="1" ht="14.25" hidden="1"/>
    <row r="725278" customFormat="1" ht="14.25" hidden="1"/>
    <row r="725279" customFormat="1" ht="14.25" hidden="1"/>
    <row r="725280" customFormat="1" ht="14.25" hidden="1"/>
    <row r="725281" customFormat="1" ht="14.25" hidden="1"/>
    <row r="725282" customFormat="1" ht="14.25" hidden="1"/>
    <row r="725283" customFormat="1" ht="14.25" hidden="1"/>
    <row r="725284" customFormat="1" ht="14.25" hidden="1"/>
    <row r="725285" customFormat="1" ht="14.25" hidden="1"/>
    <row r="725286" customFormat="1" ht="14.25" hidden="1"/>
    <row r="725287" customFormat="1" ht="14.25" hidden="1"/>
    <row r="725288" customFormat="1" ht="14.25" hidden="1"/>
    <row r="725289" customFormat="1" ht="14.25" hidden="1"/>
    <row r="725290" customFormat="1" ht="14.25" hidden="1"/>
    <row r="725291" customFormat="1" ht="14.25" hidden="1"/>
    <row r="725292" customFormat="1" ht="14.25" hidden="1"/>
    <row r="725293" customFormat="1" ht="14.25" hidden="1"/>
    <row r="725294" customFormat="1" ht="14.25" hidden="1"/>
    <row r="725295" customFormat="1" ht="14.25" hidden="1"/>
    <row r="725296" customFormat="1" ht="14.25" hidden="1"/>
    <row r="725297" customFormat="1" ht="14.25" hidden="1"/>
    <row r="725298" customFormat="1" ht="14.25" hidden="1"/>
    <row r="725299" customFormat="1" ht="14.25" hidden="1"/>
    <row r="725300" customFormat="1" ht="14.25" hidden="1"/>
    <row r="725301" customFormat="1" ht="14.25" hidden="1"/>
    <row r="725302" customFormat="1" ht="14.25" hidden="1"/>
    <row r="725303" customFormat="1" ht="14.25" hidden="1"/>
    <row r="725304" customFormat="1" ht="14.25" hidden="1"/>
    <row r="725305" customFormat="1" ht="14.25" hidden="1"/>
    <row r="725306" customFormat="1" ht="14.25" hidden="1"/>
    <row r="725307" customFormat="1" ht="14.25" hidden="1"/>
    <row r="725308" customFormat="1" ht="14.25" hidden="1"/>
    <row r="725309" customFormat="1" ht="14.25" hidden="1"/>
    <row r="725310" customFormat="1" ht="14.25" hidden="1"/>
    <row r="725311" customFormat="1" ht="14.25" hidden="1"/>
    <row r="725312" customFormat="1" ht="14.25" hidden="1"/>
    <row r="725313" customFormat="1" ht="14.25" hidden="1"/>
    <row r="725314" customFormat="1" ht="14.25" hidden="1"/>
    <row r="725315" customFormat="1" ht="14.25" hidden="1"/>
    <row r="725316" customFormat="1" ht="14.25" hidden="1"/>
    <row r="725317" customFormat="1" ht="14.25" hidden="1"/>
    <row r="725318" customFormat="1" ht="14.25" hidden="1"/>
    <row r="725319" customFormat="1" ht="14.25" hidden="1"/>
    <row r="725320" customFormat="1" ht="14.25" hidden="1"/>
    <row r="725321" customFormat="1" ht="14.25" hidden="1"/>
    <row r="725322" customFormat="1" ht="14.25" hidden="1"/>
    <row r="725323" customFormat="1" ht="14.25" hidden="1"/>
    <row r="725324" customFormat="1" ht="14.25" hidden="1"/>
    <row r="725325" customFormat="1" ht="14.25" hidden="1"/>
    <row r="725326" customFormat="1" ht="14.25" hidden="1"/>
    <row r="725327" customFormat="1" ht="14.25" hidden="1"/>
    <row r="725328" customFormat="1" ht="14.25" hidden="1"/>
    <row r="725329" customFormat="1" ht="14.25" hidden="1"/>
    <row r="725330" customFormat="1" ht="14.25" hidden="1"/>
    <row r="725331" customFormat="1" ht="14.25" hidden="1"/>
    <row r="725332" customFormat="1" ht="14.25" hidden="1"/>
    <row r="725333" customFormat="1" ht="14.25" hidden="1"/>
    <row r="725334" customFormat="1" ht="14.25" hidden="1"/>
    <row r="725335" customFormat="1" ht="14.25" hidden="1"/>
    <row r="725336" customFormat="1" ht="14.25" hidden="1"/>
    <row r="725337" customFormat="1" ht="14.25" hidden="1"/>
    <row r="725338" customFormat="1" ht="14.25" hidden="1"/>
    <row r="725339" customFormat="1" ht="14.25" hidden="1"/>
    <row r="725340" customFormat="1" ht="14.25" hidden="1"/>
    <row r="725341" customFormat="1" ht="14.25" hidden="1"/>
    <row r="725342" customFormat="1" ht="14.25" hidden="1"/>
    <row r="725343" customFormat="1" ht="14.25" hidden="1"/>
    <row r="725344" customFormat="1" ht="14.25" hidden="1"/>
    <row r="725345" customFormat="1" ht="14.25" hidden="1"/>
    <row r="725346" customFormat="1" ht="14.25" hidden="1"/>
    <row r="725347" customFormat="1" ht="14.25" hidden="1"/>
    <row r="725348" customFormat="1" ht="14.25" hidden="1"/>
    <row r="725349" customFormat="1" ht="14.25" hidden="1"/>
    <row r="725350" customFormat="1" ht="14.25" hidden="1"/>
    <row r="725351" customFormat="1" ht="14.25" hidden="1"/>
    <row r="725352" customFormat="1" ht="14.25" hidden="1"/>
    <row r="725353" customFormat="1" ht="14.25" hidden="1"/>
    <row r="725354" customFormat="1" ht="14.25" hidden="1"/>
    <row r="725355" customFormat="1" ht="14.25" hidden="1"/>
    <row r="725356" customFormat="1" ht="14.25" hidden="1"/>
    <row r="725357" customFormat="1" ht="14.25" hidden="1"/>
    <row r="725358" customFormat="1" ht="14.25" hidden="1"/>
    <row r="725359" customFormat="1" ht="14.25" hidden="1"/>
    <row r="725360" customFormat="1" ht="14.25" hidden="1"/>
    <row r="725361" customFormat="1" ht="14.25" hidden="1"/>
    <row r="725362" customFormat="1" ht="14.25" hidden="1"/>
    <row r="725363" customFormat="1" ht="14.25" hidden="1"/>
    <row r="725364" customFormat="1" ht="14.25" hidden="1"/>
    <row r="725365" customFormat="1" ht="14.25" hidden="1"/>
    <row r="725366" customFormat="1" ht="14.25" hidden="1"/>
    <row r="725367" customFormat="1" ht="14.25" hidden="1"/>
    <row r="725368" customFormat="1" ht="14.25" hidden="1"/>
    <row r="725369" customFormat="1" ht="14.25" hidden="1"/>
    <row r="725370" customFormat="1" ht="14.25" hidden="1"/>
    <row r="725371" customFormat="1" ht="14.25" hidden="1"/>
    <row r="725372" customFormat="1" ht="14.25" hidden="1"/>
    <row r="725373" customFormat="1" ht="14.25" hidden="1"/>
    <row r="725374" customFormat="1" ht="14.25" hidden="1"/>
    <row r="725375" customFormat="1" ht="14.25" hidden="1"/>
    <row r="725376" customFormat="1" ht="14.25" hidden="1"/>
    <row r="725377" customFormat="1" ht="14.25" hidden="1"/>
    <row r="725378" customFormat="1" ht="14.25" hidden="1"/>
    <row r="725379" customFormat="1" ht="14.25" hidden="1"/>
    <row r="725380" customFormat="1" ht="14.25" hidden="1"/>
    <row r="725381" customFormat="1" ht="14.25" hidden="1"/>
    <row r="725382" customFormat="1" ht="14.25" hidden="1"/>
    <row r="725383" customFormat="1" ht="14.25" hidden="1"/>
    <row r="725384" customFormat="1" ht="14.25" hidden="1"/>
    <row r="725385" customFormat="1" ht="14.25" hidden="1"/>
    <row r="725386" customFormat="1" ht="14.25" hidden="1"/>
    <row r="725387" customFormat="1" ht="14.25" hidden="1"/>
    <row r="725388" customFormat="1" ht="14.25" hidden="1"/>
    <row r="725389" customFormat="1" ht="14.25" hidden="1"/>
    <row r="725390" customFormat="1" ht="14.25" hidden="1"/>
    <row r="725391" customFormat="1" ht="14.25" hidden="1"/>
    <row r="725392" customFormat="1" ht="14.25" hidden="1"/>
    <row r="725393" customFormat="1" ht="14.25" hidden="1"/>
    <row r="725394" customFormat="1" ht="14.25" hidden="1"/>
    <row r="725395" customFormat="1" ht="14.25" hidden="1"/>
    <row r="725396" customFormat="1" ht="14.25" hidden="1"/>
    <row r="725397" customFormat="1" ht="14.25" hidden="1"/>
    <row r="725398" customFormat="1" ht="14.25" hidden="1"/>
    <row r="725399" customFormat="1" ht="14.25" hidden="1"/>
    <row r="725400" customFormat="1" ht="14.25" hidden="1"/>
    <row r="725401" customFormat="1" ht="14.25" hidden="1"/>
    <row r="725402" customFormat="1" ht="14.25" hidden="1"/>
    <row r="725403" customFormat="1" ht="14.25" hidden="1"/>
    <row r="725404" customFormat="1" ht="14.25" hidden="1"/>
    <row r="725405" customFormat="1" ht="14.25" hidden="1"/>
    <row r="725406" customFormat="1" ht="14.25" hidden="1"/>
    <row r="725407" customFormat="1" ht="14.25" hidden="1"/>
    <row r="725408" customFormat="1" ht="14.25" hidden="1"/>
    <row r="725409" customFormat="1" ht="14.25" hidden="1"/>
    <row r="725410" customFormat="1" ht="14.25" hidden="1"/>
    <row r="725411" customFormat="1" ht="14.25" hidden="1"/>
    <row r="725412" customFormat="1" ht="14.25" hidden="1"/>
    <row r="725413" customFormat="1" ht="14.25" hidden="1"/>
    <row r="725414" customFormat="1" ht="14.25" hidden="1"/>
    <row r="725415" customFormat="1" ht="14.25" hidden="1"/>
    <row r="725416" customFormat="1" ht="14.25" hidden="1"/>
    <row r="725417" customFormat="1" ht="14.25" hidden="1"/>
    <row r="725418" customFormat="1" ht="14.25" hidden="1"/>
    <row r="725419" customFormat="1" ht="14.25" hidden="1"/>
    <row r="725420" customFormat="1" ht="14.25" hidden="1"/>
    <row r="725421" customFormat="1" ht="14.25" hidden="1"/>
    <row r="725422" customFormat="1" ht="14.25" hidden="1"/>
    <row r="725423" customFormat="1" ht="14.25" hidden="1"/>
    <row r="725424" customFormat="1" ht="14.25" hidden="1"/>
    <row r="725425" customFormat="1" ht="14.25" hidden="1"/>
    <row r="725426" customFormat="1" ht="14.25" hidden="1"/>
    <row r="725427" customFormat="1" ht="14.25" hidden="1"/>
    <row r="725428" customFormat="1" ht="14.25" hidden="1"/>
    <row r="725429" customFormat="1" ht="14.25" hidden="1"/>
    <row r="725430" customFormat="1" ht="14.25" hidden="1"/>
    <row r="725431" customFormat="1" ht="14.25" hidden="1"/>
    <row r="725432" customFormat="1" ht="14.25" hidden="1"/>
    <row r="725433" customFormat="1" ht="14.25" hidden="1"/>
    <row r="725434" customFormat="1" ht="14.25" hidden="1"/>
    <row r="725435" customFormat="1" ht="14.25" hidden="1"/>
    <row r="725436" customFormat="1" ht="14.25" hidden="1"/>
    <row r="725437" customFormat="1" ht="14.25" hidden="1"/>
    <row r="725438" customFormat="1" ht="14.25" hidden="1"/>
    <row r="725439" customFormat="1" ht="14.25" hidden="1"/>
    <row r="725440" customFormat="1" ht="14.25" hidden="1"/>
    <row r="725441" customFormat="1" ht="14.25" hidden="1"/>
    <row r="725442" customFormat="1" ht="14.25" hidden="1"/>
    <row r="725443" customFormat="1" ht="14.25" hidden="1"/>
    <row r="725444" customFormat="1" ht="14.25" hidden="1"/>
    <row r="725445" customFormat="1" ht="14.25" hidden="1"/>
    <row r="725446" customFormat="1" ht="14.25" hidden="1"/>
    <row r="725447" customFormat="1" ht="14.25" hidden="1"/>
    <row r="725448" customFormat="1" ht="14.25" hidden="1"/>
    <row r="725449" customFormat="1" ht="14.25" hidden="1"/>
    <row r="725450" customFormat="1" ht="14.25" hidden="1"/>
    <row r="725451" customFormat="1" ht="14.25" hidden="1"/>
    <row r="725452" customFormat="1" ht="14.25" hidden="1"/>
    <row r="725453" customFormat="1" ht="14.25" hidden="1"/>
    <row r="725454" customFormat="1" ht="14.25" hidden="1"/>
    <row r="725455" customFormat="1" ht="14.25" hidden="1"/>
    <row r="725456" customFormat="1" ht="14.25" hidden="1"/>
    <row r="725457" customFormat="1" ht="14.25" hidden="1"/>
    <row r="725458" customFormat="1" ht="14.25" hidden="1"/>
    <row r="725459" customFormat="1" ht="14.25" hidden="1"/>
    <row r="725460" customFormat="1" ht="14.25" hidden="1"/>
    <row r="725461" customFormat="1" ht="14.25" hidden="1"/>
    <row r="725462" customFormat="1" ht="14.25" hidden="1"/>
    <row r="725463" customFormat="1" ht="14.25" hidden="1"/>
    <row r="725464" customFormat="1" ht="14.25" hidden="1"/>
    <row r="725465" customFormat="1" ht="14.25" hidden="1"/>
    <row r="725466" customFormat="1" ht="14.25" hidden="1"/>
    <row r="725467" customFormat="1" ht="14.25" hidden="1"/>
    <row r="725468" customFormat="1" ht="14.25" hidden="1"/>
    <row r="725469" customFormat="1" ht="14.25" hidden="1"/>
    <row r="725470" customFormat="1" ht="14.25" hidden="1"/>
    <row r="725471" customFormat="1" ht="14.25" hidden="1"/>
    <row r="725472" customFormat="1" ht="14.25" hidden="1"/>
    <row r="725473" customFormat="1" ht="14.25" hidden="1"/>
    <row r="725474" customFormat="1" ht="14.25" hidden="1"/>
    <row r="725475" customFormat="1" ht="14.25" hidden="1"/>
    <row r="725476" customFormat="1" ht="14.25" hidden="1"/>
    <row r="725477" customFormat="1" ht="14.25" hidden="1"/>
    <row r="725478" customFormat="1" ht="14.25" hidden="1"/>
    <row r="725479" customFormat="1" ht="14.25" hidden="1"/>
    <row r="725480" customFormat="1" ht="14.25" hidden="1"/>
    <row r="725481" customFormat="1" ht="14.25" hidden="1"/>
    <row r="725482" customFormat="1" ht="14.25" hidden="1"/>
    <row r="725483" customFormat="1" ht="14.25" hidden="1"/>
    <row r="725484" customFormat="1" ht="14.25" hidden="1"/>
    <row r="725485" customFormat="1" ht="14.25" hidden="1"/>
    <row r="725486" customFormat="1" ht="14.25" hidden="1"/>
    <row r="725487" customFormat="1" ht="14.25" hidden="1"/>
    <row r="725488" customFormat="1" ht="14.25" hidden="1"/>
    <row r="725489" customFormat="1" ht="14.25" hidden="1"/>
    <row r="725490" customFormat="1" ht="14.25" hidden="1"/>
    <row r="725491" customFormat="1" ht="14.25" hidden="1"/>
    <row r="725492" customFormat="1" ht="14.25" hidden="1"/>
    <row r="725493" customFormat="1" ht="14.25" hidden="1"/>
    <row r="725494" customFormat="1" ht="14.25" hidden="1"/>
    <row r="725495" customFormat="1" ht="14.25" hidden="1"/>
    <row r="725496" customFormat="1" ht="14.25" hidden="1"/>
    <row r="725497" customFormat="1" ht="14.25" hidden="1"/>
    <row r="725498" customFormat="1" ht="14.25" hidden="1"/>
    <row r="725499" customFormat="1" ht="14.25" hidden="1"/>
    <row r="725500" customFormat="1" ht="14.25" hidden="1"/>
    <row r="725501" customFormat="1" ht="14.25" hidden="1"/>
    <row r="725502" customFormat="1" ht="14.25" hidden="1"/>
    <row r="725503" customFormat="1" ht="14.25" hidden="1"/>
    <row r="725504" customFormat="1" ht="14.25" hidden="1"/>
    <row r="725505" customFormat="1" ht="14.25" hidden="1"/>
    <row r="725506" customFormat="1" ht="14.25" hidden="1"/>
    <row r="725507" customFormat="1" ht="14.25" hidden="1"/>
    <row r="725508" customFormat="1" ht="14.25" hidden="1"/>
    <row r="725509" customFormat="1" ht="14.25" hidden="1"/>
    <row r="725510" customFormat="1" ht="14.25" hidden="1"/>
    <row r="725511" customFormat="1" ht="14.25" hidden="1"/>
    <row r="725512" customFormat="1" ht="14.25" hidden="1"/>
    <row r="725513" customFormat="1" ht="14.25" hidden="1"/>
    <row r="725514" customFormat="1" ht="14.25" hidden="1"/>
    <row r="725515" customFormat="1" ht="14.25" hidden="1"/>
    <row r="725516" customFormat="1" ht="14.25" hidden="1"/>
    <row r="725517" customFormat="1" ht="14.25" hidden="1"/>
    <row r="725518" customFormat="1" ht="14.25" hidden="1"/>
    <row r="725519" customFormat="1" ht="14.25" hidden="1"/>
    <row r="725520" customFormat="1" ht="14.25" hidden="1"/>
    <row r="725521" customFormat="1" ht="14.25" hidden="1"/>
    <row r="725522" customFormat="1" ht="14.25" hidden="1"/>
    <row r="725523" customFormat="1" ht="14.25" hidden="1"/>
    <row r="725524" customFormat="1" ht="14.25" hidden="1"/>
    <row r="725525" customFormat="1" ht="14.25" hidden="1"/>
    <row r="725526" customFormat="1" ht="14.25" hidden="1"/>
    <row r="725527" customFormat="1" ht="14.25" hidden="1"/>
    <row r="725528" customFormat="1" ht="14.25" hidden="1"/>
    <row r="725529" customFormat="1" ht="14.25" hidden="1"/>
    <row r="725530" customFormat="1" ht="14.25" hidden="1"/>
    <row r="725531" customFormat="1" ht="14.25" hidden="1"/>
    <row r="725532" customFormat="1" ht="14.25" hidden="1"/>
    <row r="725533" customFormat="1" ht="14.25" hidden="1"/>
    <row r="725534" customFormat="1" ht="14.25" hidden="1"/>
    <row r="725535" customFormat="1" ht="14.25" hidden="1"/>
    <row r="725536" customFormat="1" ht="14.25" hidden="1"/>
    <row r="725537" customFormat="1" ht="14.25" hidden="1"/>
    <row r="725538" customFormat="1" ht="14.25" hidden="1"/>
    <row r="725539" customFormat="1" ht="14.25" hidden="1"/>
    <row r="725540" customFormat="1" ht="14.25" hidden="1"/>
    <row r="725541" customFormat="1" ht="14.25" hidden="1"/>
    <row r="725542" customFormat="1" ht="14.25" hidden="1"/>
    <row r="725543" customFormat="1" ht="14.25" hidden="1"/>
    <row r="725544" customFormat="1" ht="14.25" hidden="1"/>
    <row r="725545" customFormat="1" ht="14.25" hidden="1"/>
    <row r="725546" customFormat="1" ht="14.25" hidden="1"/>
    <row r="725547" customFormat="1" ht="14.25" hidden="1"/>
    <row r="725548" customFormat="1" ht="14.25" hidden="1"/>
    <row r="725549" customFormat="1" ht="14.25" hidden="1"/>
    <row r="725550" customFormat="1" ht="14.25" hidden="1"/>
    <row r="725551" customFormat="1" ht="14.25" hidden="1"/>
    <row r="725552" customFormat="1" ht="14.25" hidden="1"/>
    <row r="725553" customFormat="1" ht="14.25" hidden="1"/>
    <row r="725554" customFormat="1" ht="14.25" hidden="1"/>
    <row r="725555" customFormat="1" ht="14.25" hidden="1"/>
    <row r="725556" customFormat="1" ht="14.25" hidden="1"/>
    <row r="725557" customFormat="1" ht="14.25" hidden="1"/>
    <row r="725558" customFormat="1" ht="14.25" hidden="1"/>
    <row r="725559" customFormat="1" ht="14.25" hidden="1"/>
    <row r="725560" customFormat="1" ht="14.25" hidden="1"/>
    <row r="725561" customFormat="1" ht="14.25" hidden="1"/>
    <row r="725562" customFormat="1" ht="14.25" hidden="1"/>
    <row r="725563" customFormat="1" ht="14.25" hidden="1"/>
    <row r="725564" customFormat="1" ht="14.25" hidden="1"/>
    <row r="725565" customFormat="1" ht="14.25" hidden="1"/>
    <row r="725566" customFormat="1" ht="14.25" hidden="1"/>
    <row r="725567" customFormat="1" ht="14.25" hidden="1"/>
    <row r="725568" customFormat="1" ht="14.25" hidden="1"/>
    <row r="725569" customFormat="1" ht="14.25" hidden="1"/>
    <row r="725570" customFormat="1" ht="14.25" hidden="1"/>
    <row r="725571" customFormat="1" ht="14.25" hidden="1"/>
    <row r="725572" customFormat="1" ht="14.25" hidden="1"/>
    <row r="725573" customFormat="1" ht="14.25" hidden="1"/>
    <row r="725574" customFormat="1" ht="14.25" hidden="1"/>
    <row r="725575" customFormat="1" ht="14.25" hidden="1"/>
    <row r="725576" customFormat="1" ht="14.25" hidden="1"/>
    <row r="725577" customFormat="1" ht="14.25" hidden="1"/>
    <row r="725578" customFormat="1" ht="14.25" hidden="1"/>
    <row r="725579" customFormat="1" ht="14.25" hidden="1"/>
    <row r="725580" customFormat="1" ht="14.25" hidden="1"/>
    <row r="725581" customFormat="1" ht="14.25" hidden="1"/>
    <row r="725582" customFormat="1" ht="14.25" hidden="1"/>
    <row r="725583" customFormat="1" ht="14.25" hidden="1"/>
    <row r="725584" customFormat="1" ht="14.25" hidden="1"/>
    <row r="725585" customFormat="1" ht="14.25" hidden="1"/>
    <row r="725586" customFormat="1" ht="14.25" hidden="1"/>
    <row r="725587" customFormat="1" ht="14.25" hidden="1"/>
    <row r="725588" customFormat="1" ht="14.25" hidden="1"/>
    <row r="725589" customFormat="1" ht="14.25" hidden="1"/>
    <row r="725590" customFormat="1" ht="14.25" hidden="1"/>
    <row r="725591" customFormat="1" ht="14.25" hidden="1"/>
    <row r="725592" customFormat="1" ht="14.25" hidden="1"/>
    <row r="725593" customFormat="1" ht="14.25" hidden="1"/>
    <row r="725594" customFormat="1" ht="14.25" hidden="1"/>
    <row r="725595" customFormat="1" ht="14.25" hidden="1"/>
    <row r="725596" customFormat="1" ht="14.25" hidden="1"/>
    <row r="725597" customFormat="1" ht="14.25" hidden="1"/>
    <row r="725598" customFormat="1" ht="14.25" hidden="1"/>
    <row r="725599" customFormat="1" ht="14.25" hidden="1"/>
    <row r="725600" customFormat="1" ht="14.25" hidden="1"/>
    <row r="725601" customFormat="1" ht="14.25" hidden="1"/>
    <row r="725602" customFormat="1" ht="14.25" hidden="1"/>
    <row r="725603" customFormat="1" ht="14.25" hidden="1"/>
    <row r="725604" customFormat="1" ht="14.25" hidden="1"/>
    <row r="725605" customFormat="1" ht="14.25" hidden="1"/>
    <row r="725606" customFormat="1" ht="14.25" hidden="1"/>
    <row r="725607" customFormat="1" ht="14.25" hidden="1"/>
    <row r="725608" customFormat="1" ht="14.25" hidden="1"/>
    <row r="725609" customFormat="1" ht="14.25" hidden="1"/>
    <row r="725610" customFormat="1" ht="14.25" hidden="1"/>
    <row r="725611" customFormat="1" ht="14.25" hidden="1"/>
    <row r="725612" customFormat="1" ht="14.25" hidden="1"/>
    <row r="725613" customFormat="1" ht="14.25" hidden="1"/>
    <row r="725614" customFormat="1" ht="14.25" hidden="1"/>
    <row r="725615" customFormat="1" ht="14.25" hidden="1"/>
    <row r="725616" customFormat="1" ht="14.25" hidden="1"/>
    <row r="725617" customFormat="1" ht="14.25" hidden="1"/>
    <row r="725618" customFormat="1" ht="14.25" hidden="1"/>
    <row r="725619" customFormat="1" ht="14.25" hidden="1"/>
    <row r="725620" customFormat="1" ht="14.25" hidden="1"/>
    <row r="725621" customFormat="1" ht="14.25" hidden="1"/>
    <row r="725622" customFormat="1" ht="14.25" hidden="1"/>
    <row r="725623" customFormat="1" ht="14.25" hidden="1"/>
    <row r="725624" customFormat="1" ht="14.25" hidden="1"/>
    <row r="725625" customFormat="1" ht="14.25" hidden="1"/>
    <row r="725626" customFormat="1" ht="14.25" hidden="1"/>
    <row r="725627" customFormat="1" ht="14.25" hidden="1"/>
    <row r="725628" customFormat="1" ht="14.25" hidden="1"/>
    <row r="725629" customFormat="1" ht="14.25" hidden="1"/>
    <row r="725630" customFormat="1" ht="14.25" hidden="1"/>
    <row r="725631" customFormat="1" ht="14.25" hidden="1"/>
    <row r="725632" customFormat="1" ht="14.25" hidden="1"/>
    <row r="725633" customFormat="1" ht="14.25" hidden="1"/>
    <row r="725634" customFormat="1" ht="14.25" hidden="1"/>
    <row r="725635" customFormat="1" ht="14.25" hidden="1"/>
    <row r="725636" customFormat="1" ht="14.25" hidden="1"/>
    <row r="725637" customFormat="1" ht="14.25" hidden="1"/>
    <row r="725638" customFormat="1" ht="14.25" hidden="1"/>
    <row r="725639" customFormat="1" ht="14.25" hidden="1"/>
    <row r="725640" customFormat="1" ht="14.25" hidden="1"/>
    <row r="725641" customFormat="1" ht="14.25" hidden="1"/>
    <row r="725642" customFormat="1" ht="14.25" hidden="1"/>
    <row r="725643" customFormat="1" ht="14.25" hidden="1"/>
    <row r="725644" customFormat="1" ht="14.25" hidden="1"/>
    <row r="725645" customFormat="1" ht="14.25" hidden="1"/>
    <row r="725646" customFormat="1" ht="14.25" hidden="1"/>
    <row r="725647" customFormat="1" ht="14.25" hidden="1"/>
    <row r="725648" customFormat="1" ht="14.25" hidden="1"/>
    <row r="725649" customFormat="1" ht="14.25" hidden="1"/>
    <row r="725650" customFormat="1" ht="14.25" hidden="1"/>
    <row r="725651" customFormat="1" ht="14.25" hidden="1"/>
    <row r="725652" customFormat="1" ht="14.25" hidden="1"/>
    <row r="725653" customFormat="1" ht="14.25" hidden="1"/>
    <row r="725654" customFormat="1" ht="14.25" hidden="1"/>
    <row r="725655" customFormat="1" ht="14.25" hidden="1"/>
    <row r="725656" customFormat="1" ht="14.25" hidden="1"/>
    <row r="725657" customFormat="1" ht="14.25" hidden="1"/>
    <row r="725658" customFormat="1" ht="14.25" hidden="1"/>
    <row r="725659" customFormat="1" ht="14.25" hidden="1"/>
    <row r="725660" customFormat="1" ht="14.25" hidden="1"/>
    <row r="725661" customFormat="1" ht="14.25" hidden="1"/>
    <row r="725662" customFormat="1" ht="14.25" hidden="1"/>
    <row r="725663" customFormat="1" ht="14.25" hidden="1"/>
    <row r="725664" customFormat="1" ht="14.25" hidden="1"/>
    <row r="725665" customFormat="1" ht="14.25" hidden="1"/>
    <row r="725666" customFormat="1" ht="14.25" hidden="1"/>
    <row r="725667" customFormat="1" ht="14.25" hidden="1"/>
    <row r="725668" customFormat="1" ht="14.25" hidden="1"/>
    <row r="725669" customFormat="1" ht="14.25" hidden="1"/>
    <row r="725670" customFormat="1" ht="14.25" hidden="1"/>
    <row r="725671" customFormat="1" ht="14.25" hidden="1"/>
    <row r="725672" customFormat="1" ht="14.25" hidden="1"/>
    <row r="725673" customFormat="1" ht="14.25" hidden="1"/>
    <row r="725674" customFormat="1" ht="14.25" hidden="1"/>
    <row r="725675" customFormat="1" ht="14.25" hidden="1"/>
    <row r="725676" customFormat="1" ht="14.25" hidden="1"/>
    <row r="725677" customFormat="1" ht="14.25" hidden="1"/>
    <row r="725678" customFormat="1" ht="14.25" hidden="1"/>
    <row r="725679" customFormat="1" ht="14.25" hidden="1"/>
    <row r="725680" customFormat="1" ht="14.25" hidden="1"/>
    <row r="725681" customFormat="1" ht="14.25" hidden="1"/>
    <row r="725682" customFormat="1" ht="14.25" hidden="1"/>
    <row r="725683" customFormat="1" ht="14.25" hidden="1"/>
    <row r="725684" customFormat="1" ht="14.25" hidden="1"/>
    <row r="725685" customFormat="1" ht="14.25" hidden="1"/>
    <row r="725686" customFormat="1" ht="14.25" hidden="1"/>
    <row r="725687" customFormat="1" ht="14.25" hidden="1"/>
    <row r="725688" customFormat="1" ht="14.25" hidden="1"/>
    <row r="725689" customFormat="1" ht="14.25" hidden="1"/>
    <row r="725690" customFormat="1" ht="14.25" hidden="1"/>
    <row r="725691" customFormat="1" ht="14.25" hidden="1"/>
    <row r="725692" customFormat="1" ht="14.25" hidden="1"/>
    <row r="725693" customFormat="1" ht="14.25" hidden="1"/>
    <row r="725694" customFormat="1" ht="14.25" hidden="1"/>
    <row r="725695" customFormat="1" ht="14.25" hidden="1"/>
    <row r="725696" customFormat="1" ht="14.25" hidden="1"/>
    <row r="725697" customFormat="1" ht="14.25" hidden="1"/>
    <row r="725698" customFormat="1" ht="14.25" hidden="1"/>
    <row r="725699" customFormat="1" ht="14.25" hidden="1"/>
    <row r="725700" customFormat="1" ht="14.25" hidden="1"/>
    <row r="725701" customFormat="1" ht="14.25" hidden="1"/>
    <row r="725702" customFormat="1" ht="14.25" hidden="1"/>
    <row r="725703" customFormat="1" ht="14.25" hidden="1"/>
    <row r="725704" customFormat="1" ht="14.25" hidden="1"/>
    <row r="725705" customFormat="1" ht="14.25" hidden="1"/>
    <row r="725706" customFormat="1" ht="14.25" hidden="1"/>
    <row r="725707" customFormat="1" ht="14.25" hidden="1"/>
    <row r="725708" customFormat="1" ht="14.25" hidden="1"/>
    <row r="725709" customFormat="1" ht="14.25" hidden="1"/>
    <row r="725710" customFormat="1" ht="14.25" hidden="1"/>
    <row r="725711" customFormat="1" ht="14.25" hidden="1"/>
    <row r="725712" customFormat="1" ht="14.25" hidden="1"/>
    <row r="725713" customFormat="1" ht="14.25" hidden="1"/>
    <row r="725714" customFormat="1" ht="14.25" hidden="1"/>
    <row r="725715" customFormat="1" ht="14.25" hidden="1"/>
    <row r="725716" customFormat="1" ht="14.25" hidden="1"/>
    <row r="725717" customFormat="1" ht="14.25" hidden="1"/>
    <row r="725718" customFormat="1" ht="14.25" hidden="1"/>
    <row r="725719" customFormat="1" ht="14.25" hidden="1"/>
    <row r="725720" customFormat="1" ht="14.25" hidden="1"/>
    <row r="725721" customFormat="1" ht="14.25" hidden="1"/>
    <row r="725722" customFormat="1" ht="14.25" hidden="1"/>
    <row r="725723" customFormat="1" ht="14.25" hidden="1"/>
    <row r="725724" customFormat="1" ht="14.25" hidden="1"/>
    <row r="725725" customFormat="1" ht="14.25" hidden="1"/>
    <row r="725726" customFormat="1" ht="14.25" hidden="1"/>
    <row r="725727" customFormat="1" ht="14.25" hidden="1"/>
    <row r="725728" customFormat="1" ht="14.25" hidden="1"/>
    <row r="725729" customFormat="1" ht="14.25" hidden="1"/>
    <row r="725730" customFormat="1" ht="14.25" hidden="1"/>
    <row r="725731" customFormat="1" ht="14.25" hidden="1"/>
    <row r="725732" customFormat="1" ht="14.25" hidden="1"/>
    <row r="725733" customFormat="1" ht="14.25" hidden="1"/>
    <row r="725734" customFormat="1" ht="14.25" hidden="1"/>
    <row r="725735" customFormat="1" ht="14.25" hidden="1"/>
    <row r="725736" customFormat="1" ht="14.25" hidden="1"/>
    <row r="725737" customFormat="1" ht="14.25" hidden="1"/>
    <row r="725738" customFormat="1" ht="14.25" hidden="1"/>
    <row r="725739" customFormat="1" ht="14.25" hidden="1"/>
    <row r="725740" customFormat="1" ht="14.25" hidden="1"/>
    <row r="725741" customFormat="1" ht="14.25" hidden="1"/>
    <row r="725742" customFormat="1" ht="14.25" hidden="1"/>
    <row r="725743" customFormat="1" ht="14.25" hidden="1"/>
    <row r="725744" customFormat="1" ht="14.25" hidden="1"/>
    <row r="725745" customFormat="1" ht="14.25" hidden="1"/>
    <row r="725746" customFormat="1" ht="14.25" hidden="1"/>
    <row r="725747" customFormat="1" ht="14.25" hidden="1"/>
    <row r="725748" customFormat="1" ht="14.25" hidden="1"/>
    <row r="725749" customFormat="1" ht="14.25" hidden="1"/>
    <row r="725750" customFormat="1" ht="14.25" hidden="1"/>
    <row r="725751" customFormat="1" ht="14.25" hidden="1"/>
    <row r="725752" customFormat="1" ht="14.25" hidden="1"/>
    <row r="725753" customFormat="1" ht="14.25" hidden="1"/>
    <row r="725754" customFormat="1" ht="14.25" hidden="1"/>
    <row r="725755" customFormat="1" ht="14.25" hidden="1"/>
    <row r="725756" customFormat="1" ht="14.25" hidden="1"/>
    <row r="725757" customFormat="1" ht="14.25" hidden="1"/>
    <row r="725758" customFormat="1" ht="14.25" hidden="1"/>
    <row r="725759" customFormat="1" ht="14.25" hidden="1"/>
    <row r="725760" customFormat="1" ht="14.25" hidden="1"/>
    <row r="725761" customFormat="1" ht="14.25" hidden="1"/>
    <row r="725762" customFormat="1" ht="14.25" hidden="1"/>
    <row r="725763" customFormat="1" ht="14.25" hidden="1"/>
    <row r="725764" customFormat="1" ht="14.25" hidden="1"/>
    <row r="725765" customFormat="1" ht="14.25" hidden="1"/>
    <row r="725766" customFormat="1" ht="14.25" hidden="1"/>
    <row r="725767" customFormat="1" ht="14.25" hidden="1"/>
    <row r="725768" customFormat="1" ht="14.25" hidden="1"/>
    <row r="725769" customFormat="1" ht="14.25" hidden="1"/>
    <row r="725770" customFormat="1" ht="14.25" hidden="1"/>
    <row r="725771" customFormat="1" ht="14.25" hidden="1"/>
    <row r="725772" customFormat="1" ht="14.25" hidden="1"/>
    <row r="725773" customFormat="1" ht="14.25" hidden="1"/>
    <row r="725774" customFormat="1" ht="14.25" hidden="1"/>
    <row r="725775" customFormat="1" ht="14.25" hidden="1"/>
    <row r="725776" customFormat="1" ht="14.25" hidden="1"/>
    <row r="725777" customFormat="1" ht="14.25" hidden="1"/>
    <row r="725778" customFormat="1" ht="14.25" hidden="1"/>
    <row r="725779" customFormat="1" ht="14.25" hidden="1"/>
    <row r="725780" customFormat="1" ht="14.25" hidden="1"/>
    <row r="725781" customFormat="1" ht="14.25" hidden="1"/>
    <row r="725782" customFormat="1" ht="14.25" hidden="1"/>
    <row r="725783" customFormat="1" ht="14.25" hidden="1"/>
    <row r="725784" customFormat="1" ht="14.25" hidden="1"/>
    <row r="725785" customFormat="1" ht="14.25" hidden="1"/>
    <row r="725786" customFormat="1" ht="14.25" hidden="1"/>
    <row r="725787" customFormat="1" ht="14.25" hidden="1"/>
    <row r="725788" customFormat="1" ht="14.25" hidden="1"/>
    <row r="725789" customFormat="1" ht="14.25" hidden="1"/>
    <row r="725790" customFormat="1" ht="14.25" hidden="1"/>
    <row r="725791" customFormat="1" ht="14.25" hidden="1"/>
    <row r="725792" customFormat="1" ht="14.25" hidden="1"/>
    <row r="725793" customFormat="1" ht="14.25" hidden="1"/>
    <row r="725794" customFormat="1" ht="14.25" hidden="1"/>
    <row r="725795" customFormat="1" ht="14.25" hidden="1"/>
    <row r="725796" customFormat="1" ht="14.25" hidden="1"/>
    <row r="725797" customFormat="1" ht="14.25" hidden="1"/>
    <row r="725798" customFormat="1" ht="14.25" hidden="1"/>
    <row r="725799" customFormat="1" ht="14.25" hidden="1"/>
    <row r="725800" customFormat="1" ht="14.25" hidden="1"/>
    <row r="725801" customFormat="1" ht="14.25" hidden="1"/>
    <row r="725802" customFormat="1" ht="14.25" hidden="1"/>
    <row r="725803" customFormat="1" ht="14.25" hidden="1"/>
    <row r="725804" customFormat="1" ht="14.25" hidden="1"/>
    <row r="725805" customFormat="1" ht="14.25" hidden="1"/>
    <row r="725806" customFormat="1" ht="14.25" hidden="1"/>
    <row r="725807" customFormat="1" ht="14.25" hidden="1"/>
    <row r="725808" customFormat="1" ht="14.25" hidden="1"/>
    <row r="725809" customFormat="1" ht="14.25" hidden="1"/>
    <row r="725810" customFormat="1" ht="14.25" hidden="1"/>
    <row r="725811" customFormat="1" ht="14.25" hidden="1"/>
    <row r="725812" customFormat="1" ht="14.25" hidden="1"/>
    <row r="725813" customFormat="1" ht="14.25" hidden="1"/>
    <row r="725814" customFormat="1" ht="14.25" hidden="1"/>
    <row r="725815" customFormat="1" ht="14.25" hidden="1"/>
    <row r="725816" customFormat="1" ht="14.25" hidden="1"/>
    <row r="725817" customFormat="1" ht="14.25" hidden="1"/>
    <row r="725818" customFormat="1" ht="14.25" hidden="1"/>
    <row r="725819" customFormat="1" ht="14.25" hidden="1"/>
    <row r="725820" customFormat="1" ht="14.25" hidden="1"/>
    <row r="725821" customFormat="1" ht="14.25" hidden="1"/>
    <row r="725822" customFormat="1" ht="14.25" hidden="1"/>
    <row r="725823" customFormat="1" ht="14.25" hidden="1"/>
    <row r="725824" customFormat="1" ht="14.25" hidden="1"/>
    <row r="725825" customFormat="1" ht="14.25" hidden="1"/>
    <row r="725826" customFormat="1" ht="14.25" hidden="1"/>
    <row r="725827" customFormat="1" ht="14.25" hidden="1"/>
    <row r="725828" customFormat="1" ht="14.25" hidden="1"/>
    <row r="725829" customFormat="1" ht="14.25" hidden="1"/>
    <row r="725830" customFormat="1" ht="14.25" hidden="1"/>
    <row r="725831" customFormat="1" ht="14.25" hidden="1"/>
    <row r="725832" customFormat="1" ht="14.25" hidden="1"/>
    <row r="725833" customFormat="1" ht="14.25" hidden="1"/>
    <row r="725834" customFormat="1" ht="14.25" hidden="1"/>
    <row r="725835" customFormat="1" ht="14.25" hidden="1"/>
    <row r="725836" customFormat="1" ht="14.25" hidden="1"/>
    <row r="725837" customFormat="1" ht="14.25" hidden="1"/>
    <row r="725838" customFormat="1" ht="14.25" hidden="1"/>
    <row r="725839" customFormat="1" ht="14.25" hidden="1"/>
    <row r="725840" customFormat="1" ht="14.25" hidden="1"/>
    <row r="725841" customFormat="1" ht="14.25" hidden="1"/>
    <row r="725842" customFormat="1" ht="14.25" hidden="1"/>
    <row r="725843" customFormat="1" ht="14.25" hidden="1"/>
    <row r="725844" customFormat="1" ht="14.25" hidden="1"/>
    <row r="725845" customFormat="1" ht="14.25" hidden="1"/>
    <row r="725846" customFormat="1" ht="14.25" hidden="1"/>
    <row r="725847" customFormat="1" ht="14.25" hidden="1"/>
    <row r="725848" customFormat="1" ht="14.25" hidden="1"/>
    <row r="725849" customFormat="1" ht="14.25" hidden="1"/>
    <row r="725850" customFormat="1" ht="14.25" hidden="1"/>
    <row r="725851" customFormat="1" ht="14.25" hidden="1"/>
    <row r="725852" customFormat="1" ht="14.25" hidden="1"/>
    <row r="725853" customFormat="1" ht="14.25" hidden="1"/>
    <row r="725854" customFormat="1" ht="14.25" hidden="1"/>
    <row r="725855" customFormat="1" ht="14.25" hidden="1"/>
    <row r="725856" customFormat="1" ht="14.25" hidden="1"/>
    <row r="725857" customFormat="1" ht="14.25" hidden="1"/>
    <row r="725858" customFormat="1" ht="14.25" hidden="1"/>
    <row r="725859" customFormat="1" ht="14.25" hidden="1"/>
    <row r="725860" customFormat="1" ht="14.25" hidden="1"/>
    <row r="725861" customFormat="1" ht="14.25" hidden="1"/>
    <row r="725862" customFormat="1" ht="14.25" hidden="1"/>
    <row r="725863" customFormat="1" ht="14.25" hidden="1"/>
    <row r="725864" customFormat="1" ht="14.25" hidden="1"/>
    <row r="725865" customFormat="1" ht="14.25" hidden="1"/>
    <row r="725866" customFormat="1" ht="14.25" hidden="1"/>
    <row r="725867" customFormat="1" ht="14.25" hidden="1"/>
    <row r="725868" customFormat="1" ht="14.25" hidden="1"/>
    <row r="725869" customFormat="1" ht="14.25" hidden="1"/>
    <row r="725870" customFormat="1" ht="14.25" hidden="1"/>
    <row r="725871" customFormat="1" ht="14.25" hidden="1"/>
    <row r="725872" customFormat="1" ht="14.25" hidden="1"/>
    <row r="725873" customFormat="1" ht="14.25" hidden="1"/>
    <row r="725874" customFormat="1" ht="14.25" hidden="1"/>
    <row r="725875" customFormat="1" ht="14.25" hidden="1"/>
    <row r="725876" customFormat="1" ht="14.25" hidden="1"/>
    <row r="725877" customFormat="1" ht="14.25" hidden="1"/>
    <row r="725878" customFormat="1" ht="14.25" hidden="1"/>
    <row r="725879" customFormat="1" ht="14.25" hidden="1"/>
    <row r="725880" customFormat="1" ht="14.25" hidden="1"/>
    <row r="725881" customFormat="1" ht="14.25" hidden="1"/>
    <row r="725882" customFormat="1" ht="14.25" hidden="1"/>
    <row r="725883" customFormat="1" ht="14.25" hidden="1"/>
    <row r="725884" customFormat="1" ht="14.25" hidden="1"/>
    <row r="725885" customFormat="1" ht="14.25" hidden="1"/>
    <row r="725886" customFormat="1" ht="14.25" hidden="1"/>
    <row r="725887" customFormat="1" ht="14.25" hidden="1"/>
    <row r="725888" customFormat="1" ht="14.25" hidden="1"/>
    <row r="725889" customFormat="1" ht="14.25" hidden="1"/>
    <row r="725890" customFormat="1" ht="14.25" hidden="1"/>
    <row r="725891" customFormat="1" ht="14.25" hidden="1"/>
    <row r="725892" customFormat="1" ht="14.25" hidden="1"/>
    <row r="725893" customFormat="1" ht="14.25" hidden="1"/>
    <row r="725894" customFormat="1" ht="14.25" hidden="1"/>
    <row r="725895" customFormat="1" ht="14.25" hidden="1"/>
    <row r="725896" customFormat="1" ht="14.25" hidden="1"/>
    <row r="725897" customFormat="1" ht="14.25" hidden="1"/>
    <row r="725898" customFormat="1" ht="14.25" hidden="1"/>
    <row r="725899" customFormat="1" ht="14.25" hidden="1"/>
    <row r="725900" customFormat="1" ht="14.25" hidden="1"/>
    <row r="725901" customFormat="1" ht="14.25" hidden="1"/>
    <row r="725902" customFormat="1" ht="14.25" hidden="1"/>
    <row r="725903" customFormat="1" ht="14.25" hidden="1"/>
    <row r="725904" customFormat="1" ht="14.25" hidden="1"/>
    <row r="725905" customFormat="1" ht="14.25" hidden="1"/>
    <row r="725906" customFormat="1" ht="14.25" hidden="1"/>
    <row r="725907" customFormat="1" ht="14.25" hidden="1"/>
    <row r="725908" customFormat="1" ht="14.25" hidden="1"/>
    <row r="725909" customFormat="1" ht="14.25" hidden="1"/>
    <row r="725910" customFormat="1" ht="14.25" hidden="1"/>
    <row r="725911" customFormat="1" ht="14.25" hidden="1"/>
    <row r="725912" customFormat="1" ht="14.25" hidden="1"/>
    <row r="725913" customFormat="1" ht="14.25" hidden="1"/>
    <row r="725914" customFormat="1" ht="14.25" hidden="1"/>
    <row r="725915" customFormat="1" ht="14.25" hidden="1"/>
    <row r="725916" customFormat="1" ht="14.25" hidden="1"/>
    <row r="725917" customFormat="1" ht="14.25" hidden="1"/>
    <row r="725918" customFormat="1" ht="14.25" hidden="1"/>
    <row r="725919" customFormat="1" ht="14.25" hidden="1"/>
    <row r="725920" customFormat="1" ht="14.25" hidden="1"/>
    <row r="725921" customFormat="1" ht="14.25" hidden="1"/>
    <row r="725922" customFormat="1" ht="14.25" hidden="1"/>
    <row r="725923" customFormat="1" ht="14.25" hidden="1"/>
    <row r="725924" customFormat="1" ht="14.25" hidden="1"/>
    <row r="725925" customFormat="1" ht="14.25" hidden="1"/>
    <row r="725926" customFormat="1" ht="14.25" hidden="1"/>
    <row r="725927" customFormat="1" ht="14.25" hidden="1"/>
    <row r="725928" customFormat="1" ht="14.25" hidden="1"/>
    <row r="725929" customFormat="1" ht="14.25" hidden="1"/>
    <row r="725930" customFormat="1" ht="14.25" hidden="1"/>
    <row r="725931" customFormat="1" ht="14.25" hidden="1"/>
    <row r="725932" customFormat="1" ht="14.25" hidden="1"/>
    <row r="725933" customFormat="1" ht="14.25" hidden="1"/>
    <row r="725934" customFormat="1" ht="14.25" hidden="1"/>
    <row r="725935" customFormat="1" ht="14.25" hidden="1"/>
    <row r="725936" customFormat="1" ht="14.25" hidden="1"/>
    <row r="725937" customFormat="1" ht="14.25" hidden="1"/>
    <row r="725938" customFormat="1" ht="14.25" hidden="1"/>
    <row r="725939" customFormat="1" ht="14.25" hidden="1"/>
    <row r="725940" customFormat="1" ht="14.25" hidden="1"/>
    <row r="725941" customFormat="1" ht="14.25" hidden="1"/>
    <row r="725942" customFormat="1" ht="14.25" hidden="1"/>
    <row r="725943" customFormat="1" ht="14.25" hidden="1"/>
    <row r="725944" customFormat="1" ht="14.25" hidden="1"/>
    <row r="725945" customFormat="1" ht="14.25" hidden="1"/>
    <row r="725946" customFormat="1" ht="14.25" hidden="1"/>
    <row r="725947" customFormat="1" ht="14.25" hidden="1"/>
    <row r="725948" customFormat="1" ht="14.25" hidden="1"/>
    <row r="725949" customFormat="1" ht="14.25" hidden="1"/>
    <row r="725950" customFormat="1" ht="14.25" hidden="1"/>
    <row r="725951" customFormat="1" ht="14.25" hidden="1"/>
    <row r="725952" customFormat="1" ht="14.25" hidden="1"/>
    <row r="725953" customFormat="1" ht="14.25" hidden="1"/>
    <row r="725954" customFormat="1" ht="14.25" hidden="1"/>
    <row r="725955" customFormat="1" ht="14.25" hidden="1"/>
    <row r="725956" customFormat="1" ht="14.25" hidden="1"/>
    <row r="725957" customFormat="1" ht="14.25" hidden="1"/>
    <row r="725958" customFormat="1" ht="14.25" hidden="1"/>
    <row r="725959" customFormat="1" ht="14.25" hidden="1"/>
    <row r="725960" customFormat="1" ht="14.25" hidden="1"/>
    <row r="725961" customFormat="1" ht="14.25" hidden="1"/>
    <row r="725962" customFormat="1" ht="14.25" hidden="1"/>
    <row r="725963" customFormat="1" ht="14.25" hidden="1"/>
    <row r="725964" customFormat="1" ht="14.25" hidden="1"/>
    <row r="725965" customFormat="1" ht="14.25" hidden="1"/>
    <row r="725966" customFormat="1" ht="14.25" hidden="1"/>
    <row r="725967" customFormat="1" ht="14.25" hidden="1"/>
    <row r="725968" customFormat="1" ht="14.25" hidden="1"/>
    <row r="725969" customFormat="1" ht="14.25" hidden="1"/>
    <row r="725970" customFormat="1" ht="14.25" hidden="1"/>
    <row r="725971" customFormat="1" ht="14.25" hidden="1"/>
    <row r="725972" customFormat="1" ht="14.25" hidden="1"/>
    <row r="725973" customFormat="1" ht="14.25" hidden="1"/>
    <row r="725974" customFormat="1" ht="14.25" hidden="1"/>
    <row r="725975" customFormat="1" ht="14.25" hidden="1"/>
    <row r="725976" customFormat="1" ht="14.25" hidden="1"/>
    <row r="725977" customFormat="1" ht="14.25" hidden="1"/>
    <row r="725978" customFormat="1" ht="14.25" hidden="1"/>
    <row r="725979" customFormat="1" ht="14.25" hidden="1"/>
    <row r="725980" customFormat="1" ht="14.25" hidden="1"/>
    <row r="725981" customFormat="1" ht="14.25" hidden="1"/>
    <row r="725982" customFormat="1" ht="14.25" hidden="1"/>
    <row r="725983" customFormat="1" ht="14.25" hidden="1"/>
    <row r="725984" customFormat="1" ht="14.25" hidden="1"/>
    <row r="725985" customFormat="1" ht="14.25" hidden="1"/>
    <row r="725986" customFormat="1" ht="14.25" hidden="1"/>
    <row r="725987" customFormat="1" ht="14.25" hidden="1"/>
    <row r="725988" customFormat="1" ht="14.25" hidden="1"/>
    <row r="725989" customFormat="1" ht="14.25" hidden="1"/>
    <row r="725990" customFormat="1" ht="14.25" hidden="1"/>
    <row r="725991" customFormat="1" ht="14.25" hidden="1"/>
    <row r="725992" customFormat="1" ht="14.25" hidden="1"/>
    <row r="725993" customFormat="1" ht="14.25" hidden="1"/>
    <row r="725994" customFormat="1" ht="14.25" hidden="1"/>
    <row r="725995" customFormat="1" ht="14.25" hidden="1"/>
    <row r="725996" customFormat="1" ht="14.25" hidden="1"/>
    <row r="725997" customFormat="1" ht="14.25" hidden="1"/>
    <row r="725998" customFormat="1" ht="14.25" hidden="1"/>
    <row r="725999" customFormat="1" ht="14.25" hidden="1"/>
    <row r="726000" customFormat="1" ht="14.25" hidden="1"/>
    <row r="726001" customFormat="1" ht="14.25" hidden="1"/>
    <row r="726002" customFormat="1" ht="14.25" hidden="1"/>
    <row r="726003" customFormat="1" ht="14.25" hidden="1"/>
    <row r="726004" customFormat="1" ht="14.25" hidden="1"/>
    <row r="726005" customFormat="1" ht="14.25" hidden="1"/>
    <row r="726006" customFormat="1" ht="14.25" hidden="1"/>
    <row r="726007" customFormat="1" ht="14.25" hidden="1"/>
    <row r="726008" customFormat="1" ht="14.25" hidden="1"/>
    <row r="726009" customFormat="1" ht="14.25" hidden="1"/>
    <row r="726010" customFormat="1" ht="14.25" hidden="1"/>
    <row r="726011" customFormat="1" ht="14.25" hidden="1"/>
    <row r="726012" customFormat="1" ht="14.25" hidden="1"/>
    <row r="726013" customFormat="1" ht="14.25" hidden="1"/>
    <row r="726014" customFormat="1" ht="14.25" hidden="1"/>
    <row r="726015" customFormat="1" ht="14.25" hidden="1"/>
    <row r="726016" customFormat="1" ht="14.25" hidden="1"/>
    <row r="726017" customFormat="1" ht="14.25" hidden="1"/>
    <row r="726018" customFormat="1" ht="14.25" hidden="1"/>
    <row r="726019" customFormat="1" ht="14.25" hidden="1"/>
    <row r="726020" customFormat="1" ht="14.25" hidden="1"/>
    <row r="726021" customFormat="1" ht="14.25" hidden="1"/>
    <row r="726022" customFormat="1" ht="14.25" hidden="1"/>
    <row r="726023" customFormat="1" ht="14.25" hidden="1"/>
    <row r="726024" customFormat="1" ht="14.25" hidden="1"/>
    <row r="726025" customFormat="1" ht="14.25" hidden="1"/>
    <row r="726026" customFormat="1" ht="14.25" hidden="1"/>
    <row r="726027" customFormat="1" ht="14.25" hidden="1"/>
    <row r="726028" customFormat="1" ht="14.25" hidden="1"/>
    <row r="726029" customFormat="1" ht="14.25" hidden="1"/>
    <row r="726030" customFormat="1" ht="14.25" hidden="1"/>
    <row r="726031" customFormat="1" ht="14.25" hidden="1"/>
    <row r="726032" customFormat="1" ht="14.25" hidden="1"/>
    <row r="726033" customFormat="1" ht="14.25" hidden="1"/>
    <row r="726034" customFormat="1" ht="14.25" hidden="1"/>
    <row r="726035" customFormat="1" ht="14.25" hidden="1"/>
    <row r="726036" customFormat="1" ht="14.25" hidden="1"/>
    <row r="726037" customFormat="1" ht="14.25" hidden="1"/>
    <row r="726038" customFormat="1" ht="14.25" hidden="1"/>
    <row r="726039" customFormat="1" ht="14.25" hidden="1"/>
    <row r="726040" customFormat="1" ht="14.25" hidden="1"/>
    <row r="726041" customFormat="1" ht="14.25" hidden="1"/>
    <row r="726042" customFormat="1" ht="14.25" hidden="1"/>
    <row r="726043" customFormat="1" ht="14.25" hidden="1"/>
    <row r="726044" customFormat="1" ht="14.25" hidden="1"/>
    <row r="726045" customFormat="1" ht="14.25" hidden="1"/>
    <row r="726046" customFormat="1" ht="14.25" hidden="1"/>
    <row r="726047" customFormat="1" ht="14.25" hidden="1"/>
    <row r="726048" customFormat="1" ht="14.25" hidden="1"/>
    <row r="726049" customFormat="1" ht="14.25" hidden="1"/>
    <row r="726050" customFormat="1" ht="14.25" hidden="1"/>
    <row r="726051" customFormat="1" ht="14.25" hidden="1"/>
    <row r="726052" customFormat="1" ht="14.25" hidden="1"/>
    <row r="726053" customFormat="1" ht="14.25" hidden="1"/>
    <row r="726054" customFormat="1" ht="14.25" hidden="1"/>
    <row r="726055" customFormat="1" ht="14.25" hidden="1"/>
    <row r="726056" customFormat="1" ht="14.25" hidden="1"/>
    <row r="726057" customFormat="1" ht="14.25" hidden="1"/>
    <row r="726058" customFormat="1" ht="14.25" hidden="1"/>
    <row r="726059" customFormat="1" ht="14.25" hidden="1"/>
    <row r="726060" customFormat="1" ht="14.25" hidden="1"/>
    <row r="726061" customFormat="1" ht="14.25" hidden="1"/>
    <row r="726062" customFormat="1" ht="14.25" hidden="1"/>
    <row r="726063" customFormat="1" ht="14.25" hidden="1"/>
    <row r="726064" customFormat="1" ht="14.25" hidden="1"/>
    <row r="726065" customFormat="1" ht="14.25" hidden="1"/>
    <row r="726066" customFormat="1" ht="14.25" hidden="1"/>
    <row r="726067" customFormat="1" ht="14.25" hidden="1"/>
    <row r="726068" customFormat="1" ht="14.25" hidden="1"/>
    <row r="726069" customFormat="1" ht="14.25" hidden="1"/>
    <row r="726070" customFormat="1" ht="14.25" hidden="1"/>
    <row r="726071" customFormat="1" ht="14.25" hidden="1"/>
    <row r="726072" customFormat="1" ht="14.25" hidden="1"/>
    <row r="726073" customFormat="1" ht="14.25" hidden="1"/>
    <row r="726074" customFormat="1" ht="14.25" hidden="1"/>
    <row r="726075" customFormat="1" ht="14.25" hidden="1"/>
    <row r="726076" customFormat="1" ht="14.25" hidden="1"/>
    <row r="726077" customFormat="1" ht="14.25" hidden="1"/>
    <row r="726078" customFormat="1" ht="14.25" hidden="1"/>
    <row r="726079" customFormat="1" ht="14.25" hidden="1"/>
    <row r="726080" customFormat="1" ht="14.25" hidden="1"/>
    <row r="726081" customFormat="1" ht="14.25" hidden="1"/>
    <row r="726082" customFormat="1" ht="14.25" hidden="1"/>
    <row r="726083" customFormat="1" ht="14.25" hidden="1"/>
    <row r="726084" customFormat="1" ht="14.25" hidden="1"/>
    <row r="726085" customFormat="1" ht="14.25" hidden="1"/>
    <row r="726086" customFormat="1" ht="14.25" hidden="1"/>
    <row r="726087" customFormat="1" ht="14.25" hidden="1"/>
    <row r="726088" customFormat="1" ht="14.25" hidden="1"/>
    <row r="726089" customFormat="1" ht="14.25" hidden="1"/>
    <row r="726090" customFormat="1" ht="14.25" hidden="1"/>
    <row r="726091" customFormat="1" ht="14.25" hidden="1"/>
    <row r="726092" customFormat="1" ht="14.25" hidden="1"/>
    <row r="726093" customFormat="1" ht="14.25" hidden="1"/>
    <row r="726094" customFormat="1" ht="14.25" hidden="1"/>
    <row r="726095" customFormat="1" ht="14.25" hidden="1"/>
    <row r="726096" customFormat="1" ht="14.25" hidden="1"/>
    <row r="726097" customFormat="1" ht="14.25" hidden="1"/>
    <row r="726098" customFormat="1" ht="14.25" hidden="1"/>
    <row r="726099" customFormat="1" ht="14.25" hidden="1"/>
    <row r="726100" customFormat="1" ht="14.25" hidden="1"/>
    <row r="726101" customFormat="1" ht="14.25" hidden="1"/>
    <row r="726102" customFormat="1" ht="14.25" hidden="1"/>
    <row r="726103" customFormat="1" ht="14.25" hidden="1"/>
    <row r="726104" customFormat="1" ht="14.25" hidden="1"/>
    <row r="726105" customFormat="1" ht="14.25" hidden="1"/>
    <row r="726106" customFormat="1" ht="14.25" hidden="1"/>
    <row r="726107" customFormat="1" ht="14.25" hidden="1"/>
    <row r="726108" customFormat="1" ht="14.25" hidden="1"/>
    <row r="726109" customFormat="1" ht="14.25" hidden="1"/>
    <row r="726110" customFormat="1" ht="14.25" hidden="1"/>
    <row r="726111" customFormat="1" ht="14.25" hidden="1"/>
    <row r="726112" customFormat="1" ht="14.25" hidden="1"/>
    <row r="726113" customFormat="1" ht="14.25" hidden="1"/>
    <row r="726114" customFormat="1" ht="14.25" hidden="1"/>
    <row r="726115" customFormat="1" ht="14.25" hidden="1"/>
    <row r="726116" customFormat="1" ht="14.25" hidden="1"/>
    <row r="726117" customFormat="1" ht="14.25" hidden="1"/>
    <row r="726118" customFormat="1" ht="14.25" hidden="1"/>
    <row r="726119" customFormat="1" ht="14.25" hidden="1"/>
    <row r="726120" customFormat="1" ht="14.25" hidden="1"/>
    <row r="726121" customFormat="1" ht="14.25" hidden="1"/>
    <row r="726122" customFormat="1" ht="14.25" hidden="1"/>
    <row r="726123" customFormat="1" ht="14.25" hidden="1"/>
    <row r="726124" customFormat="1" ht="14.25" hidden="1"/>
    <row r="726125" customFormat="1" ht="14.25" hidden="1"/>
    <row r="726126" customFormat="1" ht="14.25" hidden="1"/>
    <row r="726127" customFormat="1" ht="14.25" hidden="1"/>
    <row r="726128" customFormat="1" ht="14.25" hidden="1"/>
    <row r="726129" customFormat="1" ht="14.25" hidden="1"/>
    <row r="726130" customFormat="1" ht="14.25" hidden="1"/>
    <row r="726131" customFormat="1" ht="14.25" hidden="1"/>
    <row r="726132" customFormat="1" ht="14.25" hidden="1"/>
    <row r="726133" customFormat="1" ht="14.25" hidden="1"/>
    <row r="726134" customFormat="1" ht="14.25" hidden="1"/>
    <row r="726135" customFormat="1" ht="14.25" hidden="1"/>
    <row r="726136" customFormat="1" ht="14.25" hidden="1"/>
    <row r="726137" customFormat="1" ht="14.25" hidden="1"/>
    <row r="726138" customFormat="1" ht="14.25" hidden="1"/>
    <row r="726139" customFormat="1" ht="14.25" hidden="1"/>
    <row r="726140" customFormat="1" ht="14.25" hidden="1"/>
    <row r="726141" customFormat="1" ht="14.25" hidden="1"/>
    <row r="726142" customFormat="1" ht="14.25" hidden="1"/>
    <row r="726143" customFormat="1" ht="14.25" hidden="1"/>
    <row r="726144" customFormat="1" ht="14.25" hidden="1"/>
    <row r="726145" customFormat="1" ht="14.25" hidden="1"/>
    <row r="726146" customFormat="1" ht="14.25" hidden="1"/>
    <row r="726147" customFormat="1" ht="14.25" hidden="1"/>
    <row r="726148" customFormat="1" ht="14.25" hidden="1"/>
    <row r="726149" customFormat="1" ht="14.25" hidden="1"/>
    <row r="726150" customFormat="1" ht="14.25" hidden="1"/>
    <row r="726151" customFormat="1" ht="14.25" hidden="1"/>
    <row r="726152" customFormat="1" ht="14.25" hidden="1"/>
    <row r="726153" customFormat="1" ht="14.25" hidden="1"/>
    <row r="726154" customFormat="1" ht="14.25" hidden="1"/>
    <row r="726155" customFormat="1" ht="14.25" hidden="1"/>
    <row r="726156" customFormat="1" ht="14.25" hidden="1"/>
    <row r="726157" customFormat="1" ht="14.25" hidden="1"/>
    <row r="726158" customFormat="1" ht="14.25" hidden="1"/>
    <row r="726159" customFormat="1" ht="14.25" hidden="1"/>
    <row r="726160" customFormat="1" ht="14.25" hidden="1"/>
    <row r="726161" customFormat="1" ht="14.25" hidden="1"/>
    <row r="726162" customFormat="1" ht="14.25" hidden="1"/>
    <row r="726163" customFormat="1" ht="14.25" hidden="1"/>
    <row r="726164" customFormat="1" ht="14.25" hidden="1"/>
    <row r="726165" customFormat="1" ht="14.25" hidden="1"/>
    <row r="726166" customFormat="1" ht="14.25" hidden="1"/>
    <row r="726167" customFormat="1" ht="14.25" hidden="1"/>
    <row r="726168" customFormat="1" ht="14.25" hidden="1"/>
    <row r="726169" customFormat="1" ht="14.25" hidden="1"/>
    <row r="726170" customFormat="1" ht="14.25" hidden="1"/>
    <row r="726171" customFormat="1" ht="14.25" hidden="1"/>
    <row r="726172" customFormat="1" ht="14.25" hidden="1"/>
    <row r="726173" customFormat="1" ht="14.25" hidden="1"/>
    <row r="726174" customFormat="1" ht="14.25" hidden="1"/>
    <row r="726175" customFormat="1" ht="14.25" hidden="1"/>
    <row r="726176" customFormat="1" ht="14.25" hidden="1"/>
    <row r="726177" customFormat="1" ht="14.25" hidden="1"/>
    <row r="726178" customFormat="1" ht="14.25" hidden="1"/>
    <row r="726179" customFormat="1" ht="14.25" hidden="1"/>
    <row r="726180" customFormat="1" ht="14.25" hidden="1"/>
    <row r="726181" customFormat="1" ht="14.25" hidden="1"/>
    <row r="726182" customFormat="1" ht="14.25" hidden="1"/>
    <row r="726183" customFormat="1" ht="14.25" hidden="1"/>
    <row r="726184" customFormat="1" ht="14.25" hidden="1"/>
    <row r="726185" customFormat="1" ht="14.25" hidden="1"/>
    <row r="726186" customFormat="1" ht="14.25" hidden="1"/>
    <row r="726187" customFormat="1" ht="14.25" hidden="1"/>
    <row r="726188" customFormat="1" ht="14.25" hidden="1"/>
    <row r="726189" customFormat="1" ht="14.25" hidden="1"/>
    <row r="726190" customFormat="1" ht="14.25" hidden="1"/>
    <row r="726191" customFormat="1" ht="14.25" hidden="1"/>
    <row r="726192" customFormat="1" ht="14.25" hidden="1"/>
    <row r="726193" customFormat="1" ht="14.25" hidden="1"/>
    <row r="726194" customFormat="1" ht="14.25" hidden="1"/>
    <row r="726195" customFormat="1" ht="14.25" hidden="1"/>
    <row r="726196" customFormat="1" ht="14.25" hidden="1"/>
    <row r="726197" customFormat="1" ht="14.25" hidden="1"/>
    <row r="726198" customFormat="1" ht="14.25" hidden="1"/>
    <row r="726199" customFormat="1" ht="14.25" hidden="1"/>
    <row r="726200" customFormat="1" ht="14.25" hidden="1"/>
    <row r="726201" customFormat="1" ht="14.25" hidden="1"/>
    <row r="726202" customFormat="1" ht="14.25" hidden="1"/>
    <row r="726203" customFormat="1" ht="14.25" hidden="1"/>
    <row r="726204" customFormat="1" ht="14.25" hidden="1"/>
    <row r="726205" customFormat="1" ht="14.25" hidden="1"/>
    <row r="726206" customFormat="1" ht="14.25" hidden="1"/>
    <row r="726207" customFormat="1" ht="14.25" hidden="1"/>
    <row r="726208" customFormat="1" ht="14.25" hidden="1"/>
    <row r="726209" customFormat="1" ht="14.25" hidden="1"/>
    <row r="726210" customFormat="1" ht="14.25" hidden="1"/>
    <row r="726211" customFormat="1" ht="14.25" hidden="1"/>
    <row r="726212" customFormat="1" ht="14.25" hidden="1"/>
    <row r="726213" customFormat="1" ht="14.25" hidden="1"/>
    <row r="726214" customFormat="1" ht="14.25" hidden="1"/>
    <row r="726215" customFormat="1" ht="14.25" hidden="1"/>
    <row r="726216" customFormat="1" ht="14.25" hidden="1"/>
    <row r="726217" customFormat="1" ht="14.25" hidden="1"/>
    <row r="726218" customFormat="1" ht="14.25" hidden="1"/>
    <row r="726219" customFormat="1" ht="14.25" hidden="1"/>
    <row r="726220" customFormat="1" ht="14.25" hidden="1"/>
    <row r="726221" customFormat="1" ht="14.25" hidden="1"/>
    <row r="726222" customFormat="1" ht="14.25" hidden="1"/>
    <row r="726223" customFormat="1" ht="14.25" hidden="1"/>
    <row r="726224" customFormat="1" ht="14.25" hidden="1"/>
    <row r="726225" customFormat="1" ht="14.25" hidden="1"/>
    <row r="726226" customFormat="1" ht="14.25" hidden="1"/>
    <row r="726227" customFormat="1" ht="14.25" hidden="1"/>
    <row r="726228" customFormat="1" ht="14.25" hidden="1"/>
    <row r="726229" customFormat="1" ht="14.25" hidden="1"/>
    <row r="726230" customFormat="1" ht="14.25" hidden="1"/>
    <row r="726231" customFormat="1" ht="14.25" hidden="1"/>
    <row r="726232" customFormat="1" ht="14.25" hidden="1"/>
    <row r="726233" customFormat="1" ht="14.25" hidden="1"/>
    <row r="726234" customFormat="1" ht="14.25" hidden="1"/>
    <row r="726235" customFormat="1" ht="14.25" hidden="1"/>
    <row r="726236" customFormat="1" ht="14.25" hidden="1"/>
    <row r="726237" customFormat="1" ht="14.25" hidden="1"/>
    <row r="726238" customFormat="1" ht="14.25" hidden="1"/>
    <row r="726239" customFormat="1" ht="14.25" hidden="1"/>
    <row r="726240" customFormat="1" ht="14.25" hidden="1"/>
    <row r="726241" customFormat="1" ht="14.25" hidden="1"/>
    <row r="726242" customFormat="1" ht="14.25" hidden="1"/>
    <row r="726243" customFormat="1" ht="14.25" hidden="1"/>
    <row r="726244" customFormat="1" ht="14.25" hidden="1"/>
    <row r="726245" customFormat="1" ht="14.25" hidden="1"/>
    <row r="726246" customFormat="1" ht="14.25" hidden="1"/>
    <row r="726247" customFormat="1" ht="14.25" hidden="1"/>
    <row r="726248" customFormat="1" ht="14.25" hidden="1"/>
    <row r="726249" customFormat="1" ht="14.25" hidden="1"/>
    <row r="726250" customFormat="1" ht="14.25" hidden="1"/>
    <row r="726251" customFormat="1" ht="14.25" hidden="1"/>
    <row r="726252" customFormat="1" ht="14.25" hidden="1"/>
    <row r="726253" customFormat="1" ht="14.25" hidden="1"/>
    <row r="726254" customFormat="1" ht="14.25" hidden="1"/>
    <row r="726255" customFormat="1" ht="14.25" hidden="1"/>
    <row r="726256" customFormat="1" ht="14.25" hidden="1"/>
    <row r="726257" customFormat="1" ht="14.25" hidden="1"/>
    <row r="726258" customFormat="1" ht="14.25" hidden="1"/>
    <row r="726259" customFormat="1" ht="14.25" hidden="1"/>
    <row r="726260" customFormat="1" ht="14.25" hidden="1"/>
    <row r="726261" customFormat="1" ht="14.25" hidden="1"/>
    <row r="726262" customFormat="1" ht="14.25" hidden="1"/>
    <row r="726263" customFormat="1" ht="14.25" hidden="1"/>
    <row r="726264" customFormat="1" ht="14.25" hidden="1"/>
    <row r="726265" customFormat="1" ht="14.25" hidden="1"/>
    <row r="726266" customFormat="1" ht="14.25" hidden="1"/>
    <row r="726267" customFormat="1" ht="14.25" hidden="1"/>
    <row r="726268" customFormat="1" ht="14.25" hidden="1"/>
    <row r="726269" customFormat="1" ht="14.25" hidden="1"/>
    <row r="726270" customFormat="1" ht="14.25" hidden="1"/>
    <row r="726271" customFormat="1" ht="14.25" hidden="1"/>
    <row r="726272" customFormat="1" ht="14.25" hidden="1"/>
    <row r="726273" customFormat="1" ht="14.25" hidden="1"/>
    <row r="726274" customFormat="1" ht="14.25" hidden="1"/>
    <row r="726275" customFormat="1" ht="14.25" hidden="1"/>
    <row r="726276" customFormat="1" ht="14.25" hidden="1"/>
    <row r="726277" customFormat="1" ht="14.25" hidden="1"/>
    <row r="726278" customFormat="1" ht="14.25" hidden="1"/>
    <row r="726279" customFormat="1" ht="14.25" hidden="1"/>
    <row r="726280" customFormat="1" ht="14.25" hidden="1"/>
    <row r="726281" customFormat="1" ht="14.25" hidden="1"/>
    <row r="726282" customFormat="1" ht="14.25" hidden="1"/>
    <row r="726283" customFormat="1" ht="14.25" hidden="1"/>
    <row r="726284" customFormat="1" ht="14.25" hidden="1"/>
    <row r="726285" customFormat="1" ht="14.25" hidden="1"/>
    <row r="726286" customFormat="1" ht="14.25" hidden="1"/>
    <row r="726287" customFormat="1" ht="14.25" hidden="1"/>
    <row r="726288" customFormat="1" ht="14.25" hidden="1"/>
    <row r="726289" customFormat="1" ht="14.25" hidden="1"/>
    <row r="726290" customFormat="1" ht="14.25" hidden="1"/>
    <row r="726291" customFormat="1" ht="14.25" hidden="1"/>
    <row r="726292" customFormat="1" ht="14.25" hidden="1"/>
    <row r="726293" customFormat="1" ht="14.25" hidden="1"/>
    <row r="726294" customFormat="1" ht="14.25" hidden="1"/>
    <row r="726295" customFormat="1" ht="14.25" hidden="1"/>
    <row r="726296" customFormat="1" ht="14.25" hidden="1"/>
    <row r="726297" customFormat="1" ht="14.25" hidden="1"/>
    <row r="726298" customFormat="1" ht="14.25" hidden="1"/>
    <row r="726299" customFormat="1" ht="14.25" hidden="1"/>
    <row r="726300" customFormat="1" ht="14.25" hidden="1"/>
    <row r="726301" customFormat="1" ht="14.25" hidden="1"/>
    <row r="726302" customFormat="1" ht="14.25" hidden="1"/>
    <row r="726303" customFormat="1" ht="14.25" hidden="1"/>
    <row r="726304" customFormat="1" ht="14.25" hidden="1"/>
    <row r="726305" customFormat="1" ht="14.25" hidden="1"/>
    <row r="726306" customFormat="1" ht="14.25" hidden="1"/>
    <row r="726307" customFormat="1" ht="14.25" hidden="1"/>
    <row r="726308" customFormat="1" ht="14.25" hidden="1"/>
    <row r="726309" customFormat="1" ht="14.25" hidden="1"/>
    <row r="726310" customFormat="1" ht="14.25" hidden="1"/>
    <row r="726311" customFormat="1" ht="14.25" hidden="1"/>
    <row r="726312" customFormat="1" ht="14.25" hidden="1"/>
    <row r="726313" customFormat="1" ht="14.25" hidden="1"/>
    <row r="726314" customFormat="1" ht="14.25" hidden="1"/>
    <row r="726315" customFormat="1" ht="14.25" hidden="1"/>
    <row r="726316" customFormat="1" ht="14.25" hidden="1"/>
    <row r="726317" customFormat="1" ht="14.25" hidden="1"/>
    <row r="726318" customFormat="1" ht="14.25" hidden="1"/>
    <row r="726319" customFormat="1" ht="14.25" hidden="1"/>
    <row r="726320" customFormat="1" ht="14.25" hidden="1"/>
    <row r="726321" customFormat="1" ht="14.25" hidden="1"/>
    <row r="726322" customFormat="1" ht="14.25" hidden="1"/>
    <row r="726323" customFormat="1" ht="14.25" hidden="1"/>
    <row r="726324" customFormat="1" ht="14.25" hidden="1"/>
    <row r="726325" customFormat="1" ht="14.25" hidden="1"/>
    <row r="726326" customFormat="1" ht="14.25" hidden="1"/>
    <row r="726327" customFormat="1" ht="14.25" hidden="1"/>
    <row r="726328" customFormat="1" ht="14.25" hidden="1"/>
    <row r="726329" customFormat="1" ht="14.25" hidden="1"/>
    <row r="726330" customFormat="1" ht="14.25" hidden="1"/>
    <row r="726331" customFormat="1" ht="14.25" hidden="1"/>
    <row r="726332" customFormat="1" ht="14.25" hidden="1"/>
    <row r="726333" customFormat="1" ht="14.25" hidden="1"/>
    <row r="726334" customFormat="1" ht="14.25" hidden="1"/>
    <row r="726335" customFormat="1" ht="14.25" hidden="1"/>
    <row r="726336" customFormat="1" ht="14.25" hidden="1"/>
    <row r="726337" customFormat="1" ht="14.25" hidden="1"/>
    <row r="726338" customFormat="1" ht="14.25" hidden="1"/>
    <row r="726339" customFormat="1" ht="14.25" hidden="1"/>
    <row r="726340" customFormat="1" ht="14.25" hidden="1"/>
    <row r="726341" customFormat="1" ht="14.25" hidden="1"/>
    <row r="726342" customFormat="1" ht="14.25" hidden="1"/>
    <row r="726343" customFormat="1" ht="14.25" hidden="1"/>
    <row r="726344" customFormat="1" ht="14.25" hidden="1"/>
    <row r="726345" customFormat="1" ht="14.25" hidden="1"/>
    <row r="726346" customFormat="1" ht="14.25" hidden="1"/>
    <row r="726347" customFormat="1" ht="14.25" hidden="1"/>
    <row r="726348" customFormat="1" ht="14.25" hidden="1"/>
    <row r="726349" customFormat="1" ht="14.25" hidden="1"/>
    <row r="726350" customFormat="1" ht="14.25" hidden="1"/>
    <row r="726351" customFormat="1" ht="14.25" hidden="1"/>
    <row r="726352" customFormat="1" ht="14.25" hidden="1"/>
    <row r="726353" customFormat="1" ht="14.25" hidden="1"/>
    <row r="726354" customFormat="1" ht="14.25" hidden="1"/>
    <row r="726355" customFormat="1" ht="14.25" hidden="1"/>
    <row r="726356" customFormat="1" ht="14.25" hidden="1"/>
    <row r="726357" customFormat="1" ht="14.25" hidden="1"/>
    <row r="726358" customFormat="1" ht="14.25" hidden="1"/>
    <row r="726359" customFormat="1" ht="14.25" hidden="1"/>
    <row r="726360" customFormat="1" ht="14.25" hidden="1"/>
    <row r="726361" customFormat="1" ht="14.25" hidden="1"/>
    <row r="726362" customFormat="1" ht="14.25" hidden="1"/>
    <row r="726363" customFormat="1" ht="14.25" hidden="1"/>
    <row r="726364" customFormat="1" ht="14.25" hidden="1"/>
    <row r="726365" customFormat="1" ht="14.25" hidden="1"/>
    <row r="726366" customFormat="1" ht="14.25" hidden="1"/>
    <row r="726367" customFormat="1" ht="14.25" hidden="1"/>
    <row r="726368" customFormat="1" ht="14.25" hidden="1"/>
    <row r="726369" customFormat="1" ht="14.25" hidden="1"/>
    <row r="726370" customFormat="1" ht="14.25" hidden="1"/>
    <row r="726371" customFormat="1" ht="14.25" hidden="1"/>
    <row r="726372" customFormat="1" ht="14.25" hidden="1"/>
    <row r="726373" customFormat="1" ht="14.25" hidden="1"/>
    <row r="726374" customFormat="1" ht="14.25" hidden="1"/>
    <row r="726375" customFormat="1" ht="14.25" hidden="1"/>
    <row r="726376" customFormat="1" ht="14.25" hidden="1"/>
    <row r="726377" customFormat="1" ht="14.25" hidden="1"/>
    <row r="726378" customFormat="1" ht="14.25" hidden="1"/>
    <row r="726379" customFormat="1" ht="14.25" hidden="1"/>
    <row r="726380" customFormat="1" ht="14.25" hidden="1"/>
    <row r="726381" customFormat="1" ht="14.25" hidden="1"/>
    <row r="726382" customFormat="1" ht="14.25" hidden="1"/>
    <row r="726383" customFormat="1" ht="14.25" hidden="1"/>
    <row r="726384" customFormat="1" ht="14.25" hidden="1"/>
    <row r="726385" customFormat="1" ht="14.25" hidden="1"/>
    <row r="726386" customFormat="1" ht="14.25" hidden="1"/>
    <row r="726387" customFormat="1" ht="14.25" hidden="1"/>
    <row r="726388" customFormat="1" ht="14.25" hidden="1"/>
    <row r="726389" customFormat="1" ht="14.25" hidden="1"/>
    <row r="726390" customFormat="1" ht="14.25" hidden="1"/>
    <row r="726391" customFormat="1" ht="14.25" hidden="1"/>
    <row r="726392" customFormat="1" ht="14.25" hidden="1"/>
    <row r="726393" customFormat="1" ht="14.25" hidden="1"/>
    <row r="726394" customFormat="1" ht="14.25" hidden="1"/>
    <row r="726395" customFormat="1" ht="14.25" hidden="1"/>
    <row r="726396" customFormat="1" ht="14.25" hidden="1"/>
    <row r="726397" customFormat="1" ht="14.25" hidden="1"/>
    <row r="726398" customFormat="1" ht="14.25" hidden="1"/>
    <row r="726399" customFormat="1" ht="14.25" hidden="1"/>
    <row r="726400" customFormat="1" ht="14.25" hidden="1"/>
    <row r="726401" customFormat="1" ht="14.25" hidden="1"/>
    <row r="726402" customFormat="1" ht="14.25" hidden="1"/>
    <row r="726403" customFormat="1" ht="14.25" hidden="1"/>
    <row r="726404" customFormat="1" ht="14.25" hidden="1"/>
    <row r="726405" customFormat="1" ht="14.25" hidden="1"/>
    <row r="726406" customFormat="1" ht="14.25" hidden="1"/>
    <row r="726407" customFormat="1" ht="14.25" hidden="1"/>
    <row r="726408" customFormat="1" ht="14.25" hidden="1"/>
    <row r="726409" customFormat="1" ht="14.25" hidden="1"/>
    <row r="726410" customFormat="1" ht="14.25" hidden="1"/>
    <row r="726411" customFormat="1" ht="14.25" hidden="1"/>
    <row r="726412" customFormat="1" ht="14.25" hidden="1"/>
    <row r="726413" customFormat="1" ht="14.25" hidden="1"/>
    <row r="726414" customFormat="1" ht="14.25" hidden="1"/>
    <row r="726415" customFormat="1" ht="14.25" hidden="1"/>
    <row r="726416" customFormat="1" ht="14.25" hidden="1"/>
    <row r="726417" customFormat="1" ht="14.25" hidden="1"/>
    <row r="726418" customFormat="1" ht="14.25" hidden="1"/>
    <row r="726419" customFormat="1" ht="14.25" hidden="1"/>
    <row r="726420" customFormat="1" ht="14.25" hidden="1"/>
    <row r="726421" customFormat="1" ht="14.25" hidden="1"/>
    <row r="726422" customFormat="1" ht="14.25" hidden="1"/>
    <row r="726423" customFormat="1" ht="14.25" hidden="1"/>
    <row r="726424" customFormat="1" ht="14.25" hidden="1"/>
    <row r="726425" customFormat="1" ht="14.25" hidden="1"/>
    <row r="726426" customFormat="1" ht="14.25" hidden="1"/>
    <row r="726427" customFormat="1" ht="14.25" hidden="1"/>
    <row r="726428" customFormat="1" ht="14.25" hidden="1"/>
    <row r="726429" customFormat="1" ht="14.25" hidden="1"/>
    <row r="726430" customFormat="1" ht="14.25" hidden="1"/>
    <row r="726431" customFormat="1" ht="14.25" hidden="1"/>
    <row r="726432" customFormat="1" ht="14.25" hidden="1"/>
    <row r="726433" customFormat="1" ht="14.25" hidden="1"/>
    <row r="726434" customFormat="1" ht="14.25" hidden="1"/>
    <row r="726435" customFormat="1" ht="14.25" hidden="1"/>
    <row r="726436" customFormat="1" ht="14.25" hidden="1"/>
    <row r="726437" customFormat="1" ht="14.25" hidden="1"/>
    <row r="726438" customFormat="1" ht="14.25" hidden="1"/>
    <row r="726439" customFormat="1" ht="14.25" hidden="1"/>
    <row r="726440" customFormat="1" ht="14.25" hidden="1"/>
    <row r="726441" customFormat="1" ht="14.25" hidden="1"/>
    <row r="726442" customFormat="1" ht="14.25" hidden="1"/>
    <row r="726443" customFormat="1" ht="14.25" hidden="1"/>
    <row r="726444" customFormat="1" ht="14.25" hidden="1"/>
    <row r="726445" customFormat="1" ht="14.25" hidden="1"/>
    <row r="726446" customFormat="1" ht="14.25" hidden="1"/>
    <row r="726447" customFormat="1" ht="14.25" hidden="1"/>
    <row r="726448" customFormat="1" ht="14.25" hidden="1"/>
    <row r="726449" customFormat="1" ht="14.25" hidden="1"/>
    <row r="726450" customFormat="1" ht="14.25" hidden="1"/>
    <row r="726451" customFormat="1" ht="14.25" hidden="1"/>
    <row r="726452" customFormat="1" ht="14.25" hidden="1"/>
    <row r="726453" customFormat="1" ht="14.25" hidden="1"/>
    <row r="726454" customFormat="1" ht="14.25" hidden="1"/>
    <row r="726455" customFormat="1" ht="14.25" hidden="1"/>
    <row r="726456" customFormat="1" ht="14.25" hidden="1"/>
    <row r="726457" customFormat="1" ht="14.25" hidden="1"/>
    <row r="726458" customFormat="1" ht="14.25" hidden="1"/>
    <row r="726459" customFormat="1" ht="14.25" hidden="1"/>
    <row r="726460" customFormat="1" ht="14.25" hidden="1"/>
    <row r="726461" customFormat="1" ht="14.25" hidden="1"/>
    <row r="726462" customFormat="1" ht="14.25" hidden="1"/>
    <row r="726463" customFormat="1" ht="14.25" hidden="1"/>
    <row r="726464" customFormat="1" ht="14.25" hidden="1"/>
    <row r="726465" customFormat="1" ht="14.25" hidden="1"/>
    <row r="726466" customFormat="1" ht="14.25" hidden="1"/>
    <row r="726467" customFormat="1" ht="14.25" hidden="1"/>
    <row r="726468" customFormat="1" ht="14.25" hidden="1"/>
    <row r="726469" customFormat="1" ht="14.25" hidden="1"/>
    <row r="726470" customFormat="1" ht="14.25" hidden="1"/>
    <row r="726471" customFormat="1" ht="14.25" hidden="1"/>
    <row r="726472" customFormat="1" ht="14.25" hidden="1"/>
    <row r="726473" customFormat="1" ht="14.25" hidden="1"/>
    <row r="726474" customFormat="1" ht="14.25" hidden="1"/>
    <row r="726475" customFormat="1" ht="14.25" hidden="1"/>
    <row r="726476" customFormat="1" ht="14.25" hidden="1"/>
    <row r="726477" customFormat="1" ht="14.25" hidden="1"/>
    <row r="726478" customFormat="1" ht="14.25" hidden="1"/>
    <row r="726479" customFormat="1" ht="14.25" hidden="1"/>
    <row r="726480" customFormat="1" ht="14.25" hidden="1"/>
    <row r="726481" customFormat="1" ht="14.25" hidden="1"/>
    <row r="726482" customFormat="1" ht="14.25" hidden="1"/>
    <row r="726483" customFormat="1" ht="14.25" hidden="1"/>
    <row r="726484" customFormat="1" ht="14.25" hidden="1"/>
    <row r="726485" customFormat="1" ht="14.25" hidden="1"/>
    <row r="726486" customFormat="1" ht="14.25" hidden="1"/>
    <row r="726487" customFormat="1" ht="14.25" hidden="1"/>
    <row r="726488" customFormat="1" ht="14.25" hidden="1"/>
    <row r="726489" customFormat="1" ht="14.25" hidden="1"/>
    <row r="726490" customFormat="1" ht="14.25" hidden="1"/>
    <row r="726491" customFormat="1" ht="14.25" hidden="1"/>
    <row r="726492" customFormat="1" ht="14.25" hidden="1"/>
    <row r="726493" customFormat="1" ht="14.25" hidden="1"/>
    <row r="726494" customFormat="1" ht="14.25" hidden="1"/>
    <row r="726495" customFormat="1" ht="14.25" hidden="1"/>
    <row r="726496" customFormat="1" ht="14.25" hidden="1"/>
    <row r="726497" customFormat="1" ht="14.25" hidden="1"/>
    <row r="726498" customFormat="1" ht="14.25" hidden="1"/>
    <row r="726499" customFormat="1" ht="14.25" hidden="1"/>
    <row r="726500" customFormat="1" ht="14.25" hidden="1"/>
    <row r="726501" customFormat="1" ht="14.25" hidden="1"/>
    <row r="726502" customFormat="1" ht="14.25" hidden="1"/>
    <row r="726503" customFormat="1" ht="14.25" hidden="1"/>
    <row r="726504" customFormat="1" ht="14.25" hidden="1"/>
    <row r="726505" customFormat="1" ht="14.25" hidden="1"/>
    <row r="726506" customFormat="1" ht="14.25" hidden="1"/>
    <row r="726507" customFormat="1" ht="14.25" hidden="1"/>
    <row r="726508" customFormat="1" ht="14.25" hidden="1"/>
    <row r="726509" customFormat="1" ht="14.25" hidden="1"/>
    <row r="726510" customFormat="1" ht="14.25" hidden="1"/>
    <row r="726511" customFormat="1" ht="14.25" hidden="1"/>
    <row r="726512" customFormat="1" ht="14.25" hidden="1"/>
    <row r="726513" customFormat="1" ht="14.25" hidden="1"/>
    <row r="726514" customFormat="1" ht="14.25" hidden="1"/>
    <row r="726515" customFormat="1" ht="14.25" hidden="1"/>
    <row r="726516" customFormat="1" ht="14.25" hidden="1"/>
    <row r="726517" customFormat="1" ht="14.25" hidden="1"/>
    <row r="726518" customFormat="1" ht="14.25" hidden="1"/>
    <row r="726519" customFormat="1" ht="14.25" hidden="1"/>
    <row r="726520" customFormat="1" ht="14.25" hidden="1"/>
    <row r="726521" customFormat="1" ht="14.25" hidden="1"/>
    <row r="726522" customFormat="1" ht="14.25" hidden="1"/>
    <row r="726523" customFormat="1" ht="14.25" hidden="1"/>
    <row r="726524" customFormat="1" ht="14.25" hidden="1"/>
    <row r="726525" customFormat="1" ht="14.25" hidden="1"/>
    <row r="726526" customFormat="1" ht="14.25" hidden="1"/>
    <row r="726527" customFormat="1" ht="14.25" hidden="1"/>
    <row r="726528" customFormat="1" ht="14.25" hidden="1"/>
    <row r="726529" customFormat="1" ht="14.25" hidden="1"/>
    <row r="726530" customFormat="1" ht="14.25" hidden="1"/>
    <row r="726531" customFormat="1" ht="14.25" hidden="1"/>
    <row r="726532" customFormat="1" ht="14.25" hidden="1"/>
    <row r="726533" customFormat="1" ht="14.25" hidden="1"/>
    <row r="726534" customFormat="1" ht="14.25" hidden="1"/>
    <row r="726535" customFormat="1" ht="14.25" hidden="1"/>
    <row r="726536" customFormat="1" ht="14.25" hidden="1"/>
    <row r="726537" customFormat="1" ht="14.25" hidden="1"/>
    <row r="726538" customFormat="1" ht="14.25" hidden="1"/>
    <row r="726539" customFormat="1" ht="14.25" hidden="1"/>
    <row r="726540" customFormat="1" ht="14.25" hidden="1"/>
    <row r="726541" customFormat="1" ht="14.25" hidden="1"/>
    <row r="726542" customFormat="1" ht="14.25" hidden="1"/>
    <row r="726543" customFormat="1" ht="14.25" hidden="1"/>
    <row r="726544" customFormat="1" ht="14.25" hidden="1"/>
    <row r="726545" customFormat="1" ht="14.25" hidden="1"/>
    <row r="726546" customFormat="1" ht="14.25" hidden="1"/>
    <row r="726547" customFormat="1" ht="14.25" hidden="1"/>
    <row r="726548" customFormat="1" ht="14.25" hidden="1"/>
    <row r="726549" customFormat="1" ht="14.25" hidden="1"/>
    <row r="726550" customFormat="1" ht="14.25" hidden="1"/>
    <row r="726551" customFormat="1" ht="14.25" hidden="1"/>
    <row r="726552" customFormat="1" ht="14.25" hidden="1"/>
    <row r="726553" customFormat="1" ht="14.25" hidden="1"/>
    <row r="726554" customFormat="1" ht="14.25" hidden="1"/>
    <row r="726555" customFormat="1" ht="14.25" hidden="1"/>
    <row r="726556" customFormat="1" ht="14.25" hidden="1"/>
    <row r="726557" customFormat="1" ht="14.25" hidden="1"/>
    <row r="726558" customFormat="1" ht="14.25" hidden="1"/>
    <row r="726559" customFormat="1" ht="14.25" hidden="1"/>
    <row r="726560" customFormat="1" ht="14.25" hidden="1"/>
    <row r="726561" customFormat="1" ht="14.25" hidden="1"/>
    <row r="726562" customFormat="1" ht="14.25" hidden="1"/>
    <row r="726563" customFormat="1" ht="14.25" hidden="1"/>
    <row r="726564" customFormat="1" ht="14.25" hidden="1"/>
    <row r="726565" customFormat="1" ht="14.25" hidden="1"/>
    <row r="726566" customFormat="1" ht="14.25" hidden="1"/>
    <row r="726567" customFormat="1" ht="14.25" hidden="1"/>
    <row r="726568" customFormat="1" ht="14.25" hidden="1"/>
    <row r="726569" customFormat="1" ht="14.25" hidden="1"/>
    <row r="726570" customFormat="1" ht="14.25" hidden="1"/>
    <row r="726571" customFormat="1" ht="14.25" hidden="1"/>
    <row r="726572" customFormat="1" ht="14.25" hidden="1"/>
    <row r="726573" customFormat="1" ht="14.25" hidden="1"/>
    <row r="726574" customFormat="1" ht="14.25" hidden="1"/>
    <row r="726575" customFormat="1" ht="14.25" hidden="1"/>
    <row r="726576" customFormat="1" ht="14.25" hidden="1"/>
    <row r="726577" customFormat="1" ht="14.25" hidden="1"/>
    <row r="726578" customFormat="1" ht="14.25" hidden="1"/>
    <row r="726579" customFormat="1" ht="14.25" hidden="1"/>
    <row r="726580" customFormat="1" ht="14.25" hidden="1"/>
    <row r="726581" customFormat="1" ht="14.25" hidden="1"/>
    <row r="726582" customFormat="1" ht="14.25" hidden="1"/>
    <row r="726583" customFormat="1" ht="14.25" hidden="1"/>
    <row r="726584" customFormat="1" ht="14.25" hidden="1"/>
    <row r="726585" customFormat="1" ht="14.25" hidden="1"/>
    <row r="726586" customFormat="1" ht="14.25" hidden="1"/>
    <row r="726587" customFormat="1" ht="14.25" hidden="1"/>
    <row r="726588" customFormat="1" ht="14.25" hidden="1"/>
    <row r="726589" customFormat="1" ht="14.25" hidden="1"/>
    <row r="726590" customFormat="1" ht="14.25" hidden="1"/>
    <row r="726591" customFormat="1" ht="14.25" hidden="1"/>
    <row r="726592" customFormat="1" ht="14.25" hidden="1"/>
    <row r="726593" customFormat="1" ht="14.25" hidden="1"/>
    <row r="726594" customFormat="1" ht="14.25" hidden="1"/>
    <row r="726595" customFormat="1" ht="14.25" hidden="1"/>
    <row r="726596" customFormat="1" ht="14.25" hidden="1"/>
    <row r="726597" customFormat="1" ht="14.25" hidden="1"/>
    <row r="726598" customFormat="1" ht="14.25" hidden="1"/>
    <row r="726599" customFormat="1" ht="14.25" hidden="1"/>
    <row r="726600" customFormat="1" ht="14.25" hidden="1"/>
    <row r="726601" customFormat="1" ht="14.25" hidden="1"/>
    <row r="726602" customFormat="1" ht="14.25" hidden="1"/>
    <row r="726603" customFormat="1" ht="14.25" hidden="1"/>
    <row r="726604" customFormat="1" ht="14.25" hidden="1"/>
    <row r="726605" customFormat="1" ht="14.25" hidden="1"/>
    <row r="726606" customFormat="1" ht="14.25" hidden="1"/>
    <row r="726607" customFormat="1" ht="14.25" hidden="1"/>
    <row r="726608" customFormat="1" ht="14.25" hidden="1"/>
    <row r="726609" customFormat="1" ht="14.25" hidden="1"/>
    <row r="726610" customFormat="1" ht="14.25" hidden="1"/>
    <row r="726611" customFormat="1" ht="14.25" hidden="1"/>
    <row r="726612" customFormat="1" ht="14.25" hidden="1"/>
    <row r="726613" customFormat="1" ht="14.25" hidden="1"/>
    <row r="726614" customFormat="1" ht="14.25" hidden="1"/>
    <row r="726615" customFormat="1" ht="14.25" hidden="1"/>
    <row r="726616" customFormat="1" ht="14.25" hidden="1"/>
    <row r="726617" customFormat="1" ht="14.25" hidden="1"/>
    <row r="726618" customFormat="1" ht="14.25" hidden="1"/>
    <row r="726619" customFormat="1" ht="14.25" hidden="1"/>
    <row r="726620" customFormat="1" ht="14.25" hidden="1"/>
    <row r="726621" customFormat="1" ht="14.25" hidden="1"/>
    <row r="726622" customFormat="1" ht="14.25" hidden="1"/>
    <row r="726623" customFormat="1" ht="14.25" hidden="1"/>
    <row r="726624" customFormat="1" ht="14.25" hidden="1"/>
    <row r="726625" customFormat="1" ht="14.25" hidden="1"/>
    <row r="726626" customFormat="1" ht="14.25" hidden="1"/>
    <row r="726627" customFormat="1" ht="14.25" hidden="1"/>
    <row r="726628" customFormat="1" ht="14.25" hidden="1"/>
    <row r="726629" customFormat="1" ht="14.25" hidden="1"/>
    <row r="726630" customFormat="1" ht="14.25" hidden="1"/>
    <row r="726631" customFormat="1" ht="14.25" hidden="1"/>
    <row r="726632" customFormat="1" ht="14.25" hidden="1"/>
    <row r="726633" customFormat="1" ht="14.25" hidden="1"/>
    <row r="726634" customFormat="1" ht="14.25" hidden="1"/>
    <row r="726635" customFormat="1" ht="14.25" hidden="1"/>
    <row r="726636" customFormat="1" ht="14.25" hidden="1"/>
    <row r="726637" customFormat="1" ht="14.25" hidden="1"/>
    <row r="726638" customFormat="1" ht="14.25" hidden="1"/>
    <row r="726639" customFormat="1" ht="14.25" hidden="1"/>
    <row r="726640" customFormat="1" ht="14.25" hidden="1"/>
    <row r="726641" customFormat="1" ht="14.25" hidden="1"/>
    <row r="726642" customFormat="1" ht="14.25" hidden="1"/>
    <row r="726643" customFormat="1" ht="14.25" hidden="1"/>
    <row r="726644" customFormat="1" ht="14.25" hidden="1"/>
    <row r="726645" customFormat="1" ht="14.25" hidden="1"/>
    <row r="726646" customFormat="1" ht="14.25" hidden="1"/>
    <row r="726647" customFormat="1" ht="14.25" hidden="1"/>
    <row r="726648" customFormat="1" ht="14.25" hidden="1"/>
    <row r="726649" customFormat="1" ht="14.25" hidden="1"/>
    <row r="726650" customFormat="1" ht="14.25" hidden="1"/>
    <row r="726651" customFormat="1" ht="14.25" hidden="1"/>
    <row r="726652" customFormat="1" ht="14.25" hidden="1"/>
    <row r="726653" customFormat="1" ht="14.25" hidden="1"/>
    <row r="726654" customFormat="1" ht="14.25" hidden="1"/>
    <row r="726655" customFormat="1" ht="14.25" hidden="1"/>
    <row r="726656" customFormat="1" ht="14.25" hidden="1"/>
    <row r="726657" customFormat="1" ht="14.25" hidden="1"/>
    <row r="726658" customFormat="1" ht="14.25" hidden="1"/>
    <row r="726659" customFormat="1" ht="14.25" hidden="1"/>
    <row r="726660" customFormat="1" ht="14.25" hidden="1"/>
    <row r="726661" customFormat="1" ht="14.25" hidden="1"/>
    <row r="726662" customFormat="1" ht="14.25" hidden="1"/>
    <row r="726663" customFormat="1" ht="14.25" hidden="1"/>
    <row r="726664" customFormat="1" ht="14.25" hidden="1"/>
    <row r="726665" customFormat="1" ht="14.25" hidden="1"/>
    <row r="726666" customFormat="1" ht="14.25" hidden="1"/>
    <row r="726667" customFormat="1" ht="14.25" hidden="1"/>
    <row r="726668" customFormat="1" ht="14.25" hidden="1"/>
    <row r="726669" customFormat="1" ht="14.25" hidden="1"/>
    <row r="726670" customFormat="1" ht="14.25" hidden="1"/>
    <row r="726671" customFormat="1" ht="14.25" hidden="1"/>
    <row r="726672" customFormat="1" ht="14.25" hidden="1"/>
    <row r="726673" customFormat="1" ht="14.25" hidden="1"/>
    <row r="726674" customFormat="1" ht="14.25" hidden="1"/>
    <row r="726675" customFormat="1" ht="14.25" hidden="1"/>
    <row r="726676" customFormat="1" ht="14.25" hidden="1"/>
    <row r="726677" customFormat="1" ht="14.25" hidden="1"/>
    <row r="726678" customFormat="1" ht="14.25" hidden="1"/>
    <row r="726679" customFormat="1" ht="14.25" hidden="1"/>
    <row r="726680" customFormat="1" ht="14.25" hidden="1"/>
    <row r="726681" customFormat="1" ht="14.25" hidden="1"/>
    <row r="726682" customFormat="1" ht="14.25" hidden="1"/>
    <row r="726683" customFormat="1" ht="14.25" hidden="1"/>
    <row r="726684" customFormat="1" ht="14.25" hidden="1"/>
    <row r="726685" customFormat="1" ht="14.25" hidden="1"/>
    <row r="726686" customFormat="1" ht="14.25" hidden="1"/>
    <row r="726687" customFormat="1" ht="14.25" hidden="1"/>
    <row r="726688" customFormat="1" ht="14.25" hidden="1"/>
    <row r="726689" customFormat="1" ht="14.25" hidden="1"/>
    <row r="726690" customFormat="1" ht="14.25" hidden="1"/>
    <row r="726691" customFormat="1" ht="14.25" hidden="1"/>
    <row r="726692" customFormat="1" ht="14.25" hidden="1"/>
    <row r="726693" customFormat="1" ht="14.25" hidden="1"/>
    <row r="726694" customFormat="1" ht="14.25" hidden="1"/>
    <row r="726695" customFormat="1" ht="14.25" hidden="1"/>
    <row r="726696" customFormat="1" ht="14.25" hidden="1"/>
    <row r="726697" customFormat="1" ht="14.25" hidden="1"/>
    <row r="726698" customFormat="1" ht="14.25" hidden="1"/>
    <row r="726699" customFormat="1" ht="14.25" hidden="1"/>
    <row r="726700" customFormat="1" ht="14.25" hidden="1"/>
    <row r="726701" customFormat="1" ht="14.25" hidden="1"/>
    <row r="726702" customFormat="1" ht="14.25" hidden="1"/>
    <row r="726703" customFormat="1" ht="14.25" hidden="1"/>
    <row r="726704" customFormat="1" ht="14.25" hidden="1"/>
    <row r="726705" customFormat="1" ht="14.25" hidden="1"/>
    <row r="726706" customFormat="1" ht="14.25" hidden="1"/>
    <row r="726707" customFormat="1" ht="14.25" hidden="1"/>
    <row r="726708" customFormat="1" ht="14.25" hidden="1"/>
    <row r="726709" customFormat="1" ht="14.25" hidden="1"/>
    <row r="726710" customFormat="1" ht="14.25" hidden="1"/>
    <row r="726711" customFormat="1" ht="14.25" hidden="1"/>
    <row r="726712" customFormat="1" ht="14.25" hidden="1"/>
    <row r="726713" customFormat="1" ht="14.25" hidden="1"/>
    <row r="726714" customFormat="1" ht="14.25" hidden="1"/>
    <row r="726715" customFormat="1" ht="14.25" hidden="1"/>
    <row r="726716" customFormat="1" ht="14.25" hidden="1"/>
    <row r="726717" customFormat="1" ht="14.25" hidden="1"/>
    <row r="726718" customFormat="1" ht="14.25" hidden="1"/>
    <row r="726719" customFormat="1" ht="14.25" hidden="1"/>
    <row r="726720" customFormat="1" ht="14.25" hidden="1"/>
    <row r="726721" customFormat="1" ht="14.25" hidden="1"/>
    <row r="726722" customFormat="1" ht="14.25" hidden="1"/>
    <row r="726723" customFormat="1" ht="14.25" hidden="1"/>
    <row r="726724" customFormat="1" ht="14.25" hidden="1"/>
    <row r="726725" customFormat="1" ht="14.25" hidden="1"/>
    <row r="726726" customFormat="1" ht="14.25" hidden="1"/>
    <row r="726727" customFormat="1" ht="14.25" hidden="1"/>
    <row r="726728" customFormat="1" ht="14.25" hidden="1"/>
    <row r="726729" customFormat="1" ht="14.25" hidden="1"/>
    <row r="726730" customFormat="1" ht="14.25" hidden="1"/>
    <row r="726731" customFormat="1" ht="14.25" hidden="1"/>
    <row r="726732" customFormat="1" ht="14.25" hidden="1"/>
    <row r="726733" customFormat="1" ht="14.25" hidden="1"/>
    <row r="726734" customFormat="1" ht="14.25" hidden="1"/>
    <row r="726735" customFormat="1" ht="14.25" hidden="1"/>
    <row r="726736" customFormat="1" ht="14.25" hidden="1"/>
    <row r="726737" customFormat="1" ht="14.25" hidden="1"/>
    <row r="726738" customFormat="1" ht="14.25" hidden="1"/>
    <row r="726739" customFormat="1" ht="14.25" hidden="1"/>
    <row r="726740" customFormat="1" ht="14.25" hidden="1"/>
    <row r="726741" customFormat="1" ht="14.25" hidden="1"/>
    <row r="726742" customFormat="1" ht="14.25" hidden="1"/>
    <row r="726743" customFormat="1" ht="14.25" hidden="1"/>
    <row r="726744" customFormat="1" ht="14.25" hidden="1"/>
    <row r="726745" customFormat="1" ht="14.25" hidden="1"/>
    <row r="726746" customFormat="1" ht="14.25" hidden="1"/>
    <row r="726747" customFormat="1" ht="14.25" hidden="1"/>
    <row r="726748" customFormat="1" ht="14.25" hidden="1"/>
    <row r="726749" customFormat="1" ht="14.25" hidden="1"/>
    <row r="726750" customFormat="1" ht="14.25" hidden="1"/>
    <row r="726751" customFormat="1" ht="14.25" hidden="1"/>
    <row r="726752" customFormat="1" ht="14.25" hidden="1"/>
    <row r="726753" customFormat="1" ht="14.25" hidden="1"/>
    <row r="726754" customFormat="1" ht="14.25" hidden="1"/>
    <row r="726755" customFormat="1" ht="14.25" hidden="1"/>
    <row r="726756" customFormat="1" ht="14.25" hidden="1"/>
    <row r="726757" customFormat="1" ht="14.25" hidden="1"/>
    <row r="726758" customFormat="1" ht="14.25" hidden="1"/>
    <row r="726759" customFormat="1" ht="14.25" hidden="1"/>
    <row r="726760" customFormat="1" ht="14.25" hidden="1"/>
    <row r="726761" customFormat="1" ht="14.25" hidden="1"/>
    <row r="726762" customFormat="1" ht="14.25" hidden="1"/>
    <row r="726763" customFormat="1" ht="14.25" hidden="1"/>
    <row r="726764" customFormat="1" ht="14.25" hidden="1"/>
    <row r="726765" customFormat="1" ht="14.25" hidden="1"/>
    <row r="726766" customFormat="1" ht="14.25" hidden="1"/>
    <row r="726767" customFormat="1" ht="14.25" hidden="1"/>
    <row r="726768" customFormat="1" ht="14.25" hidden="1"/>
    <row r="726769" customFormat="1" ht="14.25" hidden="1"/>
    <row r="726770" customFormat="1" ht="14.25" hidden="1"/>
    <row r="726771" customFormat="1" ht="14.25" hidden="1"/>
    <row r="726772" customFormat="1" ht="14.25" hidden="1"/>
    <row r="726773" customFormat="1" ht="14.25" hidden="1"/>
    <row r="726774" customFormat="1" ht="14.25" hidden="1"/>
    <row r="726775" customFormat="1" ht="14.25" hidden="1"/>
    <row r="726776" customFormat="1" ht="14.25" hidden="1"/>
    <row r="726777" customFormat="1" ht="14.25" hidden="1"/>
    <row r="726778" customFormat="1" ht="14.25" hidden="1"/>
    <row r="726779" customFormat="1" ht="14.25" hidden="1"/>
    <row r="726780" customFormat="1" ht="14.25" hidden="1"/>
    <row r="726781" customFormat="1" ht="14.25" hidden="1"/>
    <row r="726782" customFormat="1" ht="14.25" hidden="1"/>
    <row r="726783" customFormat="1" ht="14.25" hidden="1"/>
    <row r="726784" customFormat="1" ht="14.25" hidden="1"/>
    <row r="726785" customFormat="1" ht="14.25" hidden="1"/>
    <row r="726786" customFormat="1" ht="14.25" hidden="1"/>
    <row r="726787" customFormat="1" ht="14.25" hidden="1"/>
    <row r="726788" customFormat="1" ht="14.25" hidden="1"/>
    <row r="726789" customFormat="1" ht="14.25" hidden="1"/>
    <row r="726790" customFormat="1" ht="14.25" hidden="1"/>
    <row r="726791" customFormat="1" ht="14.25" hidden="1"/>
    <row r="726792" customFormat="1" ht="14.25" hidden="1"/>
    <row r="726793" customFormat="1" ht="14.25" hidden="1"/>
    <row r="726794" customFormat="1" ht="14.25" hidden="1"/>
    <row r="726795" customFormat="1" ht="14.25" hidden="1"/>
    <row r="726796" customFormat="1" ht="14.25" hidden="1"/>
    <row r="726797" customFormat="1" ht="14.25" hidden="1"/>
    <row r="726798" customFormat="1" ht="14.25" hidden="1"/>
    <row r="726799" customFormat="1" ht="14.25" hidden="1"/>
    <row r="726800" customFormat="1" ht="14.25" hidden="1"/>
    <row r="726801" customFormat="1" ht="14.25" hidden="1"/>
    <row r="726802" customFormat="1" ht="14.25" hidden="1"/>
    <row r="726803" customFormat="1" ht="14.25" hidden="1"/>
    <row r="726804" customFormat="1" ht="14.25" hidden="1"/>
    <row r="726805" customFormat="1" ht="14.25" hidden="1"/>
    <row r="726806" customFormat="1" ht="14.25" hidden="1"/>
    <row r="726807" customFormat="1" ht="14.25" hidden="1"/>
    <row r="726808" customFormat="1" ht="14.25" hidden="1"/>
    <row r="726809" customFormat="1" ht="14.25" hidden="1"/>
    <row r="726810" customFormat="1" ht="14.25" hidden="1"/>
    <row r="726811" customFormat="1" ht="14.25" hidden="1"/>
    <row r="726812" customFormat="1" ht="14.25" hidden="1"/>
    <row r="726813" customFormat="1" ht="14.25" hidden="1"/>
    <row r="726814" customFormat="1" ht="14.25" hidden="1"/>
    <row r="726815" customFormat="1" ht="14.25" hidden="1"/>
    <row r="726816" customFormat="1" ht="14.25" hidden="1"/>
    <row r="726817" customFormat="1" ht="14.25" hidden="1"/>
    <row r="726818" customFormat="1" ht="14.25" hidden="1"/>
    <row r="726819" customFormat="1" ht="14.25" hidden="1"/>
    <row r="726820" customFormat="1" ht="14.25" hidden="1"/>
    <row r="726821" customFormat="1" ht="14.25" hidden="1"/>
    <row r="726822" customFormat="1" ht="14.25" hidden="1"/>
    <row r="726823" customFormat="1" ht="14.25" hidden="1"/>
    <row r="726824" customFormat="1" ht="14.25" hidden="1"/>
    <row r="726825" customFormat="1" ht="14.25" hidden="1"/>
    <row r="726826" customFormat="1" ht="14.25" hidden="1"/>
    <row r="726827" customFormat="1" ht="14.25" hidden="1"/>
    <row r="726828" customFormat="1" ht="14.25" hidden="1"/>
    <row r="726829" customFormat="1" ht="14.25" hidden="1"/>
    <row r="726830" customFormat="1" ht="14.25" hidden="1"/>
    <row r="726831" customFormat="1" ht="14.25" hidden="1"/>
    <row r="726832" customFormat="1" ht="14.25" hidden="1"/>
    <row r="726833" customFormat="1" ht="14.25" hidden="1"/>
    <row r="726834" customFormat="1" ht="14.25" hidden="1"/>
    <row r="726835" customFormat="1" ht="14.25" hidden="1"/>
    <row r="726836" customFormat="1" ht="14.25" hidden="1"/>
    <row r="726837" customFormat="1" ht="14.25" hidden="1"/>
    <row r="726838" customFormat="1" ht="14.25" hidden="1"/>
    <row r="726839" customFormat="1" ht="14.25" hidden="1"/>
    <row r="726840" customFormat="1" ht="14.25" hidden="1"/>
    <row r="726841" customFormat="1" ht="14.25" hidden="1"/>
    <row r="726842" customFormat="1" ht="14.25" hidden="1"/>
    <row r="726843" customFormat="1" ht="14.25" hidden="1"/>
    <row r="726844" customFormat="1" ht="14.25" hidden="1"/>
    <row r="726845" customFormat="1" ht="14.25" hidden="1"/>
    <row r="726846" customFormat="1" ht="14.25" hidden="1"/>
    <row r="726847" customFormat="1" ht="14.25" hidden="1"/>
    <row r="726848" customFormat="1" ht="14.25" hidden="1"/>
    <row r="726849" customFormat="1" ht="14.25" hidden="1"/>
    <row r="726850" customFormat="1" ht="14.25" hidden="1"/>
    <row r="726851" customFormat="1" ht="14.25" hidden="1"/>
    <row r="726852" customFormat="1" ht="14.25" hidden="1"/>
    <row r="726853" customFormat="1" ht="14.25" hidden="1"/>
    <row r="726854" customFormat="1" ht="14.25" hidden="1"/>
    <row r="726855" customFormat="1" ht="14.25" hidden="1"/>
    <row r="726856" customFormat="1" ht="14.25" hidden="1"/>
    <row r="726857" customFormat="1" ht="14.25" hidden="1"/>
    <row r="726858" customFormat="1" ht="14.25" hidden="1"/>
    <row r="726859" customFormat="1" ht="14.25" hidden="1"/>
    <row r="726860" customFormat="1" ht="14.25" hidden="1"/>
    <row r="726861" customFormat="1" ht="14.25" hidden="1"/>
    <row r="726862" customFormat="1" ht="14.25" hidden="1"/>
    <row r="726863" customFormat="1" ht="14.25" hidden="1"/>
    <row r="726864" customFormat="1" ht="14.25" hidden="1"/>
    <row r="726865" customFormat="1" ht="14.25" hidden="1"/>
    <row r="726866" customFormat="1" ht="14.25" hidden="1"/>
    <row r="726867" customFormat="1" ht="14.25" hidden="1"/>
    <row r="726868" customFormat="1" ht="14.25" hidden="1"/>
    <row r="726869" customFormat="1" ht="14.25" hidden="1"/>
    <row r="726870" customFormat="1" ht="14.25" hidden="1"/>
    <row r="726871" customFormat="1" ht="14.25" hidden="1"/>
    <row r="726872" customFormat="1" ht="14.25" hidden="1"/>
    <row r="726873" customFormat="1" ht="14.25" hidden="1"/>
    <row r="726874" customFormat="1" ht="14.25" hidden="1"/>
    <row r="726875" customFormat="1" ht="14.25" hidden="1"/>
    <row r="726876" customFormat="1" ht="14.25" hidden="1"/>
    <row r="726877" customFormat="1" ht="14.25" hidden="1"/>
    <row r="726878" customFormat="1" ht="14.25" hidden="1"/>
    <row r="726879" customFormat="1" ht="14.25" hidden="1"/>
    <row r="726880" customFormat="1" ht="14.25" hidden="1"/>
    <row r="726881" customFormat="1" ht="14.25" hidden="1"/>
    <row r="726882" customFormat="1" ht="14.25" hidden="1"/>
    <row r="726883" customFormat="1" ht="14.25" hidden="1"/>
    <row r="726884" customFormat="1" ht="14.25" hidden="1"/>
    <row r="726885" customFormat="1" ht="14.25" hidden="1"/>
    <row r="726886" customFormat="1" ht="14.25" hidden="1"/>
    <row r="726887" customFormat="1" ht="14.25" hidden="1"/>
    <row r="726888" customFormat="1" ht="14.25" hidden="1"/>
    <row r="726889" customFormat="1" ht="14.25" hidden="1"/>
    <row r="726890" customFormat="1" ht="14.25" hidden="1"/>
    <row r="726891" customFormat="1" ht="14.25" hidden="1"/>
    <row r="726892" customFormat="1" ht="14.25" hidden="1"/>
    <row r="726893" customFormat="1" ht="14.25" hidden="1"/>
    <row r="726894" customFormat="1" ht="14.25" hidden="1"/>
    <row r="726895" customFormat="1" ht="14.25" hidden="1"/>
    <row r="726896" customFormat="1" ht="14.25" hidden="1"/>
    <row r="726897" customFormat="1" ht="14.25" hidden="1"/>
    <row r="726898" customFormat="1" ht="14.25" hidden="1"/>
    <row r="726899" customFormat="1" ht="14.25" hidden="1"/>
    <row r="726900" customFormat="1" ht="14.25" hidden="1"/>
    <row r="726901" customFormat="1" ht="14.25" hidden="1"/>
    <row r="726902" customFormat="1" ht="14.25" hidden="1"/>
    <row r="726903" customFormat="1" ht="14.25" hidden="1"/>
    <row r="726904" customFormat="1" ht="14.25" hidden="1"/>
    <row r="726905" customFormat="1" ht="14.25" hidden="1"/>
    <row r="726906" customFormat="1" ht="14.25" hidden="1"/>
    <row r="726907" customFormat="1" ht="14.25" hidden="1"/>
    <row r="726908" customFormat="1" ht="14.25" hidden="1"/>
    <row r="726909" customFormat="1" ht="14.25" hidden="1"/>
    <row r="726910" customFormat="1" ht="14.25" hidden="1"/>
    <row r="726911" customFormat="1" ht="14.25" hidden="1"/>
    <row r="726912" customFormat="1" ht="14.25" hidden="1"/>
    <row r="726913" customFormat="1" ht="14.25" hidden="1"/>
    <row r="726914" customFormat="1" ht="14.25" hidden="1"/>
    <row r="726915" customFormat="1" ht="14.25" hidden="1"/>
    <row r="726916" customFormat="1" ht="14.25" hidden="1"/>
    <row r="726917" customFormat="1" ht="14.25" hidden="1"/>
    <row r="726918" customFormat="1" ht="14.25" hidden="1"/>
    <row r="726919" customFormat="1" ht="14.25" hidden="1"/>
    <row r="726920" customFormat="1" ht="14.25" hidden="1"/>
    <row r="726921" customFormat="1" ht="14.25" hidden="1"/>
    <row r="726922" customFormat="1" ht="14.25" hidden="1"/>
    <row r="726923" customFormat="1" ht="14.25" hidden="1"/>
    <row r="726924" customFormat="1" ht="14.25" hidden="1"/>
    <row r="726925" customFormat="1" ht="14.25" hidden="1"/>
    <row r="726926" customFormat="1" ht="14.25" hidden="1"/>
    <row r="726927" customFormat="1" ht="14.25" hidden="1"/>
    <row r="726928" customFormat="1" ht="14.25" hidden="1"/>
    <row r="726929" customFormat="1" ht="14.25" hidden="1"/>
    <row r="726930" customFormat="1" ht="14.25" hidden="1"/>
    <row r="726931" customFormat="1" ht="14.25" hidden="1"/>
    <row r="726932" customFormat="1" ht="14.25" hidden="1"/>
    <row r="726933" customFormat="1" ht="14.25" hidden="1"/>
    <row r="726934" customFormat="1" ht="14.25" hidden="1"/>
    <row r="726935" customFormat="1" ht="14.25" hidden="1"/>
    <row r="726936" customFormat="1" ht="14.25" hidden="1"/>
    <row r="726937" customFormat="1" ht="14.25" hidden="1"/>
    <row r="726938" customFormat="1" ht="14.25" hidden="1"/>
    <row r="726939" customFormat="1" ht="14.25" hidden="1"/>
    <row r="726940" customFormat="1" ht="14.25" hidden="1"/>
    <row r="726941" customFormat="1" ht="14.25" hidden="1"/>
    <row r="726942" customFormat="1" ht="14.25" hidden="1"/>
    <row r="726943" customFormat="1" ht="14.25" hidden="1"/>
    <row r="726944" customFormat="1" ht="14.25" hidden="1"/>
    <row r="726945" customFormat="1" ht="14.25" hidden="1"/>
    <row r="726946" customFormat="1" ht="14.25" hidden="1"/>
    <row r="726947" customFormat="1" ht="14.25" hidden="1"/>
    <row r="726948" customFormat="1" ht="14.25" hidden="1"/>
    <row r="726949" customFormat="1" ht="14.25" hidden="1"/>
    <row r="726950" customFormat="1" ht="14.25" hidden="1"/>
    <row r="726951" customFormat="1" ht="14.25" hidden="1"/>
    <row r="726952" customFormat="1" ht="14.25" hidden="1"/>
    <row r="726953" customFormat="1" ht="14.25" hidden="1"/>
    <row r="726954" customFormat="1" ht="14.25" hidden="1"/>
    <row r="726955" customFormat="1" ht="14.25" hidden="1"/>
    <row r="726956" customFormat="1" ht="14.25" hidden="1"/>
    <row r="726957" customFormat="1" ht="14.25" hidden="1"/>
    <row r="726958" customFormat="1" ht="14.25" hidden="1"/>
    <row r="726959" customFormat="1" ht="14.25" hidden="1"/>
    <row r="726960" customFormat="1" ht="14.25" hidden="1"/>
    <row r="726961" customFormat="1" ht="14.25" hidden="1"/>
    <row r="726962" customFormat="1" ht="14.25" hidden="1"/>
    <row r="726963" customFormat="1" ht="14.25" hidden="1"/>
    <row r="726964" customFormat="1" ht="14.25" hidden="1"/>
    <row r="726965" customFormat="1" ht="14.25" hidden="1"/>
    <row r="726966" customFormat="1" ht="14.25" hidden="1"/>
    <row r="726967" customFormat="1" ht="14.25" hidden="1"/>
    <row r="726968" customFormat="1" ht="14.25" hidden="1"/>
    <row r="726969" customFormat="1" ht="14.25" hidden="1"/>
    <row r="726970" customFormat="1" ht="14.25" hidden="1"/>
    <row r="726971" customFormat="1" ht="14.25" hidden="1"/>
    <row r="726972" customFormat="1" ht="14.25" hidden="1"/>
    <row r="726973" customFormat="1" ht="14.25" hidden="1"/>
    <row r="726974" customFormat="1" ht="14.25" hidden="1"/>
    <row r="726975" customFormat="1" ht="14.25" hidden="1"/>
    <row r="726976" customFormat="1" ht="14.25" hidden="1"/>
    <row r="726977" customFormat="1" ht="14.25" hidden="1"/>
    <row r="726978" customFormat="1" ht="14.25" hidden="1"/>
    <row r="726979" customFormat="1" ht="14.25" hidden="1"/>
    <row r="726980" customFormat="1" ht="14.25" hidden="1"/>
    <row r="726981" customFormat="1" ht="14.25" hidden="1"/>
    <row r="726982" customFormat="1" ht="14.25" hidden="1"/>
    <row r="726983" customFormat="1" ht="14.25" hidden="1"/>
    <row r="726984" customFormat="1" ht="14.25" hidden="1"/>
    <row r="726985" customFormat="1" ht="14.25" hidden="1"/>
    <row r="726986" customFormat="1" ht="14.25" hidden="1"/>
    <row r="726987" customFormat="1" ht="14.25" hidden="1"/>
    <row r="726988" customFormat="1" ht="14.25" hidden="1"/>
    <row r="726989" customFormat="1" ht="14.25" hidden="1"/>
    <row r="726990" customFormat="1" ht="14.25" hidden="1"/>
    <row r="726991" customFormat="1" ht="14.25" hidden="1"/>
    <row r="726992" customFormat="1" ht="14.25" hidden="1"/>
    <row r="726993" customFormat="1" ht="14.25" hidden="1"/>
    <row r="726994" customFormat="1" ht="14.25" hidden="1"/>
    <row r="726995" customFormat="1" ht="14.25" hidden="1"/>
    <row r="726996" customFormat="1" ht="14.25" hidden="1"/>
    <row r="726997" customFormat="1" ht="14.25" hidden="1"/>
    <row r="726998" customFormat="1" ht="14.25" hidden="1"/>
    <row r="726999" customFormat="1" ht="14.25" hidden="1"/>
    <row r="727000" customFormat="1" ht="14.25" hidden="1"/>
    <row r="727001" customFormat="1" ht="14.25" hidden="1"/>
    <row r="727002" customFormat="1" ht="14.25" hidden="1"/>
    <row r="727003" customFormat="1" ht="14.25" hidden="1"/>
    <row r="727004" customFormat="1" ht="14.25" hidden="1"/>
    <row r="727005" customFormat="1" ht="14.25" hidden="1"/>
    <row r="727006" customFormat="1" ht="14.25" hidden="1"/>
    <row r="727007" customFormat="1" ht="14.25" hidden="1"/>
    <row r="727008" customFormat="1" ht="14.25" hidden="1"/>
    <row r="727009" customFormat="1" ht="14.25" hidden="1"/>
    <row r="727010" customFormat="1" ht="14.25" hidden="1"/>
    <row r="727011" customFormat="1" ht="14.25" hidden="1"/>
    <row r="727012" customFormat="1" ht="14.25" hidden="1"/>
    <row r="727013" customFormat="1" ht="14.25" hidden="1"/>
    <row r="727014" customFormat="1" ht="14.25" hidden="1"/>
    <row r="727015" customFormat="1" ht="14.25" hidden="1"/>
    <row r="727016" customFormat="1" ht="14.25" hidden="1"/>
    <row r="727017" customFormat="1" ht="14.25" hidden="1"/>
    <row r="727018" customFormat="1" ht="14.25" hidden="1"/>
    <row r="727019" customFormat="1" ht="14.25" hidden="1"/>
    <row r="727020" customFormat="1" ht="14.25" hidden="1"/>
    <row r="727021" customFormat="1" ht="14.25" hidden="1"/>
    <row r="727022" customFormat="1" ht="14.25" hidden="1"/>
    <row r="727023" customFormat="1" ht="14.25" hidden="1"/>
    <row r="727024" customFormat="1" ht="14.25" hidden="1"/>
    <row r="727025" customFormat="1" ht="14.25" hidden="1"/>
    <row r="727026" customFormat="1" ht="14.25" hidden="1"/>
    <row r="727027" customFormat="1" ht="14.25" hidden="1"/>
    <row r="727028" customFormat="1" ht="14.25" hidden="1"/>
    <row r="727029" customFormat="1" ht="14.25" hidden="1"/>
    <row r="727030" customFormat="1" ht="14.25" hidden="1"/>
    <row r="727031" customFormat="1" ht="14.25" hidden="1"/>
    <row r="727032" customFormat="1" ht="14.25" hidden="1"/>
    <row r="727033" customFormat="1" ht="14.25" hidden="1"/>
    <row r="727034" customFormat="1" ht="14.25" hidden="1"/>
    <row r="727035" customFormat="1" ht="14.25" hidden="1"/>
    <row r="727036" customFormat="1" ht="14.25" hidden="1"/>
    <row r="727037" customFormat="1" ht="14.25" hidden="1"/>
    <row r="727038" customFormat="1" ht="14.25" hidden="1"/>
    <row r="727039" customFormat="1" ht="14.25" hidden="1"/>
    <row r="727040" customFormat="1" ht="14.25" hidden="1"/>
    <row r="727041" customFormat="1" ht="14.25" hidden="1"/>
    <row r="727042" customFormat="1" ht="14.25" hidden="1"/>
    <row r="727043" customFormat="1" ht="14.25" hidden="1"/>
    <row r="727044" customFormat="1" ht="14.25" hidden="1"/>
    <row r="727045" customFormat="1" ht="14.25" hidden="1"/>
    <row r="727046" customFormat="1" ht="14.25" hidden="1"/>
    <row r="727047" customFormat="1" ht="14.25" hidden="1"/>
    <row r="727048" customFormat="1" ht="14.25" hidden="1"/>
    <row r="727049" customFormat="1" ht="14.25" hidden="1"/>
    <row r="727050" customFormat="1" ht="14.25" hidden="1"/>
    <row r="727051" customFormat="1" ht="14.25" hidden="1"/>
    <row r="727052" customFormat="1" ht="14.25" hidden="1"/>
    <row r="727053" customFormat="1" ht="14.25" hidden="1"/>
    <row r="727054" customFormat="1" ht="14.25" hidden="1"/>
    <row r="727055" customFormat="1" ht="14.25" hidden="1"/>
    <row r="727056" customFormat="1" ht="14.25" hidden="1"/>
    <row r="727057" customFormat="1" ht="14.25" hidden="1"/>
    <row r="727058" customFormat="1" ht="14.25" hidden="1"/>
    <row r="727059" customFormat="1" ht="14.25" hidden="1"/>
    <row r="727060" customFormat="1" ht="14.25" hidden="1"/>
    <row r="727061" customFormat="1" ht="14.25" hidden="1"/>
    <row r="727062" customFormat="1" ht="14.25" hidden="1"/>
    <row r="727063" customFormat="1" ht="14.25" hidden="1"/>
    <row r="727064" customFormat="1" ht="14.25" hidden="1"/>
    <row r="727065" customFormat="1" ht="14.25" hidden="1"/>
    <row r="727066" customFormat="1" ht="14.25" hidden="1"/>
    <row r="727067" customFormat="1" ht="14.25" hidden="1"/>
    <row r="727068" customFormat="1" ht="14.25" hidden="1"/>
    <row r="727069" customFormat="1" ht="14.25" hidden="1"/>
    <row r="727070" customFormat="1" ht="14.25" hidden="1"/>
    <row r="727071" customFormat="1" ht="14.25" hidden="1"/>
    <row r="727072" customFormat="1" ht="14.25" hidden="1"/>
    <row r="727073" customFormat="1" ht="14.25" hidden="1"/>
    <row r="727074" customFormat="1" ht="14.25" hidden="1"/>
    <row r="727075" customFormat="1" ht="14.25" hidden="1"/>
    <row r="727076" customFormat="1" ht="14.25" hidden="1"/>
    <row r="727077" customFormat="1" ht="14.25" hidden="1"/>
    <row r="727078" customFormat="1" ht="14.25" hidden="1"/>
    <row r="727079" customFormat="1" ht="14.25" hidden="1"/>
    <row r="727080" customFormat="1" ht="14.25" hidden="1"/>
    <row r="727081" customFormat="1" ht="14.25" hidden="1"/>
    <row r="727082" customFormat="1" ht="14.25" hidden="1"/>
    <row r="727083" customFormat="1" ht="14.25" hidden="1"/>
    <row r="727084" customFormat="1" ht="14.25" hidden="1"/>
    <row r="727085" customFormat="1" ht="14.25" hidden="1"/>
    <row r="727086" customFormat="1" ht="14.25" hidden="1"/>
    <row r="727087" customFormat="1" ht="14.25" hidden="1"/>
    <row r="727088" customFormat="1" ht="14.25" hidden="1"/>
    <row r="727089" customFormat="1" ht="14.25" hidden="1"/>
    <row r="727090" customFormat="1" ht="14.25" hidden="1"/>
    <row r="727091" customFormat="1" ht="14.25" hidden="1"/>
    <row r="727092" customFormat="1" ht="14.25" hidden="1"/>
    <row r="727093" customFormat="1" ht="14.25" hidden="1"/>
    <row r="727094" customFormat="1" ht="14.25" hidden="1"/>
    <row r="727095" customFormat="1" ht="14.25" hidden="1"/>
    <row r="727096" customFormat="1" ht="14.25" hidden="1"/>
    <row r="727097" customFormat="1" ht="14.25" hidden="1"/>
    <row r="727098" customFormat="1" ht="14.25" hidden="1"/>
    <row r="727099" customFormat="1" ht="14.25" hidden="1"/>
    <row r="727100" customFormat="1" ht="14.25" hidden="1"/>
    <row r="727101" customFormat="1" ht="14.25" hidden="1"/>
    <row r="727102" customFormat="1" ht="14.25" hidden="1"/>
    <row r="727103" customFormat="1" ht="14.25" hidden="1"/>
    <row r="727104" customFormat="1" ht="14.25" hidden="1"/>
    <row r="727105" customFormat="1" ht="14.25" hidden="1"/>
    <row r="727106" customFormat="1" ht="14.25" hidden="1"/>
    <row r="727107" customFormat="1" ht="14.25" hidden="1"/>
    <row r="727108" customFormat="1" ht="14.25" hidden="1"/>
    <row r="727109" customFormat="1" ht="14.25" hidden="1"/>
    <row r="727110" customFormat="1" ht="14.25" hidden="1"/>
    <row r="727111" customFormat="1" ht="14.25" hidden="1"/>
    <row r="727112" customFormat="1" ht="14.25" hidden="1"/>
    <row r="727113" customFormat="1" ht="14.25" hidden="1"/>
    <row r="727114" customFormat="1" ht="14.25" hidden="1"/>
    <row r="727115" customFormat="1" ht="14.25" hidden="1"/>
    <row r="727116" customFormat="1" ht="14.25" hidden="1"/>
    <row r="727117" customFormat="1" ht="14.25" hidden="1"/>
    <row r="727118" customFormat="1" ht="14.25" hidden="1"/>
    <row r="727119" customFormat="1" ht="14.25" hidden="1"/>
    <row r="727120" customFormat="1" ht="14.25" hidden="1"/>
    <row r="727121" customFormat="1" ht="14.25" hidden="1"/>
    <row r="727122" customFormat="1" ht="14.25" hidden="1"/>
    <row r="727123" customFormat="1" ht="14.25" hidden="1"/>
    <row r="727124" customFormat="1" ht="14.25" hidden="1"/>
    <row r="727125" customFormat="1" ht="14.25" hidden="1"/>
    <row r="727126" customFormat="1" ht="14.25" hidden="1"/>
    <row r="727127" customFormat="1" ht="14.25" hidden="1"/>
    <row r="727128" customFormat="1" ht="14.25" hidden="1"/>
    <row r="727129" customFormat="1" ht="14.25" hidden="1"/>
    <row r="727130" customFormat="1" ht="14.25" hidden="1"/>
    <row r="727131" customFormat="1" ht="14.25" hidden="1"/>
    <row r="727132" customFormat="1" ht="14.25" hidden="1"/>
    <row r="727133" customFormat="1" ht="14.25" hidden="1"/>
    <row r="727134" customFormat="1" ht="14.25" hidden="1"/>
    <row r="727135" customFormat="1" ht="14.25" hidden="1"/>
    <row r="727136" customFormat="1" ht="14.25" hidden="1"/>
    <row r="727137" customFormat="1" ht="14.25" hidden="1"/>
    <row r="727138" customFormat="1" ht="14.25" hidden="1"/>
    <row r="727139" customFormat="1" ht="14.25" hidden="1"/>
    <row r="727140" customFormat="1" ht="14.25" hidden="1"/>
    <row r="727141" customFormat="1" ht="14.25" hidden="1"/>
    <row r="727142" customFormat="1" ht="14.25" hidden="1"/>
    <row r="727143" customFormat="1" ht="14.25" hidden="1"/>
    <row r="727144" customFormat="1" ht="14.25" hidden="1"/>
    <row r="727145" customFormat="1" ht="14.25" hidden="1"/>
    <row r="727146" customFormat="1" ht="14.25" hidden="1"/>
    <row r="727147" customFormat="1" ht="14.25" hidden="1"/>
    <row r="727148" customFormat="1" ht="14.25" hidden="1"/>
    <row r="727149" customFormat="1" ht="14.25" hidden="1"/>
    <row r="727150" customFormat="1" ht="14.25" hidden="1"/>
    <row r="727151" customFormat="1" ht="14.25" hidden="1"/>
    <row r="727152" customFormat="1" ht="14.25" hidden="1"/>
    <row r="727153" customFormat="1" ht="14.25" hidden="1"/>
    <row r="727154" customFormat="1" ht="14.25" hidden="1"/>
    <row r="727155" customFormat="1" ht="14.25" hidden="1"/>
    <row r="727156" customFormat="1" ht="14.25" hidden="1"/>
    <row r="727157" customFormat="1" ht="14.25" hidden="1"/>
    <row r="727158" customFormat="1" ht="14.25" hidden="1"/>
    <row r="727159" customFormat="1" ht="14.25" hidden="1"/>
    <row r="727160" customFormat="1" ht="14.25" hidden="1"/>
    <row r="727161" customFormat="1" ht="14.25" hidden="1"/>
    <row r="727162" customFormat="1" ht="14.25" hidden="1"/>
    <row r="727163" customFormat="1" ht="14.25" hidden="1"/>
    <row r="727164" customFormat="1" ht="14.25" hidden="1"/>
    <row r="727165" customFormat="1" ht="14.25" hidden="1"/>
    <row r="727166" customFormat="1" ht="14.25" hidden="1"/>
    <row r="727167" customFormat="1" ht="14.25" hidden="1"/>
    <row r="727168" customFormat="1" ht="14.25" hidden="1"/>
    <row r="727169" customFormat="1" ht="14.25" hidden="1"/>
    <row r="727170" customFormat="1" ht="14.25" hidden="1"/>
    <row r="727171" customFormat="1" ht="14.25" hidden="1"/>
    <row r="727172" customFormat="1" ht="14.25" hidden="1"/>
    <row r="727173" customFormat="1" ht="14.25" hidden="1"/>
    <row r="727174" customFormat="1" ht="14.25" hidden="1"/>
    <row r="727175" customFormat="1" ht="14.25" hidden="1"/>
    <row r="727176" customFormat="1" ht="14.25" hidden="1"/>
    <row r="727177" customFormat="1" ht="14.25" hidden="1"/>
    <row r="727178" customFormat="1" ht="14.25" hidden="1"/>
    <row r="727179" customFormat="1" ht="14.25" hidden="1"/>
    <row r="727180" customFormat="1" ht="14.25" hidden="1"/>
    <row r="727181" customFormat="1" ht="14.25" hidden="1"/>
    <row r="727182" customFormat="1" ht="14.25" hidden="1"/>
    <row r="727183" customFormat="1" ht="14.25" hidden="1"/>
    <row r="727184" customFormat="1" ht="14.25" hidden="1"/>
    <row r="727185" customFormat="1" ht="14.25" hidden="1"/>
    <row r="727186" customFormat="1" ht="14.25" hidden="1"/>
    <row r="727187" customFormat="1" ht="14.25" hidden="1"/>
    <row r="727188" customFormat="1" ht="14.25" hidden="1"/>
    <row r="727189" customFormat="1" ht="14.25" hidden="1"/>
    <row r="727190" customFormat="1" ht="14.25" hidden="1"/>
    <row r="727191" customFormat="1" ht="14.25" hidden="1"/>
    <row r="727192" customFormat="1" ht="14.25" hidden="1"/>
    <row r="727193" customFormat="1" ht="14.25" hidden="1"/>
    <row r="727194" customFormat="1" ht="14.25" hidden="1"/>
    <row r="727195" customFormat="1" ht="14.25" hidden="1"/>
    <row r="727196" customFormat="1" ht="14.25" hidden="1"/>
    <row r="727197" customFormat="1" ht="14.25" hidden="1"/>
    <row r="727198" customFormat="1" ht="14.25" hidden="1"/>
    <row r="727199" customFormat="1" ht="14.25" hidden="1"/>
    <row r="727200" customFormat="1" ht="14.25" hidden="1"/>
    <row r="727201" customFormat="1" ht="14.25" hidden="1"/>
    <row r="727202" customFormat="1" ht="14.25" hidden="1"/>
    <row r="727203" customFormat="1" ht="14.25" hidden="1"/>
    <row r="727204" customFormat="1" ht="14.25" hidden="1"/>
    <row r="727205" customFormat="1" ht="14.25" hidden="1"/>
    <row r="727206" customFormat="1" ht="14.25" hidden="1"/>
    <row r="727207" customFormat="1" ht="14.25" hidden="1"/>
    <row r="727208" customFormat="1" ht="14.25" hidden="1"/>
    <row r="727209" customFormat="1" ht="14.25" hidden="1"/>
    <row r="727210" customFormat="1" ht="14.25" hidden="1"/>
    <row r="727211" customFormat="1" ht="14.25" hidden="1"/>
    <row r="727212" customFormat="1" ht="14.25" hidden="1"/>
    <row r="727213" customFormat="1" ht="14.25" hidden="1"/>
    <row r="727214" customFormat="1" ht="14.25" hidden="1"/>
    <row r="727215" customFormat="1" ht="14.25" hidden="1"/>
    <row r="727216" customFormat="1" ht="14.25" hidden="1"/>
    <row r="727217" customFormat="1" ht="14.25" hidden="1"/>
    <row r="727218" customFormat="1" ht="14.25" hidden="1"/>
    <row r="727219" customFormat="1" ht="14.25" hidden="1"/>
    <row r="727220" customFormat="1" ht="14.25" hidden="1"/>
    <row r="727221" customFormat="1" ht="14.25" hidden="1"/>
    <row r="727222" customFormat="1" ht="14.25" hidden="1"/>
    <row r="727223" customFormat="1" ht="14.25" hidden="1"/>
    <row r="727224" customFormat="1" ht="14.25" hidden="1"/>
    <row r="727225" customFormat="1" ht="14.25" hidden="1"/>
    <row r="727226" customFormat="1" ht="14.25" hidden="1"/>
    <row r="727227" customFormat="1" ht="14.25" hidden="1"/>
    <row r="727228" customFormat="1" ht="14.25" hidden="1"/>
    <row r="727229" customFormat="1" ht="14.25" hidden="1"/>
    <row r="727230" customFormat="1" ht="14.25" hidden="1"/>
    <row r="727231" customFormat="1" ht="14.25" hidden="1"/>
    <row r="727232" customFormat="1" ht="14.25" hidden="1"/>
    <row r="727233" customFormat="1" ht="14.25" hidden="1"/>
    <row r="727234" customFormat="1" ht="14.25" hidden="1"/>
    <row r="727235" customFormat="1" ht="14.25" hidden="1"/>
    <row r="727236" customFormat="1" ht="14.25" hidden="1"/>
    <row r="727237" customFormat="1" ht="14.25" hidden="1"/>
    <row r="727238" customFormat="1" ht="14.25" hidden="1"/>
    <row r="727239" customFormat="1" ht="14.25" hidden="1"/>
    <row r="727240" customFormat="1" ht="14.25" hidden="1"/>
    <row r="727241" customFormat="1" ht="14.25" hidden="1"/>
    <row r="727242" customFormat="1" ht="14.25" hidden="1"/>
    <row r="727243" customFormat="1" ht="14.25" hidden="1"/>
    <row r="727244" customFormat="1" ht="14.25" hidden="1"/>
    <row r="727245" customFormat="1" ht="14.25" hidden="1"/>
    <row r="727246" customFormat="1" ht="14.25" hidden="1"/>
    <row r="727247" customFormat="1" ht="14.25" hidden="1"/>
    <row r="727248" customFormat="1" ht="14.25" hidden="1"/>
    <row r="727249" customFormat="1" ht="14.25" hidden="1"/>
    <row r="727250" customFormat="1" ht="14.25" hidden="1"/>
    <row r="727251" customFormat="1" ht="14.25" hidden="1"/>
    <row r="727252" customFormat="1" ht="14.25" hidden="1"/>
    <row r="727253" customFormat="1" ht="14.25" hidden="1"/>
    <row r="727254" customFormat="1" ht="14.25" hidden="1"/>
    <row r="727255" customFormat="1" ht="14.25" hidden="1"/>
    <row r="727256" customFormat="1" ht="14.25" hidden="1"/>
    <row r="727257" customFormat="1" ht="14.25" hidden="1"/>
    <row r="727258" customFormat="1" ht="14.25" hidden="1"/>
    <row r="727259" customFormat="1" ht="14.25" hidden="1"/>
    <row r="727260" customFormat="1" ht="14.25" hidden="1"/>
    <row r="727261" customFormat="1" ht="14.25" hidden="1"/>
    <row r="727262" customFormat="1" ht="14.25" hidden="1"/>
    <row r="727263" customFormat="1" ht="14.25" hidden="1"/>
    <row r="727264" customFormat="1" ht="14.25" hidden="1"/>
    <row r="727265" customFormat="1" ht="14.25" hidden="1"/>
    <row r="727266" customFormat="1" ht="14.25" hidden="1"/>
    <row r="727267" customFormat="1" ht="14.25" hidden="1"/>
    <row r="727268" customFormat="1" ht="14.25" hidden="1"/>
    <row r="727269" customFormat="1" ht="14.25" hidden="1"/>
    <row r="727270" customFormat="1" ht="14.25" hidden="1"/>
    <row r="727271" customFormat="1" ht="14.25" hidden="1"/>
    <row r="727272" customFormat="1" ht="14.25" hidden="1"/>
    <row r="727273" customFormat="1" ht="14.25" hidden="1"/>
    <row r="727274" customFormat="1" ht="14.25" hidden="1"/>
    <row r="727275" customFormat="1" ht="14.25" hidden="1"/>
    <row r="727276" customFormat="1" ht="14.25" hidden="1"/>
    <row r="727277" customFormat="1" ht="14.25" hidden="1"/>
    <row r="727278" customFormat="1" ht="14.25" hidden="1"/>
    <row r="727279" customFormat="1" ht="14.25" hidden="1"/>
    <row r="727280" customFormat="1" ht="14.25" hidden="1"/>
    <row r="727281" customFormat="1" ht="14.25" hidden="1"/>
    <row r="727282" customFormat="1" ht="14.25" hidden="1"/>
    <row r="727283" customFormat="1" ht="14.25" hidden="1"/>
    <row r="727284" customFormat="1" ht="14.25" hidden="1"/>
    <row r="727285" customFormat="1" ht="14.25" hidden="1"/>
    <row r="727286" customFormat="1" ht="14.25" hidden="1"/>
    <row r="727287" customFormat="1" ht="14.25" hidden="1"/>
    <row r="727288" customFormat="1" ht="14.25" hidden="1"/>
    <row r="727289" customFormat="1" ht="14.25" hidden="1"/>
    <row r="727290" customFormat="1" ht="14.25" hidden="1"/>
    <row r="727291" customFormat="1" ht="14.25" hidden="1"/>
    <row r="727292" customFormat="1" ht="14.25" hidden="1"/>
    <row r="727293" customFormat="1" ht="14.25" hidden="1"/>
    <row r="727294" customFormat="1" ht="14.25" hidden="1"/>
    <row r="727295" customFormat="1" ht="14.25" hidden="1"/>
    <row r="727296" customFormat="1" ht="14.25" hidden="1"/>
    <row r="727297" customFormat="1" ht="14.25" hidden="1"/>
    <row r="727298" customFormat="1" ht="14.25" hidden="1"/>
    <row r="727299" customFormat="1" ht="14.25" hidden="1"/>
    <row r="727300" customFormat="1" ht="14.25" hidden="1"/>
    <row r="727301" customFormat="1" ht="14.25" hidden="1"/>
    <row r="727302" customFormat="1" ht="14.25" hidden="1"/>
    <row r="727303" customFormat="1" ht="14.25" hidden="1"/>
    <row r="727304" customFormat="1" ht="14.25" hidden="1"/>
    <row r="727305" customFormat="1" ht="14.25" hidden="1"/>
    <row r="727306" customFormat="1" ht="14.25" hidden="1"/>
    <row r="727307" customFormat="1" ht="14.25" hidden="1"/>
    <row r="727308" customFormat="1" ht="14.25" hidden="1"/>
    <row r="727309" customFormat="1" ht="14.25" hidden="1"/>
    <row r="727310" customFormat="1" ht="14.25" hidden="1"/>
    <row r="727311" customFormat="1" ht="14.25" hidden="1"/>
    <row r="727312" customFormat="1" ht="14.25" hidden="1"/>
    <row r="727313" customFormat="1" ht="14.25" hidden="1"/>
    <row r="727314" customFormat="1" ht="14.25" hidden="1"/>
    <row r="727315" customFormat="1" ht="14.25" hidden="1"/>
    <row r="727316" customFormat="1" ht="14.25" hidden="1"/>
    <row r="727317" customFormat="1" ht="14.25" hidden="1"/>
    <row r="727318" customFormat="1" ht="14.25" hidden="1"/>
    <row r="727319" customFormat="1" ht="14.25" hidden="1"/>
    <row r="727320" customFormat="1" ht="14.25" hidden="1"/>
    <row r="727321" customFormat="1" ht="14.25" hidden="1"/>
    <row r="727322" customFormat="1" ht="14.25" hidden="1"/>
    <row r="727323" customFormat="1" ht="14.25" hidden="1"/>
    <row r="727324" customFormat="1" ht="14.25" hidden="1"/>
    <row r="727325" customFormat="1" ht="14.25" hidden="1"/>
    <row r="727326" customFormat="1" ht="14.25" hidden="1"/>
    <row r="727327" customFormat="1" ht="14.25" hidden="1"/>
    <row r="727328" customFormat="1" ht="14.25" hidden="1"/>
    <row r="727329" customFormat="1" ht="14.25" hidden="1"/>
    <row r="727330" customFormat="1" ht="14.25" hidden="1"/>
    <row r="727331" customFormat="1" ht="14.25" hidden="1"/>
    <row r="727332" customFormat="1" ht="14.25" hidden="1"/>
    <row r="727333" customFormat="1" ht="14.25" hidden="1"/>
    <row r="727334" customFormat="1" ht="14.25" hidden="1"/>
    <row r="727335" customFormat="1" ht="14.25" hidden="1"/>
    <row r="727336" customFormat="1" ht="14.25" hidden="1"/>
    <row r="727337" customFormat="1" ht="14.25" hidden="1"/>
    <row r="727338" customFormat="1" ht="14.25" hidden="1"/>
    <row r="727339" customFormat="1" ht="14.25" hidden="1"/>
    <row r="727340" customFormat="1" ht="14.25" hidden="1"/>
    <row r="727341" customFormat="1" ht="14.25" hidden="1"/>
    <row r="727342" customFormat="1" ht="14.25" hidden="1"/>
    <row r="727343" customFormat="1" ht="14.25" hidden="1"/>
    <row r="727344" customFormat="1" ht="14.25" hidden="1"/>
    <row r="727345" customFormat="1" ht="14.25" hidden="1"/>
    <row r="727346" customFormat="1" ht="14.25" hidden="1"/>
    <row r="727347" customFormat="1" ht="14.25" hidden="1"/>
    <row r="727348" customFormat="1" ht="14.25" hidden="1"/>
    <row r="727349" customFormat="1" ht="14.25" hidden="1"/>
    <row r="727350" customFormat="1" ht="14.25" hidden="1"/>
    <row r="727351" customFormat="1" ht="14.25" hidden="1"/>
    <row r="727352" customFormat="1" ht="14.25" hidden="1"/>
    <row r="727353" customFormat="1" ht="14.25" hidden="1"/>
    <row r="727354" customFormat="1" ht="14.25" hidden="1"/>
    <row r="727355" customFormat="1" ht="14.25" hidden="1"/>
    <row r="727356" customFormat="1" ht="14.25" hidden="1"/>
    <row r="727357" customFormat="1" ht="14.25" hidden="1"/>
    <row r="727358" customFormat="1" ht="14.25" hidden="1"/>
    <row r="727359" customFormat="1" ht="14.25" hidden="1"/>
    <row r="727360" customFormat="1" ht="14.25" hidden="1"/>
    <row r="727361" customFormat="1" ht="14.25" hidden="1"/>
    <row r="727362" customFormat="1" ht="14.25" hidden="1"/>
    <row r="727363" customFormat="1" ht="14.25" hidden="1"/>
    <row r="727364" customFormat="1" ht="14.25" hidden="1"/>
    <row r="727365" customFormat="1" ht="14.25" hidden="1"/>
    <row r="727366" customFormat="1" ht="14.25" hidden="1"/>
    <row r="727367" customFormat="1" ht="14.25" hidden="1"/>
    <row r="727368" customFormat="1" ht="14.25" hidden="1"/>
    <row r="727369" customFormat="1" ht="14.25" hidden="1"/>
    <row r="727370" customFormat="1" ht="14.25" hidden="1"/>
    <row r="727371" customFormat="1" ht="14.25" hidden="1"/>
    <row r="727372" customFormat="1" ht="14.25" hidden="1"/>
    <row r="727373" customFormat="1" ht="14.25" hidden="1"/>
    <row r="727374" customFormat="1" ht="14.25" hidden="1"/>
    <row r="727375" customFormat="1" ht="14.25" hidden="1"/>
    <row r="727376" customFormat="1" ht="14.25" hidden="1"/>
    <row r="727377" customFormat="1" ht="14.25" hidden="1"/>
    <row r="727378" customFormat="1" ht="14.25" hidden="1"/>
    <row r="727379" customFormat="1" ht="14.25" hidden="1"/>
    <row r="727380" customFormat="1" ht="14.25" hidden="1"/>
    <row r="727381" customFormat="1" ht="14.25" hidden="1"/>
    <row r="727382" customFormat="1" ht="14.25" hidden="1"/>
    <row r="727383" customFormat="1" ht="14.25" hidden="1"/>
    <row r="727384" customFormat="1" ht="14.25" hidden="1"/>
    <row r="727385" customFormat="1" ht="14.25" hidden="1"/>
    <row r="727386" customFormat="1" ht="14.25" hidden="1"/>
    <row r="727387" customFormat="1" ht="14.25" hidden="1"/>
    <row r="727388" customFormat="1" ht="14.25" hidden="1"/>
    <row r="727389" customFormat="1" ht="14.25" hidden="1"/>
    <row r="727390" customFormat="1" ht="14.25" hidden="1"/>
    <row r="727391" customFormat="1" ht="14.25" hidden="1"/>
    <row r="727392" customFormat="1" ht="14.25" hidden="1"/>
    <row r="727393" customFormat="1" ht="14.25" hidden="1"/>
    <row r="727394" customFormat="1" ht="14.25" hidden="1"/>
    <row r="727395" customFormat="1" ht="14.25" hidden="1"/>
    <row r="727396" customFormat="1" ht="14.25" hidden="1"/>
    <row r="727397" customFormat="1" ht="14.25" hidden="1"/>
    <row r="727398" customFormat="1" ht="14.25" hidden="1"/>
    <row r="727399" customFormat="1" ht="14.25" hidden="1"/>
    <row r="727400" customFormat="1" ht="14.25" hidden="1"/>
    <row r="727401" customFormat="1" ht="14.25" hidden="1"/>
    <row r="727402" customFormat="1" ht="14.25" hidden="1"/>
    <row r="727403" customFormat="1" ht="14.25" hidden="1"/>
    <row r="727404" customFormat="1" ht="14.25" hidden="1"/>
    <row r="727405" customFormat="1" ht="14.25" hidden="1"/>
    <row r="727406" customFormat="1" ht="14.25" hidden="1"/>
    <row r="727407" customFormat="1" ht="14.25" hidden="1"/>
    <row r="727408" customFormat="1" ht="14.25" hidden="1"/>
    <row r="727409" customFormat="1" ht="14.25" hidden="1"/>
    <row r="727410" customFormat="1" ht="14.25" hidden="1"/>
    <row r="727411" customFormat="1" ht="14.25" hidden="1"/>
    <row r="727412" customFormat="1" ht="14.25" hidden="1"/>
    <row r="727413" customFormat="1" ht="14.25" hidden="1"/>
    <row r="727414" customFormat="1" ht="14.25" hidden="1"/>
    <row r="727415" customFormat="1" ht="14.25" hidden="1"/>
    <row r="727416" customFormat="1" ht="14.25" hidden="1"/>
    <row r="727417" customFormat="1" ht="14.25" hidden="1"/>
    <row r="727418" customFormat="1" ht="14.25" hidden="1"/>
    <row r="727419" customFormat="1" ht="14.25" hidden="1"/>
    <row r="727420" customFormat="1" ht="14.25" hidden="1"/>
    <row r="727421" customFormat="1" ht="14.25" hidden="1"/>
    <row r="727422" customFormat="1" ht="14.25" hidden="1"/>
    <row r="727423" customFormat="1" ht="14.25" hidden="1"/>
    <row r="727424" customFormat="1" ht="14.25" hidden="1"/>
    <row r="727425" customFormat="1" ht="14.25" hidden="1"/>
    <row r="727426" customFormat="1" ht="14.25" hidden="1"/>
    <row r="727427" customFormat="1" ht="14.25" hidden="1"/>
    <row r="727428" customFormat="1" ht="14.25" hidden="1"/>
    <row r="727429" customFormat="1" ht="14.25" hidden="1"/>
    <row r="727430" customFormat="1" ht="14.25" hidden="1"/>
    <row r="727431" customFormat="1" ht="14.25" hidden="1"/>
    <row r="727432" customFormat="1" ht="14.25" hidden="1"/>
    <row r="727433" customFormat="1" ht="14.25" hidden="1"/>
    <row r="727434" customFormat="1" ht="14.25" hidden="1"/>
    <row r="727435" customFormat="1" ht="14.25" hidden="1"/>
    <row r="727436" customFormat="1" ht="14.25" hidden="1"/>
    <row r="727437" customFormat="1" ht="14.25" hidden="1"/>
    <row r="727438" customFormat="1" ht="14.25" hidden="1"/>
    <row r="727439" customFormat="1" ht="14.25" hidden="1"/>
    <row r="727440" customFormat="1" ht="14.25" hidden="1"/>
    <row r="727441" customFormat="1" ht="14.25" hidden="1"/>
    <row r="727442" customFormat="1" ht="14.25" hidden="1"/>
    <row r="727443" customFormat="1" ht="14.25" hidden="1"/>
    <row r="727444" customFormat="1" ht="14.25" hidden="1"/>
    <row r="727445" customFormat="1" ht="14.25" hidden="1"/>
    <row r="727446" customFormat="1" ht="14.25" hidden="1"/>
    <row r="727447" customFormat="1" ht="14.25" hidden="1"/>
    <row r="727448" customFormat="1" ht="14.25" hidden="1"/>
    <row r="727449" customFormat="1" ht="14.25" hidden="1"/>
    <row r="727450" customFormat="1" ht="14.25" hidden="1"/>
    <row r="727451" customFormat="1" ht="14.25" hidden="1"/>
    <row r="727452" customFormat="1" ht="14.25" hidden="1"/>
    <row r="727453" customFormat="1" ht="14.25" hidden="1"/>
    <row r="727454" customFormat="1" ht="14.25" hidden="1"/>
    <row r="727455" customFormat="1" ht="14.25" hidden="1"/>
    <row r="727456" customFormat="1" ht="14.25" hidden="1"/>
    <row r="727457" customFormat="1" ht="14.25" hidden="1"/>
    <row r="727458" customFormat="1" ht="14.25" hidden="1"/>
    <row r="727459" customFormat="1" ht="14.25" hidden="1"/>
    <row r="727460" customFormat="1" ht="14.25" hidden="1"/>
    <row r="727461" customFormat="1" ht="14.25" hidden="1"/>
    <row r="727462" customFormat="1" ht="14.25" hidden="1"/>
    <row r="727463" customFormat="1" ht="14.25" hidden="1"/>
    <row r="727464" customFormat="1" ht="14.25" hidden="1"/>
    <row r="727465" customFormat="1" ht="14.25" hidden="1"/>
    <row r="727466" customFormat="1" ht="14.25" hidden="1"/>
    <row r="727467" customFormat="1" ht="14.25" hidden="1"/>
    <row r="727468" customFormat="1" ht="14.25" hidden="1"/>
    <row r="727469" customFormat="1" ht="14.25" hidden="1"/>
    <row r="727470" customFormat="1" ht="14.25" hidden="1"/>
    <row r="727471" customFormat="1" ht="14.25" hidden="1"/>
    <row r="727472" customFormat="1" ht="14.25" hidden="1"/>
    <row r="727473" customFormat="1" ht="14.25" hidden="1"/>
    <row r="727474" customFormat="1" ht="14.25" hidden="1"/>
    <row r="727475" customFormat="1" ht="14.25" hidden="1"/>
    <row r="727476" customFormat="1" ht="14.25" hidden="1"/>
    <row r="727477" customFormat="1" ht="14.25" hidden="1"/>
    <row r="727478" customFormat="1" ht="14.25" hidden="1"/>
    <row r="727479" customFormat="1" ht="14.25" hidden="1"/>
    <row r="727480" customFormat="1" ht="14.25" hidden="1"/>
    <row r="727481" customFormat="1" ht="14.25" hidden="1"/>
    <row r="727482" customFormat="1" ht="14.25" hidden="1"/>
    <row r="727483" customFormat="1" ht="14.25" hidden="1"/>
    <row r="727484" customFormat="1" ht="14.25" hidden="1"/>
    <row r="727485" customFormat="1" ht="14.25" hidden="1"/>
    <row r="727486" customFormat="1" ht="14.25" hidden="1"/>
    <row r="727487" customFormat="1" ht="14.25" hidden="1"/>
    <row r="727488" customFormat="1" ht="14.25" hidden="1"/>
    <row r="727489" customFormat="1" ht="14.25" hidden="1"/>
    <row r="727490" customFormat="1" ht="14.25" hidden="1"/>
    <row r="727491" customFormat="1" ht="14.25" hidden="1"/>
    <row r="727492" customFormat="1" ht="14.25" hidden="1"/>
    <row r="727493" customFormat="1" ht="14.25" hidden="1"/>
    <row r="727494" customFormat="1" ht="14.25" hidden="1"/>
    <row r="727495" customFormat="1" ht="14.25" hidden="1"/>
    <row r="727496" customFormat="1" ht="14.25" hidden="1"/>
    <row r="727497" customFormat="1" ht="14.25" hidden="1"/>
    <row r="727498" customFormat="1" ht="14.25" hidden="1"/>
    <row r="727499" customFormat="1" ht="14.25" hidden="1"/>
    <row r="727500" customFormat="1" ht="14.25" hidden="1"/>
    <row r="727501" customFormat="1" ht="14.25" hidden="1"/>
    <row r="727502" customFormat="1" ht="14.25" hidden="1"/>
    <row r="727503" customFormat="1" ht="14.25" hidden="1"/>
    <row r="727504" customFormat="1" ht="14.25" hidden="1"/>
    <row r="727505" customFormat="1" ht="14.25" hidden="1"/>
    <row r="727506" customFormat="1" ht="14.25" hidden="1"/>
    <row r="727507" customFormat="1" ht="14.25" hidden="1"/>
    <row r="727508" customFormat="1" ht="14.25" hidden="1"/>
    <row r="727509" customFormat="1" ht="14.25" hidden="1"/>
    <row r="727510" customFormat="1" ht="14.25" hidden="1"/>
    <row r="727511" customFormat="1" ht="14.25" hidden="1"/>
    <row r="727512" customFormat="1" ht="14.25" hidden="1"/>
    <row r="727513" customFormat="1" ht="14.25" hidden="1"/>
    <row r="727514" customFormat="1" ht="14.25" hidden="1"/>
    <row r="727515" customFormat="1" ht="14.25" hidden="1"/>
    <row r="727516" customFormat="1" ht="14.25" hidden="1"/>
    <row r="727517" customFormat="1" ht="14.25" hidden="1"/>
    <row r="727518" customFormat="1" ht="14.25" hidden="1"/>
    <row r="727519" customFormat="1" ht="14.25" hidden="1"/>
    <row r="727520" customFormat="1" ht="14.25" hidden="1"/>
    <row r="727521" customFormat="1" ht="14.25" hidden="1"/>
    <row r="727522" customFormat="1" ht="14.25" hidden="1"/>
    <row r="727523" customFormat="1" ht="14.25" hidden="1"/>
    <row r="727524" customFormat="1" ht="14.25" hidden="1"/>
    <row r="727525" customFormat="1" ht="14.25" hidden="1"/>
    <row r="727526" customFormat="1" ht="14.25" hidden="1"/>
    <row r="727527" customFormat="1" ht="14.25" hidden="1"/>
    <row r="727528" customFormat="1" ht="14.25" hidden="1"/>
    <row r="727529" customFormat="1" ht="14.25" hidden="1"/>
    <row r="727530" customFormat="1" ht="14.25" hidden="1"/>
    <row r="727531" customFormat="1" ht="14.25" hidden="1"/>
    <row r="727532" customFormat="1" ht="14.25" hidden="1"/>
    <row r="727533" customFormat="1" ht="14.25" hidden="1"/>
    <row r="727534" customFormat="1" ht="14.25" hidden="1"/>
    <row r="727535" customFormat="1" ht="14.25" hidden="1"/>
    <row r="727536" customFormat="1" ht="14.25" hidden="1"/>
    <row r="727537" customFormat="1" ht="14.25" hidden="1"/>
    <row r="727538" customFormat="1" ht="14.25" hidden="1"/>
    <row r="727539" customFormat="1" ht="14.25" hidden="1"/>
    <row r="727540" customFormat="1" ht="14.25" hidden="1"/>
    <row r="727541" customFormat="1" ht="14.25" hidden="1"/>
    <row r="727542" customFormat="1" ht="14.25" hidden="1"/>
    <row r="727543" customFormat="1" ht="14.25" hidden="1"/>
    <row r="727544" customFormat="1" ht="14.25" hidden="1"/>
    <row r="727545" customFormat="1" ht="14.25" hidden="1"/>
    <row r="727546" customFormat="1" ht="14.25" hidden="1"/>
    <row r="727547" customFormat="1" ht="14.25" hidden="1"/>
    <row r="727548" customFormat="1" ht="14.25" hidden="1"/>
    <row r="727549" customFormat="1" ht="14.25" hidden="1"/>
    <row r="727550" customFormat="1" ht="14.25" hidden="1"/>
    <row r="727551" customFormat="1" ht="14.25" hidden="1"/>
    <row r="727552" customFormat="1" ht="14.25" hidden="1"/>
    <row r="727553" customFormat="1" ht="14.25" hidden="1"/>
    <row r="727554" customFormat="1" ht="14.25" hidden="1"/>
    <row r="727555" customFormat="1" ht="14.25" hidden="1"/>
    <row r="727556" customFormat="1" ht="14.25" hidden="1"/>
    <row r="727557" customFormat="1" ht="14.25" hidden="1"/>
    <row r="727558" customFormat="1" ht="14.25" hidden="1"/>
    <row r="727559" customFormat="1" ht="14.25" hidden="1"/>
    <row r="727560" customFormat="1" ht="14.25" hidden="1"/>
    <row r="727561" customFormat="1" ht="14.25" hidden="1"/>
    <row r="727562" customFormat="1" ht="14.25" hidden="1"/>
    <row r="727563" customFormat="1" ht="14.25" hidden="1"/>
    <row r="727564" customFormat="1" ht="14.25" hidden="1"/>
    <row r="727565" customFormat="1" ht="14.25" hidden="1"/>
    <row r="727566" customFormat="1" ht="14.25" hidden="1"/>
    <row r="727567" customFormat="1" ht="14.25" hidden="1"/>
    <row r="727568" customFormat="1" ht="14.25" hidden="1"/>
    <row r="727569" customFormat="1" ht="14.25" hidden="1"/>
    <row r="727570" customFormat="1" ht="14.25" hidden="1"/>
    <row r="727571" customFormat="1" ht="14.25" hidden="1"/>
    <row r="727572" customFormat="1" ht="14.25" hidden="1"/>
    <row r="727573" customFormat="1" ht="14.25" hidden="1"/>
    <row r="727574" customFormat="1" ht="14.25" hidden="1"/>
    <row r="727575" customFormat="1" ht="14.25" hidden="1"/>
    <row r="727576" customFormat="1" ht="14.25" hidden="1"/>
    <row r="727577" customFormat="1" ht="14.25" hidden="1"/>
    <row r="727578" customFormat="1" ht="14.25" hidden="1"/>
    <row r="727579" customFormat="1" ht="14.25" hidden="1"/>
    <row r="727580" customFormat="1" ht="14.25" hidden="1"/>
    <row r="727581" customFormat="1" ht="14.25" hidden="1"/>
    <row r="727582" customFormat="1" ht="14.25" hidden="1"/>
    <row r="727583" customFormat="1" ht="14.25" hidden="1"/>
    <row r="727584" customFormat="1" ht="14.25" hidden="1"/>
    <row r="727585" customFormat="1" ht="14.25" hidden="1"/>
    <row r="727586" customFormat="1" ht="14.25" hidden="1"/>
    <row r="727587" customFormat="1" ht="14.25" hidden="1"/>
    <row r="727588" customFormat="1" ht="14.25" hidden="1"/>
    <row r="727589" customFormat="1" ht="14.25" hidden="1"/>
    <row r="727590" customFormat="1" ht="14.25" hidden="1"/>
    <row r="727591" customFormat="1" ht="14.25" hidden="1"/>
    <row r="727592" customFormat="1" ht="14.25" hidden="1"/>
    <row r="727593" customFormat="1" ht="14.25" hidden="1"/>
    <row r="727594" customFormat="1" ht="14.25" hidden="1"/>
    <row r="727595" customFormat="1" ht="14.25" hidden="1"/>
    <row r="727596" customFormat="1" ht="14.25" hidden="1"/>
    <row r="727597" customFormat="1" ht="14.25" hidden="1"/>
    <row r="727598" customFormat="1" ht="14.25" hidden="1"/>
    <row r="727599" customFormat="1" ht="14.25" hidden="1"/>
    <row r="727600" customFormat="1" ht="14.25" hidden="1"/>
    <row r="727601" customFormat="1" ht="14.25" hidden="1"/>
    <row r="727602" customFormat="1" ht="14.25" hidden="1"/>
    <row r="727603" customFormat="1" ht="14.25" hidden="1"/>
    <row r="727604" customFormat="1" ht="14.25" hidden="1"/>
    <row r="727605" customFormat="1" ht="14.25" hidden="1"/>
    <row r="727606" customFormat="1" ht="14.25" hidden="1"/>
    <row r="727607" customFormat="1" ht="14.25" hidden="1"/>
    <row r="727608" customFormat="1" ht="14.25" hidden="1"/>
    <row r="727609" customFormat="1" ht="14.25" hidden="1"/>
    <row r="727610" customFormat="1" ht="14.25" hidden="1"/>
    <row r="727611" customFormat="1" ht="14.25" hidden="1"/>
    <row r="727612" customFormat="1" ht="14.25" hidden="1"/>
    <row r="727613" customFormat="1" ht="14.25" hidden="1"/>
    <row r="727614" customFormat="1" ht="14.25" hidden="1"/>
    <row r="727615" customFormat="1" ht="14.25" hidden="1"/>
    <row r="727616" customFormat="1" ht="14.25" hidden="1"/>
    <row r="727617" customFormat="1" ht="14.25" hidden="1"/>
    <row r="727618" customFormat="1" ht="14.25" hidden="1"/>
    <row r="727619" customFormat="1" ht="14.25" hidden="1"/>
    <row r="727620" customFormat="1" ht="14.25" hidden="1"/>
    <row r="727621" customFormat="1" ht="14.25" hidden="1"/>
    <row r="727622" customFormat="1" ht="14.25" hidden="1"/>
    <row r="727623" customFormat="1" ht="14.25" hidden="1"/>
    <row r="727624" customFormat="1" ht="14.25" hidden="1"/>
    <row r="727625" customFormat="1" ht="14.25" hidden="1"/>
    <row r="727626" customFormat="1" ht="14.25" hidden="1"/>
    <row r="727627" customFormat="1" ht="14.25" hidden="1"/>
    <row r="727628" customFormat="1" ht="14.25" hidden="1"/>
    <row r="727629" customFormat="1" ht="14.25" hidden="1"/>
    <row r="727630" customFormat="1" ht="14.25" hidden="1"/>
    <row r="727631" customFormat="1" ht="14.25" hidden="1"/>
    <row r="727632" customFormat="1" ht="14.25" hidden="1"/>
    <row r="727633" customFormat="1" ht="14.25" hidden="1"/>
    <row r="727634" customFormat="1" ht="14.25" hidden="1"/>
    <row r="727635" customFormat="1" ht="14.25" hidden="1"/>
    <row r="727636" customFormat="1" ht="14.25" hidden="1"/>
    <row r="727637" customFormat="1" ht="14.25" hidden="1"/>
    <row r="727638" customFormat="1" ht="14.25" hidden="1"/>
    <row r="727639" customFormat="1" ht="14.25" hidden="1"/>
    <row r="727640" customFormat="1" ht="14.25" hidden="1"/>
    <row r="727641" customFormat="1" ht="14.25" hidden="1"/>
    <row r="727642" customFormat="1" ht="14.25" hidden="1"/>
    <row r="727643" customFormat="1" ht="14.25" hidden="1"/>
    <row r="727644" customFormat="1" ht="14.25" hidden="1"/>
    <row r="727645" customFormat="1" ht="14.25" hidden="1"/>
    <row r="727646" customFormat="1" ht="14.25" hidden="1"/>
    <row r="727647" customFormat="1" ht="14.25" hidden="1"/>
    <row r="727648" customFormat="1" ht="14.25" hidden="1"/>
    <row r="727649" customFormat="1" ht="14.25" hidden="1"/>
    <row r="727650" customFormat="1" ht="14.25" hidden="1"/>
    <row r="727651" customFormat="1" ht="14.25" hidden="1"/>
    <row r="727652" customFormat="1" ht="14.25" hidden="1"/>
    <row r="727653" customFormat="1" ht="14.25" hidden="1"/>
    <row r="727654" customFormat="1" ht="14.25" hidden="1"/>
    <row r="727655" customFormat="1" ht="14.25" hidden="1"/>
    <row r="727656" customFormat="1" ht="14.25" hidden="1"/>
    <row r="727657" customFormat="1" ht="14.25" hidden="1"/>
    <row r="727658" customFormat="1" ht="14.25" hidden="1"/>
    <row r="727659" customFormat="1" ht="14.25" hidden="1"/>
    <row r="727660" customFormat="1" ht="14.25" hidden="1"/>
    <row r="727661" customFormat="1" ht="14.25" hidden="1"/>
    <row r="727662" customFormat="1" ht="14.25" hidden="1"/>
    <row r="727663" customFormat="1" ht="14.25" hidden="1"/>
    <row r="727664" customFormat="1" ht="14.25" hidden="1"/>
    <row r="727665" customFormat="1" ht="14.25" hidden="1"/>
    <row r="727666" customFormat="1" ht="14.25" hidden="1"/>
    <row r="727667" customFormat="1" ht="14.25" hidden="1"/>
    <row r="727668" customFormat="1" ht="14.25" hidden="1"/>
    <row r="727669" customFormat="1" ht="14.25" hidden="1"/>
    <row r="727670" customFormat="1" ht="14.25" hidden="1"/>
    <row r="727671" customFormat="1" ht="14.25" hidden="1"/>
    <row r="727672" customFormat="1" ht="14.25" hidden="1"/>
    <row r="727673" customFormat="1" ht="14.25" hidden="1"/>
    <row r="727674" customFormat="1" ht="14.25" hidden="1"/>
    <row r="727675" customFormat="1" ht="14.25" hidden="1"/>
    <row r="727676" customFormat="1" ht="14.25" hidden="1"/>
    <row r="727677" customFormat="1" ht="14.25" hidden="1"/>
    <row r="727678" customFormat="1" ht="14.25" hidden="1"/>
    <row r="727679" customFormat="1" ht="14.25" hidden="1"/>
    <row r="727680" customFormat="1" ht="14.25" hidden="1"/>
    <row r="727681" customFormat="1" ht="14.25" hidden="1"/>
    <row r="727682" customFormat="1" ht="14.25" hidden="1"/>
    <row r="727683" customFormat="1" ht="14.25" hidden="1"/>
    <row r="727684" customFormat="1" ht="14.25" hidden="1"/>
    <row r="727685" customFormat="1" ht="14.25" hidden="1"/>
    <row r="727686" customFormat="1" ht="14.25" hidden="1"/>
    <row r="727687" customFormat="1" ht="14.25" hidden="1"/>
    <row r="727688" customFormat="1" ht="14.25" hidden="1"/>
    <row r="727689" customFormat="1" ht="14.25" hidden="1"/>
    <row r="727690" customFormat="1" ht="14.25" hidden="1"/>
    <row r="727691" customFormat="1" ht="14.25" hidden="1"/>
    <row r="727692" customFormat="1" ht="14.25" hidden="1"/>
    <row r="727693" customFormat="1" ht="14.25" hidden="1"/>
    <row r="727694" customFormat="1" ht="14.25" hidden="1"/>
    <row r="727695" customFormat="1" ht="14.25" hidden="1"/>
    <row r="727696" customFormat="1" ht="14.25" hidden="1"/>
    <row r="727697" customFormat="1" ht="14.25" hidden="1"/>
    <row r="727698" customFormat="1" ht="14.25" hidden="1"/>
    <row r="727699" customFormat="1" ht="14.25" hidden="1"/>
    <row r="727700" customFormat="1" ht="14.25" hidden="1"/>
    <row r="727701" customFormat="1" ht="14.25" hidden="1"/>
    <row r="727702" customFormat="1" ht="14.25" hidden="1"/>
    <row r="727703" customFormat="1" ht="14.25" hidden="1"/>
    <row r="727704" customFormat="1" ht="14.25" hidden="1"/>
    <row r="727705" customFormat="1" ht="14.25" hidden="1"/>
    <row r="727706" customFormat="1" ht="14.25" hidden="1"/>
    <row r="727707" customFormat="1" ht="14.25" hidden="1"/>
    <row r="727708" customFormat="1" ht="14.25" hidden="1"/>
    <row r="727709" customFormat="1" ht="14.25" hidden="1"/>
    <row r="727710" customFormat="1" ht="14.25" hidden="1"/>
    <row r="727711" customFormat="1" ht="14.25" hidden="1"/>
    <row r="727712" customFormat="1" ht="14.25" hidden="1"/>
    <row r="727713" customFormat="1" ht="14.25" hidden="1"/>
    <row r="727714" customFormat="1" ht="14.25" hidden="1"/>
    <row r="727715" customFormat="1" ht="14.25" hidden="1"/>
    <row r="727716" customFormat="1" ht="14.25" hidden="1"/>
    <row r="727717" customFormat="1" ht="14.25" hidden="1"/>
    <row r="727718" customFormat="1" ht="14.25" hidden="1"/>
    <row r="727719" customFormat="1" ht="14.25" hidden="1"/>
    <row r="727720" customFormat="1" ht="14.25" hidden="1"/>
    <row r="727721" customFormat="1" ht="14.25" hidden="1"/>
    <row r="727722" customFormat="1" ht="14.25" hidden="1"/>
    <row r="727723" customFormat="1" ht="14.25" hidden="1"/>
    <row r="727724" customFormat="1" ht="14.25" hidden="1"/>
    <row r="727725" customFormat="1" ht="14.25" hidden="1"/>
    <row r="727726" customFormat="1" ht="14.25" hidden="1"/>
    <row r="727727" customFormat="1" ht="14.25" hidden="1"/>
    <row r="727728" customFormat="1" ht="14.25" hidden="1"/>
    <row r="727729" customFormat="1" ht="14.25" hidden="1"/>
    <row r="727730" customFormat="1" ht="14.25" hidden="1"/>
    <row r="727731" customFormat="1" ht="14.25" hidden="1"/>
    <row r="727732" customFormat="1" ht="14.25" hidden="1"/>
    <row r="727733" customFormat="1" ht="14.25" hidden="1"/>
    <row r="727734" customFormat="1" ht="14.25" hidden="1"/>
    <row r="727735" customFormat="1" ht="14.25" hidden="1"/>
    <row r="727736" customFormat="1" ht="14.25" hidden="1"/>
    <row r="727737" customFormat="1" ht="14.25" hidden="1"/>
    <row r="727738" customFormat="1" ht="14.25" hidden="1"/>
    <row r="727739" customFormat="1" ht="14.25" hidden="1"/>
    <row r="727740" customFormat="1" ht="14.25" hidden="1"/>
    <row r="727741" customFormat="1" ht="14.25" hidden="1"/>
    <row r="727742" customFormat="1" ht="14.25" hidden="1"/>
    <row r="727743" customFormat="1" ht="14.25" hidden="1"/>
    <row r="727744" customFormat="1" ht="14.25" hidden="1"/>
    <row r="727745" customFormat="1" ht="14.25" hidden="1"/>
    <row r="727746" customFormat="1" ht="14.25" hidden="1"/>
    <row r="727747" customFormat="1" ht="14.25" hidden="1"/>
    <row r="727748" customFormat="1" ht="14.25" hidden="1"/>
    <row r="727749" customFormat="1" ht="14.25" hidden="1"/>
    <row r="727750" customFormat="1" ht="14.25" hidden="1"/>
    <row r="727751" customFormat="1" ht="14.25" hidden="1"/>
    <row r="727752" customFormat="1" ht="14.25" hidden="1"/>
    <row r="727753" customFormat="1" ht="14.25" hidden="1"/>
    <row r="727754" customFormat="1" ht="14.25" hidden="1"/>
    <row r="727755" customFormat="1" ht="14.25" hidden="1"/>
    <row r="727756" customFormat="1" ht="14.25" hidden="1"/>
    <row r="727757" customFormat="1" ht="14.25" hidden="1"/>
    <row r="727758" customFormat="1" ht="14.25" hidden="1"/>
    <row r="727759" customFormat="1" ht="14.25" hidden="1"/>
    <row r="727760" customFormat="1" ht="14.25" hidden="1"/>
    <row r="727761" customFormat="1" ht="14.25" hidden="1"/>
    <row r="727762" customFormat="1" ht="14.25" hidden="1"/>
    <row r="727763" customFormat="1" ht="14.25" hidden="1"/>
    <row r="727764" customFormat="1" ht="14.25" hidden="1"/>
    <row r="727765" customFormat="1" ht="14.25" hidden="1"/>
    <row r="727766" customFormat="1" ht="14.25" hidden="1"/>
    <row r="727767" customFormat="1" ht="14.25" hidden="1"/>
    <row r="727768" customFormat="1" ht="14.25" hidden="1"/>
    <row r="727769" customFormat="1" ht="14.25" hidden="1"/>
    <row r="727770" customFormat="1" ht="14.25" hidden="1"/>
    <row r="727771" customFormat="1" ht="14.25" hidden="1"/>
    <row r="727772" customFormat="1" ht="14.25" hidden="1"/>
    <row r="727773" customFormat="1" ht="14.25" hidden="1"/>
    <row r="727774" customFormat="1" ht="14.25" hidden="1"/>
    <row r="727775" customFormat="1" ht="14.25" hidden="1"/>
    <row r="727776" customFormat="1" ht="14.25" hidden="1"/>
    <row r="727777" customFormat="1" ht="14.25" hidden="1"/>
    <row r="727778" customFormat="1" ht="14.25" hidden="1"/>
    <row r="727779" customFormat="1" ht="14.25" hidden="1"/>
    <row r="727780" customFormat="1" ht="14.25" hidden="1"/>
    <row r="727781" customFormat="1" ht="14.25" hidden="1"/>
    <row r="727782" customFormat="1" ht="14.25" hidden="1"/>
    <row r="727783" customFormat="1" ht="14.25" hidden="1"/>
    <row r="727784" customFormat="1" ht="14.25" hidden="1"/>
    <row r="727785" customFormat="1" ht="14.25" hidden="1"/>
    <row r="727786" customFormat="1" ht="14.25" hidden="1"/>
    <row r="727787" customFormat="1" ht="14.25" hidden="1"/>
    <row r="727788" customFormat="1" ht="14.25" hidden="1"/>
    <row r="727789" customFormat="1" ht="14.25" hidden="1"/>
    <row r="727790" customFormat="1" ht="14.25" hidden="1"/>
    <row r="727791" customFormat="1" ht="14.25" hidden="1"/>
    <row r="727792" customFormat="1" ht="14.25" hidden="1"/>
    <row r="727793" customFormat="1" ht="14.25" hidden="1"/>
    <row r="727794" customFormat="1" ht="14.25" hidden="1"/>
    <row r="727795" customFormat="1" ht="14.25" hidden="1"/>
    <row r="727796" customFormat="1" ht="14.25" hidden="1"/>
    <row r="727797" customFormat="1" ht="14.25" hidden="1"/>
    <row r="727798" customFormat="1" ht="14.25" hidden="1"/>
    <row r="727799" customFormat="1" ht="14.25" hidden="1"/>
    <row r="727800" customFormat="1" ht="14.25" hidden="1"/>
    <row r="727801" customFormat="1" ht="14.25" hidden="1"/>
    <row r="727802" customFormat="1" ht="14.25" hidden="1"/>
    <row r="727803" customFormat="1" ht="14.25" hidden="1"/>
    <row r="727804" customFormat="1" ht="14.25" hidden="1"/>
    <row r="727805" customFormat="1" ht="14.25" hidden="1"/>
    <row r="727806" customFormat="1" ht="14.25" hidden="1"/>
    <row r="727807" customFormat="1" ht="14.25" hidden="1"/>
    <row r="727808" customFormat="1" ht="14.25" hidden="1"/>
    <row r="727809" customFormat="1" ht="14.25" hidden="1"/>
    <row r="727810" customFormat="1" ht="14.25" hidden="1"/>
    <row r="727811" customFormat="1" ht="14.25" hidden="1"/>
    <row r="727812" customFormat="1" ht="14.25" hidden="1"/>
    <row r="727813" customFormat="1" ht="14.25" hidden="1"/>
    <row r="727814" customFormat="1" ht="14.25" hidden="1"/>
    <row r="727815" customFormat="1" ht="14.25" hidden="1"/>
    <row r="727816" customFormat="1" ht="14.25" hidden="1"/>
    <row r="727817" customFormat="1" ht="14.25" hidden="1"/>
    <row r="727818" customFormat="1" ht="14.25" hidden="1"/>
    <row r="727819" customFormat="1" ht="14.25" hidden="1"/>
    <row r="727820" customFormat="1" ht="14.25" hidden="1"/>
    <row r="727821" customFormat="1" ht="14.25" hidden="1"/>
    <row r="727822" customFormat="1" ht="14.25" hidden="1"/>
    <row r="727823" customFormat="1" ht="14.25" hidden="1"/>
    <row r="727824" customFormat="1" ht="14.25" hidden="1"/>
    <row r="727825" customFormat="1" ht="14.25" hidden="1"/>
    <row r="727826" customFormat="1" ht="14.25" hidden="1"/>
    <row r="727827" customFormat="1" ht="14.25" hidden="1"/>
    <row r="727828" customFormat="1" ht="14.25" hidden="1"/>
    <row r="727829" customFormat="1" ht="14.25" hidden="1"/>
    <row r="727830" customFormat="1" ht="14.25" hidden="1"/>
    <row r="727831" customFormat="1" ht="14.25" hidden="1"/>
    <row r="727832" customFormat="1" ht="14.25" hidden="1"/>
    <row r="727833" customFormat="1" ht="14.25" hidden="1"/>
    <row r="727834" customFormat="1" ht="14.25" hidden="1"/>
    <row r="727835" customFormat="1" ht="14.25" hidden="1"/>
    <row r="727836" customFormat="1" ht="14.25" hidden="1"/>
    <row r="727837" customFormat="1" ht="14.25" hidden="1"/>
    <row r="727838" customFormat="1" ht="14.25" hidden="1"/>
    <row r="727839" customFormat="1" ht="14.25" hidden="1"/>
    <row r="727840" customFormat="1" ht="14.25" hidden="1"/>
    <row r="727841" customFormat="1" ht="14.25" hidden="1"/>
    <row r="727842" customFormat="1" ht="14.25" hidden="1"/>
    <row r="727843" customFormat="1" ht="14.25" hidden="1"/>
    <row r="727844" customFormat="1" ht="14.25" hidden="1"/>
    <row r="727845" customFormat="1" ht="14.25" hidden="1"/>
    <row r="727846" customFormat="1" ht="14.25" hidden="1"/>
    <row r="727847" customFormat="1" ht="14.25" hidden="1"/>
    <row r="727848" customFormat="1" ht="14.25" hidden="1"/>
    <row r="727849" customFormat="1" ht="14.25" hidden="1"/>
    <row r="727850" customFormat="1" ht="14.25" hidden="1"/>
    <row r="727851" customFormat="1" ht="14.25" hidden="1"/>
    <row r="727852" customFormat="1" ht="14.25" hidden="1"/>
    <row r="727853" customFormat="1" ht="14.25" hidden="1"/>
    <row r="727854" customFormat="1" ht="14.25" hidden="1"/>
    <row r="727855" customFormat="1" ht="14.25" hidden="1"/>
    <row r="727856" customFormat="1" ht="14.25" hidden="1"/>
    <row r="727857" customFormat="1" ht="14.25" hidden="1"/>
    <row r="727858" customFormat="1" ht="14.25" hidden="1"/>
    <row r="727859" customFormat="1" ht="14.25" hidden="1"/>
    <row r="727860" customFormat="1" ht="14.25" hidden="1"/>
    <row r="727861" customFormat="1" ht="14.25" hidden="1"/>
    <row r="727862" customFormat="1" ht="14.25" hidden="1"/>
    <row r="727863" customFormat="1" ht="14.25" hidden="1"/>
    <row r="727864" customFormat="1" ht="14.25" hidden="1"/>
    <row r="727865" customFormat="1" ht="14.25" hidden="1"/>
    <row r="727866" customFormat="1" ht="14.25" hidden="1"/>
    <row r="727867" customFormat="1" ht="14.25" hidden="1"/>
    <row r="727868" customFormat="1" ht="14.25" hidden="1"/>
    <row r="727869" customFormat="1" ht="14.25" hidden="1"/>
    <row r="727870" customFormat="1" ht="14.25" hidden="1"/>
    <row r="727871" customFormat="1" ht="14.25" hidden="1"/>
    <row r="727872" customFormat="1" ht="14.25" hidden="1"/>
    <row r="727873" customFormat="1" ht="14.25" hidden="1"/>
    <row r="727874" customFormat="1" ht="14.25" hidden="1"/>
    <row r="727875" customFormat="1" ht="14.25" hidden="1"/>
    <row r="727876" customFormat="1" ht="14.25" hidden="1"/>
    <row r="727877" customFormat="1" ht="14.25" hidden="1"/>
    <row r="727878" customFormat="1" ht="14.25" hidden="1"/>
    <row r="727879" customFormat="1" ht="14.25" hidden="1"/>
    <row r="727880" customFormat="1" ht="14.25" hidden="1"/>
    <row r="727881" customFormat="1" ht="14.25" hidden="1"/>
    <row r="727882" customFormat="1" ht="14.25" hidden="1"/>
    <row r="727883" customFormat="1" ht="14.25" hidden="1"/>
    <row r="727884" customFormat="1" ht="14.25" hidden="1"/>
    <row r="727885" customFormat="1" ht="14.25" hidden="1"/>
    <row r="727886" customFormat="1" ht="14.25" hidden="1"/>
    <row r="727887" customFormat="1" ht="14.25" hidden="1"/>
    <row r="727888" customFormat="1" ht="14.25" hidden="1"/>
    <row r="727889" customFormat="1" ht="14.25" hidden="1"/>
    <row r="727890" customFormat="1" ht="14.25" hidden="1"/>
    <row r="727891" customFormat="1" ht="14.25" hidden="1"/>
    <row r="727892" customFormat="1" ht="14.25" hidden="1"/>
    <row r="727893" customFormat="1" ht="14.25" hidden="1"/>
    <row r="727894" customFormat="1" ht="14.25" hidden="1"/>
    <row r="727895" customFormat="1" ht="14.25" hidden="1"/>
    <row r="727896" customFormat="1" ht="14.25" hidden="1"/>
    <row r="727897" customFormat="1" ht="14.25" hidden="1"/>
    <row r="727898" customFormat="1" ht="14.25" hidden="1"/>
    <row r="727899" customFormat="1" ht="14.25" hidden="1"/>
    <row r="727900" customFormat="1" ht="14.25" hidden="1"/>
    <row r="727901" customFormat="1" ht="14.25" hidden="1"/>
    <row r="727902" customFormat="1" ht="14.25" hidden="1"/>
    <row r="727903" customFormat="1" ht="14.25" hidden="1"/>
    <row r="727904" customFormat="1" ht="14.25" hidden="1"/>
    <row r="727905" customFormat="1" ht="14.25" hidden="1"/>
    <row r="727906" customFormat="1" ht="14.25" hidden="1"/>
    <row r="727907" customFormat="1" ht="14.25" hidden="1"/>
    <row r="727908" customFormat="1" ht="14.25" hidden="1"/>
    <row r="727909" customFormat="1" ht="14.25" hidden="1"/>
    <row r="727910" customFormat="1" ht="14.25" hidden="1"/>
    <row r="727911" customFormat="1" ht="14.25" hidden="1"/>
    <row r="727912" customFormat="1" ht="14.25" hidden="1"/>
    <row r="727913" customFormat="1" ht="14.25" hidden="1"/>
    <row r="727914" customFormat="1" ht="14.25" hidden="1"/>
    <row r="727915" customFormat="1" ht="14.25" hidden="1"/>
    <row r="727916" customFormat="1" ht="14.25" hidden="1"/>
    <row r="727917" customFormat="1" ht="14.25" hidden="1"/>
    <row r="727918" customFormat="1" ht="14.25" hidden="1"/>
    <row r="727919" customFormat="1" ht="14.25" hidden="1"/>
    <row r="727920" customFormat="1" ht="14.25" hidden="1"/>
    <row r="727921" customFormat="1" ht="14.25" hidden="1"/>
    <row r="727922" customFormat="1" ht="14.25" hidden="1"/>
    <row r="727923" customFormat="1" ht="14.25" hidden="1"/>
    <row r="727924" customFormat="1" ht="14.25" hidden="1"/>
    <row r="727925" customFormat="1" ht="14.25" hidden="1"/>
    <row r="727926" customFormat="1" ht="14.25" hidden="1"/>
    <row r="727927" customFormat="1" ht="14.25" hidden="1"/>
    <row r="727928" customFormat="1" ht="14.25" hidden="1"/>
    <row r="727929" customFormat="1" ht="14.25" hidden="1"/>
    <row r="727930" customFormat="1" ht="14.25" hidden="1"/>
    <row r="727931" customFormat="1" ht="14.25" hidden="1"/>
    <row r="727932" customFormat="1" ht="14.25" hidden="1"/>
    <row r="727933" customFormat="1" ht="14.25" hidden="1"/>
    <row r="727934" customFormat="1" ht="14.25" hidden="1"/>
    <row r="727935" customFormat="1" ht="14.25" hidden="1"/>
    <row r="727936" customFormat="1" ht="14.25" hidden="1"/>
    <row r="727937" customFormat="1" ht="14.25" hidden="1"/>
    <row r="727938" customFormat="1" ht="14.25" hidden="1"/>
    <row r="727939" customFormat="1" ht="14.25" hidden="1"/>
    <row r="727940" customFormat="1" ht="14.25" hidden="1"/>
    <row r="727941" customFormat="1" ht="14.25" hidden="1"/>
    <row r="727942" customFormat="1" ht="14.25" hidden="1"/>
    <row r="727943" customFormat="1" ht="14.25" hidden="1"/>
    <row r="727944" customFormat="1" ht="14.25" hidden="1"/>
    <row r="727945" customFormat="1" ht="14.25" hidden="1"/>
    <row r="727946" customFormat="1" ht="14.25" hidden="1"/>
    <row r="727947" customFormat="1" ht="14.25" hidden="1"/>
    <row r="727948" customFormat="1" ht="14.25" hidden="1"/>
    <row r="727949" customFormat="1" ht="14.25" hidden="1"/>
    <row r="727950" customFormat="1" ht="14.25" hidden="1"/>
    <row r="727951" customFormat="1" ht="14.25" hidden="1"/>
    <row r="727952" customFormat="1" ht="14.25" hidden="1"/>
    <row r="727953" customFormat="1" ht="14.25" hidden="1"/>
    <row r="727954" customFormat="1" ht="14.25" hidden="1"/>
    <row r="727955" customFormat="1" ht="14.25" hidden="1"/>
    <row r="727956" customFormat="1" ht="14.25" hidden="1"/>
    <row r="727957" customFormat="1" ht="14.25" hidden="1"/>
    <row r="727958" customFormat="1" ht="14.25" hidden="1"/>
    <row r="727959" customFormat="1" ht="14.25" hidden="1"/>
    <row r="727960" customFormat="1" ht="14.25" hidden="1"/>
    <row r="727961" customFormat="1" ht="14.25" hidden="1"/>
    <row r="727962" customFormat="1" ht="14.25" hidden="1"/>
    <row r="727963" customFormat="1" ht="14.25" hidden="1"/>
    <row r="727964" customFormat="1" ht="14.25" hidden="1"/>
    <row r="727965" customFormat="1" ht="14.25" hidden="1"/>
    <row r="727966" customFormat="1" ht="14.25" hidden="1"/>
    <row r="727967" customFormat="1" ht="14.25" hidden="1"/>
    <row r="727968" customFormat="1" ht="14.25" hidden="1"/>
    <row r="727969" customFormat="1" ht="14.25" hidden="1"/>
    <row r="727970" customFormat="1" ht="14.25" hidden="1"/>
    <row r="727971" customFormat="1" ht="14.25" hidden="1"/>
    <row r="727972" customFormat="1" ht="14.25" hidden="1"/>
    <row r="727973" customFormat="1" ht="14.25" hidden="1"/>
    <row r="727974" customFormat="1" ht="14.25" hidden="1"/>
    <row r="727975" customFormat="1" ht="14.25" hidden="1"/>
    <row r="727976" customFormat="1" ht="14.25" hidden="1"/>
    <row r="727977" customFormat="1" ht="14.25" hidden="1"/>
    <row r="727978" customFormat="1" ht="14.25" hidden="1"/>
    <row r="727979" customFormat="1" ht="14.25" hidden="1"/>
    <row r="727980" customFormat="1" ht="14.25" hidden="1"/>
    <row r="727981" customFormat="1" ht="14.25" hidden="1"/>
    <row r="727982" customFormat="1" ht="14.25" hidden="1"/>
    <row r="727983" customFormat="1" ht="14.25" hidden="1"/>
    <row r="727984" customFormat="1" ht="14.25" hidden="1"/>
    <row r="727985" customFormat="1" ht="14.25" hidden="1"/>
    <row r="727986" customFormat="1" ht="14.25" hidden="1"/>
    <row r="727987" customFormat="1" ht="14.25" hidden="1"/>
    <row r="727988" customFormat="1" ht="14.25" hidden="1"/>
    <row r="727989" customFormat="1" ht="14.25" hidden="1"/>
    <row r="727990" customFormat="1" ht="14.25" hidden="1"/>
    <row r="727991" customFormat="1" ht="14.25" hidden="1"/>
    <row r="727992" customFormat="1" ht="14.25" hidden="1"/>
    <row r="727993" customFormat="1" ht="14.25" hidden="1"/>
    <row r="727994" customFormat="1" ht="14.25" hidden="1"/>
    <row r="727995" customFormat="1" ht="14.25" hidden="1"/>
    <row r="727996" customFormat="1" ht="14.25" hidden="1"/>
    <row r="727997" customFormat="1" ht="14.25" hidden="1"/>
    <row r="727998" customFormat="1" ht="14.25" hidden="1"/>
    <row r="727999" customFormat="1" ht="14.25" hidden="1"/>
    <row r="728000" customFormat="1" ht="14.25" hidden="1"/>
    <row r="728001" customFormat="1" ht="14.25" hidden="1"/>
    <row r="728002" customFormat="1" ht="14.25" hidden="1"/>
    <row r="728003" customFormat="1" ht="14.25" hidden="1"/>
    <row r="728004" customFormat="1" ht="14.25" hidden="1"/>
    <row r="728005" customFormat="1" ht="14.25" hidden="1"/>
    <row r="728006" customFormat="1" ht="14.25" hidden="1"/>
    <row r="728007" customFormat="1" ht="14.25" hidden="1"/>
    <row r="728008" customFormat="1" ht="14.25" hidden="1"/>
    <row r="728009" customFormat="1" ht="14.25" hidden="1"/>
    <row r="728010" customFormat="1" ht="14.25" hidden="1"/>
    <row r="728011" customFormat="1" ht="14.25" hidden="1"/>
    <row r="728012" customFormat="1" ht="14.25" hidden="1"/>
    <row r="728013" customFormat="1" ht="14.25" hidden="1"/>
    <row r="728014" customFormat="1" ht="14.25" hidden="1"/>
    <row r="728015" customFormat="1" ht="14.25" hidden="1"/>
    <row r="728016" customFormat="1" ht="14.25" hidden="1"/>
    <row r="728017" customFormat="1" ht="14.25" hidden="1"/>
    <row r="728018" customFormat="1" ht="14.25" hidden="1"/>
    <row r="728019" customFormat="1" ht="14.25" hidden="1"/>
    <row r="728020" customFormat="1" ht="14.25" hidden="1"/>
    <row r="728021" customFormat="1" ht="14.25" hidden="1"/>
    <row r="728022" customFormat="1" ht="14.25" hidden="1"/>
    <row r="728023" customFormat="1" ht="14.25" hidden="1"/>
    <row r="728024" customFormat="1" ht="14.25" hidden="1"/>
    <row r="728025" customFormat="1" ht="14.25" hidden="1"/>
    <row r="728026" customFormat="1" ht="14.25" hidden="1"/>
    <row r="728027" customFormat="1" ht="14.25" hidden="1"/>
    <row r="728028" customFormat="1" ht="14.25" hidden="1"/>
    <row r="728029" customFormat="1" ht="14.25" hidden="1"/>
    <row r="728030" customFormat="1" ht="14.25" hidden="1"/>
    <row r="728031" customFormat="1" ht="14.25" hidden="1"/>
    <row r="728032" customFormat="1" ht="14.25" hidden="1"/>
    <row r="728033" customFormat="1" ht="14.25" hidden="1"/>
    <row r="728034" customFormat="1" ht="14.25" hidden="1"/>
    <row r="728035" customFormat="1" ht="14.25" hidden="1"/>
    <row r="728036" customFormat="1" ht="14.25" hidden="1"/>
    <row r="728037" customFormat="1" ht="14.25" hidden="1"/>
    <row r="728038" customFormat="1" ht="14.25" hidden="1"/>
    <row r="728039" customFormat="1" ht="14.25" hidden="1"/>
    <row r="728040" customFormat="1" ht="14.25" hidden="1"/>
    <row r="728041" customFormat="1" ht="14.25" hidden="1"/>
    <row r="728042" customFormat="1" ht="14.25" hidden="1"/>
    <row r="728043" customFormat="1" ht="14.25" hidden="1"/>
    <row r="728044" customFormat="1" ht="14.25" hidden="1"/>
    <row r="728045" customFormat="1" ht="14.25" hidden="1"/>
    <row r="728046" customFormat="1" ht="14.25" hidden="1"/>
    <row r="728047" customFormat="1" ht="14.25" hidden="1"/>
    <row r="728048" customFormat="1" ht="14.25" hidden="1"/>
    <row r="728049" customFormat="1" ht="14.25" hidden="1"/>
    <row r="728050" customFormat="1" ht="14.25" hidden="1"/>
    <row r="728051" customFormat="1" ht="14.25" hidden="1"/>
    <row r="728052" customFormat="1" ht="14.25" hidden="1"/>
    <row r="728053" customFormat="1" ht="14.25" hidden="1"/>
    <row r="728054" customFormat="1" ht="14.25" hidden="1"/>
    <row r="728055" customFormat="1" ht="14.25" hidden="1"/>
    <row r="728056" customFormat="1" ht="14.25" hidden="1"/>
    <row r="728057" customFormat="1" ht="14.25" hidden="1"/>
    <row r="728058" customFormat="1" ht="14.25" hidden="1"/>
    <row r="728059" customFormat="1" ht="14.25" hidden="1"/>
    <row r="728060" customFormat="1" ht="14.25" hidden="1"/>
    <row r="728061" customFormat="1" ht="14.25" hidden="1"/>
    <row r="728062" customFormat="1" ht="14.25" hidden="1"/>
    <row r="728063" customFormat="1" ht="14.25" hidden="1"/>
    <row r="728064" customFormat="1" ht="14.25" hidden="1"/>
    <row r="728065" customFormat="1" ht="14.25" hidden="1"/>
    <row r="728066" customFormat="1" ht="14.25" hidden="1"/>
    <row r="728067" customFormat="1" ht="14.25" hidden="1"/>
    <row r="728068" customFormat="1" ht="14.25" hidden="1"/>
    <row r="728069" customFormat="1" ht="14.25" hidden="1"/>
    <row r="728070" customFormat="1" ht="14.25" hidden="1"/>
    <row r="728071" customFormat="1" ht="14.25" hidden="1"/>
    <row r="728072" customFormat="1" ht="14.25" hidden="1"/>
    <row r="728073" customFormat="1" ht="14.25" hidden="1"/>
    <row r="728074" customFormat="1" ht="14.25" hidden="1"/>
    <row r="728075" customFormat="1" ht="14.25" hidden="1"/>
    <row r="728076" customFormat="1" ht="14.25" hidden="1"/>
    <row r="728077" customFormat="1" ht="14.25" hidden="1"/>
    <row r="728078" customFormat="1" ht="14.25" hidden="1"/>
    <row r="728079" customFormat="1" ht="14.25" hidden="1"/>
    <row r="728080" customFormat="1" ht="14.25" hidden="1"/>
    <row r="728081" customFormat="1" ht="14.25" hidden="1"/>
    <row r="728082" customFormat="1" ht="14.25" hidden="1"/>
    <row r="728083" customFormat="1" ht="14.25" hidden="1"/>
    <row r="728084" customFormat="1" ht="14.25" hidden="1"/>
    <row r="728085" customFormat="1" ht="14.25" hidden="1"/>
    <row r="728086" customFormat="1" ht="14.25" hidden="1"/>
    <row r="728087" customFormat="1" ht="14.25" hidden="1"/>
    <row r="728088" customFormat="1" ht="14.25" hidden="1"/>
    <row r="728089" customFormat="1" ht="14.25" hidden="1"/>
    <row r="728090" customFormat="1" ht="14.25" hidden="1"/>
    <row r="728091" customFormat="1" ht="14.25" hidden="1"/>
    <row r="728092" customFormat="1" ht="14.25" hidden="1"/>
    <row r="728093" customFormat="1" ht="14.25" hidden="1"/>
    <row r="728094" customFormat="1" ht="14.25" hidden="1"/>
    <row r="728095" customFormat="1" ht="14.25" hidden="1"/>
    <row r="728096" customFormat="1" ht="14.25" hidden="1"/>
    <row r="728097" customFormat="1" ht="14.25" hidden="1"/>
    <row r="728098" customFormat="1" ht="14.25" hidden="1"/>
    <row r="728099" customFormat="1" ht="14.25" hidden="1"/>
    <row r="728100" customFormat="1" ht="14.25" hidden="1"/>
    <row r="728101" customFormat="1" ht="14.25" hidden="1"/>
    <row r="728102" customFormat="1" ht="14.25" hidden="1"/>
    <row r="728103" customFormat="1" ht="14.25" hidden="1"/>
    <row r="728104" customFormat="1" ht="14.25" hidden="1"/>
    <row r="728105" customFormat="1" ht="14.25" hidden="1"/>
    <row r="728106" customFormat="1" ht="14.25" hidden="1"/>
    <row r="728107" customFormat="1" ht="14.25" hidden="1"/>
    <row r="728108" customFormat="1" ht="14.25" hidden="1"/>
    <row r="728109" customFormat="1" ht="14.25" hidden="1"/>
    <row r="728110" customFormat="1" ht="14.25" hidden="1"/>
    <row r="728111" customFormat="1" ht="14.25" hidden="1"/>
    <row r="728112" customFormat="1" ht="14.25" hidden="1"/>
    <row r="728113" customFormat="1" ht="14.25" hidden="1"/>
    <row r="728114" customFormat="1" ht="14.25" hidden="1"/>
    <row r="728115" customFormat="1" ht="14.25" hidden="1"/>
    <row r="728116" customFormat="1" ht="14.25" hidden="1"/>
    <row r="728117" customFormat="1" ht="14.25" hidden="1"/>
    <row r="728118" customFormat="1" ht="14.25" hidden="1"/>
    <row r="728119" customFormat="1" ht="14.25" hidden="1"/>
    <row r="728120" customFormat="1" ht="14.25" hidden="1"/>
    <row r="728121" customFormat="1" ht="14.25" hidden="1"/>
    <row r="728122" customFormat="1" ht="14.25" hidden="1"/>
    <row r="728123" customFormat="1" ht="14.25" hidden="1"/>
    <row r="728124" customFormat="1" ht="14.25" hidden="1"/>
    <row r="728125" customFormat="1" ht="14.25" hidden="1"/>
    <row r="728126" customFormat="1" ht="14.25" hidden="1"/>
    <row r="728127" customFormat="1" ht="14.25" hidden="1"/>
    <row r="728128" customFormat="1" ht="14.25" hidden="1"/>
    <row r="728129" customFormat="1" ht="14.25" hidden="1"/>
    <row r="728130" customFormat="1" ht="14.25" hidden="1"/>
    <row r="728131" customFormat="1" ht="14.25" hidden="1"/>
    <row r="728132" customFormat="1" ht="14.25" hidden="1"/>
    <row r="728133" customFormat="1" ht="14.25" hidden="1"/>
    <row r="728134" customFormat="1" ht="14.25" hidden="1"/>
    <row r="728135" customFormat="1" ht="14.25" hidden="1"/>
    <row r="728136" customFormat="1" ht="14.25" hidden="1"/>
    <row r="728137" customFormat="1" ht="14.25" hidden="1"/>
    <row r="728138" customFormat="1" ht="14.25" hidden="1"/>
    <row r="728139" customFormat="1" ht="14.25" hidden="1"/>
    <row r="728140" customFormat="1" ht="14.25" hidden="1"/>
    <row r="728141" customFormat="1" ht="14.25" hidden="1"/>
    <row r="728142" customFormat="1" ht="14.25" hidden="1"/>
    <row r="728143" customFormat="1" ht="14.25" hidden="1"/>
    <row r="728144" customFormat="1" ht="14.25" hidden="1"/>
    <row r="728145" customFormat="1" ht="14.25" hidden="1"/>
    <row r="728146" customFormat="1" ht="14.25" hidden="1"/>
    <row r="728147" customFormat="1" ht="14.25" hidden="1"/>
    <row r="728148" customFormat="1" ht="14.25" hidden="1"/>
    <row r="728149" customFormat="1" ht="14.25" hidden="1"/>
    <row r="728150" customFormat="1" ht="14.25" hidden="1"/>
    <row r="728151" customFormat="1" ht="14.25" hidden="1"/>
    <row r="728152" customFormat="1" ht="14.25" hidden="1"/>
    <row r="728153" customFormat="1" ht="14.25" hidden="1"/>
    <row r="728154" customFormat="1" ht="14.25" hidden="1"/>
    <row r="728155" customFormat="1" ht="14.25" hidden="1"/>
    <row r="728156" customFormat="1" ht="14.25" hidden="1"/>
    <row r="728157" customFormat="1" ht="14.25" hidden="1"/>
    <row r="728158" customFormat="1" ht="14.25" hidden="1"/>
    <row r="728159" customFormat="1" ht="14.25" hidden="1"/>
    <row r="728160" customFormat="1" ht="14.25" hidden="1"/>
    <row r="728161" customFormat="1" ht="14.25" hidden="1"/>
    <row r="728162" customFormat="1" ht="14.25" hidden="1"/>
    <row r="728163" customFormat="1" ht="14.25" hidden="1"/>
    <row r="728164" customFormat="1" ht="14.25" hidden="1"/>
    <row r="728165" customFormat="1" ht="14.25" hidden="1"/>
    <row r="728166" customFormat="1" ht="14.25" hidden="1"/>
    <row r="728167" customFormat="1" ht="14.25" hidden="1"/>
    <row r="728168" customFormat="1" ht="14.25" hidden="1"/>
    <row r="728169" customFormat="1" ht="14.25" hidden="1"/>
    <row r="728170" customFormat="1" ht="14.25" hidden="1"/>
    <row r="728171" customFormat="1" ht="14.25" hidden="1"/>
    <row r="728172" customFormat="1" ht="14.25" hidden="1"/>
    <row r="728173" customFormat="1" ht="14.25" hidden="1"/>
    <row r="728174" customFormat="1" ht="14.25" hidden="1"/>
    <row r="728175" customFormat="1" ht="14.25" hidden="1"/>
    <row r="728176" customFormat="1" ht="14.25" hidden="1"/>
    <row r="728177" customFormat="1" ht="14.25" hidden="1"/>
    <row r="728178" customFormat="1" ht="14.25" hidden="1"/>
    <row r="728179" customFormat="1" ht="14.25" hidden="1"/>
    <row r="728180" customFormat="1" ht="14.25" hidden="1"/>
    <row r="728181" customFormat="1" ht="14.25" hidden="1"/>
    <row r="728182" customFormat="1" ht="14.25" hidden="1"/>
    <row r="728183" customFormat="1" ht="14.25" hidden="1"/>
    <row r="728184" customFormat="1" ht="14.25" hidden="1"/>
    <row r="728185" customFormat="1" ht="14.25" hidden="1"/>
    <row r="728186" customFormat="1" ht="14.25" hidden="1"/>
    <row r="728187" customFormat="1" ht="14.25" hidden="1"/>
    <row r="728188" customFormat="1" ht="14.25" hidden="1"/>
    <row r="728189" customFormat="1" ht="14.25" hidden="1"/>
    <row r="728190" customFormat="1" ht="14.25" hidden="1"/>
    <row r="728191" customFormat="1" ht="14.25" hidden="1"/>
    <row r="728192" customFormat="1" ht="14.25" hidden="1"/>
    <row r="728193" customFormat="1" ht="14.25" hidden="1"/>
    <row r="728194" customFormat="1" ht="14.25" hidden="1"/>
    <row r="728195" customFormat="1" ht="14.25" hidden="1"/>
    <row r="728196" customFormat="1" ht="14.25" hidden="1"/>
    <row r="728197" customFormat="1" ht="14.25" hidden="1"/>
    <row r="728198" customFormat="1" ht="14.25" hidden="1"/>
    <row r="728199" customFormat="1" ht="14.25" hidden="1"/>
    <row r="728200" customFormat="1" ht="14.25" hidden="1"/>
    <row r="728201" customFormat="1" ht="14.25" hidden="1"/>
    <row r="728202" customFormat="1" ht="14.25" hidden="1"/>
    <row r="728203" customFormat="1" ht="14.25" hidden="1"/>
    <row r="728204" customFormat="1" ht="14.25" hidden="1"/>
    <row r="728205" customFormat="1" ht="14.25" hidden="1"/>
    <row r="728206" customFormat="1" ht="14.25" hidden="1"/>
    <row r="728207" customFormat="1" ht="14.25" hidden="1"/>
    <row r="728208" customFormat="1" ht="14.25" hidden="1"/>
    <row r="728209" customFormat="1" ht="14.25" hidden="1"/>
    <row r="728210" customFormat="1" ht="14.25" hidden="1"/>
    <row r="728211" customFormat="1" ht="14.25" hidden="1"/>
    <row r="728212" customFormat="1" ht="14.25" hidden="1"/>
    <row r="728213" customFormat="1" ht="14.25" hidden="1"/>
    <row r="728214" customFormat="1" ht="14.25" hidden="1"/>
    <row r="728215" customFormat="1" ht="14.25" hidden="1"/>
    <row r="728216" customFormat="1" ht="14.25" hidden="1"/>
    <row r="728217" customFormat="1" ht="14.25" hidden="1"/>
    <row r="728218" customFormat="1" ht="14.25" hidden="1"/>
    <row r="728219" customFormat="1" ht="14.25" hidden="1"/>
    <row r="728220" customFormat="1" ht="14.25" hidden="1"/>
    <row r="728221" customFormat="1" ht="14.25" hidden="1"/>
    <row r="728222" customFormat="1" ht="14.25" hidden="1"/>
    <row r="728223" customFormat="1" ht="14.25" hidden="1"/>
    <row r="728224" customFormat="1" ht="14.25" hidden="1"/>
    <row r="728225" customFormat="1" ht="14.25" hidden="1"/>
    <row r="728226" customFormat="1" ht="14.25" hidden="1"/>
    <row r="728227" customFormat="1" ht="14.25" hidden="1"/>
    <row r="728228" customFormat="1" ht="14.25" hidden="1"/>
    <row r="728229" customFormat="1" ht="14.25" hidden="1"/>
    <row r="728230" customFormat="1" ht="14.25" hidden="1"/>
    <row r="728231" customFormat="1" ht="14.25" hidden="1"/>
    <row r="728232" customFormat="1" ht="14.25" hidden="1"/>
    <row r="728233" customFormat="1" ht="14.25" hidden="1"/>
    <row r="728234" customFormat="1" ht="14.25" hidden="1"/>
    <row r="728235" customFormat="1" ht="14.25" hidden="1"/>
    <row r="728236" customFormat="1" ht="14.25" hidden="1"/>
    <row r="728237" customFormat="1" ht="14.25" hidden="1"/>
    <row r="728238" customFormat="1" ht="14.25" hidden="1"/>
    <row r="728239" customFormat="1" ht="14.25" hidden="1"/>
    <row r="728240" customFormat="1" ht="14.25" hidden="1"/>
    <row r="728241" customFormat="1" ht="14.25" hidden="1"/>
    <row r="728242" customFormat="1" ht="14.25" hidden="1"/>
    <row r="728243" customFormat="1" ht="14.25" hidden="1"/>
    <row r="728244" customFormat="1" ht="14.25" hidden="1"/>
    <row r="728245" customFormat="1" ht="14.25" hidden="1"/>
    <row r="728246" customFormat="1" ht="14.25" hidden="1"/>
    <row r="728247" customFormat="1" ht="14.25" hidden="1"/>
    <row r="728248" customFormat="1" ht="14.25" hidden="1"/>
    <row r="728249" customFormat="1" ht="14.25" hidden="1"/>
    <row r="728250" customFormat="1" ht="14.25" hidden="1"/>
    <row r="728251" customFormat="1" ht="14.25" hidden="1"/>
    <row r="728252" customFormat="1" ht="14.25" hidden="1"/>
    <row r="728253" customFormat="1" ht="14.25" hidden="1"/>
    <row r="728254" customFormat="1" ht="14.25" hidden="1"/>
    <row r="728255" customFormat="1" ht="14.25" hidden="1"/>
    <row r="728256" customFormat="1" ht="14.25" hidden="1"/>
    <row r="728257" customFormat="1" ht="14.25" hidden="1"/>
    <row r="728258" customFormat="1" ht="14.25" hidden="1"/>
    <row r="728259" customFormat="1" ht="14.25" hidden="1"/>
    <row r="728260" customFormat="1" ht="14.25" hidden="1"/>
    <row r="728261" customFormat="1" ht="14.25" hidden="1"/>
    <row r="728262" customFormat="1" ht="14.25" hidden="1"/>
    <row r="728263" customFormat="1" ht="14.25" hidden="1"/>
    <row r="728264" customFormat="1" ht="14.25" hidden="1"/>
    <row r="728265" customFormat="1" ht="14.25" hidden="1"/>
    <row r="728266" customFormat="1" ht="14.25" hidden="1"/>
    <row r="728267" customFormat="1" ht="14.25" hidden="1"/>
    <row r="728268" customFormat="1" ht="14.25" hidden="1"/>
    <row r="728269" customFormat="1" ht="14.25" hidden="1"/>
    <row r="728270" customFormat="1" ht="14.25" hidden="1"/>
    <row r="728271" customFormat="1" ht="14.25" hidden="1"/>
    <row r="728272" customFormat="1" ht="14.25" hidden="1"/>
    <row r="728273" customFormat="1" ht="14.25" hidden="1"/>
    <row r="728274" customFormat="1" ht="14.25" hidden="1"/>
    <row r="728275" customFormat="1" ht="14.25" hidden="1"/>
    <row r="728276" customFormat="1" ht="14.25" hidden="1"/>
    <row r="728277" customFormat="1" ht="14.25" hidden="1"/>
    <row r="728278" customFormat="1" ht="14.25" hidden="1"/>
    <row r="728279" customFormat="1" ht="14.25" hidden="1"/>
    <row r="728280" customFormat="1" ht="14.25" hidden="1"/>
    <row r="728281" customFormat="1" ht="14.25" hidden="1"/>
    <row r="728282" customFormat="1" ht="14.25" hidden="1"/>
    <row r="728283" customFormat="1" ht="14.25" hidden="1"/>
    <row r="728284" customFormat="1" ht="14.25" hidden="1"/>
    <row r="728285" customFormat="1" ht="14.25" hidden="1"/>
    <row r="728286" customFormat="1" ht="14.25" hidden="1"/>
    <row r="728287" customFormat="1" ht="14.25" hidden="1"/>
    <row r="728288" customFormat="1" ht="14.25" hidden="1"/>
    <row r="728289" customFormat="1" ht="14.25" hidden="1"/>
    <row r="728290" customFormat="1" ht="14.25" hidden="1"/>
    <row r="728291" customFormat="1" ht="14.25" hidden="1"/>
    <row r="728292" customFormat="1" ht="14.25" hidden="1"/>
    <row r="728293" customFormat="1" ht="14.25" hidden="1"/>
    <row r="728294" customFormat="1" ht="14.25" hidden="1"/>
    <row r="728295" customFormat="1" ht="14.25" hidden="1"/>
    <row r="728296" customFormat="1" ht="14.25" hidden="1"/>
    <row r="728297" customFormat="1" ht="14.25" hidden="1"/>
    <row r="728298" customFormat="1" ht="14.25" hidden="1"/>
    <row r="728299" customFormat="1" ht="14.25" hidden="1"/>
    <row r="728300" customFormat="1" ht="14.25" hidden="1"/>
    <row r="728301" customFormat="1" ht="14.25" hidden="1"/>
    <row r="728302" customFormat="1" ht="14.25" hidden="1"/>
    <row r="728303" customFormat="1" ht="14.25" hidden="1"/>
    <row r="728304" customFormat="1" ht="14.25" hidden="1"/>
    <row r="728305" customFormat="1" ht="14.25" hidden="1"/>
    <row r="728306" customFormat="1" ht="14.25" hidden="1"/>
    <row r="728307" customFormat="1" ht="14.25" hidden="1"/>
    <row r="728308" customFormat="1" ht="14.25" hidden="1"/>
    <row r="728309" customFormat="1" ht="14.25" hidden="1"/>
    <row r="728310" customFormat="1" ht="14.25" hidden="1"/>
    <row r="728311" customFormat="1" ht="14.25" hidden="1"/>
    <row r="728312" customFormat="1" ht="14.25" hidden="1"/>
    <row r="728313" customFormat="1" ht="14.25" hidden="1"/>
    <row r="728314" customFormat="1" ht="14.25" hidden="1"/>
    <row r="728315" customFormat="1" ht="14.25" hidden="1"/>
    <row r="728316" customFormat="1" ht="14.25" hidden="1"/>
    <row r="728317" customFormat="1" ht="14.25" hidden="1"/>
    <row r="728318" customFormat="1" ht="14.25" hidden="1"/>
    <row r="728319" customFormat="1" ht="14.25" hidden="1"/>
    <row r="728320" customFormat="1" ht="14.25" hidden="1"/>
    <row r="728321" customFormat="1" ht="14.25" hidden="1"/>
    <row r="728322" customFormat="1" ht="14.25" hidden="1"/>
    <row r="728323" customFormat="1" ht="14.25" hidden="1"/>
    <row r="728324" customFormat="1" ht="14.25" hidden="1"/>
    <row r="728325" customFormat="1" ht="14.25" hidden="1"/>
    <row r="728326" customFormat="1" ht="14.25" hidden="1"/>
    <row r="728327" customFormat="1" ht="14.25" hidden="1"/>
    <row r="728328" customFormat="1" ht="14.25" hidden="1"/>
    <row r="728329" customFormat="1" ht="14.25" hidden="1"/>
    <row r="728330" customFormat="1" ht="14.25" hidden="1"/>
    <row r="728331" customFormat="1" ht="14.25" hidden="1"/>
    <row r="728332" customFormat="1" ht="14.25" hidden="1"/>
    <row r="728333" customFormat="1" ht="14.25" hidden="1"/>
    <row r="728334" customFormat="1" ht="14.25" hidden="1"/>
    <row r="728335" customFormat="1" ht="14.25" hidden="1"/>
    <row r="728336" customFormat="1" ht="14.25" hidden="1"/>
    <row r="728337" customFormat="1" ht="14.25" hidden="1"/>
    <row r="728338" customFormat="1" ht="14.25" hidden="1"/>
    <row r="728339" customFormat="1" ht="14.25" hidden="1"/>
    <row r="728340" customFormat="1" ht="14.25" hidden="1"/>
    <row r="728341" customFormat="1" ht="14.25" hidden="1"/>
    <row r="728342" customFormat="1" ht="14.25" hidden="1"/>
    <row r="728343" customFormat="1" ht="14.25" hidden="1"/>
    <row r="728344" customFormat="1" ht="14.25" hidden="1"/>
    <row r="728345" customFormat="1" ht="14.25" hidden="1"/>
    <row r="728346" customFormat="1" ht="14.25" hidden="1"/>
    <row r="728347" customFormat="1" ht="14.25" hidden="1"/>
    <row r="728348" customFormat="1" ht="14.25" hidden="1"/>
    <row r="728349" customFormat="1" ht="14.25" hidden="1"/>
    <row r="728350" customFormat="1" ht="14.25" hidden="1"/>
    <row r="728351" customFormat="1" ht="14.25" hidden="1"/>
    <row r="728352" customFormat="1" ht="14.25" hidden="1"/>
    <row r="728353" customFormat="1" ht="14.25" hidden="1"/>
    <row r="728354" customFormat="1" ht="14.25" hidden="1"/>
    <row r="728355" customFormat="1" ht="14.25" hidden="1"/>
    <row r="728356" customFormat="1" ht="14.25" hidden="1"/>
    <row r="728357" customFormat="1" ht="14.25" hidden="1"/>
    <row r="728358" customFormat="1" ht="14.25" hidden="1"/>
    <row r="728359" customFormat="1" ht="14.25" hidden="1"/>
    <row r="728360" customFormat="1" ht="14.25" hidden="1"/>
    <row r="728361" customFormat="1" ht="14.25" hidden="1"/>
    <row r="728362" customFormat="1" ht="14.25" hidden="1"/>
    <row r="728363" customFormat="1" ht="14.25" hidden="1"/>
    <row r="728364" customFormat="1" ht="14.25" hidden="1"/>
    <row r="728365" customFormat="1" ht="14.25" hidden="1"/>
    <row r="728366" customFormat="1" ht="14.25" hidden="1"/>
    <row r="728367" customFormat="1" ht="14.25" hidden="1"/>
    <row r="728368" customFormat="1" ht="14.25" hidden="1"/>
    <row r="728369" customFormat="1" ht="14.25" hidden="1"/>
    <row r="728370" customFormat="1" ht="14.25" hidden="1"/>
    <row r="728371" customFormat="1" ht="14.25" hidden="1"/>
    <row r="728372" customFormat="1" ht="14.25" hidden="1"/>
    <row r="728373" customFormat="1" ht="14.25" hidden="1"/>
    <row r="728374" customFormat="1" ht="14.25" hidden="1"/>
    <row r="728375" customFormat="1" ht="14.25" hidden="1"/>
    <row r="728376" customFormat="1" ht="14.25" hidden="1"/>
    <row r="728377" customFormat="1" ht="14.25" hidden="1"/>
    <row r="728378" customFormat="1" ht="14.25" hidden="1"/>
    <row r="728379" customFormat="1" ht="14.25" hidden="1"/>
    <row r="728380" customFormat="1" ht="14.25" hidden="1"/>
    <row r="728381" customFormat="1" ht="14.25" hidden="1"/>
    <row r="728382" customFormat="1" ht="14.25" hidden="1"/>
    <row r="728383" customFormat="1" ht="14.25" hidden="1"/>
    <row r="728384" customFormat="1" ht="14.25" hidden="1"/>
    <row r="728385" customFormat="1" ht="14.25" hidden="1"/>
    <row r="728386" customFormat="1" ht="14.25" hidden="1"/>
    <row r="728387" customFormat="1" ht="14.25" hidden="1"/>
    <row r="728388" customFormat="1" ht="14.25" hidden="1"/>
    <row r="728389" customFormat="1" ht="14.25" hidden="1"/>
    <row r="728390" customFormat="1" ht="14.25" hidden="1"/>
    <row r="728391" customFormat="1" ht="14.25" hidden="1"/>
    <row r="728392" customFormat="1" ht="14.25" hidden="1"/>
    <row r="728393" customFormat="1" ht="14.25" hidden="1"/>
    <row r="728394" customFormat="1" ht="14.25" hidden="1"/>
    <row r="728395" customFormat="1" ht="14.25" hidden="1"/>
    <row r="728396" customFormat="1" ht="14.25" hidden="1"/>
    <row r="728397" customFormat="1" ht="14.25" hidden="1"/>
    <row r="728398" customFormat="1" ht="14.25" hidden="1"/>
    <row r="728399" customFormat="1" ht="14.25" hidden="1"/>
    <row r="728400" customFormat="1" ht="14.25" hidden="1"/>
    <row r="728401" customFormat="1" ht="14.25" hidden="1"/>
    <row r="728402" customFormat="1" ht="14.25" hidden="1"/>
    <row r="728403" customFormat="1" ht="14.25" hidden="1"/>
    <row r="728404" customFormat="1" ht="14.25" hidden="1"/>
    <row r="728405" customFormat="1" ht="14.25" hidden="1"/>
    <row r="728406" customFormat="1" ht="14.25" hidden="1"/>
    <row r="728407" customFormat="1" ht="14.25" hidden="1"/>
    <row r="728408" customFormat="1" ht="14.25" hidden="1"/>
    <row r="728409" customFormat="1" ht="14.25" hidden="1"/>
    <row r="728410" customFormat="1" ht="14.25" hidden="1"/>
    <row r="728411" customFormat="1" ht="14.25" hidden="1"/>
    <row r="728412" customFormat="1" ht="14.25" hidden="1"/>
    <row r="728413" customFormat="1" ht="14.25" hidden="1"/>
    <row r="728414" customFormat="1" ht="14.25" hidden="1"/>
    <row r="728415" customFormat="1" ht="14.25" hidden="1"/>
    <row r="728416" customFormat="1" ht="14.25" hidden="1"/>
    <row r="728417" customFormat="1" ht="14.25" hidden="1"/>
    <row r="728418" customFormat="1" ht="14.25" hidden="1"/>
    <row r="728419" customFormat="1" ht="14.25" hidden="1"/>
    <row r="728420" customFormat="1" ht="14.25" hidden="1"/>
    <row r="728421" customFormat="1" ht="14.25" hidden="1"/>
    <row r="728422" customFormat="1" ht="14.25" hidden="1"/>
    <row r="728423" customFormat="1" ht="14.25" hidden="1"/>
    <row r="728424" customFormat="1" ht="14.25" hidden="1"/>
    <row r="728425" customFormat="1" ht="14.25" hidden="1"/>
    <row r="728426" customFormat="1" ht="14.25" hidden="1"/>
    <row r="728427" customFormat="1" ht="14.25" hidden="1"/>
    <row r="728428" customFormat="1" ht="14.25" hidden="1"/>
    <row r="728429" customFormat="1" ht="14.25" hidden="1"/>
    <row r="728430" customFormat="1" ht="14.25" hidden="1"/>
    <row r="728431" customFormat="1" ht="14.25" hidden="1"/>
    <row r="728432" customFormat="1" ht="14.25" hidden="1"/>
    <row r="728433" customFormat="1" ht="14.25" hidden="1"/>
    <row r="728434" customFormat="1" ht="14.25" hidden="1"/>
    <row r="728435" customFormat="1" ht="14.25" hidden="1"/>
    <row r="728436" customFormat="1" ht="14.25" hidden="1"/>
    <row r="728437" customFormat="1" ht="14.25" hidden="1"/>
    <row r="728438" customFormat="1" ht="14.25" hidden="1"/>
    <row r="728439" customFormat="1" ht="14.25" hidden="1"/>
    <row r="728440" customFormat="1" ht="14.25" hidden="1"/>
    <row r="728441" customFormat="1" ht="14.25" hidden="1"/>
    <row r="728442" customFormat="1" ht="14.25" hidden="1"/>
    <row r="728443" customFormat="1" ht="14.25" hidden="1"/>
    <row r="728444" customFormat="1" ht="14.25" hidden="1"/>
    <row r="728445" customFormat="1" ht="14.25" hidden="1"/>
    <row r="728446" customFormat="1" ht="14.25" hidden="1"/>
    <row r="728447" customFormat="1" ht="14.25" hidden="1"/>
    <row r="728448" customFormat="1" ht="14.25" hidden="1"/>
    <row r="728449" customFormat="1" ht="14.25" hidden="1"/>
    <row r="728450" customFormat="1" ht="14.25" hidden="1"/>
    <row r="728451" customFormat="1" ht="14.25" hidden="1"/>
    <row r="728452" customFormat="1" ht="14.25" hidden="1"/>
    <row r="728453" customFormat="1" ht="14.25" hidden="1"/>
    <row r="728454" customFormat="1" ht="14.25" hidden="1"/>
    <row r="728455" customFormat="1" ht="14.25" hidden="1"/>
    <row r="728456" customFormat="1" ht="14.25" hidden="1"/>
    <row r="728457" customFormat="1" ht="14.25" hidden="1"/>
    <row r="728458" customFormat="1" ht="14.25" hidden="1"/>
    <row r="728459" customFormat="1" ht="14.25" hidden="1"/>
    <row r="728460" customFormat="1" ht="14.25" hidden="1"/>
    <row r="728461" customFormat="1" ht="14.25" hidden="1"/>
    <row r="728462" customFormat="1" ht="14.25" hidden="1"/>
    <row r="728463" customFormat="1" ht="14.25" hidden="1"/>
    <row r="728464" customFormat="1" ht="14.25" hidden="1"/>
    <row r="728465" customFormat="1" ht="14.25" hidden="1"/>
    <row r="728466" customFormat="1" ht="14.25" hidden="1"/>
    <row r="728467" customFormat="1" ht="14.25" hidden="1"/>
    <row r="728468" customFormat="1" ht="14.25" hidden="1"/>
    <row r="728469" customFormat="1" ht="14.25" hidden="1"/>
    <row r="728470" customFormat="1" ht="14.25" hidden="1"/>
    <row r="728471" customFormat="1" ht="14.25" hidden="1"/>
    <row r="728472" customFormat="1" ht="14.25" hidden="1"/>
    <row r="728473" customFormat="1" ht="14.25" hidden="1"/>
    <row r="728474" customFormat="1" ht="14.25" hidden="1"/>
    <row r="728475" customFormat="1" ht="14.25" hidden="1"/>
    <row r="728476" customFormat="1" ht="14.25" hidden="1"/>
    <row r="728477" customFormat="1" ht="14.25" hidden="1"/>
    <row r="728478" customFormat="1" ht="14.25" hidden="1"/>
    <row r="728479" customFormat="1" ht="14.25" hidden="1"/>
    <row r="728480" customFormat="1" ht="14.25" hidden="1"/>
    <row r="728481" customFormat="1" ht="14.25" hidden="1"/>
    <row r="728482" customFormat="1" ht="14.25" hidden="1"/>
    <row r="728483" customFormat="1" ht="14.25" hidden="1"/>
    <row r="728484" customFormat="1" ht="14.25" hidden="1"/>
    <row r="728485" customFormat="1" ht="14.25" hidden="1"/>
    <row r="728486" customFormat="1" ht="14.25" hidden="1"/>
    <row r="728487" customFormat="1" ht="14.25" hidden="1"/>
    <row r="728488" customFormat="1" ht="14.25" hidden="1"/>
    <row r="728489" customFormat="1" ht="14.25" hidden="1"/>
    <row r="728490" customFormat="1" ht="14.25" hidden="1"/>
    <row r="728491" customFormat="1" ht="14.25" hidden="1"/>
    <row r="728492" customFormat="1" ht="14.25" hidden="1"/>
    <row r="728493" customFormat="1" ht="14.25" hidden="1"/>
    <row r="728494" customFormat="1" ht="14.25" hidden="1"/>
    <row r="728495" customFormat="1" ht="14.25" hidden="1"/>
    <row r="728496" customFormat="1" ht="14.25" hidden="1"/>
    <row r="728497" customFormat="1" ht="14.25" hidden="1"/>
    <row r="728498" customFormat="1" ht="14.25" hidden="1"/>
    <row r="728499" customFormat="1" ht="14.25" hidden="1"/>
    <row r="728500" customFormat="1" ht="14.25" hidden="1"/>
    <row r="728501" customFormat="1" ht="14.25" hidden="1"/>
    <row r="728502" customFormat="1" ht="14.25" hidden="1"/>
    <row r="728503" customFormat="1" ht="14.25" hidden="1"/>
    <row r="728504" customFormat="1" ht="14.25" hidden="1"/>
    <row r="728505" customFormat="1" ht="14.25" hidden="1"/>
    <row r="728506" customFormat="1" ht="14.25" hidden="1"/>
    <row r="728507" customFormat="1" ht="14.25" hidden="1"/>
    <row r="728508" customFormat="1" ht="14.25" hidden="1"/>
    <row r="728509" customFormat="1" ht="14.25" hidden="1"/>
    <row r="728510" customFormat="1" ht="14.25" hidden="1"/>
    <row r="728511" customFormat="1" ht="14.25" hidden="1"/>
    <row r="728512" customFormat="1" ht="14.25" hidden="1"/>
    <row r="728513" customFormat="1" ht="14.25" hidden="1"/>
    <row r="728514" customFormat="1" ht="14.25" hidden="1"/>
    <row r="728515" customFormat="1" ht="14.25" hidden="1"/>
    <row r="728516" customFormat="1" ht="14.25" hidden="1"/>
    <row r="728517" customFormat="1" ht="14.25" hidden="1"/>
    <row r="728518" customFormat="1" ht="14.25" hidden="1"/>
    <row r="728519" customFormat="1" ht="14.25" hidden="1"/>
    <row r="728520" customFormat="1" ht="14.25" hidden="1"/>
    <row r="728521" customFormat="1" ht="14.25" hidden="1"/>
    <row r="728522" customFormat="1" ht="14.25" hidden="1"/>
    <row r="728523" customFormat="1" ht="14.25" hidden="1"/>
    <row r="728524" customFormat="1" ht="14.25" hidden="1"/>
    <row r="728525" customFormat="1" ht="14.25" hidden="1"/>
    <row r="728526" customFormat="1" ht="14.25" hidden="1"/>
    <row r="728527" customFormat="1" ht="14.25" hidden="1"/>
    <row r="728528" customFormat="1" ht="14.25" hidden="1"/>
    <row r="728529" customFormat="1" ht="14.25" hidden="1"/>
    <row r="728530" customFormat="1" ht="14.25" hidden="1"/>
    <row r="728531" customFormat="1" ht="14.25" hidden="1"/>
    <row r="728532" customFormat="1" ht="14.25" hidden="1"/>
    <row r="728533" customFormat="1" ht="14.25" hidden="1"/>
    <row r="728534" customFormat="1" ht="14.25" hidden="1"/>
    <row r="728535" customFormat="1" ht="14.25" hidden="1"/>
    <row r="728536" customFormat="1" ht="14.25" hidden="1"/>
    <row r="728537" customFormat="1" ht="14.25" hidden="1"/>
    <row r="728538" customFormat="1" ht="14.25" hidden="1"/>
    <row r="728539" customFormat="1" ht="14.25" hidden="1"/>
    <row r="728540" customFormat="1" ht="14.25" hidden="1"/>
    <row r="728541" customFormat="1" ht="14.25" hidden="1"/>
    <row r="728542" customFormat="1" ht="14.25" hidden="1"/>
    <row r="728543" customFormat="1" ht="14.25" hidden="1"/>
    <row r="728544" customFormat="1" ht="14.25" hidden="1"/>
    <row r="728545" customFormat="1" ht="14.25" hidden="1"/>
    <row r="728546" customFormat="1" ht="14.25" hidden="1"/>
    <row r="728547" customFormat="1" ht="14.25" hidden="1"/>
    <row r="728548" customFormat="1" ht="14.25" hidden="1"/>
    <row r="728549" customFormat="1" ht="14.25" hidden="1"/>
    <row r="728550" customFormat="1" ht="14.25" hidden="1"/>
    <row r="728551" customFormat="1" ht="14.25" hidden="1"/>
    <row r="728552" customFormat="1" ht="14.25" hidden="1"/>
    <row r="728553" customFormat="1" ht="14.25" hidden="1"/>
    <row r="728554" customFormat="1" ht="14.25" hidden="1"/>
    <row r="728555" customFormat="1" ht="14.25" hidden="1"/>
    <row r="728556" customFormat="1" ht="14.25" hidden="1"/>
    <row r="728557" customFormat="1" ht="14.25" hidden="1"/>
    <row r="728558" customFormat="1" ht="14.25" hidden="1"/>
    <row r="728559" customFormat="1" ht="14.25" hidden="1"/>
    <row r="728560" customFormat="1" ht="14.25" hidden="1"/>
    <row r="728561" customFormat="1" ht="14.25" hidden="1"/>
    <row r="728562" customFormat="1" ht="14.25" hidden="1"/>
    <row r="728563" customFormat="1" ht="14.25" hidden="1"/>
    <row r="728564" customFormat="1" ht="14.25" hidden="1"/>
    <row r="728565" customFormat="1" ht="14.25" hidden="1"/>
    <row r="728566" customFormat="1" ht="14.25" hidden="1"/>
    <row r="728567" customFormat="1" ht="14.25" hidden="1"/>
    <row r="728568" customFormat="1" ht="14.25" hidden="1"/>
    <row r="728569" customFormat="1" ht="14.25" hidden="1"/>
    <row r="728570" customFormat="1" ht="14.25" hidden="1"/>
    <row r="728571" customFormat="1" ht="14.25" hidden="1"/>
    <row r="728572" customFormat="1" ht="14.25" hidden="1"/>
    <row r="728573" customFormat="1" ht="14.25" hidden="1"/>
    <row r="728574" customFormat="1" ht="14.25" hidden="1"/>
    <row r="728575" customFormat="1" ht="14.25" hidden="1"/>
    <row r="728576" customFormat="1" ht="14.25" hidden="1"/>
    <row r="728577" customFormat="1" ht="14.25" hidden="1"/>
    <row r="728578" customFormat="1" ht="14.25" hidden="1"/>
    <row r="728579" customFormat="1" ht="14.25" hidden="1"/>
    <row r="728580" customFormat="1" ht="14.25" hidden="1"/>
    <row r="728581" customFormat="1" ht="14.25" hidden="1"/>
    <row r="728582" customFormat="1" ht="14.25" hidden="1"/>
    <row r="728583" customFormat="1" ht="14.25" hidden="1"/>
    <row r="728584" customFormat="1" ht="14.25" hidden="1"/>
    <row r="728585" customFormat="1" ht="14.25" hidden="1"/>
    <row r="728586" customFormat="1" ht="14.25" hidden="1"/>
    <row r="728587" customFormat="1" ht="14.25" hidden="1"/>
    <row r="728588" customFormat="1" ht="14.25" hidden="1"/>
    <row r="728589" customFormat="1" ht="14.25" hidden="1"/>
    <row r="728590" customFormat="1" ht="14.25" hidden="1"/>
    <row r="728591" customFormat="1" ht="14.25" hidden="1"/>
    <row r="728592" customFormat="1" ht="14.25" hidden="1"/>
    <row r="728593" customFormat="1" ht="14.25" hidden="1"/>
    <row r="728594" customFormat="1" ht="14.25" hidden="1"/>
    <row r="728595" customFormat="1" ht="14.25" hidden="1"/>
    <row r="728596" customFormat="1" ht="14.25" hidden="1"/>
    <row r="728597" customFormat="1" ht="14.25" hidden="1"/>
    <row r="728598" customFormat="1" ht="14.25" hidden="1"/>
    <row r="728599" customFormat="1" ht="14.25" hidden="1"/>
    <row r="728600" customFormat="1" ht="14.25" hidden="1"/>
    <row r="728601" customFormat="1" ht="14.25" hidden="1"/>
    <row r="728602" customFormat="1" ht="14.25" hidden="1"/>
    <row r="728603" customFormat="1" ht="14.25" hidden="1"/>
    <row r="728604" customFormat="1" ht="14.25" hidden="1"/>
    <row r="728605" customFormat="1" ht="14.25" hidden="1"/>
    <row r="728606" customFormat="1" ht="14.25" hidden="1"/>
    <row r="728607" customFormat="1" ht="14.25" hidden="1"/>
    <row r="728608" customFormat="1" ht="14.25" hidden="1"/>
    <row r="728609" customFormat="1" ht="14.25" hidden="1"/>
    <row r="728610" customFormat="1" ht="14.25" hidden="1"/>
    <row r="728611" customFormat="1" ht="14.25" hidden="1"/>
    <row r="728612" customFormat="1" ht="14.25" hidden="1"/>
    <row r="728613" customFormat="1" ht="14.25" hidden="1"/>
    <row r="728614" customFormat="1" ht="14.25" hidden="1"/>
    <row r="728615" customFormat="1" ht="14.25" hidden="1"/>
    <row r="728616" customFormat="1" ht="14.25" hidden="1"/>
    <row r="728617" customFormat="1" ht="14.25" hidden="1"/>
    <row r="728618" customFormat="1" ht="14.25" hidden="1"/>
    <row r="728619" customFormat="1" ht="14.25" hidden="1"/>
    <row r="728620" customFormat="1" ht="14.25" hidden="1"/>
    <row r="728621" customFormat="1" ht="14.25" hidden="1"/>
    <row r="728622" customFormat="1" ht="14.25" hidden="1"/>
    <row r="728623" customFormat="1" ht="14.25" hidden="1"/>
    <row r="728624" customFormat="1" ht="14.25" hidden="1"/>
    <row r="728625" customFormat="1" ht="14.25" hidden="1"/>
    <row r="728626" customFormat="1" ht="14.25" hidden="1"/>
    <row r="728627" customFormat="1" ht="14.25" hidden="1"/>
    <row r="728628" customFormat="1" ht="14.25" hidden="1"/>
    <row r="728629" customFormat="1" ht="14.25" hidden="1"/>
    <row r="728630" customFormat="1" ht="14.25" hidden="1"/>
    <row r="728631" customFormat="1" ht="14.25" hidden="1"/>
    <row r="728632" customFormat="1" ht="14.25" hidden="1"/>
    <row r="728633" customFormat="1" ht="14.25" hidden="1"/>
    <row r="728634" customFormat="1" ht="14.25" hidden="1"/>
    <row r="728635" customFormat="1" ht="14.25" hidden="1"/>
    <row r="728636" customFormat="1" ht="14.25" hidden="1"/>
    <row r="728637" customFormat="1" ht="14.25" hidden="1"/>
    <row r="728638" customFormat="1" ht="14.25" hidden="1"/>
    <row r="728639" customFormat="1" ht="14.25" hidden="1"/>
    <row r="728640" customFormat="1" ht="14.25" hidden="1"/>
    <row r="728641" customFormat="1" ht="14.25" hidden="1"/>
    <row r="728642" customFormat="1" ht="14.25" hidden="1"/>
    <row r="728643" customFormat="1" ht="14.25" hidden="1"/>
    <row r="728644" customFormat="1" ht="14.25" hidden="1"/>
    <row r="728645" customFormat="1" ht="14.25" hidden="1"/>
    <row r="728646" customFormat="1" ht="14.25" hidden="1"/>
    <row r="728647" customFormat="1" ht="14.25" hidden="1"/>
    <row r="728648" customFormat="1" ht="14.25" hidden="1"/>
    <row r="728649" customFormat="1" ht="14.25" hidden="1"/>
    <row r="728650" customFormat="1" ht="14.25" hidden="1"/>
    <row r="728651" customFormat="1" ht="14.25" hidden="1"/>
    <row r="728652" customFormat="1" ht="14.25" hidden="1"/>
    <row r="728653" customFormat="1" ht="14.25" hidden="1"/>
    <row r="728654" customFormat="1" ht="14.25" hidden="1"/>
    <row r="728655" customFormat="1" ht="14.25" hidden="1"/>
    <row r="728656" customFormat="1" ht="14.25" hidden="1"/>
    <row r="728657" customFormat="1" ht="14.25" hidden="1"/>
    <row r="728658" customFormat="1" ht="14.25" hidden="1"/>
    <row r="728659" customFormat="1" ht="14.25" hidden="1"/>
    <row r="728660" customFormat="1" ht="14.25" hidden="1"/>
    <row r="728661" customFormat="1" ht="14.25" hidden="1"/>
    <row r="728662" customFormat="1" ht="14.25" hidden="1"/>
    <row r="728663" customFormat="1" ht="14.25" hidden="1"/>
    <row r="728664" customFormat="1" ht="14.25" hidden="1"/>
    <row r="728665" customFormat="1" ht="14.25" hidden="1"/>
    <row r="728666" customFormat="1" ht="14.25" hidden="1"/>
    <row r="728667" customFormat="1" ht="14.25" hidden="1"/>
    <row r="728668" customFormat="1" ht="14.25" hidden="1"/>
    <row r="728669" customFormat="1" ht="14.25" hidden="1"/>
    <row r="728670" customFormat="1" ht="14.25" hidden="1"/>
    <row r="728671" customFormat="1" ht="14.25" hidden="1"/>
    <row r="728672" customFormat="1" ht="14.25" hidden="1"/>
    <row r="728673" customFormat="1" ht="14.25" hidden="1"/>
    <row r="728674" customFormat="1" ht="14.25" hidden="1"/>
    <row r="728675" customFormat="1" ht="14.25" hidden="1"/>
    <row r="728676" customFormat="1" ht="14.25" hidden="1"/>
    <row r="728677" customFormat="1" ht="14.25" hidden="1"/>
    <row r="728678" customFormat="1" ht="14.25" hidden="1"/>
    <row r="728679" customFormat="1" ht="14.25" hidden="1"/>
    <row r="728680" customFormat="1" ht="14.25" hidden="1"/>
    <row r="728681" customFormat="1" ht="14.25" hidden="1"/>
    <row r="728682" customFormat="1" ht="14.25" hidden="1"/>
    <row r="728683" customFormat="1" ht="14.25" hidden="1"/>
    <row r="728684" customFormat="1" ht="14.25" hidden="1"/>
    <row r="728685" customFormat="1" ht="14.25" hidden="1"/>
    <row r="728686" customFormat="1" ht="14.25" hidden="1"/>
    <row r="728687" customFormat="1" ht="14.25" hidden="1"/>
    <row r="728688" customFormat="1" ht="14.25" hidden="1"/>
    <row r="728689" customFormat="1" ht="14.25" hidden="1"/>
    <row r="728690" customFormat="1" ht="14.25" hidden="1"/>
    <row r="728691" customFormat="1" ht="14.25" hidden="1"/>
    <row r="728692" customFormat="1" ht="14.25" hidden="1"/>
    <row r="728693" customFormat="1" ht="14.25" hidden="1"/>
    <row r="728694" customFormat="1" ht="14.25" hidden="1"/>
    <row r="728695" customFormat="1" ht="14.25" hidden="1"/>
    <row r="728696" customFormat="1" ht="14.25" hidden="1"/>
    <row r="728697" customFormat="1" ht="14.25" hidden="1"/>
    <row r="728698" customFormat="1" ht="14.25" hidden="1"/>
    <row r="728699" customFormat="1" ht="14.25" hidden="1"/>
    <row r="728700" customFormat="1" ht="14.25" hidden="1"/>
    <row r="728701" customFormat="1" ht="14.25" hidden="1"/>
    <row r="728702" customFormat="1" ht="14.25" hidden="1"/>
    <row r="728703" customFormat="1" ht="14.25" hidden="1"/>
    <row r="728704" customFormat="1" ht="14.25" hidden="1"/>
    <row r="728705" customFormat="1" ht="14.25" hidden="1"/>
    <row r="728706" customFormat="1" ht="14.25" hidden="1"/>
    <row r="728707" customFormat="1" ht="14.25" hidden="1"/>
    <row r="728708" customFormat="1" ht="14.25" hidden="1"/>
    <row r="728709" customFormat="1" ht="14.25" hidden="1"/>
    <row r="728710" customFormat="1" ht="14.25" hidden="1"/>
    <row r="728711" customFormat="1" ht="14.25" hidden="1"/>
    <row r="728712" customFormat="1" ht="14.25" hidden="1"/>
    <row r="728713" customFormat="1" ht="14.25" hidden="1"/>
    <row r="728714" customFormat="1" ht="14.25" hidden="1"/>
    <row r="728715" customFormat="1" ht="14.25" hidden="1"/>
    <row r="728716" customFormat="1" ht="14.25" hidden="1"/>
    <row r="728717" customFormat="1" ht="14.25" hidden="1"/>
    <row r="728718" customFormat="1" ht="14.25" hidden="1"/>
    <row r="728719" customFormat="1" ht="14.25" hidden="1"/>
    <row r="728720" customFormat="1" ht="14.25" hidden="1"/>
    <row r="728721" customFormat="1" ht="14.25" hidden="1"/>
    <row r="728722" customFormat="1" ht="14.25" hidden="1"/>
    <row r="728723" customFormat="1" ht="14.25" hidden="1"/>
    <row r="728724" customFormat="1" ht="14.25" hidden="1"/>
    <row r="728725" customFormat="1" ht="14.25" hidden="1"/>
    <row r="728726" customFormat="1" ht="14.25" hidden="1"/>
    <row r="728727" customFormat="1" ht="14.25" hidden="1"/>
    <row r="728728" customFormat="1" ht="14.25" hidden="1"/>
    <row r="728729" customFormat="1" ht="14.25" hidden="1"/>
    <row r="728730" customFormat="1" ht="14.25" hidden="1"/>
    <row r="728731" customFormat="1" ht="14.25" hidden="1"/>
    <row r="728732" customFormat="1" ht="14.25" hidden="1"/>
    <row r="728733" customFormat="1" ht="14.25" hidden="1"/>
    <row r="728734" customFormat="1" ht="14.25" hidden="1"/>
    <row r="728735" customFormat="1" ht="14.25" hidden="1"/>
    <row r="728736" customFormat="1" ht="14.25" hidden="1"/>
    <row r="728737" customFormat="1" ht="14.25" hidden="1"/>
    <row r="728738" customFormat="1" ht="14.25" hidden="1"/>
    <row r="728739" customFormat="1" ht="14.25" hidden="1"/>
    <row r="728740" customFormat="1" ht="14.25" hidden="1"/>
    <row r="728741" customFormat="1" ht="14.25" hidden="1"/>
    <row r="728742" customFormat="1" ht="14.25" hidden="1"/>
    <row r="728743" customFormat="1" ht="14.25" hidden="1"/>
    <row r="728744" customFormat="1" ht="14.25" hidden="1"/>
    <row r="728745" customFormat="1" ht="14.25" hidden="1"/>
    <row r="728746" customFormat="1" ht="14.25" hidden="1"/>
    <row r="728747" customFormat="1" ht="14.25" hidden="1"/>
    <row r="728748" customFormat="1" ht="14.25" hidden="1"/>
    <row r="728749" customFormat="1" ht="14.25" hidden="1"/>
    <row r="728750" customFormat="1" ht="14.25" hidden="1"/>
    <row r="728751" customFormat="1" ht="14.25" hidden="1"/>
    <row r="728752" customFormat="1" ht="14.25" hidden="1"/>
    <row r="728753" customFormat="1" ht="14.25" hidden="1"/>
    <row r="728754" customFormat="1" ht="14.25" hidden="1"/>
    <row r="728755" customFormat="1" ht="14.25" hidden="1"/>
    <row r="728756" customFormat="1" ht="14.25" hidden="1"/>
    <row r="728757" customFormat="1" ht="14.25" hidden="1"/>
    <row r="728758" customFormat="1" ht="14.25" hidden="1"/>
    <row r="728759" customFormat="1" ht="14.25" hidden="1"/>
    <row r="728760" customFormat="1" ht="14.25" hidden="1"/>
    <row r="728761" customFormat="1" ht="14.25" hidden="1"/>
    <row r="728762" customFormat="1" ht="14.25" hidden="1"/>
    <row r="728763" customFormat="1" ht="14.25" hidden="1"/>
    <row r="728764" customFormat="1" ht="14.25" hidden="1"/>
    <row r="728765" customFormat="1" ht="14.25" hidden="1"/>
    <row r="728766" customFormat="1" ht="14.25" hidden="1"/>
    <row r="728767" customFormat="1" ht="14.25" hidden="1"/>
    <row r="728768" customFormat="1" ht="14.25" hidden="1"/>
    <row r="728769" customFormat="1" ht="14.25" hidden="1"/>
    <row r="728770" customFormat="1" ht="14.25" hidden="1"/>
    <row r="728771" customFormat="1" ht="14.25" hidden="1"/>
    <row r="728772" customFormat="1" ht="14.25" hidden="1"/>
    <row r="728773" customFormat="1" ht="14.25" hidden="1"/>
    <row r="728774" customFormat="1" ht="14.25" hidden="1"/>
    <row r="728775" customFormat="1" ht="14.25" hidden="1"/>
    <row r="728776" customFormat="1" ht="14.25" hidden="1"/>
    <row r="728777" customFormat="1" ht="14.25" hidden="1"/>
    <row r="728778" customFormat="1" ht="14.25" hidden="1"/>
    <row r="728779" customFormat="1" ht="14.25" hidden="1"/>
    <row r="728780" customFormat="1" ht="14.25" hidden="1"/>
    <row r="728781" customFormat="1" ht="14.25" hidden="1"/>
    <row r="728782" customFormat="1" ht="14.25" hidden="1"/>
    <row r="728783" customFormat="1" ht="14.25" hidden="1"/>
    <row r="728784" customFormat="1" ht="14.25" hidden="1"/>
    <row r="728785" customFormat="1" ht="14.25" hidden="1"/>
    <row r="728786" customFormat="1" ht="14.25" hidden="1"/>
    <row r="728787" customFormat="1" ht="14.25" hidden="1"/>
    <row r="728788" customFormat="1" ht="14.25" hidden="1"/>
    <row r="728789" customFormat="1" ht="14.25" hidden="1"/>
    <row r="728790" customFormat="1" ht="14.25" hidden="1"/>
    <row r="728791" customFormat="1" ht="14.25" hidden="1"/>
    <row r="728792" customFormat="1" ht="14.25" hidden="1"/>
    <row r="728793" customFormat="1" ht="14.25" hidden="1"/>
    <row r="728794" customFormat="1" ht="14.25" hidden="1"/>
    <row r="728795" customFormat="1" ht="14.25" hidden="1"/>
    <row r="728796" customFormat="1" ht="14.25" hidden="1"/>
    <row r="728797" customFormat="1" ht="14.25" hidden="1"/>
    <row r="728798" customFormat="1" ht="14.25" hidden="1"/>
    <row r="728799" customFormat="1" ht="14.25" hidden="1"/>
    <row r="728800" customFormat="1" ht="14.25" hidden="1"/>
    <row r="728801" customFormat="1" ht="14.25" hidden="1"/>
    <row r="728802" customFormat="1" ht="14.25" hidden="1"/>
    <row r="728803" customFormat="1" ht="14.25" hidden="1"/>
    <row r="728804" customFormat="1" ht="14.25" hidden="1"/>
    <row r="728805" customFormat="1" ht="14.25" hidden="1"/>
    <row r="728806" customFormat="1" ht="14.25" hidden="1"/>
    <row r="728807" customFormat="1" ht="14.25" hidden="1"/>
    <row r="728808" customFormat="1" ht="14.25" hidden="1"/>
    <row r="728809" customFormat="1" ht="14.25" hidden="1"/>
    <row r="728810" customFormat="1" ht="14.25" hidden="1"/>
    <row r="728811" customFormat="1" ht="14.25" hidden="1"/>
    <row r="728812" customFormat="1" ht="14.25" hidden="1"/>
    <row r="728813" customFormat="1" ht="14.25" hidden="1"/>
    <row r="728814" customFormat="1" ht="14.25" hidden="1"/>
    <row r="728815" customFormat="1" ht="14.25" hidden="1"/>
    <row r="728816" customFormat="1" ht="14.25" hidden="1"/>
    <row r="728817" customFormat="1" ht="14.25" hidden="1"/>
    <row r="728818" customFormat="1" ht="14.25" hidden="1"/>
    <row r="728819" customFormat="1" ht="14.25" hidden="1"/>
    <row r="728820" customFormat="1" ht="14.25" hidden="1"/>
    <row r="728821" customFormat="1" ht="14.25" hidden="1"/>
    <row r="728822" customFormat="1" ht="14.25" hidden="1"/>
    <row r="728823" customFormat="1" ht="14.25" hidden="1"/>
    <row r="728824" customFormat="1" ht="14.25" hidden="1"/>
    <row r="728825" customFormat="1" ht="14.25" hidden="1"/>
    <row r="728826" customFormat="1" ht="14.25" hidden="1"/>
    <row r="728827" customFormat="1" ht="14.25" hidden="1"/>
    <row r="728828" customFormat="1" ht="14.25" hidden="1"/>
    <row r="728829" customFormat="1" ht="14.25" hidden="1"/>
    <row r="728830" customFormat="1" ht="14.25" hidden="1"/>
    <row r="728831" customFormat="1" ht="14.25" hidden="1"/>
    <row r="728832" customFormat="1" ht="14.25" hidden="1"/>
    <row r="728833" customFormat="1" ht="14.25" hidden="1"/>
    <row r="728834" customFormat="1" ht="14.25" hidden="1"/>
    <row r="728835" customFormat="1" ht="14.25" hidden="1"/>
    <row r="728836" customFormat="1" ht="14.25" hidden="1"/>
    <row r="728837" customFormat="1" ht="14.25" hidden="1"/>
    <row r="728838" customFormat="1" ht="14.25" hidden="1"/>
    <row r="728839" customFormat="1" ht="14.25" hidden="1"/>
    <row r="728840" customFormat="1" ht="14.25" hidden="1"/>
    <row r="728841" customFormat="1" ht="14.25" hidden="1"/>
    <row r="728842" customFormat="1" ht="14.25" hidden="1"/>
    <row r="728843" customFormat="1" ht="14.25" hidden="1"/>
    <row r="728844" customFormat="1" ht="14.25" hidden="1"/>
    <row r="728845" customFormat="1" ht="14.25" hidden="1"/>
    <row r="728846" customFormat="1" ht="14.25" hidden="1"/>
    <row r="728847" customFormat="1" ht="14.25" hidden="1"/>
    <row r="728848" customFormat="1" ht="14.25" hidden="1"/>
    <row r="728849" customFormat="1" ht="14.25" hidden="1"/>
    <row r="728850" customFormat="1" ht="14.25" hidden="1"/>
    <row r="728851" customFormat="1" ht="14.25" hidden="1"/>
    <row r="728852" customFormat="1" ht="14.25" hidden="1"/>
    <row r="728853" customFormat="1" ht="14.25" hidden="1"/>
    <row r="728854" customFormat="1" ht="14.25" hidden="1"/>
    <row r="728855" customFormat="1" ht="14.25" hidden="1"/>
    <row r="728856" customFormat="1" ht="14.25" hidden="1"/>
    <row r="728857" customFormat="1" ht="14.25" hidden="1"/>
    <row r="728858" customFormat="1" ht="14.25" hidden="1"/>
    <row r="728859" customFormat="1" ht="14.25" hidden="1"/>
    <row r="728860" customFormat="1" ht="14.25" hidden="1"/>
    <row r="728861" customFormat="1" ht="14.25" hidden="1"/>
    <row r="728862" customFormat="1" ht="14.25" hidden="1"/>
    <row r="728863" customFormat="1" ht="14.25" hidden="1"/>
    <row r="728864" customFormat="1" ht="14.25" hidden="1"/>
    <row r="728865" customFormat="1" ht="14.25" hidden="1"/>
    <row r="728866" customFormat="1" ht="14.25" hidden="1"/>
    <row r="728867" customFormat="1" ht="14.25" hidden="1"/>
    <row r="728868" customFormat="1" ht="14.25" hidden="1"/>
    <row r="728869" customFormat="1" ht="14.25" hidden="1"/>
    <row r="728870" customFormat="1" ht="14.25" hidden="1"/>
    <row r="728871" customFormat="1" ht="14.25" hidden="1"/>
    <row r="728872" customFormat="1" ht="14.25" hidden="1"/>
    <row r="728873" customFormat="1" ht="14.25" hidden="1"/>
    <row r="728874" customFormat="1" ht="14.25" hidden="1"/>
    <row r="728875" customFormat="1" ht="14.25" hidden="1"/>
    <row r="728876" customFormat="1" ht="14.25" hidden="1"/>
    <row r="728877" customFormat="1" ht="14.25" hidden="1"/>
    <row r="728878" customFormat="1" ht="14.25" hidden="1"/>
    <row r="728879" customFormat="1" ht="14.25" hidden="1"/>
    <row r="728880" customFormat="1" ht="14.25" hidden="1"/>
    <row r="728881" customFormat="1" ht="14.25" hidden="1"/>
    <row r="728882" customFormat="1" ht="14.25" hidden="1"/>
    <row r="728883" customFormat="1" ht="14.25" hidden="1"/>
    <row r="728884" customFormat="1" ht="14.25" hidden="1"/>
    <row r="728885" customFormat="1" ht="14.25" hidden="1"/>
    <row r="728886" customFormat="1" ht="14.25" hidden="1"/>
    <row r="728887" customFormat="1" ht="14.25" hidden="1"/>
    <row r="728888" customFormat="1" ht="14.25" hidden="1"/>
    <row r="728889" customFormat="1" ht="14.25" hidden="1"/>
    <row r="728890" customFormat="1" ht="14.25" hidden="1"/>
    <row r="728891" customFormat="1" ht="14.25" hidden="1"/>
    <row r="728892" customFormat="1" ht="14.25" hidden="1"/>
    <row r="728893" customFormat="1" ht="14.25" hidden="1"/>
    <row r="728894" customFormat="1" ht="14.25" hidden="1"/>
    <row r="728895" customFormat="1" ht="14.25" hidden="1"/>
    <row r="728896" customFormat="1" ht="14.25" hidden="1"/>
    <row r="728897" customFormat="1" ht="14.25" hidden="1"/>
    <row r="728898" customFormat="1" ht="14.25" hidden="1"/>
    <row r="728899" customFormat="1" ht="14.25" hidden="1"/>
    <row r="728900" customFormat="1" ht="14.25" hidden="1"/>
    <row r="728901" customFormat="1" ht="14.25" hidden="1"/>
    <row r="728902" customFormat="1" ht="14.25" hidden="1"/>
    <row r="728903" customFormat="1" ht="14.25" hidden="1"/>
    <row r="728904" customFormat="1" ht="14.25" hidden="1"/>
    <row r="728905" customFormat="1" ht="14.25" hidden="1"/>
    <row r="728906" customFormat="1" ht="14.25" hidden="1"/>
    <row r="728907" customFormat="1" ht="14.25" hidden="1"/>
    <row r="728908" customFormat="1" ht="14.25" hidden="1"/>
    <row r="728909" customFormat="1" ht="14.25" hidden="1"/>
    <row r="728910" customFormat="1" ht="14.25" hidden="1"/>
    <row r="728911" customFormat="1" ht="14.25" hidden="1"/>
    <row r="728912" customFormat="1" ht="14.25" hidden="1"/>
    <row r="728913" customFormat="1" ht="14.25" hidden="1"/>
    <row r="728914" customFormat="1" ht="14.25" hidden="1"/>
    <row r="728915" customFormat="1" ht="14.25" hidden="1"/>
    <row r="728916" customFormat="1" ht="14.25" hidden="1"/>
    <row r="728917" customFormat="1" ht="14.25" hidden="1"/>
    <row r="728918" customFormat="1" ht="14.25" hidden="1"/>
    <row r="728919" customFormat="1" ht="14.25" hidden="1"/>
    <row r="728920" customFormat="1" ht="14.25" hidden="1"/>
    <row r="728921" customFormat="1" ht="14.25" hidden="1"/>
    <row r="728922" customFormat="1" ht="14.25" hidden="1"/>
    <row r="728923" customFormat="1" ht="14.25" hidden="1"/>
    <row r="728924" customFormat="1" ht="14.25" hidden="1"/>
    <row r="728925" customFormat="1" ht="14.25" hidden="1"/>
    <row r="728926" customFormat="1" ht="14.25" hidden="1"/>
    <row r="728927" customFormat="1" ht="14.25" hidden="1"/>
    <row r="728928" customFormat="1" ht="14.25" hidden="1"/>
    <row r="728929" customFormat="1" ht="14.25" hidden="1"/>
    <row r="728930" customFormat="1" ht="14.25" hidden="1"/>
    <row r="728931" customFormat="1" ht="14.25" hidden="1"/>
    <row r="728932" customFormat="1" ht="14.25" hidden="1"/>
    <row r="728933" customFormat="1" ht="14.25" hidden="1"/>
    <row r="728934" customFormat="1" ht="14.25" hidden="1"/>
    <row r="728935" customFormat="1" ht="14.25" hidden="1"/>
    <row r="728936" customFormat="1" ht="14.25" hidden="1"/>
    <row r="728937" customFormat="1" ht="14.25" hidden="1"/>
    <row r="728938" customFormat="1" ht="14.25" hidden="1"/>
    <row r="728939" customFormat="1" ht="14.25" hidden="1"/>
    <row r="728940" customFormat="1" ht="14.25" hidden="1"/>
    <row r="728941" customFormat="1" ht="14.25" hidden="1"/>
    <row r="728942" customFormat="1" ht="14.25" hidden="1"/>
    <row r="728943" customFormat="1" ht="14.25" hidden="1"/>
    <row r="728944" customFormat="1" ht="14.25" hidden="1"/>
    <row r="728945" customFormat="1" ht="14.25" hidden="1"/>
    <row r="728946" customFormat="1" ht="14.25" hidden="1"/>
    <row r="728947" customFormat="1" ht="14.25" hidden="1"/>
    <row r="728948" customFormat="1" ht="14.25" hidden="1"/>
    <row r="728949" customFormat="1" ht="14.25" hidden="1"/>
    <row r="728950" customFormat="1" ht="14.25" hidden="1"/>
    <row r="728951" customFormat="1" ht="14.25" hidden="1"/>
    <row r="728952" customFormat="1" ht="14.25" hidden="1"/>
    <row r="728953" customFormat="1" ht="14.25" hidden="1"/>
    <row r="728954" customFormat="1" ht="14.25" hidden="1"/>
    <row r="728955" customFormat="1" ht="14.25" hidden="1"/>
    <row r="728956" customFormat="1" ht="14.25" hidden="1"/>
    <row r="728957" customFormat="1" ht="14.25" hidden="1"/>
    <row r="728958" customFormat="1" ht="14.25" hidden="1"/>
    <row r="728959" customFormat="1" ht="14.25" hidden="1"/>
    <row r="728960" customFormat="1" ht="14.25" hidden="1"/>
    <row r="728961" customFormat="1" ht="14.25" hidden="1"/>
    <row r="728962" customFormat="1" ht="14.25" hidden="1"/>
    <row r="728963" customFormat="1" ht="14.25" hidden="1"/>
    <row r="728964" customFormat="1" ht="14.25" hidden="1"/>
    <row r="728965" customFormat="1" ht="14.25" hidden="1"/>
    <row r="728966" customFormat="1" ht="14.25" hidden="1"/>
    <row r="728967" customFormat="1" ht="14.25" hidden="1"/>
    <row r="728968" customFormat="1" ht="14.25" hidden="1"/>
    <row r="728969" customFormat="1" ht="14.25" hidden="1"/>
    <row r="728970" customFormat="1" ht="14.25" hidden="1"/>
    <row r="728971" customFormat="1" ht="14.25" hidden="1"/>
    <row r="728972" customFormat="1" ht="14.25" hidden="1"/>
    <row r="728973" customFormat="1" ht="14.25" hidden="1"/>
    <row r="728974" customFormat="1" ht="14.25" hidden="1"/>
    <row r="728975" customFormat="1" ht="14.25" hidden="1"/>
    <row r="728976" customFormat="1" ht="14.25" hidden="1"/>
    <row r="728977" customFormat="1" ht="14.25" hidden="1"/>
    <row r="728978" customFormat="1" ht="14.25" hidden="1"/>
    <row r="728979" customFormat="1" ht="14.25" hidden="1"/>
    <row r="728980" customFormat="1" ht="14.25" hidden="1"/>
    <row r="728981" customFormat="1" ht="14.25" hidden="1"/>
    <row r="728982" customFormat="1" ht="14.25" hidden="1"/>
    <row r="728983" customFormat="1" ht="14.25" hidden="1"/>
    <row r="728984" customFormat="1" ht="14.25" hidden="1"/>
    <row r="728985" customFormat="1" ht="14.25" hidden="1"/>
    <row r="728986" customFormat="1" ht="14.25" hidden="1"/>
    <row r="728987" customFormat="1" ht="14.25" hidden="1"/>
    <row r="728988" customFormat="1" ht="14.25" hidden="1"/>
    <row r="728989" customFormat="1" ht="14.25" hidden="1"/>
    <row r="728990" customFormat="1" ht="14.25" hidden="1"/>
    <row r="728991" customFormat="1" ht="14.25" hidden="1"/>
    <row r="728992" customFormat="1" ht="14.25" hidden="1"/>
    <row r="728993" customFormat="1" ht="14.25" hidden="1"/>
    <row r="728994" customFormat="1" ht="14.25" hidden="1"/>
    <row r="728995" customFormat="1" ht="14.25" hidden="1"/>
    <row r="728996" customFormat="1" ht="14.25" hidden="1"/>
    <row r="728997" customFormat="1" ht="14.25" hidden="1"/>
    <row r="728998" customFormat="1" ht="14.25" hidden="1"/>
    <row r="728999" customFormat="1" ht="14.25" hidden="1"/>
    <row r="729000" customFormat="1" ht="14.25" hidden="1"/>
    <row r="729001" customFormat="1" ht="14.25" hidden="1"/>
    <row r="729002" customFormat="1" ht="14.25" hidden="1"/>
    <row r="729003" customFormat="1" ht="14.25" hidden="1"/>
    <row r="729004" customFormat="1" ht="14.25" hidden="1"/>
    <row r="729005" customFormat="1" ht="14.25" hidden="1"/>
    <row r="729006" customFormat="1" ht="14.25" hidden="1"/>
    <row r="729007" customFormat="1" ht="14.25" hidden="1"/>
    <row r="729008" customFormat="1" ht="14.25" hidden="1"/>
    <row r="729009" customFormat="1" ht="14.25" hidden="1"/>
    <row r="729010" customFormat="1" ht="14.25" hidden="1"/>
    <row r="729011" customFormat="1" ht="14.25" hidden="1"/>
    <row r="729012" customFormat="1" ht="14.25" hidden="1"/>
    <row r="729013" customFormat="1" ht="14.25" hidden="1"/>
    <row r="729014" customFormat="1" ht="14.25" hidden="1"/>
    <row r="729015" customFormat="1" ht="14.25" hidden="1"/>
    <row r="729016" customFormat="1" ht="14.25" hidden="1"/>
    <row r="729017" customFormat="1" ht="14.25" hidden="1"/>
    <row r="729018" customFormat="1" ht="14.25" hidden="1"/>
    <row r="729019" customFormat="1" ht="14.25" hidden="1"/>
    <row r="729020" customFormat="1" ht="14.25" hidden="1"/>
    <row r="729021" customFormat="1" ht="14.25" hidden="1"/>
    <row r="729022" customFormat="1" ht="14.25" hidden="1"/>
    <row r="729023" customFormat="1" ht="14.25" hidden="1"/>
    <row r="729024" customFormat="1" ht="14.25" hidden="1"/>
    <row r="729025" customFormat="1" ht="14.25" hidden="1"/>
    <row r="729026" customFormat="1" ht="14.25" hidden="1"/>
    <row r="729027" customFormat="1" ht="14.25" hidden="1"/>
    <row r="729028" customFormat="1" ht="14.25" hidden="1"/>
    <row r="729029" customFormat="1" ht="14.25" hidden="1"/>
    <row r="729030" customFormat="1" ht="14.25" hidden="1"/>
    <row r="729031" customFormat="1" ht="14.25" hidden="1"/>
    <row r="729032" customFormat="1" ht="14.25" hidden="1"/>
    <row r="729033" customFormat="1" ht="14.25" hidden="1"/>
    <row r="729034" customFormat="1" ht="14.25" hidden="1"/>
    <row r="729035" customFormat="1" ht="14.25" hidden="1"/>
    <row r="729036" customFormat="1" ht="14.25" hidden="1"/>
    <row r="729037" customFormat="1" ht="14.25" hidden="1"/>
    <row r="729038" customFormat="1" ht="14.25" hidden="1"/>
    <row r="729039" customFormat="1" ht="14.25" hidden="1"/>
    <row r="729040" customFormat="1" ht="14.25" hidden="1"/>
    <row r="729041" customFormat="1" ht="14.25" hidden="1"/>
    <row r="729042" customFormat="1" ht="14.25" hidden="1"/>
    <row r="729043" customFormat="1" ht="14.25" hidden="1"/>
    <row r="729044" customFormat="1" ht="14.25" hidden="1"/>
    <row r="729045" customFormat="1" ht="14.25" hidden="1"/>
    <row r="729046" customFormat="1" ht="14.25" hidden="1"/>
    <row r="729047" customFormat="1" ht="14.25" hidden="1"/>
    <row r="729048" customFormat="1" ht="14.25" hidden="1"/>
    <row r="729049" customFormat="1" ht="14.25" hidden="1"/>
    <row r="729050" customFormat="1" ht="14.25" hidden="1"/>
    <row r="729051" customFormat="1" ht="14.25" hidden="1"/>
    <row r="729052" customFormat="1" ht="14.25" hidden="1"/>
    <row r="729053" customFormat="1" ht="14.25" hidden="1"/>
    <row r="729054" customFormat="1" ht="14.25" hidden="1"/>
    <row r="729055" customFormat="1" ht="14.25" hidden="1"/>
    <row r="729056" customFormat="1" ht="14.25" hidden="1"/>
    <row r="729057" customFormat="1" ht="14.25" hidden="1"/>
    <row r="729058" customFormat="1" ht="14.25" hidden="1"/>
    <row r="729059" customFormat="1" ht="14.25" hidden="1"/>
    <row r="729060" customFormat="1" ht="14.25" hidden="1"/>
    <row r="729061" customFormat="1" ht="14.25" hidden="1"/>
    <row r="729062" customFormat="1" ht="14.25" hidden="1"/>
    <row r="729063" customFormat="1" ht="14.25" hidden="1"/>
    <row r="729064" customFormat="1" ht="14.25" hidden="1"/>
    <row r="729065" customFormat="1" ht="14.25" hidden="1"/>
    <row r="729066" customFormat="1" ht="14.25" hidden="1"/>
    <row r="729067" customFormat="1" ht="14.25" hidden="1"/>
    <row r="729068" customFormat="1" ht="14.25" hidden="1"/>
    <row r="729069" customFormat="1" ht="14.25" hidden="1"/>
    <row r="729070" customFormat="1" ht="14.25" hidden="1"/>
    <row r="729071" customFormat="1" ht="14.25" hidden="1"/>
    <row r="729072" customFormat="1" ht="14.25" hidden="1"/>
    <row r="729073" customFormat="1" ht="14.25" hidden="1"/>
    <row r="729074" customFormat="1" ht="14.25" hidden="1"/>
    <row r="729075" customFormat="1" ht="14.25" hidden="1"/>
    <row r="729076" customFormat="1" ht="14.25" hidden="1"/>
    <row r="729077" customFormat="1" ht="14.25" hidden="1"/>
    <row r="729078" customFormat="1" ht="14.25" hidden="1"/>
    <row r="729079" customFormat="1" ht="14.25" hidden="1"/>
    <row r="729080" customFormat="1" ht="14.25" hidden="1"/>
    <row r="729081" customFormat="1" ht="14.25" hidden="1"/>
    <row r="729082" customFormat="1" ht="14.25" hidden="1"/>
    <row r="729083" customFormat="1" ht="14.25" hidden="1"/>
    <row r="729084" customFormat="1" ht="14.25" hidden="1"/>
    <row r="729085" customFormat="1" ht="14.25" hidden="1"/>
    <row r="729086" customFormat="1" ht="14.25" hidden="1"/>
    <row r="729087" customFormat="1" ht="14.25" hidden="1"/>
    <row r="729088" customFormat="1" ht="14.25" hidden="1"/>
    <row r="729089" customFormat="1" ht="14.25" hidden="1"/>
    <row r="729090" customFormat="1" ht="14.25" hidden="1"/>
    <row r="729091" customFormat="1" ht="14.25" hidden="1"/>
    <row r="729092" customFormat="1" ht="14.25" hidden="1"/>
    <row r="729093" customFormat="1" ht="14.25" hidden="1"/>
    <row r="729094" customFormat="1" ht="14.25" hidden="1"/>
    <row r="729095" customFormat="1" ht="14.25" hidden="1"/>
    <row r="729096" customFormat="1" ht="14.25" hidden="1"/>
    <row r="729097" customFormat="1" ht="14.25" hidden="1"/>
    <row r="729098" customFormat="1" ht="14.25" hidden="1"/>
    <row r="729099" customFormat="1" ht="14.25" hidden="1"/>
    <row r="729100" customFormat="1" ht="14.25" hidden="1"/>
    <row r="729101" customFormat="1" ht="14.25" hidden="1"/>
    <row r="729102" customFormat="1" ht="14.25" hidden="1"/>
    <row r="729103" customFormat="1" ht="14.25" hidden="1"/>
    <row r="729104" customFormat="1" ht="14.25" hidden="1"/>
    <row r="729105" customFormat="1" ht="14.25" hidden="1"/>
    <row r="729106" customFormat="1" ht="14.25" hidden="1"/>
    <row r="729107" customFormat="1" ht="14.25" hidden="1"/>
    <row r="729108" customFormat="1" ht="14.25" hidden="1"/>
    <row r="729109" customFormat="1" ht="14.25" hidden="1"/>
    <row r="729110" customFormat="1" ht="14.25" hidden="1"/>
    <row r="729111" customFormat="1" ht="14.25" hidden="1"/>
    <row r="729112" customFormat="1" ht="14.25" hidden="1"/>
    <row r="729113" customFormat="1" ht="14.25" hidden="1"/>
    <row r="729114" customFormat="1" ht="14.25" hidden="1"/>
    <row r="729115" customFormat="1" ht="14.25" hidden="1"/>
    <row r="729116" customFormat="1" ht="14.25" hidden="1"/>
    <row r="729117" customFormat="1" ht="14.25" hidden="1"/>
    <row r="729118" customFormat="1" ht="14.25" hidden="1"/>
    <row r="729119" customFormat="1" ht="14.25" hidden="1"/>
    <row r="729120" customFormat="1" ht="14.25" hidden="1"/>
    <row r="729121" customFormat="1" ht="14.25" hidden="1"/>
    <row r="729122" customFormat="1" ht="14.25" hidden="1"/>
    <row r="729123" customFormat="1" ht="14.25" hidden="1"/>
    <row r="729124" customFormat="1" ht="14.25" hidden="1"/>
    <row r="729125" customFormat="1" ht="14.25" hidden="1"/>
    <row r="729126" customFormat="1" ht="14.25" hidden="1"/>
    <row r="729127" customFormat="1" ht="14.25" hidden="1"/>
    <row r="729128" customFormat="1" ht="14.25" hidden="1"/>
    <row r="729129" customFormat="1" ht="14.25" hidden="1"/>
    <row r="729130" customFormat="1" ht="14.25" hidden="1"/>
    <row r="729131" customFormat="1" ht="14.25" hidden="1"/>
    <row r="729132" customFormat="1" ht="14.25" hidden="1"/>
    <row r="729133" customFormat="1" ht="14.25" hidden="1"/>
    <row r="729134" customFormat="1" ht="14.25" hidden="1"/>
    <row r="729135" customFormat="1" ht="14.25" hidden="1"/>
    <row r="729136" customFormat="1" ht="14.25" hidden="1"/>
    <row r="729137" customFormat="1" ht="14.25" hidden="1"/>
    <row r="729138" customFormat="1" ht="14.25" hidden="1"/>
    <row r="729139" customFormat="1" ht="14.25" hidden="1"/>
    <row r="729140" customFormat="1" ht="14.25" hidden="1"/>
    <row r="729141" customFormat="1" ht="14.25" hidden="1"/>
    <row r="729142" customFormat="1" ht="14.25" hidden="1"/>
    <row r="729143" customFormat="1" ht="14.25" hidden="1"/>
    <row r="729144" customFormat="1" ht="14.25" hidden="1"/>
    <row r="729145" customFormat="1" ht="14.25" hidden="1"/>
    <row r="729146" customFormat="1" ht="14.25" hidden="1"/>
    <row r="729147" customFormat="1" ht="14.25" hidden="1"/>
    <row r="729148" customFormat="1" ht="14.25" hidden="1"/>
    <row r="729149" customFormat="1" ht="14.25" hidden="1"/>
    <row r="729150" customFormat="1" ht="14.25" hidden="1"/>
    <row r="729151" customFormat="1" ht="14.25" hidden="1"/>
    <row r="729152" customFormat="1" ht="14.25" hidden="1"/>
    <row r="729153" customFormat="1" ht="14.25" hidden="1"/>
    <row r="729154" customFormat="1" ht="14.25" hidden="1"/>
    <row r="729155" customFormat="1" ht="14.25" hidden="1"/>
    <row r="729156" customFormat="1" ht="14.25" hidden="1"/>
    <row r="729157" customFormat="1" ht="14.25" hidden="1"/>
    <row r="729158" customFormat="1" ht="14.25" hidden="1"/>
    <row r="729159" customFormat="1" ht="14.25" hidden="1"/>
    <row r="729160" customFormat="1" ht="14.25" hidden="1"/>
    <row r="729161" customFormat="1" ht="14.25" hidden="1"/>
    <row r="729162" customFormat="1" ht="14.25" hidden="1"/>
    <row r="729163" customFormat="1" ht="14.25" hidden="1"/>
    <row r="729164" customFormat="1" ht="14.25" hidden="1"/>
    <row r="729165" customFormat="1" ht="14.25" hidden="1"/>
    <row r="729166" customFormat="1" ht="14.25" hidden="1"/>
    <row r="729167" customFormat="1" ht="14.25" hidden="1"/>
    <row r="729168" customFormat="1" ht="14.25" hidden="1"/>
    <row r="729169" customFormat="1" ht="14.25" hidden="1"/>
    <row r="729170" customFormat="1" ht="14.25" hidden="1"/>
    <row r="729171" customFormat="1" ht="14.25" hidden="1"/>
    <row r="729172" customFormat="1" ht="14.25" hidden="1"/>
    <row r="729173" customFormat="1" ht="14.25" hidden="1"/>
    <row r="729174" customFormat="1" ht="14.25" hidden="1"/>
    <row r="729175" customFormat="1" ht="14.25" hidden="1"/>
    <row r="729176" customFormat="1" ht="14.25" hidden="1"/>
    <row r="729177" customFormat="1" ht="14.25" hidden="1"/>
    <row r="729178" customFormat="1" ht="14.25" hidden="1"/>
    <row r="729179" customFormat="1" ht="14.25" hidden="1"/>
    <row r="729180" customFormat="1" ht="14.25" hidden="1"/>
    <row r="729181" customFormat="1" ht="14.25" hidden="1"/>
    <row r="729182" customFormat="1" ht="14.25" hidden="1"/>
    <row r="729183" customFormat="1" ht="14.25" hidden="1"/>
    <row r="729184" customFormat="1" ht="14.25" hidden="1"/>
    <row r="729185" customFormat="1" ht="14.25" hidden="1"/>
    <row r="729186" customFormat="1" ht="14.25" hidden="1"/>
    <row r="729187" customFormat="1" ht="14.25" hidden="1"/>
    <row r="729188" customFormat="1" ht="14.25" hidden="1"/>
    <row r="729189" customFormat="1" ht="14.25" hidden="1"/>
    <row r="729190" customFormat="1" ht="14.25" hidden="1"/>
    <row r="729191" customFormat="1" ht="14.25" hidden="1"/>
    <row r="729192" customFormat="1" ht="14.25" hidden="1"/>
    <row r="729193" customFormat="1" ht="14.25" hidden="1"/>
    <row r="729194" customFormat="1" ht="14.25" hidden="1"/>
    <row r="729195" customFormat="1" ht="14.25" hidden="1"/>
    <row r="729196" customFormat="1" ht="14.25" hidden="1"/>
    <row r="729197" customFormat="1" ht="14.25" hidden="1"/>
    <row r="729198" customFormat="1" ht="14.25" hidden="1"/>
    <row r="729199" customFormat="1" ht="14.25" hidden="1"/>
    <row r="729200" customFormat="1" ht="14.25" hidden="1"/>
    <row r="729201" customFormat="1" ht="14.25" hidden="1"/>
    <row r="729202" customFormat="1" ht="14.25" hidden="1"/>
    <row r="729203" customFormat="1" ht="14.25" hidden="1"/>
    <row r="729204" customFormat="1" ht="14.25" hidden="1"/>
    <row r="729205" customFormat="1" ht="14.25" hidden="1"/>
    <row r="729206" customFormat="1" ht="14.25" hidden="1"/>
    <row r="729207" customFormat="1" ht="14.25" hidden="1"/>
    <row r="729208" customFormat="1" ht="14.25" hidden="1"/>
    <row r="729209" customFormat="1" ht="14.25" hidden="1"/>
    <row r="729210" customFormat="1" ht="14.25" hidden="1"/>
    <row r="729211" customFormat="1" ht="14.25" hidden="1"/>
    <row r="729212" customFormat="1" ht="14.25" hidden="1"/>
    <row r="729213" customFormat="1" ht="14.25" hidden="1"/>
    <row r="729214" customFormat="1" ht="14.25" hidden="1"/>
    <row r="729215" customFormat="1" ht="14.25" hidden="1"/>
    <row r="729216" customFormat="1" ht="14.25" hidden="1"/>
    <row r="729217" customFormat="1" ht="14.25" hidden="1"/>
    <row r="729218" customFormat="1" ht="14.25" hidden="1"/>
    <row r="729219" customFormat="1" ht="14.25" hidden="1"/>
    <row r="729220" customFormat="1" ht="14.25" hidden="1"/>
    <row r="729221" customFormat="1" ht="14.25" hidden="1"/>
    <row r="729222" customFormat="1" ht="14.25" hidden="1"/>
    <row r="729223" customFormat="1" ht="14.25" hidden="1"/>
    <row r="729224" customFormat="1" ht="14.25" hidden="1"/>
    <row r="729225" customFormat="1" ht="14.25" hidden="1"/>
    <row r="729226" customFormat="1" ht="14.25" hidden="1"/>
    <row r="729227" customFormat="1" ht="14.25" hidden="1"/>
    <row r="729228" customFormat="1" ht="14.25" hidden="1"/>
    <row r="729229" customFormat="1" ht="14.25" hidden="1"/>
    <row r="729230" customFormat="1" ht="14.25" hidden="1"/>
    <row r="729231" customFormat="1" ht="14.25" hidden="1"/>
    <row r="729232" customFormat="1" ht="14.25" hidden="1"/>
    <row r="729233" customFormat="1" ht="14.25" hidden="1"/>
    <row r="729234" customFormat="1" ht="14.25" hidden="1"/>
    <row r="729235" customFormat="1" ht="14.25" hidden="1"/>
    <row r="729236" customFormat="1" ht="14.25" hidden="1"/>
    <row r="729237" customFormat="1" ht="14.25" hidden="1"/>
    <row r="729238" customFormat="1" ht="14.25" hidden="1"/>
    <row r="729239" customFormat="1" ht="14.25" hidden="1"/>
    <row r="729240" customFormat="1" ht="14.25" hidden="1"/>
    <row r="729241" customFormat="1" ht="14.25" hidden="1"/>
    <row r="729242" customFormat="1" ht="14.25" hidden="1"/>
    <row r="729243" customFormat="1" ht="14.25" hidden="1"/>
    <row r="729244" customFormat="1" ht="14.25" hidden="1"/>
    <row r="729245" customFormat="1" ht="14.25" hidden="1"/>
    <row r="729246" customFormat="1" ht="14.25" hidden="1"/>
    <row r="729247" customFormat="1" ht="14.25" hidden="1"/>
    <row r="729248" customFormat="1" ht="14.25" hidden="1"/>
    <row r="729249" customFormat="1" ht="14.25" hidden="1"/>
    <row r="729250" customFormat="1" ht="14.25" hidden="1"/>
    <row r="729251" customFormat="1" ht="14.25" hidden="1"/>
    <row r="729252" customFormat="1" ht="14.25" hidden="1"/>
    <row r="729253" customFormat="1" ht="14.25" hidden="1"/>
    <row r="729254" customFormat="1" ht="14.25" hidden="1"/>
    <row r="729255" customFormat="1" ht="14.25" hidden="1"/>
    <row r="729256" customFormat="1" ht="14.25" hidden="1"/>
    <row r="729257" customFormat="1" ht="14.25" hidden="1"/>
    <row r="729258" customFormat="1" ht="14.25" hidden="1"/>
    <row r="729259" customFormat="1" ht="14.25" hidden="1"/>
    <row r="729260" customFormat="1" ht="14.25" hidden="1"/>
    <row r="729261" customFormat="1" ht="14.25" hidden="1"/>
    <row r="729262" customFormat="1" ht="14.25" hidden="1"/>
    <row r="729263" customFormat="1" ht="14.25" hidden="1"/>
    <row r="729264" customFormat="1" ht="14.25" hidden="1"/>
    <row r="729265" customFormat="1" ht="14.25" hidden="1"/>
    <row r="729266" customFormat="1" ht="14.25" hidden="1"/>
    <row r="729267" customFormat="1" ht="14.25" hidden="1"/>
    <row r="729268" customFormat="1" ht="14.25" hidden="1"/>
    <row r="729269" customFormat="1" ht="14.25" hidden="1"/>
    <row r="729270" customFormat="1" ht="14.25" hidden="1"/>
    <row r="729271" customFormat="1" ht="14.25" hidden="1"/>
    <row r="729272" customFormat="1" ht="14.25" hidden="1"/>
    <row r="729273" customFormat="1" ht="14.25" hidden="1"/>
    <row r="729274" customFormat="1" ht="14.25" hidden="1"/>
    <row r="729275" customFormat="1" ht="14.25" hidden="1"/>
    <row r="729276" customFormat="1" ht="14.25" hidden="1"/>
    <row r="729277" customFormat="1" ht="14.25" hidden="1"/>
    <row r="729278" customFormat="1" ht="14.25" hidden="1"/>
    <row r="729279" customFormat="1" ht="14.25" hidden="1"/>
    <row r="729280" customFormat="1" ht="14.25" hidden="1"/>
    <row r="729281" customFormat="1" ht="14.25" hidden="1"/>
    <row r="729282" customFormat="1" ht="14.25" hidden="1"/>
    <row r="729283" customFormat="1" ht="14.25" hidden="1"/>
    <row r="729284" customFormat="1" ht="14.25" hidden="1"/>
    <row r="729285" customFormat="1" ht="14.25" hidden="1"/>
    <row r="729286" customFormat="1" ht="14.25" hidden="1"/>
    <row r="729287" customFormat="1" ht="14.25" hidden="1"/>
    <row r="729288" customFormat="1" ht="14.25" hidden="1"/>
    <row r="729289" customFormat="1" ht="14.25" hidden="1"/>
    <row r="729290" customFormat="1" ht="14.25" hidden="1"/>
    <row r="729291" customFormat="1" ht="14.25" hidden="1"/>
    <row r="729292" customFormat="1" ht="14.25" hidden="1"/>
    <row r="729293" customFormat="1" ht="14.25" hidden="1"/>
    <row r="729294" customFormat="1" ht="14.25" hidden="1"/>
    <row r="729295" customFormat="1" ht="14.25" hidden="1"/>
    <row r="729296" customFormat="1" ht="14.25" hidden="1"/>
    <row r="729297" customFormat="1" ht="14.25" hidden="1"/>
    <row r="729298" customFormat="1" ht="14.25" hidden="1"/>
    <row r="729299" customFormat="1" ht="14.25" hidden="1"/>
    <row r="729300" customFormat="1" ht="14.25" hidden="1"/>
    <row r="729301" customFormat="1" ht="14.25" hidden="1"/>
    <row r="729302" customFormat="1" ht="14.25" hidden="1"/>
    <row r="729303" customFormat="1" ht="14.25" hidden="1"/>
    <row r="729304" customFormat="1" ht="14.25" hidden="1"/>
    <row r="729305" customFormat="1" ht="14.25" hidden="1"/>
    <row r="729306" customFormat="1" ht="14.25" hidden="1"/>
    <row r="729307" customFormat="1" ht="14.25" hidden="1"/>
    <row r="729308" customFormat="1" ht="14.25" hidden="1"/>
    <row r="729309" customFormat="1" ht="14.25" hidden="1"/>
    <row r="729310" customFormat="1" ht="14.25" hidden="1"/>
    <row r="729311" customFormat="1" ht="14.25" hidden="1"/>
    <row r="729312" customFormat="1" ht="14.25" hidden="1"/>
    <row r="729313" customFormat="1" ht="14.25" hidden="1"/>
    <row r="729314" customFormat="1" ht="14.25" hidden="1"/>
    <row r="729315" customFormat="1" ht="14.25" hidden="1"/>
    <row r="729316" customFormat="1" ht="14.25" hidden="1"/>
    <row r="729317" customFormat="1" ht="14.25" hidden="1"/>
    <row r="729318" customFormat="1" ht="14.25" hidden="1"/>
    <row r="729319" customFormat="1" ht="14.25" hidden="1"/>
    <row r="729320" customFormat="1" ht="14.25" hidden="1"/>
    <row r="729321" customFormat="1" ht="14.25" hidden="1"/>
    <row r="729322" customFormat="1" ht="14.25" hidden="1"/>
    <row r="729323" customFormat="1" ht="14.25" hidden="1"/>
    <row r="729324" customFormat="1" ht="14.25" hidden="1"/>
    <row r="729325" customFormat="1" ht="14.25" hidden="1"/>
    <row r="729326" customFormat="1" ht="14.25" hidden="1"/>
    <row r="729327" customFormat="1" ht="14.25" hidden="1"/>
    <row r="729328" customFormat="1" ht="14.25" hidden="1"/>
    <row r="729329" customFormat="1" ht="14.25" hidden="1"/>
    <row r="729330" customFormat="1" ht="14.25" hidden="1"/>
    <row r="729331" customFormat="1" ht="14.25" hidden="1"/>
    <row r="729332" customFormat="1" ht="14.25" hidden="1"/>
    <row r="729333" customFormat="1" ht="14.25" hidden="1"/>
    <row r="729334" customFormat="1" ht="14.25" hidden="1"/>
    <row r="729335" customFormat="1" ht="14.25" hidden="1"/>
    <row r="729336" customFormat="1" ht="14.25" hidden="1"/>
    <row r="729337" customFormat="1" ht="14.25" hidden="1"/>
    <row r="729338" customFormat="1" ht="14.25" hidden="1"/>
    <row r="729339" customFormat="1" ht="14.25" hidden="1"/>
    <row r="729340" customFormat="1" ht="14.25" hidden="1"/>
    <row r="729341" customFormat="1" ht="14.25" hidden="1"/>
    <row r="729342" customFormat="1" ht="14.25" hidden="1"/>
    <row r="729343" customFormat="1" ht="14.25" hidden="1"/>
    <row r="729344" customFormat="1" ht="14.25" hidden="1"/>
    <row r="729345" customFormat="1" ht="14.25" hidden="1"/>
    <row r="729346" customFormat="1" ht="14.25" hidden="1"/>
    <row r="729347" customFormat="1" ht="14.25" hidden="1"/>
    <row r="729348" customFormat="1" ht="14.25" hidden="1"/>
    <row r="729349" customFormat="1" ht="14.25" hidden="1"/>
    <row r="729350" customFormat="1" ht="14.25" hidden="1"/>
    <row r="729351" customFormat="1" ht="14.25" hidden="1"/>
    <row r="729352" customFormat="1" ht="14.25" hidden="1"/>
    <row r="729353" customFormat="1" ht="14.25" hidden="1"/>
    <row r="729354" customFormat="1" ht="14.25" hidden="1"/>
    <row r="729355" customFormat="1" ht="14.25" hidden="1"/>
    <row r="729356" customFormat="1" ht="14.25" hidden="1"/>
    <row r="729357" customFormat="1" ht="14.25" hidden="1"/>
    <row r="729358" customFormat="1" ht="14.25" hidden="1"/>
    <row r="729359" customFormat="1" ht="14.25" hidden="1"/>
    <row r="729360" customFormat="1" ht="14.25" hidden="1"/>
    <row r="729361" customFormat="1" ht="14.25" hidden="1"/>
    <row r="729362" customFormat="1" ht="14.25" hidden="1"/>
    <row r="729363" customFormat="1" ht="14.25" hidden="1"/>
    <row r="729364" customFormat="1" ht="14.25" hidden="1"/>
    <row r="729365" customFormat="1" ht="14.25" hidden="1"/>
    <row r="729366" customFormat="1" ht="14.25" hidden="1"/>
    <row r="729367" customFormat="1" ht="14.25" hidden="1"/>
    <row r="729368" customFormat="1" ht="14.25" hidden="1"/>
    <row r="729369" customFormat="1" ht="14.25" hidden="1"/>
    <row r="729370" customFormat="1" ht="14.25" hidden="1"/>
    <row r="729371" customFormat="1" ht="14.25" hidden="1"/>
    <row r="729372" customFormat="1" ht="14.25" hidden="1"/>
    <row r="729373" customFormat="1" ht="14.25" hidden="1"/>
    <row r="729374" customFormat="1" ht="14.25" hidden="1"/>
    <row r="729375" customFormat="1" ht="14.25" hidden="1"/>
    <row r="729376" customFormat="1" ht="14.25" hidden="1"/>
    <row r="729377" customFormat="1" ht="14.25" hidden="1"/>
    <row r="729378" customFormat="1" ht="14.25" hidden="1"/>
    <row r="729379" customFormat="1" ht="14.25" hidden="1"/>
    <row r="729380" customFormat="1" ht="14.25" hidden="1"/>
    <row r="729381" customFormat="1" ht="14.25" hidden="1"/>
    <row r="729382" customFormat="1" ht="14.25" hidden="1"/>
    <row r="729383" customFormat="1" ht="14.25" hidden="1"/>
    <row r="729384" customFormat="1" ht="14.25" hidden="1"/>
    <row r="729385" customFormat="1" ht="14.25" hidden="1"/>
    <row r="729386" customFormat="1" ht="14.25" hidden="1"/>
    <row r="729387" customFormat="1" ht="14.25" hidden="1"/>
    <row r="729388" customFormat="1" ht="14.25" hidden="1"/>
    <row r="729389" customFormat="1" ht="14.25" hidden="1"/>
    <row r="729390" customFormat="1" ht="14.25" hidden="1"/>
    <row r="729391" customFormat="1" ht="14.25" hidden="1"/>
    <row r="729392" customFormat="1" ht="14.25" hidden="1"/>
    <row r="729393" customFormat="1" ht="14.25" hidden="1"/>
    <row r="729394" customFormat="1" ht="14.25" hidden="1"/>
    <row r="729395" customFormat="1" ht="14.25" hidden="1"/>
    <row r="729396" customFormat="1" ht="14.25" hidden="1"/>
    <row r="729397" customFormat="1" ht="14.25" hidden="1"/>
    <row r="729398" customFormat="1" ht="14.25" hidden="1"/>
    <row r="729399" customFormat="1" ht="14.25" hidden="1"/>
    <row r="729400" customFormat="1" ht="14.25" hidden="1"/>
    <row r="729401" customFormat="1" ht="14.25" hidden="1"/>
    <row r="729402" customFormat="1" ht="14.25" hidden="1"/>
    <row r="729403" customFormat="1" ht="14.25" hidden="1"/>
    <row r="729404" customFormat="1" ht="14.25" hidden="1"/>
    <row r="729405" customFormat="1" ht="14.25" hidden="1"/>
    <row r="729406" customFormat="1" ht="14.25" hidden="1"/>
    <row r="729407" customFormat="1" ht="14.25" hidden="1"/>
    <row r="729408" customFormat="1" ht="14.25" hidden="1"/>
    <row r="729409" customFormat="1" ht="14.25" hidden="1"/>
    <row r="729410" customFormat="1" ht="14.25" hidden="1"/>
    <row r="729411" customFormat="1" ht="14.25" hidden="1"/>
    <row r="729412" customFormat="1" ht="14.25" hidden="1"/>
    <row r="729413" customFormat="1" ht="14.25" hidden="1"/>
    <row r="729414" customFormat="1" ht="14.25" hidden="1"/>
    <row r="729415" customFormat="1" ht="14.25" hidden="1"/>
    <row r="729416" customFormat="1" ht="14.25" hidden="1"/>
    <row r="729417" customFormat="1" ht="14.25" hidden="1"/>
    <row r="729418" customFormat="1" ht="14.25" hidden="1"/>
    <row r="729419" customFormat="1" ht="14.25" hidden="1"/>
    <row r="729420" customFormat="1" ht="14.25" hidden="1"/>
    <row r="729421" customFormat="1" ht="14.25" hidden="1"/>
    <row r="729422" customFormat="1" ht="14.25" hidden="1"/>
    <row r="729423" customFormat="1" ht="14.25" hidden="1"/>
    <row r="729424" customFormat="1" ht="14.25" hidden="1"/>
    <row r="729425" customFormat="1" ht="14.25" hidden="1"/>
    <row r="729426" customFormat="1" ht="14.25" hidden="1"/>
    <row r="729427" customFormat="1" ht="14.25" hidden="1"/>
    <row r="729428" customFormat="1" ht="14.25" hidden="1"/>
    <row r="729429" customFormat="1" ht="14.25" hidden="1"/>
    <row r="729430" customFormat="1" ht="14.25" hidden="1"/>
    <row r="729431" customFormat="1" ht="14.25" hidden="1"/>
    <row r="729432" customFormat="1" ht="14.25" hidden="1"/>
    <row r="729433" customFormat="1" ht="14.25" hidden="1"/>
    <row r="729434" customFormat="1" ht="14.25" hidden="1"/>
    <row r="729435" customFormat="1" ht="14.25" hidden="1"/>
    <row r="729436" customFormat="1" ht="14.25" hidden="1"/>
    <row r="729437" customFormat="1" ht="14.25" hidden="1"/>
    <row r="729438" customFormat="1" ht="14.25" hidden="1"/>
    <row r="729439" customFormat="1" ht="14.25" hidden="1"/>
    <row r="729440" customFormat="1" ht="14.25" hidden="1"/>
    <row r="729441" customFormat="1" ht="14.25" hidden="1"/>
    <row r="729442" customFormat="1" ht="14.25" hidden="1"/>
    <row r="729443" customFormat="1" ht="14.25" hidden="1"/>
    <row r="729444" customFormat="1" ht="14.25" hidden="1"/>
    <row r="729445" customFormat="1" ht="14.25" hidden="1"/>
    <row r="729446" customFormat="1" ht="14.25" hidden="1"/>
    <row r="729447" customFormat="1" ht="14.25" hidden="1"/>
    <row r="729448" customFormat="1" ht="14.25" hidden="1"/>
    <row r="729449" customFormat="1" ht="14.25" hidden="1"/>
    <row r="729450" customFormat="1" ht="14.25" hidden="1"/>
    <row r="729451" customFormat="1" ht="14.25" hidden="1"/>
    <row r="729452" customFormat="1" ht="14.25" hidden="1"/>
    <row r="729453" customFormat="1" ht="14.25" hidden="1"/>
    <row r="729454" customFormat="1" ht="14.25" hidden="1"/>
    <row r="729455" customFormat="1" ht="14.25" hidden="1"/>
    <row r="729456" customFormat="1" ht="14.25" hidden="1"/>
    <row r="729457" customFormat="1" ht="14.25" hidden="1"/>
    <row r="729458" customFormat="1" ht="14.25" hidden="1"/>
    <row r="729459" customFormat="1" ht="14.25" hidden="1"/>
    <row r="729460" customFormat="1" ht="14.25" hidden="1"/>
    <row r="729461" customFormat="1" ht="14.25" hidden="1"/>
    <row r="729462" customFormat="1" ht="14.25" hidden="1"/>
    <row r="729463" customFormat="1" ht="14.25" hidden="1"/>
    <row r="729464" customFormat="1" ht="14.25" hidden="1"/>
    <row r="729465" customFormat="1" ht="14.25" hidden="1"/>
    <row r="729466" customFormat="1" ht="14.25" hidden="1"/>
    <row r="729467" customFormat="1" ht="14.25" hidden="1"/>
    <row r="729468" customFormat="1" ht="14.25" hidden="1"/>
    <row r="729469" customFormat="1" ht="14.25" hidden="1"/>
    <row r="729470" customFormat="1" ht="14.25" hidden="1"/>
    <row r="729471" customFormat="1" ht="14.25" hidden="1"/>
    <row r="729472" customFormat="1" ht="14.25" hidden="1"/>
    <row r="729473" customFormat="1" ht="14.25" hidden="1"/>
    <row r="729474" customFormat="1" ht="14.25" hidden="1"/>
    <row r="729475" customFormat="1" ht="14.25" hidden="1"/>
    <row r="729476" customFormat="1" ht="14.25" hidden="1"/>
    <row r="729477" customFormat="1" ht="14.25" hidden="1"/>
    <row r="729478" customFormat="1" ht="14.25" hidden="1"/>
    <row r="729479" customFormat="1" ht="14.25" hidden="1"/>
    <row r="729480" customFormat="1" ht="14.25" hidden="1"/>
    <row r="729481" customFormat="1" ht="14.25" hidden="1"/>
    <row r="729482" customFormat="1" ht="14.25" hidden="1"/>
    <row r="729483" customFormat="1" ht="14.25" hidden="1"/>
    <row r="729484" customFormat="1" ht="14.25" hidden="1"/>
    <row r="729485" customFormat="1" ht="14.25" hidden="1"/>
    <row r="729486" customFormat="1" ht="14.25" hidden="1"/>
    <row r="729487" customFormat="1" ht="14.25" hidden="1"/>
    <row r="729488" customFormat="1" ht="14.25" hidden="1"/>
    <row r="729489" customFormat="1" ht="14.25" hidden="1"/>
    <row r="729490" customFormat="1" ht="14.25" hidden="1"/>
    <row r="729491" customFormat="1" ht="14.25" hidden="1"/>
    <row r="729492" customFormat="1" ht="14.25" hidden="1"/>
    <row r="729493" customFormat="1" ht="14.25" hidden="1"/>
    <row r="729494" customFormat="1" ht="14.25" hidden="1"/>
    <row r="729495" customFormat="1" ht="14.25" hidden="1"/>
    <row r="729496" customFormat="1" ht="14.25" hidden="1"/>
    <row r="729497" customFormat="1" ht="14.25" hidden="1"/>
    <row r="729498" customFormat="1" ht="14.25" hidden="1"/>
    <row r="729499" customFormat="1" ht="14.25" hidden="1"/>
    <row r="729500" customFormat="1" ht="14.25" hidden="1"/>
    <row r="729501" customFormat="1" ht="14.25" hidden="1"/>
    <row r="729502" customFormat="1" ht="14.25" hidden="1"/>
    <row r="729503" customFormat="1" ht="14.25" hidden="1"/>
    <row r="729504" customFormat="1" ht="14.25" hidden="1"/>
    <row r="729505" customFormat="1" ht="14.25" hidden="1"/>
    <row r="729506" customFormat="1" ht="14.25" hidden="1"/>
    <row r="729507" customFormat="1" ht="14.25" hidden="1"/>
    <row r="729508" customFormat="1" ht="14.25" hidden="1"/>
    <row r="729509" customFormat="1" ht="14.25" hidden="1"/>
    <row r="729510" customFormat="1" ht="14.25" hidden="1"/>
    <row r="729511" customFormat="1" ht="14.25" hidden="1"/>
    <row r="729512" customFormat="1" ht="14.25" hidden="1"/>
    <row r="729513" customFormat="1" ht="14.25" hidden="1"/>
    <row r="729514" customFormat="1" ht="14.25" hidden="1"/>
    <row r="729515" customFormat="1" ht="14.25" hidden="1"/>
    <row r="729516" customFormat="1" ht="14.25" hidden="1"/>
    <row r="729517" customFormat="1" ht="14.25" hidden="1"/>
    <row r="729518" customFormat="1" ht="14.25" hidden="1"/>
    <row r="729519" customFormat="1" ht="14.25" hidden="1"/>
    <row r="729520" customFormat="1" ht="14.25" hidden="1"/>
    <row r="729521" customFormat="1" ht="14.25" hidden="1"/>
    <row r="729522" customFormat="1" ht="14.25" hidden="1"/>
    <row r="729523" customFormat="1" ht="14.25" hidden="1"/>
    <row r="729524" customFormat="1" ht="14.25" hidden="1"/>
    <row r="729525" customFormat="1" ht="14.25" hidden="1"/>
    <row r="729526" customFormat="1" ht="14.25" hidden="1"/>
    <row r="729527" customFormat="1" ht="14.25" hidden="1"/>
    <row r="729528" customFormat="1" ht="14.25" hidden="1"/>
    <row r="729529" customFormat="1" ht="14.25" hidden="1"/>
    <row r="729530" customFormat="1" ht="14.25" hidden="1"/>
    <row r="729531" customFormat="1" ht="14.25" hidden="1"/>
    <row r="729532" customFormat="1" ht="14.25" hidden="1"/>
    <row r="729533" customFormat="1" ht="14.25" hidden="1"/>
    <row r="729534" customFormat="1" ht="14.25" hidden="1"/>
    <row r="729535" customFormat="1" ht="14.25" hidden="1"/>
    <row r="729536" customFormat="1" ht="14.25" hidden="1"/>
    <row r="729537" customFormat="1" ht="14.25" hidden="1"/>
    <row r="729538" customFormat="1" ht="14.25" hidden="1"/>
    <row r="729539" customFormat="1" ht="14.25" hidden="1"/>
    <row r="729540" customFormat="1" ht="14.25" hidden="1"/>
    <row r="729541" customFormat="1" ht="14.25" hidden="1"/>
    <row r="729542" customFormat="1" ht="14.25" hidden="1"/>
    <row r="729543" customFormat="1" ht="14.25" hidden="1"/>
    <row r="729544" customFormat="1" ht="14.25" hidden="1"/>
    <row r="729545" customFormat="1" ht="14.25" hidden="1"/>
    <row r="729546" customFormat="1" ht="14.25" hidden="1"/>
    <row r="729547" customFormat="1" ht="14.25" hidden="1"/>
    <row r="729548" customFormat="1" ht="14.25" hidden="1"/>
    <row r="729549" customFormat="1" ht="14.25" hidden="1"/>
    <row r="729550" customFormat="1" ht="14.25" hidden="1"/>
    <row r="729551" customFormat="1" ht="14.25" hidden="1"/>
    <row r="729552" customFormat="1" ht="14.25" hidden="1"/>
    <row r="729553" customFormat="1" ht="14.25" hidden="1"/>
    <row r="729554" customFormat="1" ht="14.25" hidden="1"/>
    <row r="729555" customFormat="1" ht="14.25" hidden="1"/>
    <row r="729556" customFormat="1" ht="14.25" hidden="1"/>
    <row r="729557" customFormat="1" ht="14.25" hidden="1"/>
    <row r="729558" customFormat="1" ht="14.25" hidden="1"/>
    <row r="729559" customFormat="1" ht="14.25" hidden="1"/>
    <row r="729560" customFormat="1" ht="14.25" hidden="1"/>
    <row r="729561" customFormat="1" ht="14.25" hidden="1"/>
    <row r="729562" customFormat="1" ht="14.25" hidden="1"/>
    <row r="729563" customFormat="1" ht="14.25" hidden="1"/>
    <row r="729564" customFormat="1" ht="14.25" hidden="1"/>
    <row r="729565" customFormat="1" ht="14.25" hidden="1"/>
    <row r="729566" customFormat="1" ht="14.25" hidden="1"/>
    <row r="729567" customFormat="1" ht="14.25" hidden="1"/>
    <row r="729568" customFormat="1" ht="14.25" hidden="1"/>
    <row r="729569" customFormat="1" ht="14.25" hidden="1"/>
    <row r="729570" customFormat="1" ht="14.25" hidden="1"/>
    <row r="729571" customFormat="1" ht="14.25" hidden="1"/>
    <row r="729572" customFormat="1" ht="14.25" hidden="1"/>
    <row r="729573" customFormat="1" ht="14.25" hidden="1"/>
    <row r="729574" customFormat="1" ht="14.25" hidden="1"/>
    <row r="729575" customFormat="1" ht="14.25" hidden="1"/>
    <row r="729576" customFormat="1" ht="14.25" hidden="1"/>
    <row r="729577" customFormat="1" ht="14.25" hidden="1"/>
    <row r="729578" customFormat="1" ht="14.25" hidden="1"/>
    <row r="729579" customFormat="1" ht="14.25" hidden="1"/>
    <row r="729580" customFormat="1" ht="14.25" hidden="1"/>
    <row r="729581" customFormat="1" ht="14.25" hidden="1"/>
    <row r="729582" customFormat="1" ht="14.25" hidden="1"/>
    <row r="729583" customFormat="1" ht="14.25" hidden="1"/>
    <row r="729584" customFormat="1" ht="14.25" hidden="1"/>
    <row r="729585" customFormat="1" ht="14.25" hidden="1"/>
    <row r="729586" customFormat="1" ht="14.25" hidden="1"/>
    <row r="729587" customFormat="1" ht="14.25" hidden="1"/>
    <row r="729588" customFormat="1" ht="14.25" hidden="1"/>
    <row r="729589" customFormat="1" ht="14.25" hidden="1"/>
    <row r="729590" customFormat="1" ht="14.25" hidden="1"/>
    <row r="729591" customFormat="1" ht="14.25" hidden="1"/>
    <row r="729592" customFormat="1" ht="14.25" hidden="1"/>
    <row r="729593" customFormat="1" ht="14.25" hidden="1"/>
    <row r="729594" customFormat="1" ht="14.25" hidden="1"/>
    <row r="729595" customFormat="1" ht="14.25" hidden="1"/>
    <row r="729596" customFormat="1" ht="14.25" hidden="1"/>
    <row r="729597" customFormat="1" ht="14.25" hidden="1"/>
    <row r="729598" customFormat="1" ht="14.25" hidden="1"/>
    <row r="729599" customFormat="1" ht="14.25" hidden="1"/>
    <row r="729600" customFormat="1" ht="14.25" hidden="1"/>
    <row r="729601" customFormat="1" ht="14.25" hidden="1"/>
    <row r="729602" customFormat="1" ht="14.25" hidden="1"/>
    <row r="729603" customFormat="1" ht="14.25" hidden="1"/>
    <row r="729604" customFormat="1" ht="14.25" hidden="1"/>
    <row r="729605" customFormat="1" ht="14.25" hidden="1"/>
    <row r="729606" customFormat="1" ht="14.25" hidden="1"/>
    <row r="729607" customFormat="1" ht="14.25" hidden="1"/>
    <row r="729608" customFormat="1" ht="14.25" hidden="1"/>
    <row r="729609" customFormat="1" ht="14.25" hidden="1"/>
    <row r="729610" customFormat="1" ht="14.25" hidden="1"/>
    <row r="729611" customFormat="1" ht="14.25" hidden="1"/>
    <row r="729612" customFormat="1" ht="14.25" hidden="1"/>
    <row r="729613" customFormat="1" ht="14.25" hidden="1"/>
    <row r="729614" customFormat="1" ht="14.25" hidden="1"/>
    <row r="729615" customFormat="1" ht="14.25" hidden="1"/>
    <row r="729616" customFormat="1" ht="14.25" hidden="1"/>
    <row r="729617" customFormat="1" ht="14.25" hidden="1"/>
    <row r="729618" customFormat="1" ht="14.25" hidden="1"/>
    <row r="729619" customFormat="1" ht="14.25" hidden="1"/>
    <row r="729620" customFormat="1" ht="14.25" hidden="1"/>
    <row r="729621" customFormat="1" ht="14.25" hidden="1"/>
    <row r="729622" customFormat="1" ht="14.25" hidden="1"/>
    <row r="729623" customFormat="1" ht="14.25" hidden="1"/>
    <row r="729624" customFormat="1" ht="14.25" hidden="1"/>
    <row r="729625" customFormat="1" ht="14.25" hidden="1"/>
    <row r="729626" customFormat="1" ht="14.25" hidden="1"/>
    <row r="729627" customFormat="1" ht="14.25" hidden="1"/>
    <row r="729628" customFormat="1" ht="14.25" hidden="1"/>
    <row r="729629" customFormat="1" ht="14.25" hidden="1"/>
    <row r="729630" customFormat="1" ht="14.25" hidden="1"/>
    <row r="729631" customFormat="1" ht="14.25" hidden="1"/>
    <row r="729632" customFormat="1" ht="14.25" hidden="1"/>
    <row r="729633" customFormat="1" ht="14.25" hidden="1"/>
    <row r="729634" customFormat="1" ht="14.25" hidden="1"/>
    <row r="729635" customFormat="1" ht="14.25" hidden="1"/>
    <row r="729636" customFormat="1" ht="14.25" hidden="1"/>
    <row r="729637" customFormat="1" ht="14.25" hidden="1"/>
    <row r="729638" customFormat="1" ht="14.25" hidden="1"/>
    <row r="729639" customFormat="1" ht="14.25" hidden="1"/>
    <row r="729640" customFormat="1" ht="14.25" hidden="1"/>
    <row r="729641" customFormat="1" ht="14.25" hidden="1"/>
    <row r="729642" customFormat="1" ht="14.25" hidden="1"/>
    <row r="729643" customFormat="1" ht="14.25" hidden="1"/>
    <row r="729644" customFormat="1" ht="14.25" hidden="1"/>
    <row r="729645" customFormat="1" ht="14.25" hidden="1"/>
    <row r="729646" customFormat="1" ht="14.25" hidden="1"/>
    <row r="729647" customFormat="1" ht="14.25" hidden="1"/>
    <row r="729648" customFormat="1" ht="14.25" hidden="1"/>
    <row r="729649" customFormat="1" ht="14.25" hidden="1"/>
    <row r="729650" customFormat="1" ht="14.25" hidden="1"/>
    <row r="729651" customFormat="1" ht="14.25" hidden="1"/>
    <row r="729652" customFormat="1" ht="14.25" hidden="1"/>
    <row r="729653" customFormat="1" ht="14.25" hidden="1"/>
    <row r="729654" customFormat="1" ht="14.25" hidden="1"/>
    <row r="729655" customFormat="1" ht="14.25" hidden="1"/>
    <row r="729656" customFormat="1" ht="14.25" hidden="1"/>
    <row r="729657" customFormat="1" ht="14.25" hidden="1"/>
    <row r="729658" customFormat="1" ht="14.25" hidden="1"/>
    <row r="729659" customFormat="1" ht="14.25" hidden="1"/>
    <row r="729660" customFormat="1" ht="14.25" hidden="1"/>
    <row r="729661" customFormat="1" ht="14.25" hidden="1"/>
    <row r="729662" customFormat="1" ht="14.25" hidden="1"/>
    <row r="729663" customFormat="1" ht="14.25" hidden="1"/>
    <row r="729664" customFormat="1" ht="14.25" hidden="1"/>
    <row r="729665" customFormat="1" ht="14.25" hidden="1"/>
    <row r="729666" customFormat="1" ht="14.25" hidden="1"/>
    <row r="729667" customFormat="1" ht="14.25" hidden="1"/>
    <row r="729668" customFormat="1" ht="14.25" hidden="1"/>
    <row r="729669" customFormat="1" ht="14.25" hidden="1"/>
    <row r="729670" customFormat="1" ht="14.25" hidden="1"/>
    <row r="729671" customFormat="1" ht="14.25" hidden="1"/>
    <row r="729672" customFormat="1" ht="14.25" hidden="1"/>
    <row r="729673" customFormat="1" ht="14.25" hidden="1"/>
    <row r="729674" customFormat="1" ht="14.25" hidden="1"/>
    <row r="729675" customFormat="1" ht="14.25" hidden="1"/>
    <row r="729676" customFormat="1" ht="14.25" hidden="1"/>
    <row r="729677" customFormat="1" ht="14.25" hidden="1"/>
    <row r="729678" customFormat="1" ht="14.25" hidden="1"/>
    <row r="729679" customFormat="1" ht="14.25" hidden="1"/>
    <row r="729680" customFormat="1" ht="14.25" hidden="1"/>
    <row r="729681" customFormat="1" ht="14.25" hidden="1"/>
    <row r="729682" customFormat="1" ht="14.25" hidden="1"/>
    <row r="729683" customFormat="1" ht="14.25" hidden="1"/>
    <row r="729684" customFormat="1" ht="14.25" hidden="1"/>
    <row r="729685" customFormat="1" ht="14.25" hidden="1"/>
    <row r="729686" customFormat="1" ht="14.25" hidden="1"/>
    <row r="729687" customFormat="1" ht="14.25" hidden="1"/>
    <row r="729688" customFormat="1" ht="14.25" hidden="1"/>
    <row r="729689" customFormat="1" ht="14.25" hidden="1"/>
    <row r="729690" customFormat="1" ht="14.25" hidden="1"/>
    <row r="729691" customFormat="1" ht="14.25" hidden="1"/>
    <row r="729692" customFormat="1" ht="14.25" hidden="1"/>
    <row r="729693" customFormat="1" ht="14.25" hidden="1"/>
    <row r="729694" customFormat="1" ht="14.25" hidden="1"/>
    <row r="729695" customFormat="1" ht="14.25" hidden="1"/>
    <row r="729696" customFormat="1" ht="14.25" hidden="1"/>
    <row r="729697" customFormat="1" ht="14.25" hidden="1"/>
    <row r="729698" customFormat="1" ht="14.25" hidden="1"/>
    <row r="729699" customFormat="1" ht="14.25" hidden="1"/>
    <row r="729700" customFormat="1" ht="14.25" hidden="1"/>
    <row r="729701" customFormat="1" ht="14.25" hidden="1"/>
    <row r="729702" customFormat="1" ht="14.25" hidden="1"/>
    <row r="729703" customFormat="1" ht="14.25" hidden="1"/>
    <row r="729704" customFormat="1" ht="14.25" hidden="1"/>
    <row r="729705" customFormat="1" ht="14.25" hidden="1"/>
    <row r="729706" customFormat="1" ht="14.25" hidden="1"/>
    <row r="729707" customFormat="1" ht="14.25" hidden="1"/>
    <row r="729708" customFormat="1" ht="14.25" hidden="1"/>
    <row r="729709" customFormat="1" ht="14.25" hidden="1"/>
    <row r="729710" customFormat="1" ht="14.25" hidden="1"/>
    <row r="729711" customFormat="1" ht="14.25" hidden="1"/>
    <row r="729712" customFormat="1" ht="14.25" hidden="1"/>
    <row r="729713" customFormat="1" ht="14.25" hidden="1"/>
    <row r="729714" customFormat="1" ht="14.25" hidden="1"/>
    <row r="729715" customFormat="1" ht="14.25" hidden="1"/>
    <row r="729716" customFormat="1" ht="14.25" hidden="1"/>
    <row r="729717" customFormat="1" ht="14.25" hidden="1"/>
    <row r="729718" customFormat="1" ht="14.25" hidden="1"/>
    <row r="729719" customFormat="1" ht="14.25" hidden="1"/>
    <row r="729720" customFormat="1" ht="14.25" hidden="1"/>
    <row r="729721" customFormat="1" ht="14.25" hidden="1"/>
    <row r="729722" customFormat="1" ht="14.25" hidden="1"/>
    <row r="729723" customFormat="1" ht="14.25" hidden="1"/>
    <row r="729724" customFormat="1" ht="14.25" hidden="1"/>
    <row r="729725" customFormat="1" ht="14.25" hidden="1"/>
    <row r="729726" customFormat="1" ht="14.25" hidden="1"/>
    <row r="729727" customFormat="1" ht="14.25" hidden="1"/>
    <row r="729728" customFormat="1" ht="14.25" hidden="1"/>
    <row r="729729" customFormat="1" ht="14.25" hidden="1"/>
    <row r="729730" customFormat="1" ht="14.25" hidden="1"/>
    <row r="729731" customFormat="1" ht="14.25" hidden="1"/>
    <row r="729732" customFormat="1" ht="14.25" hidden="1"/>
    <row r="729733" customFormat="1" ht="14.25" hidden="1"/>
    <row r="729734" customFormat="1" ht="14.25" hidden="1"/>
    <row r="729735" customFormat="1" ht="14.25" hidden="1"/>
    <row r="729736" customFormat="1" ht="14.25" hidden="1"/>
    <row r="729737" customFormat="1" ht="14.25" hidden="1"/>
    <row r="729738" customFormat="1" ht="14.25" hidden="1"/>
    <row r="729739" customFormat="1" ht="14.25" hidden="1"/>
    <row r="729740" customFormat="1" ht="14.25" hidden="1"/>
    <row r="729741" customFormat="1" ht="14.25" hidden="1"/>
    <row r="729742" customFormat="1" ht="14.25" hidden="1"/>
    <row r="729743" customFormat="1" ht="14.25" hidden="1"/>
    <row r="729744" customFormat="1" ht="14.25" hidden="1"/>
    <row r="729745" customFormat="1" ht="14.25" hidden="1"/>
    <row r="729746" customFormat="1" ht="14.25" hidden="1"/>
    <row r="729747" customFormat="1" ht="14.25" hidden="1"/>
    <row r="729748" customFormat="1" ht="14.25" hidden="1"/>
    <row r="729749" customFormat="1" ht="14.25" hidden="1"/>
    <row r="729750" customFormat="1" ht="14.25" hidden="1"/>
    <row r="729751" customFormat="1" ht="14.25" hidden="1"/>
    <row r="729752" customFormat="1" ht="14.25" hidden="1"/>
    <row r="729753" customFormat="1" ht="14.25" hidden="1"/>
    <row r="729754" customFormat="1" ht="14.25" hidden="1"/>
    <row r="729755" customFormat="1" ht="14.25" hidden="1"/>
    <row r="729756" customFormat="1" ht="14.25" hidden="1"/>
    <row r="729757" customFormat="1" ht="14.25" hidden="1"/>
    <row r="729758" customFormat="1" ht="14.25" hidden="1"/>
    <row r="729759" customFormat="1" ht="14.25" hidden="1"/>
    <row r="729760" customFormat="1" ht="14.25" hidden="1"/>
    <row r="729761" customFormat="1" ht="14.25" hidden="1"/>
    <row r="729762" customFormat="1" ht="14.25" hidden="1"/>
    <row r="729763" customFormat="1" ht="14.25" hidden="1"/>
    <row r="729764" customFormat="1" ht="14.25" hidden="1"/>
    <row r="729765" customFormat="1" ht="14.25" hidden="1"/>
    <row r="729766" customFormat="1" ht="14.25" hidden="1"/>
    <row r="729767" customFormat="1" ht="14.25" hidden="1"/>
    <row r="729768" customFormat="1" ht="14.25" hidden="1"/>
    <row r="729769" customFormat="1" ht="14.25" hidden="1"/>
    <row r="729770" customFormat="1" ht="14.25" hidden="1"/>
    <row r="729771" customFormat="1" ht="14.25" hidden="1"/>
    <row r="729772" customFormat="1" ht="14.25" hidden="1"/>
    <row r="729773" customFormat="1" ht="14.25" hidden="1"/>
    <row r="729774" customFormat="1" ht="14.25" hidden="1"/>
    <row r="729775" customFormat="1" ht="14.25" hidden="1"/>
    <row r="729776" customFormat="1" ht="14.25" hidden="1"/>
    <row r="729777" customFormat="1" ht="14.25" hidden="1"/>
    <row r="729778" customFormat="1" ht="14.25" hidden="1"/>
    <row r="729779" customFormat="1" ht="14.25" hidden="1"/>
    <row r="729780" customFormat="1" ht="14.25" hidden="1"/>
    <row r="729781" customFormat="1" ht="14.25" hidden="1"/>
    <row r="729782" customFormat="1" ht="14.25" hidden="1"/>
    <row r="729783" customFormat="1" ht="14.25" hidden="1"/>
    <row r="729784" customFormat="1" ht="14.25" hidden="1"/>
    <row r="729785" customFormat="1" ht="14.25" hidden="1"/>
    <row r="729786" customFormat="1" ht="14.25" hidden="1"/>
    <row r="729787" customFormat="1" ht="14.25" hidden="1"/>
    <row r="729788" customFormat="1" ht="14.25" hidden="1"/>
    <row r="729789" customFormat="1" ht="14.25" hidden="1"/>
    <row r="729790" customFormat="1" ht="14.25" hidden="1"/>
    <row r="729791" customFormat="1" ht="14.25" hidden="1"/>
    <row r="729792" customFormat="1" ht="14.25" hidden="1"/>
    <row r="729793" customFormat="1" ht="14.25" hidden="1"/>
    <row r="729794" customFormat="1" ht="14.25" hidden="1"/>
    <row r="729795" customFormat="1" ht="14.25" hidden="1"/>
    <row r="729796" customFormat="1" ht="14.25" hidden="1"/>
    <row r="729797" customFormat="1" ht="14.25" hidden="1"/>
    <row r="729798" customFormat="1" ht="14.25" hidden="1"/>
    <row r="729799" customFormat="1" ht="14.25" hidden="1"/>
    <row r="729800" customFormat="1" ht="14.25" hidden="1"/>
    <row r="729801" customFormat="1" ht="14.25" hidden="1"/>
    <row r="729802" customFormat="1" ht="14.25" hidden="1"/>
    <row r="729803" customFormat="1" ht="14.25" hidden="1"/>
    <row r="729804" customFormat="1" ht="14.25" hidden="1"/>
    <row r="729805" customFormat="1" ht="14.25" hidden="1"/>
    <row r="729806" customFormat="1" ht="14.25" hidden="1"/>
    <row r="729807" customFormat="1" ht="14.25" hidden="1"/>
    <row r="729808" customFormat="1" ht="14.25" hidden="1"/>
    <row r="729809" customFormat="1" ht="14.25" hidden="1"/>
    <row r="729810" customFormat="1" ht="14.25" hidden="1"/>
    <row r="729811" customFormat="1" ht="14.25" hidden="1"/>
    <row r="729812" customFormat="1" ht="14.25" hidden="1"/>
    <row r="729813" customFormat="1" ht="14.25" hidden="1"/>
    <row r="729814" customFormat="1" ht="14.25" hidden="1"/>
    <row r="729815" customFormat="1" ht="14.25" hidden="1"/>
    <row r="729816" customFormat="1" ht="14.25" hidden="1"/>
    <row r="729817" customFormat="1" ht="14.25" hidden="1"/>
    <row r="729818" customFormat="1" ht="14.25" hidden="1"/>
    <row r="729819" customFormat="1" ht="14.25" hidden="1"/>
    <row r="729820" customFormat="1" ht="14.25" hidden="1"/>
    <row r="729821" customFormat="1" ht="14.25" hidden="1"/>
    <row r="729822" customFormat="1" ht="14.25" hidden="1"/>
    <row r="729823" customFormat="1" ht="14.25" hidden="1"/>
    <row r="729824" customFormat="1" ht="14.25" hidden="1"/>
    <row r="729825" customFormat="1" ht="14.25" hidden="1"/>
    <row r="729826" customFormat="1" ht="14.25" hidden="1"/>
    <row r="729827" customFormat="1" ht="14.25" hidden="1"/>
    <row r="729828" customFormat="1" ht="14.25" hidden="1"/>
    <row r="729829" customFormat="1" ht="14.25" hidden="1"/>
    <row r="729830" customFormat="1" ht="14.25" hidden="1"/>
    <row r="729831" customFormat="1" ht="14.25" hidden="1"/>
    <row r="729832" customFormat="1" ht="14.25" hidden="1"/>
    <row r="729833" customFormat="1" ht="14.25" hidden="1"/>
    <row r="729834" customFormat="1" ht="14.25" hidden="1"/>
    <row r="729835" customFormat="1" ht="14.25" hidden="1"/>
    <row r="729836" customFormat="1" ht="14.25" hidden="1"/>
    <row r="729837" customFormat="1" ht="14.25" hidden="1"/>
    <row r="729838" customFormat="1" ht="14.25" hidden="1"/>
    <row r="729839" customFormat="1" ht="14.25" hidden="1"/>
    <row r="729840" customFormat="1" ht="14.25" hidden="1"/>
    <row r="729841" customFormat="1" ht="14.25" hidden="1"/>
    <row r="729842" customFormat="1" ht="14.25" hidden="1"/>
    <row r="729843" customFormat="1" ht="14.25" hidden="1"/>
    <row r="729844" customFormat="1" ht="14.25" hidden="1"/>
    <row r="729845" customFormat="1" ht="14.25" hidden="1"/>
    <row r="729846" customFormat="1" ht="14.25" hidden="1"/>
    <row r="729847" customFormat="1" ht="14.25" hidden="1"/>
    <row r="729848" customFormat="1" ht="14.25" hidden="1"/>
    <row r="729849" customFormat="1" ht="14.25" hidden="1"/>
    <row r="729850" customFormat="1" ht="14.25" hidden="1"/>
    <row r="729851" customFormat="1" ht="14.25" hidden="1"/>
    <row r="729852" customFormat="1" ht="14.25" hidden="1"/>
    <row r="729853" customFormat="1" ht="14.25" hidden="1"/>
    <row r="729854" customFormat="1" ht="14.25" hidden="1"/>
    <row r="729855" customFormat="1" ht="14.25" hidden="1"/>
    <row r="729856" customFormat="1" ht="14.25" hidden="1"/>
    <row r="729857" customFormat="1" ht="14.25" hidden="1"/>
    <row r="729858" customFormat="1" ht="14.25" hidden="1"/>
    <row r="729859" customFormat="1" ht="14.25" hidden="1"/>
    <row r="729860" customFormat="1" ht="14.25" hidden="1"/>
    <row r="729861" customFormat="1" ht="14.25" hidden="1"/>
    <row r="729862" customFormat="1" ht="14.25" hidden="1"/>
    <row r="729863" customFormat="1" ht="14.25" hidden="1"/>
    <row r="729864" customFormat="1" ht="14.25" hidden="1"/>
    <row r="729865" customFormat="1" ht="14.25" hidden="1"/>
    <row r="729866" customFormat="1" ht="14.25" hidden="1"/>
    <row r="729867" customFormat="1" ht="14.25" hidden="1"/>
    <row r="729868" customFormat="1" ht="14.25" hidden="1"/>
    <row r="729869" customFormat="1" ht="14.25" hidden="1"/>
    <row r="729870" customFormat="1" ht="14.25" hidden="1"/>
    <row r="729871" customFormat="1" ht="14.25" hidden="1"/>
    <row r="729872" customFormat="1" ht="14.25" hidden="1"/>
    <row r="729873" customFormat="1" ht="14.25" hidden="1"/>
    <row r="729874" customFormat="1" ht="14.25" hidden="1"/>
    <row r="729875" customFormat="1" ht="14.25" hidden="1"/>
    <row r="729876" customFormat="1" ht="14.25" hidden="1"/>
    <row r="729877" customFormat="1" ht="14.25" hidden="1"/>
    <row r="729878" customFormat="1" ht="14.25" hidden="1"/>
    <row r="729879" customFormat="1" ht="14.25" hidden="1"/>
    <row r="729880" customFormat="1" ht="14.25" hidden="1"/>
    <row r="729881" customFormat="1" ht="14.25" hidden="1"/>
    <row r="729882" customFormat="1" ht="14.25" hidden="1"/>
    <row r="729883" customFormat="1" ht="14.25" hidden="1"/>
    <row r="729884" customFormat="1" ht="14.25" hidden="1"/>
    <row r="729885" customFormat="1" ht="14.25" hidden="1"/>
    <row r="729886" customFormat="1" ht="14.25" hidden="1"/>
    <row r="729887" customFormat="1" ht="14.25" hidden="1"/>
    <row r="729888" customFormat="1" ht="14.25" hidden="1"/>
    <row r="729889" customFormat="1" ht="14.25" hidden="1"/>
    <row r="729890" customFormat="1" ht="14.25" hidden="1"/>
    <row r="729891" customFormat="1" ht="14.25" hidden="1"/>
    <row r="729892" customFormat="1" ht="14.25" hidden="1"/>
    <row r="729893" customFormat="1" ht="14.25" hidden="1"/>
    <row r="729894" customFormat="1" ht="14.25" hidden="1"/>
    <row r="729895" customFormat="1" ht="14.25" hidden="1"/>
    <row r="729896" customFormat="1" ht="14.25" hidden="1"/>
    <row r="729897" customFormat="1" ht="14.25" hidden="1"/>
    <row r="729898" customFormat="1" ht="14.25" hidden="1"/>
    <row r="729899" customFormat="1" ht="14.25" hidden="1"/>
    <row r="729900" customFormat="1" ht="14.25" hidden="1"/>
    <row r="729901" customFormat="1" ht="14.25" hidden="1"/>
    <row r="729902" customFormat="1" ht="14.25" hidden="1"/>
    <row r="729903" customFormat="1" ht="14.25" hidden="1"/>
    <row r="729904" customFormat="1" ht="14.25" hidden="1"/>
    <row r="729905" customFormat="1" ht="14.25" hidden="1"/>
    <row r="729906" customFormat="1" ht="14.25" hidden="1"/>
    <row r="729907" customFormat="1" ht="14.25" hidden="1"/>
    <row r="729908" customFormat="1" ht="14.25" hidden="1"/>
    <row r="729909" customFormat="1" ht="14.25" hidden="1"/>
    <row r="729910" customFormat="1" ht="14.25" hidden="1"/>
    <row r="729911" customFormat="1" ht="14.25" hidden="1"/>
    <row r="729912" customFormat="1" ht="14.25" hidden="1"/>
    <row r="729913" customFormat="1" ht="14.25" hidden="1"/>
    <row r="729914" customFormat="1" ht="14.25" hidden="1"/>
    <row r="729915" customFormat="1" ht="14.25" hidden="1"/>
    <row r="729916" customFormat="1" ht="14.25" hidden="1"/>
    <row r="729917" customFormat="1" ht="14.25" hidden="1"/>
    <row r="729918" customFormat="1" ht="14.25" hidden="1"/>
    <row r="729919" customFormat="1" ht="14.25" hidden="1"/>
    <row r="729920" customFormat="1" ht="14.25" hidden="1"/>
    <row r="729921" customFormat="1" ht="14.25" hidden="1"/>
    <row r="729922" customFormat="1" ht="14.25" hidden="1"/>
    <row r="729923" customFormat="1" ht="14.25" hidden="1"/>
    <row r="729924" customFormat="1" ht="14.25" hidden="1"/>
    <row r="729925" customFormat="1" ht="14.25" hidden="1"/>
    <row r="729926" customFormat="1" ht="14.25" hidden="1"/>
    <row r="729927" customFormat="1" ht="14.25" hidden="1"/>
    <row r="729928" customFormat="1" ht="14.25" hidden="1"/>
    <row r="729929" customFormat="1" ht="14.25" hidden="1"/>
    <row r="729930" customFormat="1" ht="14.25" hidden="1"/>
    <row r="729931" customFormat="1" ht="14.25" hidden="1"/>
    <row r="729932" customFormat="1" ht="14.25" hidden="1"/>
    <row r="729933" customFormat="1" ht="14.25" hidden="1"/>
    <row r="729934" customFormat="1" ht="14.25" hidden="1"/>
    <row r="729935" customFormat="1" ht="14.25" hidden="1"/>
    <row r="729936" customFormat="1" ht="14.25" hidden="1"/>
    <row r="729937" customFormat="1" ht="14.25" hidden="1"/>
    <row r="729938" customFormat="1" ht="14.25" hidden="1"/>
    <row r="729939" customFormat="1" ht="14.25" hidden="1"/>
    <row r="729940" customFormat="1" ht="14.25" hidden="1"/>
    <row r="729941" customFormat="1" ht="14.25" hidden="1"/>
    <row r="729942" customFormat="1" ht="14.25" hidden="1"/>
    <row r="729943" customFormat="1" ht="14.25" hidden="1"/>
    <row r="729944" customFormat="1" ht="14.25" hidden="1"/>
    <row r="729945" customFormat="1" ht="14.25" hidden="1"/>
    <row r="729946" customFormat="1" ht="14.25" hidden="1"/>
    <row r="729947" customFormat="1" ht="14.25" hidden="1"/>
    <row r="729948" customFormat="1" ht="14.25" hidden="1"/>
    <row r="729949" customFormat="1" ht="14.25" hidden="1"/>
    <row r="729950" customFormat="1" ht="14.25" hidden="1"/>
    <row r="729951" customFormat="1" ht="14.25" hidden="1"/>
    <row r="729952" customFormat="1" ht="14.25" hidden="1"/>
    <row r="729953" customFormat="1" ht="14.25" hidden="1"/>
    <row r="729954" customFormat="1" ht="14.25" hidden="1"/>
    <row r="729955" customFormat="1" ht="14.25" hidden="1"/>
    <row r="729956" customFormat="1" ht="14.25" hidden="1"/>
    <row r="729957" customFormat="1" ht="14.25" hidden="1"/>
    <row r="729958" customFormat="1" ht="14.25" hidden="1"/>
    <row r="729959" customFormat="1" ht="14.25" hidden="1"/>
    <row r="729960" customFormat="1" ht="14.25" hidden="1"/>
    <row r="729961" customFormat="1" ht="14.25" hidden="1"/>
    <row r="729962" customFormat="1" ht="14.25" hidden="1"/>
    <row r="729963" customFormat="1" ht="14.25" hidden="1"/>
    <row r="729964" customFormat="1" ht="14.25" hidden="1"/>
    <row r="729965" customFormat="1" ht="14.25" hidden="1"/>
    <row r="729966" customFormat="1" ht="14.25" hidden="1"/>
    <row r="729967" customFormat="1" ht="14.25" hidden="1"/>
    <row r="729968" customFormat="1" ht="14.25" hidden="1"/>
    <row r="729969" customFormat="1" ht="14.25" hidden="1"/>
    <row r="729970" customFormat="1" ht="14.25" hidden="1"/>
    <row r="729971" customFormat="1" ht="14.25" hidden="1"/>
    <row r="729972" customFormat="1" ht="14.25" hidden="1"/>
    <row r="729973" customFormat="1" ht="14.25" hidden="1"/>
    <row r="729974" customFormat="1" ht="14.25" hidden="1"/>
    <row r="729975" customFormat="1" ht="14.25" hidden="1"/>
    <row r="729976" customFormat="1" ht="14.25" hidden="1"/>
    <row r="729977" customFormat="1" ht="14.25" hidden="1"/>
    <row r="729978" customFormat="1" ht="14.25" hidden="1"/>
    <row r="729979" customFormat="1" ht="14.25" hidden="1"/>
    <row r="729980" customFormat="1" ht="14.25" hidden="1"/>
    <row r="729981" customFormat="1" ht="14.25" hidden="1"/>
    <row r="729982" customFormat="1" ht="14.25" hidden="1"/>
    <row r="729983" customFormat="1" ht="14.25" hidden="1"/>
    <row r="729984" customFormat="1" ht="14.25" hidden="1"/>
    <row r="729985" customFormat="1" ht="14.25" hidden="1"/>
    <row r="729986" customFormat="1" ht="14.25" hidden="1"/>
    <row r="729987" customFormat="1" ht="14.25" hidden="1"/>
    <row r="729988" customFormat="1" ht="14.25" hidden="1"/>
    <row r="729989" customFormat="1" ht="14.25" hidden="1"/>
    <row r="729990" customFormat="1" ht="14.25" hidden="1"/>
    <row r="729991" customFormat="1" ht="14.25" hidden="1"/>
    <row r="729992" customFormat="1" ht="14.25" hidden="1"/>
    <row r="729993" customFormat="1" ht="14.25" hidden="1"/>
    <row r="729994" customFormat="1" ht="14.25" hidden="1"/>
    <row r="729995" customFormat="1" ht="14.25" hidden="1"/>
    <row r="729996" customFormat="1" ht="14.25" hidden="1"/>
    <row r="729997" customFormat="1" ht="14.25" hidden="1"/>
    <row r="729998" customFormat="1" ht="14.25" hidden="1"/>
    <row r="729999" customFormat="1" ht="14.25" hidden="1"/>
    <row r="730000" customFormat="1" ht="14.25" hidden="1"/>
    <row r="730001" customFormat="1" ht="14.25" hidden="1"/>
    <row r="730002" customFormat="1" ht="14.25" hidden="1"/>
    <row r="730003" customFormat="1" ht="14.25" hidden="1"/>
    <row r="730004" customFormat="1" ht="14.25" hidden="1"/>
    <row r="730005" customFormat="1" ht="14.25" hidden="1"/>
    <row r="730006" customFormat="1" ht="14.25" hidden="1"/>
    <row r="730007" customFormat="1" ht="14.25" hidden="1"/>
    <row r="730008" customFormat="1" ht="14.25" hidden="1"/>
    <row r="730009" customFormat="1" ht="14.25" hidden="1"/>
    <row r="730010" customFormat="1" ht="14.25" hidden="1"/>
    <row r="730011" customFormat="1" ht="14.25" hidden="1"/>
    <row r="730012" customFormat="1" ht="14.25" hidden="1"/>
    <row r="730013" customFormat="1" ht="14.25" hidden="1"/>
    <row r="730014" customFormat="1" ht="14.25" hidden="1"/>
    <row r="730015" customFormat="1" ht="14.25" hidden="1"/>
    <row r="730016" customFormat="1" ht="14.25" hidden="1"/>
    <row r="730017" customFormat="1" ht="14.25" hidden="1"/>
    <row r="730018" customFormat="1" ht="14.25" hidden="1"/>
    <row r="730019" customFormat="1" ht="14.25" hidden="1"/>
    <row r="730020" customFormat="1" ht="14.25" hidden="1"/>
    <row r="730021" customFormat="1" ht="14.25" hidden="1"/>
    <row r="730022" customFormat="1" ht="14.25" hidden="1"/>
    <row r="730023" customFormat="1" ht="14.25" hidden="1"/>
    <row r="730024" customFormat="1" ht="14.25" hidden="1"/>
    <row r="730025" customFormat="1" ht="14.25" hidden="1"/>
    <row r="730026" customFormat="1" ht="14.25" hidden="1"/>
    <row r="730027" customFormat="1" ht="14.25" hidden="1"/>
    <row r="730028" customFormat="1" ht="14.25" hidden="1"/>
    <row r="730029" customFormat="1" ht="14.25" hidden="1"/>
    <row r="730030" customFormat="1" ht="14.25" hidden="1"/>
    <row r="730031" customFormat="1" ht="14.25" hidden="1"/>
    <row r="730032" customFormat="1" ht="14.25" hidden="1"/>
    <row r="730033" customFormat="1" ht="14.25" hidden="1"/>
    <row r="730034" customFormat="1" ht="14.25" hidden="1"/>
    <row r="730035" customFormat="1" ht="14.25" hidden="1"/>
    <row r="730036" customFormat="1" ht="14.25" hidden="1"/>
    <row r="730037" customFormat="1" ht="14.25" hidden="1"/>
    <row r="730038" customFormat="1" ht="14.25" hidden="1"/>
    <row r="730039" customFormat="1" ht="14.25" hidden="1"/>
    <row r="730040" customFormat="1" ht="14.25" hidden="1"/>
    <row r="730041" customFormat="1" ht="14.25" hidden="1"/>
    <row r="730042" customFormat="1" ht="14.25" hidden="1"/>
    <row r="730043" customFormat="1" ht="14.25" hidden="1"/>
    <row r="730044" customFormat="1" ht="14.25" hidden="1"/>
    <row r="730045" customFormat="1" ht="14.25" hidden="1"/>
    <row r="730046" customFormat="1" ht="14.25" hidden="1"/>
    <row r="730047" customFormat="1" ht="14.25" hidden="1"/>
    <row r="730048" customFormat="1" ht="14.25" hidden="1"/>
    <row r="730049" customFormat="1" ht="14.25" hidden="1"/>
    <row r="730050" customFormat="1" ht="14.25" hidden="1"/>
    <row r="730051" customFormat="1" ht="14.25" hidden="1"/>
    <row r="730052" customFormat="1" ht="14.25" hidden="1"/>
    <row r="730053" customFormat="1" ht="14.25" hidden="1"/>
    <row r="730054" customFormat="1" ht="14.25" hidden="1"/>
    <row r="730055" customFormat="1" ht="14.25" hidden="1"/>
    <row r="730056" customFormat="1" ht="14.25" hidden="1"/>
    <row r="730057" customFormat="1" ht="14.25" hidden="1"/>
    <row r="730058" customFormat="1" ht="14.25" hidden="1"/>
    <row r="730059" customFormat="1" ht="14.25" hidden="1"/>
    <row r="730060" customFormat="1" ht="14.25" hidden="1"/>
    <row r="730061" customFormat="1" ht="14.25" hidden="1"/>
    <row r="730062" customFormat="1" ht="14.25" hidden="1"/>
    <row r="730063" customFormat="1" ht="14.25" hidden="1"/>
    <row r="730064" customFormat="1" ht="14.25" hidden="1"/>
    <row r="730065" customFormat="1" ht="14.25" hidden="1"/>
    <row r="730066" customFormat="1" ht="14.25" hidden="1"/>
    <row r="730067" customFormat="1" ht="14.25" hidden="1"/>
    <row r="730068" customFormat="1" ht="14.25" hidden="1"/>
    <row r="730069" customFormat="1" ht="14.25" hidden="1"/>
    <row r="730070" customFormat="1" ht="14.25" hidden="1"/>
    <row r="730071" customFormat="1" ht="14.25" hidden="1"/>
    <row r="730072" customFormat="1" ht="14.25" hidden="1"/>
    <row r="730073" customFormat="1" ht="14.25" hidden="1"/>
    <row r="730074" customFormat="1" ht="14.25" hidden="1"/>
    <row r="730075" customFormat="1" ht="14.25" hidden="1"/>
    <row r="730076" customFormat="1" ht="14.25" hidden="1"/>
    <row r="730077" customFormat="1" ht="14.25" hidden="1"/>
    <row r="730078" customFormat="1" ht="14.25" hidden="1"/>
    <row r="730079" customFormat="1" ht="14.25" hidden="1"/>
    <row r="730080" customFormat="1" ht="14.25" hidden="1"/>
    <row r="730081" customFormat="1" ht="14.25" hidden="1"/>
    <row r="730082" customFormat="1" ht="14.25" hidden="1"/>
    <row r="730083" customFormat="1" ht="14.25" hidden="1"/>
    <row r="730084" customFormat="1" ht="14.25" hidden="1"/>
    <row r="730085" customFormat="1" ht="14.25" hidden="1"/>
    <row r="730086" customFormat="1" ht="14.25" hidden="1"/>
    <row r="730087" customFormat="1" ht="14.25" hidden="1"/>
    <row r="730088" customFormat="1" ht="14.25" hidden="1"/>
    <row r="730089" customFormat="1" ht="14.25" hidden="1"/>
    <row r="730090" customFormat="1" ht="14.25" hidden="1"/>
    <row r="730091" customFormat="1" ht="14.25" hidden="1"/>
    <row r="730092" customFormat="1" ht="14.25" hidden="1"/>
    <row r="730093" customFormat="1" ht="14.25" hidden="1"/>
    <row r="730094" customFormat="1" ht="14.25" hidden="1"/>
    <row r="730095" customFormat="1" ht="14.25" hidden="1"/>
    <row r="730096" customFormat="1" ht="14.25" hidden="1"/>
    <row r="730097" customFormat="1" ht="14.25" hidden="1"/>
    <row r="730098" customFormat="1" ht="14.25" hidden="1"/>
    <row r="730099" customFormat="1" ht="14.25" hidden="1"/>
    <row r="730100" customFormat="1" ht="14.25" hidden="1"/>
    <row r="730101" customFormat="1" ht="14.25" hidden="1"/>
    <row r="730102" customFormat="1" ht="14.25" hidden="1"/>
    <row r="730103" customFormat="1" ht="14.25" hidden="1"/>
    <row r="730104" customFormat="1" ht="14.25" hidden="1"/>
    <row r="730105" customFormat="1" ht="14.25" hidden="1"/>
    <row r="730106" customFormat="1" ht="14.25" hidden="1"/>
    <row r="730107" customFormat="1" ht="14.25" hidden="1"/>
    <row r="730108" customFormat="1" ht="14.25" hidden="1"/>
    <row r="730109" customFormat="1" ht="14.25" hidden="1"/>
    <row r="730110" customFormat="1" ht="14.25" hidden="1"/>
    <row r="730111" customFormat="1" ht="14.25" hidden="1"/>
    <row r="730112" customFormat="1" ht="14.25" hidden="1"/>
    <row r="730113" customFormat="1" ht="14.25" hidden="1"/>
    <row r="730114" customFormat="1" ht="14.25" hidden="1"/>
    <row r="730115" customFormat="1" ht="14.25" hidden="1"/>
    <row r="730116" customFormat="1" ht="14.25" hidden="1"/>
    <row r="730117" customFormat="1" ht="14.25" hidden="1"/>
    <row r="730118" customFormat="1" ht="14.25" hidden="1"/>
    <row r="730119" customFormat="1" ht="14.25" hidden="1"/>
    <row r="730120" customFormat="1" ht="14.25" hidden="1"/>
    <row r="730121" customFormat="1" ht="14.25" hidden="1"/>
    <row r="730122" customFormat="1" ht="14.25" hidden="1"/>
    <row r="730123" customFormat="1" ht="14.25" hidden="1"/>
    <row r="730124" customFormat="1" ht="14.25" hidden="1"/>
    <row r="730125" customFormat="1" ht="14.25" hidden="1"/>
    <row r="730126" customFormat="1" ht="14.25" hidden="1"/>
    <row r="730127" customFormat="1" ht="14.25" hidden="1"/>
    <row r="730128" customFormat="1" ht="14.25" hidden="1"/>
    <row r="730129" customFormat="1" ht="14.25" hidden="1"/>
    <row r="730130" customFormat="1" ht="14.25" hidden="1"/>
    <row r="730131" customFormat="1" ht="14.25" hidden="1"/>
    <row r="730132" customFormat="1" ht="14.25" hidden="1"/>
    <row r="730133" customFormat="1" ht="14.25" hidden="1"/>
    <row r="730134" customFormat="1" ht="14.25" hidden="1"/>
    <row r="730135" customFormat="1" ht="14.25" hidden="1"/>
    <row r="730136" customFormat="1" ht="14.25" hidden="1"/>
    <row r="730137" customFormat="1" ht="14.25" hidden="1"/>
    <row r="730138" customFormat="1" ht="14.25" hidden="1"/>
    <row r="730139" customFormat="1" ht="14.25" hidden="1"/>
    <row r="730140" customFormat="1" ht="14.25" hidden="1"/>
    <row r="730141" customFormat="1" ht="14.25" hidden="1"/>
    <row r="730142" customFormat="1" ht="14.25" hidden="1"/>
    <row r="730143" customFormat="1" ht="14.25" hidden="1"/>
    <row r="730144" customFormat="1" ht="14.25" hidden="1"/>
    <row r="730145" customFormat="1" ht="14.25" hidden="1"/>
    <row r="730146" customFormat="1" ht="14.25" hidden="1"/>
    <row r="730147" customFormat="1" ht="14.25" hidden="1"/>
    <row r="730148" customFormat="1" ht="14.25" hidden="1"/>
    <row r="730149" customFormat="1" ht="14.25" hidden="1"/>
    <row r="730150" customFormat="1" ht="14.25" hidden="1"/>
    <row r="730151" customFormat="1" ht="14.25" hidden="1"/>
    <row r="730152" customFormat="1" ht="14.25" hidden="1"/>
    <row r="730153" customFormat="1" ht="14.25" hidden="1"/>
    <row r="730154" customFormat="1" ht="14.25" hidden="1"/>
    <row r="730155" customFormat="1" ht="14.25" hidden="1"/>
    <row r="730156" customFormat="1" ht="14.25" hidden="1"/>
    <row r="730157" customFormat="1" ht="14.25" hidden="1"/>
    <row r="730158" customFormat="1" ht="14.25" hidden="1"/>
    <row r="730159" customFormat="1" ht="14.25" hidden="1"/>
    <row r="730160" customFormat="1" ht="14.25" hidden="1"/>
    <row r="730161" customFormat="1" ht="14.25" hidden="1"/>
    <row r="730162" customFormat="1" ht="14.25" hidden="1"/>
    <row r="730163" customFormat="1" ht="14.25" hidden="1"/>
    <row r="730164" customFormat="1" ht="14.25" hidden="1"/>
    <row r="730165" customFormat="1" ht="14.25" hidden="1"/>
    <row r="730166" customFormat="1" ht="14.25" hidden="1"/>
    <row r="730167" customFormat="1" ht="14.25" hidden="1"/>
    <row r="730168" customFormat="1" ht="14.25" hidden="1"/>
    <row r="730169" customFormat="1" ht="14.25" hidden="1"/>
    <row r="730170" customFormat="1" ht="14.25" hidden="1"/>
    <row r="730171" customFormat="1" ht="14.25" hidden="1"/>
    <row r="730172" customFormat="1" ht="14.25" hidden="1"/>
    <row r="730173" customFormat="1" ht="14.25" hidden="1"/>
    <row r="730174" customFormat="1" ht="14.25" hidden="1"/>
    <row r="730175" customFormat="1" ht="14.25" hidden="1"/>
    <row r="730176" customFormat="1" ht="14.25" hidden="1"/>
    <row r="730177" customFormat="1" ht="14.25" hidden="1"/>
    <row r="730178" customFormat="1" ht="14.25" hidden="1"/>
    <row r="730179" customFormat="1" ht="14.25" hidden="1"/>
    <row r="730180" customFormat="1" ht="14.25" hidden="1"/>
    <row r="730181" customFormat="1" ht="14.25" hidden="1"/>
    <row r="730182" customFormat="1" ht="14.25" hidden="1"/>
    <row r="730183" customFormat="1" ht="14.25" hidden="1"/>
    <row r="730184" customFormat="1" ht="14.25" hidden="1"/>
    <row r="730185" customFormat="1" ht="14.25" hidden="1"/>
    <row r="730186" customFormat="1" ht="14.25" hidden="1"/>
    <row r="730187" customFormat="1" ht="14.25" hidden="1"/>
    <row r="730188" customFormat="1" ht="14.25" hidden="1"/>
    <row r="730189" customFormat="1" ht="14.25" hidden="1"/>
    <row r="730190" customFormat="1" ht="14.25" hidden="1"/>
    <row r="730191" customFormat="1" ht="14.25" hidden="1"/>
    <row r="730192" customFormat="1" ht="14.25" hidden="1"/>
    <row r="730193" customFormat="1" ht="14.25" hidden="1"/>
    <row r="730194" customFormat="1" ht="14.25" hidden="1"/>
    <row r="730195" customFormat="1" ht="14.25" hidden="1"/>
    <row r="730196" customFormat="1" ht="14.25" hidden="1"/>
    <row r="730197" customFormat="1" ht="14.25" hidden="1"/>
    <row r="730198" customFormat="1" ht="14.25" hidden="1"/>
    <row r="730199" customFormat="1" ht="14.25" hidden="1"/>
    <row r="730200" customFormat="1" ht="14.25" hidden="1"/>
    <row r="730201" customFormat="1" ht="14.25" hidden="1"/>
    <row r="730202" customFormat="1" ht="14.25" hidden="1"/>
    <row r="730203" customFormat="1" ht="14.25" hidden="1"/>
    <row r="730204" customFormat="1" ht="14.25" hidden="1"/>
    <row r="730205" customFormat="1" ht="14.25" hidden="1"/>
    <row r="730206" customFormat="1" ht="14.25" hidden="1"/>
    <row r="730207" customFormat="1" ht="14.25" hidden="1"/>
    <row r="730208" customFormat="1" ht="14.25" hidden="1"/>
    <row r="730209" customFormat="1" ht="14.25" hidden="1"/>
    <row r="730210" customFormat="1" ht="14.25" hidden="1"/>
    <row r="730211" customFormat="1" ht="14.25" hidden="1"/>
    <row r="730212" customFormat="1" ht="14.25" hidden="1"/>
    <row r="730213" customFormat="1" ht="14.25" hidden="1"/>
    <row r="730214" customFormat="1" ht="14.25" hidden="1"/>
    <row r="730215" customFormat="1" ht="14.25" hidden="1"/>
    <row r="730216" customFormat="1" ht="14.25" hidden="1"/>
    <row r="730217" customFormat="1" ht="14.25" hidden="1"/>
    <row r="730218" customFormat="1" ht="14.25" hidden="1"/>
    <row r="730219" customFormat="1" ht="14.25" hidden="1"/>
    <row r="730220" customFormat="1" ht="14.25" hidden="1"/>
    <row r="730221" customFormat="1" ht="14.25" hidden="1"/>
    <row r="730222" customFormat="1" ht="14.25" hidden="1"/>
    <row r="730223" customFormat="1" ht="14.25" hidden="1"/>
    <row r="730224" customFormat="1" ht="14.25" hidden="1"/>
    <row r="730225" customFormat="1" ht="14.25" hidden="1"/>
    <row r="730226" customFormat="1" ht="14.25" hidden="1"/>
    <row r="730227" customFormat="1" ht="14.25" hidden="1"/>
    <row r="730228" customFormat="1" ht="14.25" hidden="1"/>
    <row r="730229" customFormat="1" ht="14.25" hidden="1"/>
    <row r="730230" customFormat="1" ht="14.25" hidden="1"/>
    <row r="730231" customFormat="1" ht="14.25" hidden="1"/>
    <row r="730232" customFormat="1" ht="14.25" hidden="1"/>
    <row r="730233" customFormat="1" ht="14.25" hidden="1"/>
    <row r="730234" customFormat="1" ht="14.25" hidden="1"/>
    <row r="730235" customFormat="1" ht="14.25" hidden="1"/>
    <row r="730236" customFormat="1" ht="14.25" hidden="1"/>
    <row r="730237" customFormat="1" ht="14.25" hidden="1"/>
    <row r="730238" customFormat="1" ht="14.25" hidden="1"/>
    <row r="730239" customFormat="1" ht="14.25" hidden="1"/>
    <row r="730240" customFormat="1" ht="14.25" hidden="1"/>
    <row r="730241" customFormat="1" ht="14.25" hidden="1"/>
    <row r="730242" customFormat="1" ht="14.25" hidden="1"/>
    <row r="730243" customFormat="1" ht="14.25" hidden="1"/>
    <row r="730244" customFormat="1" ht="14.25" hidden="1"/>
    <row r="730245" customFormat="1" ht="14.25" hidden="1"/>
    <row r="730246" customFormat="1" ht="14.25" hidden="1"/>
    <row r="730247" customFormat="1" ht="14.25" hidden="1"/>
    <row r="730248" customFormat="1" ht="14.25" hidden="1"/>
    <row r="730249" customFormat="1" ht="14.25" hidden="1"/>
    <row r="730250" customFormat="1" ht="14.25" hidden="1"/>
    <row r="730251" customFormat="1" ht="14.25" hidden="1"/>
    <row r="730252" customFormat="1" ht="14.25" hidden="1"/>
    <row r="730253" customFormat="1" ht="14.25" hidden="1"/>
    <row r="730254" customFormat="1" ht="14.25" hidden="1"/>
    <row r="730255" customFormat="1" ht="14.25" hidden="1"/>
    <row r="730256" customFormat="1" ht="14.25" hidden="1"/>
    <row r="730257" customFormat="1" ht="14.25" hidden="1"/>
    <row r="730258" customFormat="1" ht="14.25" hidden="1"/>
    <row r="730259" customFormat="1" ht="14.25" hidden="1"/>
    <row r="730260" customFormat="1" ht="14.25" hidden="1"/>
    <row r="730261" customFormat="1" ht="14.25" hidden="1"/>
    <row r="730262" customFormat="1" ht="14.25" hidden="1"/>
    <row r="730263" customFormat="1" ht="14.25" hidden="1"/>
    <row r="730264" customFormat="1" ht="14.25" hidden="1"/>
    <row r="730265" customFormat="1" ht="14.25" hidden="1"/>
    <row r="730266" customFormat="1" ht="14.25" hidden="1"/>
    <row r="730267" customFormat="1" ht="14.25" hidden="1"/>
    <row r="730268" customFormat="1" ht="14.25" hidden="1"/>
    <row r="730269" customFormat="1" ht="14.25" hidden="1"/>
    <row r="730270" customFormat="1" ht="14.25" hidden="1"/>
    <row r="730271" customFormat="1" ht="14.25" hidden="1"/>
    <row r="730272" customFormat="1" ht="14.25" hidden="1"/>
    <row r="730273" customFormat="1" ht="14.25" hidden="1"/>
    <row r="730274" customFormat="1" ht="14.25" hidden="1"/>
    <row r="730275" customFormat="1" ht="14.25" hidden="1"/>
    <row r="730276" customFormat="1" ht="14.25" hidden="1"/>
    <row r="730277" customFormat="1" ht="14.25" hidden="1"/>
    <row r="730278" customFormat="1" ht="14.25" hidden="1"/>
    <row r="730279" customFormat="1" ht="14.25" hidden="1"/>
    <row r="730280" customFormat="1" ht="14.25" hidden="1"/>
    <row r="730281" customFormat="1" ht="14.25" hidden="1"/>
    <row r="730282" customFormat="1" ht="14.25" hidden="1"/>
    <row r="730283" customFormat="1" ht="14.25" hidden="1"/>
    <row r="730284" customFormat="1" ht="14.25" hidden="1"/>
    <row r="730285" customFormat="1" ht="14.25" hidden="1"/>
    <row r="730286" customFormat="1" ht="14.25" hidden="1"/>
    <row r="730287" customFormat="1" ht="14.25" hidden="1"/>
    <row r="730288" customFormat="1" ht="14.25" hidden="1"/>
    <row r="730289" customFormat="1" ht="14.25" hidden="1"/>
    <row r="730290" customFormat="1" ht="14.25" hidden="1"/>
    <row r="730291" customFormat="1" ht="14.25" hidden="1"/>
    <row r="730292" customFormat="1" ht="14.25" hidden="1"/>
    <row r="730293" customFormat="1" ht="14.25" hidden="1"/>
    <row r="730294" customFormat="1" ht="14.25" hidden="1"/>
    <row r="730295" customFormat="1" ht="14.25" hidden="1"/>
    <row r="730296" customFormat="1" ht="14.25" hidden="1"/>
    <row r="730297" customFormat="1" ht="14.25" hidden="1"/>
    <row r="730298" customFormat="1" ht="14.25" hidden="1"/>
    <row r="730299" customFormat="1" ht="14.25" hidden="1"/>
    <row r="730300" customFormat="1" ht="14.25" hidden="1"/>
    <row r="730301" customFormat="1" ht="14.25" hidden="1"/>
    <row r="730302" customFormat="1" ht="14.25" hidden="1"/>
    <row r="730303" customFormat="1" ht="14.25" hidden="1"/>
    <row r="730304" customFormat="1" ht="14.25" hidden="1"/>
    <row r="730305" customFormat="1" ht="14.25" hidden="1"/>
    <row r="730306" customFormat="1" ht="14.25" hidden="1"/>
    <row r="730307" customFormat="1" ht="14.25" hidden="1"/>
    <row r="730308" customFormat="1" ht="14.25" hidden="1"/>
    <row r="730309" customFormat="1" ht="14.25" hidden="1"/>
    <row r="730310" customFormat="1" ht="14.25" hidden="1"/>
    <row r="730311" customFormat="1" ht="14.25" hidden="1"/>
    <row r="730312" customFormat="1" ht="14.25" hidden="1"/>
    <row r="730313" customFormat="1" ht="14.25" hidden="1"/>
    <row r="730314" customFormat="1" ht="14.25" hidden="1"/>
    <row r="730315" customFormat="1" ht="14.25" hidden="1"/>
    <row r="730316" customFormat="1" ht="14.25" hidden="1"/>
    <row r="730317" customFormat="1" ht="14.25" hidden="1"/>
    <row r="730318" customFormat="1" ht="14.25" hidden="1"/>
    <row r="730319" customFormat="1" ht="14.25" hidden="1"/>
    <row r="730320" customFormat="1" ht="14.25" hidden="1"/>
    <row r="730321" customFormat="1" ht="14.25" hidden="1"/>
    <row r="730322" customFormat="1" ht="14.25" hidden="1"/>
    <row r="730323" customFormat="1" ht="14.25" hidden="1"/>
    <row r="730324" customFormat="1" ht="14.25" hidden="1"/>
    <row r="730325" customFormat="1" ht="14.25" hidden="1"/>
    <row r="730326" customFormat="1" ht="14.25" hidden="1"/>
    <row r="730327" customFormat="1" ht="14.25" hidden="1"/>
    <row r="730328" customFormat="1" ht="14.25" hidden="1"/>
    <row r="730329" customFormat="1" ht="14.25" hidden="1"/>
    <row r="730330" customFormat="1" ht="14.25" hidden="1"/>
    <row r="730331" customFormat="1" ht="14.25" hidden="1"/>
    <row r="730332" customFormat="1" ht="14.25" hidden="1"/>
    <row r="730333" customFormat="1" ht="14.25" hidden="1"/>
    <row r="730334" customFormat="1" ht="14.25" hidden="1"/>
    <row r="730335" customFormat="1" ht="14.25" hidden="1"/>
    <row r="730336" customFormat="1" ht="14.25" hidden="1"/>
    <row r="730337" customFormat="1" ht="14.25" hidden="1"/>
    <row r="730338" customFormat="1" ht="14.25" hidden="1"/>
    <row r="730339" customFormat="1" ht="14.25" hidden="1"/>
    <row r="730340" customFormat="1" ht="14.25" hidden="1"/>
    <row r="730341" customFormat="1" ht="14.25" hidden="1"/>
    <row r="730342" customFormat="1" ht="14.25" hidden="1"/>
    <row r="730343" customFormat="1" ht="14.25" hidden="1"/>
    <row r="730344" customFormat="1" ht="14.25" hidden="1"/>
    <row r="730345" customFormat="1" ht="14.25" hidden="1"/>
    <row r="730346" customFormat="1" ht="14.25" hidden="1"/>
    <row r="730347" customFormat="1" ht="14.25" hidden="1"/>
    <row r="730348" customFormat="1" ht="14.25" hidden="1"/>
    <row r="730349" customFormat="1" ht="14.25" hidden="1"/>
    <row r="730350" customFormat="1" ht="14.25" hidden="1"/>
    <row r="730351" customFormat="1" ht="14.25" hidden="1"/>
    <row r="730352" customFormat="1" ht="14.25" hidden="1"/>
    <row r="730353" customFormat="1" ht="14.25" hidden="1"/>
    <row r="730354" customFormat="1" ht="14.25" hidden="1"/>
    <row r="730355" customFormat="1" ht="14.25" hidden="1"/>
    <row r="730356" customFormat="1" ht="14.25" hidden="1"/>
    <row r="730357" customFormat="1" ht="14.25" hidden="1"/>
    <row r="730358" customFormat="1" ht="14.25" hidden="1"/>
    <row r="730359" customFormat="1" ht="14.25" hidden="1"/>
    <row r="730360" customFormat="1" ht="14.25" hidden="1"/>
    <row r="730361" customFormat="1" ht="14.25" hidden="1"/>
    <row r="730362" customFormat="1" ht="14.25" hidden="1"/>
    <row r="730363" customFormat="1" ht="14.25" hidden="1"/>
    <row r="730364" customFormat="1" ht="14.25" hidden="1"/>
    <row r="730365" customFormat="1" ht="14.25" hidden="1"/>
    <row r="730366" customFormat="1" ht="14.25" hidden="1"/>
    <row r="730367" customFormat="1" ht="14.25" hidden="1"/>
    <row r="730368" customFormat="1" ht="14.25" hidden="1"/>
    <row r="730369" customFormat="1" ht="14.25" hidden="1"/>
    <row r="730370" customFormat="1" ht="14.25" hidden="1"/>
    <row r="730371" customFormat="1" ht="14.25" hidden="1"/>
    <row r="730372" customFormat="1" ht="14.25" hidden="1"/>
    <row r="730373" customFormat="1" ht="14.25" hidden="1"/>
    <row r="730374" customFormat="1" ht="14.25" hidden="1"/>
    <row r="730375" customFormat="1" ht="14.25" hidden="1"/>
    <row r="730376" customFormat="1" ht="14.25" hidden="1"/>
    <row r="730377" customFormat="1" ht="14.25" hidden="1"/>
    <row r="730378" customFormat="1" ht="14.25" hidden="1"/>
    <row r="730379" customFormat="1" ht="14.25" hidden="1"/>
    <row r="730380" customFormat="1" ht="14.25" hidden="1"/>
    <row r="730381" customFormat="1" ht="14.25" hidden="1"/>
    <row r="730382" customFormat="1" ht="14.25" hidden="1"/>
    <row r="730383" customFormat="1" ht="14.25" hidden="1"/>
    <row r="730384" customFormat="1" ht="14.25" hidden="1"/>
    <row r="730385" customFormat="1" ht="14.25" hidden="1"/>
    <row r="730386" customFormat="1" ht="14.25" hidden="1"/>
    <row r="730387" customFormat="1" ht="14.25" hidden="1"/>
    <row r="730388" customFormat="1" ht="14.25" hidden="1"/>
    <row r="730389" customFormat="1" ht="14.25" hidden="1"/>
    <row r="730390" customFormat="1" ht="14.25" hidden="1"/>
    <row r="730391" customFormat="1" ht="14.25" hidden="1"/>
    <row r="730392" customFormat="1" ht="14.25" hidden="1"/>
    <row r="730393" customFormat="1" ht="14.25" hidden="1"/>
    <row r="730394" customFormat="1" ht="14.25" hidden="1"/>
    <row r="730395" customFormat="1" ht="14.25" hidden="1"/>
    <row r="730396" customFormat="1" ht="14.25" hidden="1"/>
    <row r="730397" customFormat="1" ht="14.25" hidden="1"/>
    <row r="730398" customFormat="1" ht="14.25" hidden="1"/>
    <row r="730399" customFormat="1" ht="14.25" hidden="1"/>
    <row r="730400" customFormat="1" ht="14.25" hidden="1"/>
    <row r="730401" customFormat="1" ht="14.25" hidden="1"/>
    <row r="730402" customFormat="1" ht="14.25" hidden="1"/>
    <row r="730403" customFormat="1" ht="14.25" hidden="1"/>
    <row r="730404" customFormat="1" ht="14.25" hidden="1"/>
    <row r="730405" customFormat="1" ht="14.25" hidden="1"/>
    <row r="730406" customFormat="1" ht="14.25" hidden="1"/>
    <row r="730407" customFormat="1" ht="14.25" hidden="1"/>
    <row r="730408" customFormat="1" ht="14.25" hidden="1"/>
    <row r="730409" customFormat="1" ht="14.25" hidden="1"/>
    <row r="730410" customFormat="1" ht="14.25" hidden="1"/>
    <row r="730411" customFormat="1" ht="14.25" hidden="1"/>
    <row r="730412" customFormat="1" ht="14.25" hidden="1"/>
    <row r="730413" customFormat="1" ht="14.25" hidden="1"/>
    <row r="730414" customFormat="1" ht="14.25" hidden="1"/>
    <row r="730415" customFormat="1" ht="14.25" hidden="1"/>
    <row r="730416" customFormat="1" ht="14.25" hidden="1"/>
    <row r="730417" customFormat="1" ht="14.25" hidden="1"/>
    <row r="730418" customFormat="1" ht="14.25" hidden="1"/>
    <row r="730419" customFormat="1" ht="14.25" hidden="1"/>
    <row r="730420" customFormat="1" ht="14.25" hidden="1"/>
    <row r="730421" customFormat="1" ht="14.25" hidden="1"/>
    <row r="730422" customFormat="1" ht="14.25" hidden="1"/>
    <row r="730423" customFormat="1" ht="14.25" hidden="1"/>
    <row r="730424" customFormat="1" ht="14.25" hidden="1"/>
    <row r="730425" customFormat="1" ht="14.25" hidden="1"/>
    <row r="730426" customFormat="1" ht="14.25" hidden="1"/>
    <row r="730427" customFormat="1" ht="14.25" hidden="1"/>
    <row r="730428" customFormat="1" ht="14.25" hidden="1"/>
    <row r="730429" customFormat="1" ht="14.25" hidden="1"/>
    <row r="730430" customFormat="1" ht="14.25" hidden="1"/>
    <row r="730431" customFormat="1" ht="14.25" hidden="1"/>
    <row r="730432" customFormat="1" ht="14.25" hidden="1"/>
    <row r="730433" customFormat="1" ht="14.25" hidden="1"/>
    <row r="730434" customFormat="1" ht="14.25" hidden="1"/>
    <row r="730435" customFormat="1" ht="14.25" hidden="1"/>
    <row r="730436" customFormat="1" ht="14.25" hidden="1"/>
    <row r="730437" customFormat="1" ht="14.25" hidden="1"/>
    <row r="730438" customFormat="1" ht="14.25" hidden="1"/>
    <row r="730439" customFormat="1" ht="14.25" hidden="1"/>
    <row r="730440" customFormat="1" ht="14.25" hidden="1"/>
    <row r="730441" customFormat="1" ht="14.25" hidden="1"/>
    <row r="730442" customFormat="1" ht="14.25" hidden="1"/>
    <row r="730443" customFormat="1" ht="14.25" hidden="1"/>
    <row r="730444" customFormat="1" ht="14.25" hidden="1"/>
    <row r="730445" customFormat="1" ht="14.25" hidden="1"/>
    <row r="730446" customFormat="1" ht="14.25" hidden="1"/>
    <row r="730447" customFormat="1" ht="14.25" hidden="1"/>
    <row r="730448" customFormat="1" ht="14.25" hidden="1"/>
    <row r="730449" customFormat="1" ht="14.25" hidden="1"/>
    <row r="730450" customFormat="1" ht="14.25" hidden="1"/>
    <row r="730451" customFormat="1" ht="14.25" hidden="1"/>
    <row r="730452" customFormat="1" ht="14.25" hidden="1"/>
    <row r="730453" customFormat="1" ht="14.25" hidden="1"/>
    <row r="730454" customFormat="1" ht="14.25" hidden="1"/>
    <row r="730455" customFormat="1" ht="14.25" hidden="1"/>
    <row r="730456" customFormat="1" ht="14.25" hidden="1"/>
    <row r="730457" customFormat="1" ht="14.25" hidden="1"/>
    <row r="730458" customFormat="1" ht="14.25" hidden="1"/>
    <row r="730459" customFormat="1" ht="14.25" hidden="1"/>
    <row r="730460" customFormat="1" ht="14.25" hidden="1"/>
    <row r="730461" customFormat="1" ht="14.25" hidden="1"/>
    <row r="730462" customFormat="1" ht="14.25" hidden="1"/>
    <row r="730463" customFormat="1" ht="14.25" hidden="1"/>
    <row r="730464" customFormat="1" ht="14.25" hidden="1"/>
    <row r="730465" customFormat="1" ht="14.25" hidden="1"/>
    <row r="730466" customFormat="1" ht="14.25" hidden="1"/>
    <row r="730467" customFormat="1" ht="14.25" hidden="1"/>
    <row r="730468" customFormat="1" ht="14.25" hidden="1"/>
    <row r="730469" customFormat="1" ht="14.25" hidden="1"/>
    <row r="730470" customFormat="1" ht="14.25" hidden="1"/>
    <row r="730471" customFormat="1" ht="14.25" hidden="1"/>
    <row r="730472" customFormat="1" ht="14.25" hidden="1"/>
    <row r="730473" customFormat="1" ht="14.25" hidden="1"/>
    <row r="730474" customFormat="1" ht="14.25" hidden="1"/>
    <row r="730475" customFormat="1" ht="14.25" hidden="1"/>
    <row r="730476" customFormat="1" ht="14.25" hidden="1"/>
    <row r="730477" customFormat="1" ht="14.25" hidden="1"/>
    <row r="730478" customFormat="1" ht="14.25" hidden="1"/>
    <row r="730479" customFormat="1" ht="14.25" hidden="1"/>
    <row r="730480" customFormat="1" ht="14.25" hidden="1"/>
    <row r="730481" customFormat="1" ht="14.25" hidden="1"/>
    <row r="730482" customFormat="1" ht="14.25" hidden="1"/>
    <row r="730483" customFormat="1" ht="14.25" hidden="1"/>
    <row r="730484" customFormat="1" ht="14.25" hidden="1"/>
    <row r="730485" customFormat="1" ht="14.25" hidden="1"/>
    <row r="730486" customFormat="1" ht="14.25" hidden="1"/>
    <row r="730487" customFormat="1" ht="14.25" hidden="1"/>
    <row r="730488" customFormat="1" ht="14.25" hidden="1"/>
    <row r="730489" customFormat="1" ht="14.25" hidden="1"/>
    <row r="730490" customFormat="1" ht="14.25" hidden="1"/>
    <row r="730491" customFormat="1" ht="14.25" hidden="1"/>
    <row r="730492" customFormat="1" ht="14.25" hidden="1"/>
    <row r="730493" customFormat="1" ht="14.25" hidden="1"/>
    <row r="730494" customFormat="1" ht="14.25" hidden="1"/>
    <row r="730495" customFormat="1" ht="14.25" hidden="1"/>
    <row r="730496" customFormat="1" ht="14.25" hidden="1"/>
    <row r="730497" customFormat="1" ht="14.25" hidden="1"/>
    <row r="730498" customFormat="1" ht="14.25" hidden="1"/>
    <row r="730499" customFormat="1" ht="14.25" hidden="1"/>
    <row r="730500" customFormat="1" ht="14.25" hidden="1"/>
    <row r="730501" customFormat="1" ht="14.25" hidden="1"/>
    <row r="730502" customFormat="1" ht="14.25" hidden="1"/>
    <row r="730503" customFormat="1" ht="14.25" hidden="1"/>
    <row r="730504" customFormat="1" ht="14.25" hidden="1"/>
    <row r="730505" customFormat="1" ht="14.25" hidden="1"/>
    <row r="730506" customFormat="1" ht="14.25" hidden="1"/>
    <row r="730507" customFormat="1" ht="14.25" hidden="1"/>
    <row r="730508" customFormat="1" ht="14.25" hidden="1"/>
    <row r="730509" customFormat="1" ht="14.25" hidden="1"/>
    <row r="730510" customFormat="1" ht="14.25" hidden="1"/>
    <row r="730511" customFormat="1" ht="14.25" hidden="1"/>
    <row r="730512" customFormat="1" ht="14.25" hidden="1"/>
    <row r="730513" customFormat="1" ht="14.25" hidden="1"/>
    <row r="730514" customFormat="1" ht="14.25" hidden="1"/>
    <row r="730515" customFormat="1" ht="14.25" hidden="1"/>
    <row r="730516" customFormat="1" ht="14.25" hidden="1"/>
    <row r="730517" customFormat="1" ht="14.25" hidden="1"/>
    <row r="730518" customFormat="1" ht="14.25" hidden="1"/>
    <row r="730519" customFormat="1" ht="14.25" hidden="1"/>
    <row r="730520" customFormat="1" ht="14.25" hidden="1"/>
    <row r="730521" customFormat="1" ht="14.25" hidden="1"/>
    <row r="730522" customFormat="1" ht="14.25" hidden="1"/>
    <row r="730523" customFormat="1" ht="14.25" hidden="1"/>
    <row r="730524" customFormat="1" ht="14.25" hidden="1"/>
    <row r="730525" customFormat="1" ht="14.25" hidden="1"/>
    <row r="730526" customFormat="1" ht="14.25" hidden="1"/>
    <row r="730527" customFormat="1" ht="14.25" hidden="1"/>
    <row r="730528" customFormat="1" ht="14.25" hidden="1"/>
    <row r="730529" customFormat="1" ht="14.25" hidden="1"/>
    <row r="730530" customFormat="1" ht="14.25" hidden="1"/>
    <row r="730531" customFormat="1" ht="14.25" hidden="1"/>
    <row r="730532" customFormat="1" ht="14.25" hidden="1"/>
    <row r="730533" customFormat="1" ht="14.25" hidden="1"/>
    <row r="730534" customFormat="1" ht="14.25" hidden="1"/>
    <row r="730535" customFormat="1" ht="14.25" hidden="1"/>
    <row r="730536" customFormat="1" ht="14.25" hidden="1"/>
    <row r="730537" customFormat="1" ht="14.25" hidden="1"/>
    <row r="730538" customFormat="1" ht="14.25" hidden="1"/>
    <row r="730539" customFormat="1" ht="14.25" hidden="1"/>
    <row r="730540" customFormat="1" ht="14.25" hidden="1"/>
    <row r="730541" customFormat="1" ht="14.25" hidden="1"/>
    <row r="730542" customFormat="1" ht="14.25" hidden="1"/>
    <row r="730543" customFormat="1" ht="14.25" hidden="1"/>
    <row r="730544" customFormat="1" ht="14.25" hidden="1"/>
    <row r="730545" customFormat="1" ht="14.25" hidden="1"/>
    <row r="730546" customFormat="1" ht="14.25" hidden="1"/>
    <row r="730547" customFormat="1" ht="14.25" hidden="1"/>
    <row r="730548" customFormat="1" ht="14.25" hidden="1"/>
    <row r="730549" customFormat="1" ht="14.25" hidden="1"/>
    <row r="730550" customFormat="1" ht="14.25" hidden="1"/>
    <row r="730551" customFormat="1" ht="14.25" hidden="1"/>
    <row r="730552" customFormat="1" ht="14.25" hidden="1"/>
    <row r="730553" customFormat="1" ht="14.25" hidden="1"/>
    <row r="730554" customFormat="1" ht="14.25" hidden="1"/>
    <row r="730555" customFormat="1" ht="14.25" hidden="1"/>
    <row r="730556" customFormat="1" ht="14.25" hidden="1"/>
    <row r="730557" customFormat="1" ht="14.25" hidden="1"/>
    <row r="730558" customFormat="1" ht="14.25" hidden="1"/>
    <row r="730559" customFormat="1" ht="14.25" hidden="1"/>
    <row r="730560" customFormat="1" ht="14.25" hidden="1"/>
    <row r="730561" customFormat="1" ht="14.25" hidden="1"/>
    <row r="730562" customFormat="1" ht="14.25" hidden="1"/>
    <row r="730563" customFormat="1" ht="14.25" hidden="1"/>
    <row r="730564" customFormat="1" ht="14.25" hidden="1"/>
    <row r="730565" customFormat="1" ht="14.25" hidden="1"/>
    <row r="730566" customFormat="1" ht="14.25" hidden="1"/>
    <row r="730567" customFormat="1" ht="14.25" hidden="1"/>
    <row r="730568" customFormat="1" ht="14.25" hidden="1"/>
    <row r="730569" customFormat="1" ht="14.25" hidden="1"/>
    <row r="730570" customFormat="1" ht="14.25" hidden="1"/>
    <row r="730571" customFormat="1" ht="14.25" hidden="1"/>
    <row r="730572" customFormat="1" ht="14.25" hidden="1"/>
    <row r="730573" customFormat="1" ht="14.25" hidden="1"/>
    <row r="730574" customFormat="1" ht="14.25" hidden="1"/>
    <row r="730575" customFormat="1" ht="14.25" hidden="1"/>
    <row r="730576" customFormat="1" ht="14.25" hidden="1"/>
    <row r="730577" customFormat="1" ht="14.25" hidden="1"/>
    <row r="730578" customFormat="1" ht="14.25" hidden="1"/>
    <row r="730579" customFormat="1" ht="14.25" hidden="1"/>
    <row r="730580" customFormat="1" ht="14.25" hidden="1"/>
    <row r="730581" customFormat="1" ht="14.25" hidden="1"/>
    <row r="730582" customFormat="1" ht="14.25" hidden="1"/>
    <row r="730583" customFormat="1" ht="14.25" hidden="1"/>
    <row r="730584" customFormat="1" ht="14.25" hidden="1"/>
    <row r="730585" customFormat="1" ht="14.25" hidden="1"/>
    <row r="730586" customFormat="1" ht="14.25" hidden="1"/>
    <row r="730587" customFormat="1" ht="14.25" hidden="1"/>
    <row r="730588" customFormat="1" ht="14.25" hidden="1"/>
    <row r="730589" customFormat="1" ht="14.25" hidden="1"/>
    <row r="730590" customFormat="1" ht="14.25" hidden="1"/>
    <row r="730591" customFormat="1" ht="14.25" hidden="1"/>
    <row r="730592" customFormat="1" ht="14.25" hidden="1"/>
    <row r="730593" customFormat="1" ht="14.25" hidden="1"/>
    <row r="730594" customFormat="1" ht="14.25" hidden="1"/>
    <row r="730595" customFormat="1" ht="14.25" hidden="1"/>
    <row r="730596" customFormat="1" ht="14.25" hidden="1"/>
    <row r="730597" customFormat="1" ht="14.25" hidden="1"/>
    <row r="730598" customFormat="1" ht="14.25" hidden="1"/>
    <row r="730599" customFormat="1" ht="14.25" hidden="1"/>
    <row r="730600" customFormat="1" ht="14.25" hidden="1"/>
    <row r="730601" customFormat="1" ht="14.25" hidden="1"/>
    <row r="730602" customFormat="1" ht="14.25" hidden="1"/>
    <row r="730603" customFormat="1" ht="14.25" hidden="1"/>
    <row r="730604" customFormat="1" ht="14.25" hidden="1"/>
    <row r="730605" customFormat="1" ht="14.25" hidden="1"/>
    <row r="730606" customFormat="1" ht="14.25" hidden="1"/>
    <row r="730607" customFormat="1" ht="14.25" hidden="1"/>
    <row r="730608" customFormat="1" ht="14.25" hidden="1"/>
    <row r="730609" customFormat="1" ht="14.25" hidden="1"/>
    <row r="730610" customFormat="1" ht="14.25" hidden="1"/>
    <row r="730611" customFormat="1" ht="14.25" hidden="1"/>
    <row r="730612" customFormat="1" ht="14.25" hidden="1"/>
    <row r="730613" customFormat="1" ht="14.25" hidden="1"/>
    <row r="730614" customFormat="1" ht="14.25" hidden="1"/>
    <row r="730615" customFormat="1" ht="14.25" hidden="1"/>
    <row r="730616" customFormat="1" ht="14.25" hidden="1"/>
    <row r="730617" customFormat="1" ht="14.25" hidden="1"/>
    <row r="730618" customFormat="1" ht="14.25" hidden="1"/>
    <row r="730619" customFormat="1" ht="14.25" hidden="1"/>
    <row r="730620" customFormat="1" ht="14.25" hidden="1"/>
    <row r="730621" customFormat="1" ht="14.25" hidden="1"/>
    <row r="730622" customFormat="1" ht="14.25" hidden="1"/>
    <row r="730623" customFormat="1" ht="14.25" hidden="1"/>
    <row r="730624" customFormat="1" ht="14.25" hidden="1"/>
    <row r="730625" customFormat="1" ht="14.25" hidden="1"/>
    <row r="730626" customFormat="1" ht="14.25" hidden="1"/>
    <row r="730627" customFormat="1" ht="14.25" hidden="1"/>
    <row r="730628" customFormat="1" ht="14.25" hidden="1"/>
    <row r="730629" customFormat="1" ht="14.25" hidden="1"/>
    <row r="730630" customFormat="1" ht="14.25" hidden="1"/>
    <row r="730631" customFormat="1" ht="14.25" hidden="1"/>
    <row r="730632" customFormat="1" ht="14.25" hidden="1"/>
    <row r="730633" customFormat="1" ht="14.25" hidden="1"/>
    <row r="730634" customFormat="1" ht="14.25" hidden="1"/>
    <row r="730635" customFormat="1" ht="14.25" hidden="1"/>
    <row r="730636" customFormat="1" ht="14.25" hidden="1"/>
    <row r="730637" customFormat="1" ht="14.25" hidden="1"/>
    <row r="730638" customFormat="1" ht="14.25" hidden="1"/>
    <row r="730639" customFormat="1" ht="14.25" hidden="1"/>
    <row r="730640" customFormat="1" ht="14.25" hidden="1"/>
    <row r="730641" customFormat="1" ht="14.25" hidden="1"/>
    <row r="730642" customFormat="1" ht="14.25" hidden="1"/>
    <row r="730643" customFormat="1" ht="14.25" hidden="1"/>
    <row r="730644" customFormat="1" ht="14.25" hidden="1"/>
    <row r="730645" customFormat="1" ht="14.25" hidden="1"/>
    <row r="730646" customFormat="1" ht="14.25" hidden="1"/>
    <row r="730647" customFormat="1" ht="14.25" hidden="1"/>
    <row r="730648" customFormat="1" ht="14.25" hidden="1"/>
    <row r="730649" customFormat="1" ht="14.25" hidden="1"/>
    <row r="730650" customFormat="1" ht="14.25" hidden="1"/>
    <row r="730651" customFormat="1" ht="14.25" hidden="1"/>
    <row r="730652" customFormat="1" ht="14.25" hidden="1"/>
    <row r="730653" customFormat="1" ht="14.25" hidden="1"/>
    <row r="730654" customFormat="1" ht="14.25" hidden="1"/>
    <row r="730655" customFormat="1" ht="14.25" hidden="1"/>
    <row r="730656" customFormat="1" ht="14.25" hidden="1"/>
    <row r="730657" customFormat="1" ht="14.25" hidden="1"/>
    <row r="730658" customFormat="1" ht="14.25" hidden="1"/>
    <row r="730659" customFormat="1" ht="14.25" hidden="1"/>
    <row r="730660" customFormat="1" ht="14.25" hidden="1"/>
    <row r="730661" customFormat="1" ht="14.25" hidden="1"/>
    <row r="730662" customFormat="1" ht="14.25" hidden="1"/>
    <row r="730663" customFormat="1" ht="14.25" hidden="1"/>
    <row r="730664" customFormat="1" ht="14.25" hidden="1"/>
    <row r="730665" customFormat="1" ht="14.25" hidden="1"/>
    <row r="730666" customFormat="1" ht="14.25" hidden="1"/>
    <row r="730667" customFormat="1" ht="14.25" hidden="1"/>
    <row r="730668" customFormat="1" ht="14.25" hidden="1"/>
    <row r="730669" customFormat="1" ht="14.25" hidden="1"/>
    <row r="730670" customFormat="1" ht="14.25" hidden="1"/>
    <row r="730671" customFormat="1" ht="14.25" hidden="1"/>
    <row r="730672" customFormat="1" ht="14.25" hidden="1"/>
    <row r="730673" customFormat="1" ht="14.25" hidden="1"/>
    <row r="730674" customFormat="1" ht="14.25" hidden="1"/>
    <row r="730675" customFormat="1" ht="14.25" hidden="1"/>
    <row r="730676" customFormat="1" ht="14.25" hidden="1"/>
    <row r="730677" customFormat="1" ht="14.25" hidden="1"/>
    <row r="730678" customFormat="1" ht="14.25" hidden="1"/>
    <row r="730679" customFormat="1" ht="14.25" hidden="1"/>
    <row r="730680" customFormat="1" ht="14.25" hidden="1"/>
    <row r="730681" customFormat="1" ht="14.25" hidden="1"/>
    <row r="730682" customFormat="1" ht="14.25" hidden="1"/>
    <row r="730683" customFormat="1" ht="14.25" hidden="1"/>
    <row r="730684" customFormat="1" ht="14.25" hidden="1"/>
    <row r="730685" customFormat="1" ht="14.25" hidden="1"/>
    <row r="730686" customFormat="1" ht="14.25" hidden="1"/>
    <row r="730687" customFormat="1" ht="14.25" hidden="1"/>
    <row r="730688" customFormat="1" ht="14.25" hidden="1"/>
    <row r="730689" customFormat="1" ht="14.25" hidden="1"/>
    <row r="730690" customFormat="1" ht="14.25" hidden="1"/>
    <row r="730691" customFormat="1" ht="14.25" hidden="1"/>
    <row r="730692" customFormat="1" ht="14.25" hidden="1"/>
    <row r="730693" customFormat="1" ht="14.25" hidden="1"/>
    <row r="730694" customFormat="1" ht="14.25" hidden="1"/>
    <row r="730695" customFormat="1" ht="14.25" hidden="1"/>
    <row r="730696" customFormat="1" ht="14.25" hidden="1"/>
    <row r="730697" customFormat="1" ht="14.25" hidden="1"/>
    <row r="730698" customFormat="1" ht="14.25" hidden="1"/>
    <row r="730699" customFormat="1" ht="14.25" hidden="1"/>
    <row r="730700" customFormat="1" ht="14.25" hidden="1"/>
    <row r="730701" customFormat="1" ht="14.25" hidden="1"/>
    <row r="730702" customFormat="1" ht="14.25" hidden="1"/>
    <row r="730703" customFormat="1" ht="14.25" hidden="1"/>
    <row r="730704" customFormat="1" ht="14.25" hidden="1"/>
    <row r="730705" customFormat="1" ht="14.25" hidden="1"/>
    <row r="730706" customFormat="1" ht="14.25" hidden="1"/>
    <row r="730707" customFormat="1" ht="14.25" hidden="1"/>
    <row r="730708" customFormat="1" ht="14.25" hidden="1"/>
    <row r="730709" customFormat="1" ht="14.25" hidden="1"/>
    <row r="730710" customFormat="1" ht="14.25" hidden="1"/>
    <row r="730711" customFormat="1" ht="14.25" hidden="1"/>
    <row r="730712" customFormat="1" ht="14.25" hidden="1"/>
    <row r="730713" customFormat="1" ht="14.25" hidden="1"/>
    <row r="730714" customFormat="1" ht="14.25" hidden="1"/>
    <row r="730715" customFormat="1" ht="14.25" hidden="1"/>
    <row r="730716" customFormat="1" ht="14.25" hidden="1"/>
    <row r="730717" customFormat="1" ht="14.25" hidden="1"/>
    <row r="730718" customFormat="1" ht="14.25" hidden="1"/>
    <row r="730719" customFormat="1" ht="14.25" hidden="1"/>
    <row r="730720" customFormat="1" ht="14.25" hidden="1"/>
    <row r="730721" customFormat="1" ht="14.25" hidden="1"/>
    <row r="730722" customFormat="1" ht="14.25" hidden="1"/>
    <row r="730723" customFormat="1" ht="14.25" hidden="1"/>
    <row r="730724" customFormat="1" ht="14.25" hidden="1"/>
    <row r="730725" customFormat="1" ht="14.25" hidden="1"/>
    <row r="730726" customFormat="1" ht="14.25" hidden="1"/>
    <row r="730727" customFormat="1" ht="14.25" hidden="1"/>
    <row r="730728" customFormat="1" ht="14.25" hidden="1"/>
    <row r="730729" customFormat="1" ht="14.25" hidden="1"/>
    <row r="730730" customFormat="1" ht="14.25" hidden="1"/>
    <row r="730731" customFormat="1" ht="14.25" hidden="1"/>
    <row r="730732" customFormat="1" ht="14.25" hidden="1"/>
    <row r="730733" customFormat="1" ht="14.25" hidden="1"/>
    <row r="730734" customFormat="1" ht="14.25" hidden="1"/>
    <row r="730735" customFormat="1" ht="14.25" hidden="1"/>
    <row r="730736" customFormat="1" ht="14.25" hidden="1"/>
    <row r="730737" customFormat="1" ht="14.25" hidden="1"/>
    <row r="730738" customFormat="1" ht="14.25" hidden="1"/>
    <row r="730739" customFormat="1" ht="14.25" hidden="1"/>
    <row r="730740" customFormat="1" ht="14.25" hidden="1"/>
    <row r="730741" customFormat="1" ht="14.25" hidden="1"/>
    <row r="730742" customFormat="1" ht="14.25" hidden="1"/>
    <row r="730743" customFormat="1" ht="14.25" hidden="1"/>
    <row r="730744" customFormat="1" ht="14.25" hidden="1"/>
    <row r="730745" customFormat="1" ht="14.25" hidden="1"/>
    <row r="730746" customFormat="1" ht="14.25" hidden="1"/>
    <row r="730747" customFormat="1" ht="14.25" hidden="1"/>
    <row r="730748" customFormat="1" ht="14.25" hidden="1"/>
    <row r="730749" customFormat="1" ht="14.25" hidden="1"/>
    <row r="730750" customFormat="1" ht="14.25" hidden="1"/>
    <row r="730751" customFormat="1" ht="14.25" hidden="1"/>
    <row r="730752" customFormat="1" ht="14.25" hidden="1"/>
    <row r="730753" customFormat="1" ht="14.25" hidden="1"/>
    <row r="730754" customFormat="1" ht="14.25" hidden="1"/>
    <row r="730755" customFormat="1" ht="14.25" hidden="1"/>
    <row r="730756" customFormat="1" ht="14.25" hidden="1"/>
    <row r="730757" customFormat="1" ht="14.25" hidden="1"/>
    <row r="730758" customFormat="1" ht="14.25" hidden="1"/>
    <row r="730759" customFormat="1" ht="14.25" hidden="1"/>
    <row r="730760" customFormat="1" ht="14.25" hidden="1"/>
    <row r="730761" customFormat="1" ht="14.25" hidden="1"/>
    <row r="730762" customFormat="1" ht="14.25" hidden="1"/>
    <row r="730763" customFormat="1" ht="14.25" hidden="1"/>
    <row r="730764" customFormat="1" ht="14.25" hidden="1"/>
    <row r="730765" customFormat="1" ht="14.25" hidden="1"/>
    <row r="730766" customFormat="1" ht="14.25" hidden="1"/>
    <row r="730767" customFormat="1" ht="14.25" hidden="1"/>
    <row r="730768" customFormat="1" ht="14.25" hidden="1"/>
    <row r="730769" customFormat="1" ht="14.25" hidden="1"/>
    <row r="730770" customFormat="1" ht="14.25" hidden="1"/>
    <row r="730771" customFormat="1" ht="14.25" hidden="1"/>
    <row r="730772" customFormat="1" ht="14.25" hidden="1"/>
    <row r="730773" customFormat="1" ht="14.25" hidden="1"/>
    <row r="730774" customFormat="1" ht="14.25" hidden="1"/>
    <row r="730775" customFormat="1" ht="14.25" hidden="1"/>
    <row r="730776" customFormat="1" ht="14.25" hidden="1"/>
    <row r="730777" customFormat="1" ht="14.25" hidden="1"/>
    <row r="730778" customFormat="1" ht="14.25" hidden="1"/>
    <row r="730779" customFormat="1" ht="14.25" hidden="1"/>
    <row r="730780" customFormat="1" ht="14.25" hidden="1"/>
    <row r="730781" customFormat="1" ht="14.25" hidden="1"/>
    <row r="730782" customFormat="1" ht="14.25" hidden="1"/>
    <row r="730783" customFormat="1" ht="14.25" hidden="1"/>
    <row r="730784" customFormat="1" ht="14.25" hidden="1"/>
    <row r="730785" customFormat="1" ht="14.25" hidden="1"/>
    <row r="730786" customFormat="1" ht="14.25" hidden="1"/>
    <row r="730787" customFormat="1" ht="14.25" hidden="1"/>
    <row r="730788" customFormat="1" ht="14.25" hidden="1"/>
    <row r="730789" customFormat="1" ht="14.25" hidden="1"/>
    <row r="730790" customFormat="1" ht="14.25" hidden="1"/>
    <row r="730791" customFormat="1" ht="14.25" hidden="1"/>
    <row r="730792" customFormat="1" ht="14.25" hidden="1"/>
    <row r="730793" customFormat="1" ht="14.25" hidden="1"/>
    <row r="730794" customFormat="1" ht="14.25" hidden="1"/>
    <row r="730795" customFormat="1" ht="14.25" hidden="1"/>
    <row r="730796" customFormat="1" ht="14.25" hidden="1"/>
    <row r="730797" customFormat="1" ht="14.25" hidden="1"/>
    <row r="730798" customFormat="1" ht="14.25" hidden="1"/>
    <row r="730799" customFormat="1" ht="14.25" hidden="1"/>
    <row r="730800" customFormat="1" ht="14.25" hidden="1"/>
    <row r="730801" customFormat="1" ht="14.25" hidden="1"/>
    <row r="730802" customFormat="1" ht="14.25" hidden="1"/>
    <row r="730803" customFormat="1" ht="14.25" hidden="1"/>
    <row r="730804" customFormat="1" ht="14.25" hidden="1"/>
    <row r="730805" customFormat="1" ht="14.25" hidden="1"/>
    <row r="730806" customFormat="1" ht="14.25" hidden="1"/>
    <row r="730807" customFormat="1" ht="14.25" hidden="1"/>
    <row r="730808" customFormat="1" ht="14.25" hidden="1"/>
    <row r="730809" customFormat="1" ht="14.25" hidden="1"/>
    <row r="730810" customFormat="1" ht="14.25" hidden="1"/>
    <row r="730811" customFormat="1" ht="14.25" hidden="1"/>
    <row r="730812" customFormat="1" ht="14.25" hidden="1"/>
    <row r="730813" customFormat="1" ht="14.25" hidden="1"/>
    <row r="730814" customFormat="1" ht="14.25" hidden="1"/>
    <row r="730815" customFormat="1" ht="14.25" hidden="1"/>
    <row r="730816" customFormat="1" ht="14.25" hidden="1"/>
    <row r="730817" customFormat="1" ht="14.25" hidden="1"/>
    <row r="730818" customFormat="1" ht="14.25" hidden="1"/>
    <row r="730819" customFormat="1" ht="14.25" hidden="1"/>
    <row r="730820" customFormat="1" ht="14.25" hidden="1"/>
    <row r="730821" customFormat="1" ht="14.25" hidden="1"/>
    <row r="730822" customFormat="1" ht="14.25" hidden="1"/>
    <row r="730823" customFormat="1" ht="14.25" hidden="1"/>
    <row r="730824" customFormat="1" ht="14.25" hidden="1"/>
    <row r="730825" customFormat="1" ht="14.25" hidden="1"/>
    <row r="730826" customFormat="1" ht="14.25" hidden="1"/>
    <row r="730827" customFormat="1" ht="14.25" hidden="1"/>
    <row r="730828" customFormat="1" ht="14.25" hidden="1"/>
    <row r="730829" customFormat="1" ht="14.25" hidden="1"/>
    <row r="730830" customFormat="1" ht="14.25" hidden="1"/>
    <row r="730831" customFormat="1" ht="14.25" hidden="1"/>
    <row r="730832" customFormat="1" ht="14.25" hidden="1"/>
    <row r="730833" customFormat="1" ht="14.25" hidden="1"/>
    <row r="730834" customFormat="1" ht="14.25" hidden="1"/>
    <row r="730835" customFormat="1" ht="14.25" hidden="1"/>
    <row r="730836" customFormat="1" ht="14.25" hidden="1"/>
    <row r="730837" customFormat="1" ht="14.25" hidden="1"/>
    <row r="730838" customFormat="1" ht="14.25" hidden="1"/>
    <row r="730839" customFormat="1" ht="14.25" hidden="1"/>
    <row r="730840" customFormat="1" ht="14.25" hidden="1"/>
    <row r="730841" customFormat="1" ht="14.25" hidden="1"/>
    <row r="730842" customFormat="1" ht="14.25" hidden="1"/>
    <row r="730843" customFormat="1" ht="14.25" hidden="1"/>
    <row r="730844" customFormat="1" ht="14.25" hidden="1"/>
    <row r="730845" customFormat="1" ht="14.25" hidden="1"/>
    <row r="730846" customFormat="1" ht="14.25" hidden="1"/>
    <row r="730847" customFormat="1" ht="14.25" hidden="1"/>
    <row r="730848" customFormat="1" ht="14.25" hidden="1"/>
    <row r="730849" customFormat="1" ht="14.25" hidden="1"/>
    <row r="730850" customFormat="1" ht="14.25" hidden="1"/>
    <row r="730851" customFormat="1" ht="14.25" hidden="1"/>
    <row r="730852" customFormat="1" ht="14.25" hidden="1"/>
    <row r="730853" customFormat="1" ht="14.25" hidden="1"/>
    <row r="730854" customFormat="1" ht="14.25" hidden="1"/>
    <row r="730855" customFormat="1" ht="14.25" hidden="1"/>
    <row r="730856" customFormat="1" ht="14.25" hidden="1"/>
    <row r="730857" customFormat="1" ht="14.25" hidden="1"/>
    <row r="730858" customFormat="1" ht="14.25" hidden="1"/>
    <row r="730859" customFormat="1" ht="14.25" hidden="1"/>
    <row r="730860" customFormat="1" ht="14.25" hidden="1"/>
    <row r="730861" customFormat="1" ht="14.25" hidden="1"/>
    <row r="730862" customFormat="1" ht="14.25" hidden="1"/>
    <row r="730863" customFormat="1" ht="14.25" hidden="1"/>
    <row r="730864" customFormat="1" ht="14.25" hidden="1"/>
    <row r="730865" customFormat="1" ht="14.25" hidden="1"/>
    <row r="730866" customFormat="1" ht="14.25" hidden="1"/>
    <row r="730867" customFormat="1" ht="14.25" hidden="1"/>
    <row r="730868" customFormat="1" ht="14.25" hidden="1"/>
    <row r="730869" customFormat="1" ht="14.25" hidden="1"/>
    <row r="730870" customFormat="1" ht="14.25" hidden="1"/>
    <row r="730871" customFormat="1" ht="14.25" hidden="1"/>
    <row r="730872" customFormat="1" ht="14.25" hidden="1"/>
    <row r="730873" customFormat="1" ht="14.25" hidden="1"/>
    <row r="730874" customFormat="1" ht="14.25" hidden="1"/>
    <row r="730875" customFormat="1" ht="14.25" hidden="1"/>
    <row r="730876" customFormat="1" ht="14.25" hidden="1"/>
    <row r="730877" customFormat="1" ht="14.25" hidden="1"/>
    <row r="730878" customFormat="1" ht="14.25" hidden="1"/>
    <row r="730879" customFormat="1" ht="14.25" hidden="1"/>
    <row r="730880" customFormat="1" ht="14.25" hidden="1"/>
    <row r="730881" customFormat="1" ht="14.25" hidden="1"/>
    <row r="730882" customFormat="1" ht="14.25" hidden="1"/>
    <row r="730883" customFormat="1" ht="14.25" hidden="1"/>
    <row r="730884" customFormat="1" ht="14.25" hidden="1"/>
    <row r="730885" customFormat="1" ht="14.25" hidden="1"/>
    <row r="730886" customFormat="1" ht="14.25" hidden="1"/>
    <row r="730887" customFormat="1" ht="14.25" hidden="1"/>
    <row r="730888" customFormat="1" ht="14.25" hidden="1"/>
    <row r="730889" customFormat="1" ht="14.25" hidden="1"/>
    <row r="730890" customFormat="1" ht="14.25" hidden="1"/>
    <row r="730891" customFormat="1" ht="14.25" hidden="1"/>
    <row r="730892" customFormat="1" ht="14.25" hidden="1"/>
    <row r="730893" customFormat="1" ht="14.25" hidden="1"/>
    <row r="730894" customFormat="1" ht="14.25" hidden="1"/>
    <row r="730895" customFormat="1" ht="14.25" hidden="1"/>
    <row r="730896" customFormat="1" ht="14.25" hidden="1"/>
    <row r="730897" customFormat="1" ht="14.25" hidden="1"/>
    <row r="730898" customFormat="1" ht="14.25" hidden="1"/>
    <row r="730899" customFormat="1" ht="14.25" hidden="1"/>
    <row r="730900" customFormat="1" ht="14.25" hidden="1"/>
    <row r="730901" customFormat="1" ht="14.25" hidden="1"/>
    <row r="730902" customFormat="1" ht="14.25" hidden="1"/>
    <row r="730903" customFormat="1" ht="14.25" hidden="1"/>
    <row r="730904" customFormat="1" ht="14.25" hidden="1"/>
    <row r="730905" customFormat="1" ht="14.25" hidden="1"/>
    <row r="730906" customFormat="1" ht="14.25" hidden="1"/>
    <row r="730907" customFormat="1" ht="14.25" hidden="1"/>
    <row r="730908" customFormat="1" ht="14.25" hidden="1"/>
    <row r="730909" customFormat="1" ht="14.25" hidden="1"/>
    <row r="730910" customFormat="1" ht="14.25" hidden="1"/>
    <row r="730911" customFormat="1" ht="14.25" hidden="1"/>
    <row r="730912" customFormat="1" ht="14.25" hidden="1"/>
    <row r="730913" customFormat="1" ht="14.25" hidden="1"/>
    <row r="730914" customFormat="1" ht="14.25" hidden="1"/>
    <row r="730915" customFormat="1" ht="14.25" hidden="1"/>
    <row r="730916" customFormat="1" ht="14.25" hidden="1"/>
    <row r="730917" customFormat="1" ht="14.25" hidden="1"/>
    <row r="730918" customFormat="1" ht="14.25" hidden="1"/>
    <row r="730919" customFormat="1" ht="14.25" hidden="1"/>
    <row r="730920" customFormat="1" ht="14.25" hidden="1"/>
    <row r="730921" customFormat="1" ht="14.25" hidden="1"/>
    <row r="730922" customFormat="1" ht="14.25" hidden="1"/>
    <row r="730923" customFormat="1" ht="14.25" hidden="1"/>
    <row r="730924" customFormat="1" ht="14.25" hidden="1"/>
    <row r="730925" customFormat="1" ht="14.25" hidden="1"/>
    <row r="730926" customFormat="1" ht="14.25" hidden="1"/>
    <row r="730927" customFormat="1" ht="14.25" hidden="1"/>
    <row r="730928" customFormat="1" ht="14.25" hidden="1"/>
    <row r="730929" customFormat="1" ht="14.25" hidden="1"/>
    <row r="730930" customFormat="1" ht="14.25" hidden="1"/>
    <row r="730931" customFormat="1" ht="14.25" hidden="1"/>
    <row r="730932" customFormat="1" ht="14.25" hidden="1"/>
    <row r="730933" customFormat="1" ht="14.25" hidden="1"/>
    <row r="730934" customFormat="1" ht="14.25" hidden="1"/>
    <row r="730935" customFormat="1" ht="14.25" hidden="1"/>
    <row r="730936" customFormat="1" ht="14.25" hidden="1"/>
    <row r="730937" customFormat="1" ht="14.25" hidden="1"/>
    <row r="730938" customFormat="1" ht="14.25" hidden="1"/>
    <row r="730939" customFormat="1" ht="14.25" hidden="1"/>
    <row r="730940" customFormat="1" ht="14.25" hidden="1"/>
    <row r="730941" customFormat="1" ht="14.25" hidden="1"/>
    <row r="730942" customFormat="1" ht="14.25" hidden="1"/>
    <row r="730943" customFormat="1" ht="14.25" hidden="1"/>
    <row r="730944" customFormat="1" ht="14.25" hidden="1"/>
    <row r="730945" customFormat="1" ht="14.25" hidden="1"/>
    <row r="730946" customFormat="1" ht="14.25" hidden="1"/>
    <row r="730947" customFormat="1" ht="14.25" hidden="1"/>
    <row r="730948" customFormat="1" ht="14.25" hidden="1"/>
    <row r="730949" customFormat="1" ht="14.25" hidden="1"/>
    <row r="730950" customFormat="1" ht="14.25" hidden="1"/>
    <row r="730951" customFormat="1" ht="14.25" hidden="1"/>
    <row r="730952" customFormat="1" ht="14.25" hidden="1"/>
    <row r="730953" customFormat="1" ht="14.25" hidden="1"/>
    <row r="730954" customFormat="1" ht="14.25" hidden="1"/>
    <row r="730955" customFormat="1" ht="14.25" hidden="1"/>
    <row r="730956" customFormat="1" ht="14.25" hidden="1"/>
    <row r="730957" customFormat="1" ht="14.25" hidden="1"/>
    <row r="730958" customFormat="1" ht="14.25" hidden="1"/>
    <row r="730959" customFormat="1" ht="14.25" hidden="1"/>
    <row r="730960" customFormat="1" ht="14.25" hidden="1"/>
    <row r="730961" customFormat="1" ht="14.25" hidden="1"/>
    <row r="730962" customFormat="1" ht="14.25" hidden="1"/>
    <row r="730963" customFormat="1" ht="14.25" hidden="1"/>
    <row r="730964" customFormat="1" ht="14.25" hidden="1"/>
    <row r="730965" customFormat="1" ht="14.25" hidden="1"/>
    <row r="730966" customFormat="1" ht="14.25" hidden="1"/>
    <row r="730967" customFormat="1" ht="14.25" hidden="1"/>
    <row r="730968" customFormat="1" ht="14.25" hidden="1"/>
    <row r="730969" customFormat="1" ht="14.25" hidden="1"/>
    <row r="730970" customFormat="1" ht="14.25" hidden="1"/>
    <row r="730971" customFormat="1" ht="14.25" hidden="1"/>
    <row r="730972" customFormat="1" ht="14.25" hidden="1"/>
    <row r="730973" customFormat="1" ht="14.25" hidden="1"/>
    <row r="730974" customFormat="1" ht="14.25" hidden="1"/>
    <row r="730975" customFormat="1" ht="14.25" hidden="1"/>
    <row r="730976" customFormat="1" ht="14.25" hidden="1"/>
    <row r="730977" customFormat="1" ht="14.25" hidden="1"/>
    <row r="730978" customFormat="1" ht="14.25" hidden="1"/>
    <row r="730979" customFormat="1" ht="14.25" hidden="1"/>
    <row r="730980" customFormat="1" ht="14.25" hidden="1"/>
    <row r="730981" customFormat="1" ht="14.25" hidden="1"/>
    <row r="730982" customFormat="1" ht="14.25" hidden="1"/>
    <row r="730983" customFormat="1" ht="14.25" hidden="1"/>
    <row r="730984" customFormat="1" ht="14.25" hidden="1"/>
    <row r="730985" customFormat="1" ht="14.25" hidden="1"/>
    <row r="730986" customFormat="1" ht="14.25" hidden="1"/>
    <row r="730987" customFormat="1" ht="14.25" hidden="1"/>
    <row r="730988" customFormat="1" ht="14.25" hidden="1"/>
    <row r="730989" customFormat="1" ht="14.25" hidden="1"/>
    <row r="730990" customFormat="1" ht="14.25" hidden="1"/>
    <row r="730991" customFormat="1" ht="14.25" hidden="1"/>
    <row r="730992" customFormat="1" ht="14.25" hidden="1"/>
    <row r="730993" customFormat="1" ht="14.25" hidden="1"/>
    <row r="730994" customFormat="1" ht="14.25" hidden="1"/>
    <row r="730995" customFormat="1" ht="14.25" hidden="1"/>
    <row r="730996" customFormat="1" ht="14.25" hidden="1"/>
    <row r="730997" customFormat="1" ht="14.25" hidden="1"/>
    <row r="730998" customFormat="1" ht="14.25" hidden="1"/>
    <row r="730999" customFormat="1" ht="14.25" hidden="1"/>
    <row r="731000" customFormat="1" ht="14.25" hidden="1"/>
    <row r="731001" customFormat="1" ht="14.25" hidden="1"/>
    <row r="731002" customFormat="1" ht="14.25" hidden="1"/>
    <row r="731003" customFormat="1" ht="14.25" hidden="1"/>
    <row r="731004" customFormat="1" ht="14.25" hidden="1"/>
    <row r="731005" customFormat="1" ht="14.25" hidden="1"/>
    <row r="731006" customFormat="1" ht="14.25" hidden="1"/>
    <row r="731007" customFormat="1" ht="14.25" hidden="1"/>
    <row r="731008" customFormat="1" ht="14.25" hidden="1"/>
    <row r="731009" customFormat="1" ht="14.25" hidden="1"/>
    <row r="731010" customFormat="1" ht="14.25" hidden="1"/>
    <row r="731011" customFormat="1" ht="14.25" hidden="1"/>
    <row r="731012" customFormat="1" ht="14.25" hidden="1"/>
    <row r="731013" customFormat="1" ht="14.25" hidden="1"/>
    <row r="731014" customFormat="1" ht="14.25" hidden="1"/>
    <row r="731015" customFormat="1" ht="14.25" hidden="1"/>
    <row r="731016" customFormat="1" ht="14.25" hidden="1"/>
    <row r="731017" customFormat="1" ht="14.25" hidden="1"/>
    <row r="731018" customFormat="1" ht="14.25" hidden="1"/>
    <row r="731019" customFormat="1" ht="14.25" hidden="1"/>
    <row r="731020" customFormat="1" ht="14.25" hidden="1"/>
    <row r="731021" customFormat="1" ht="14.25" hidden="1"/>
    <row r="731022" customFormat="1" ht="14.25" hidden="1"/>
    <row r="731023" customFormat="1" ht="14.25" hidden="1"/>
    <row r="731024" customFormat="1" ht="14.25" hidden="1"/>
    <row r="731025" customFormat="1" ht="14.25" hidden="1"/>
    <row r="731026" customFormat="1" ht="14.25" hidden="1"/>
    <row r="731027" customFormat="1" ht="14.25" hidden="1"/>
    <row r="731028" customFormat="1" ht="14.25" hidden="1"/>
    <row r="731029" customFormat="1" ht="14.25" hidden="1"/>
    <row r="731030" customFormat="1" ht="14.25" hidden="1"/>
    <row r="731031" customFormat="1" ht="14.25" hidden="1"/>
    <row r="731032" customFormat="1" ht="14.25" hidden="1"/>
    <row r="731033" customFormat="1" ht="14.25" hidden="1"/>
    <row r="731034" customFormat="1" ht="14.25" hidden="1"/>
    <row r="731035" customFormat="1" ht="14.25" hidden="1"/>
    <row r="731036" customFormat="1" ht="14.25" hidden="1"/>
    <row r="731037" customFormat="1" ht="14.25" hidden="1"/>
    <row r="731038" customFormat="1" ht="14.25" hidden="1"/>
    <row r="731039" customFormat="1" ht="14.25" hidden="1"/>
    <row r="731040" customFormat="1" ht="14.25" hidden="1"/>
    <row r="731041" customFormat="1" ht="14.25" hidden="1"/>
    <row r="731042" customFormat="1" ht="14.25" hidden="1"/>
    <row r="731043" customFormat="1" ht="14.25" hidden="1"/>
    <row r="731044" customFormat="1" ht="14.25" hidden="1"/>
    <row r="731045" customFormat="1" ht="14.25" hidden="1"/>
    <row r="731046" customFormat="1" ht="14.25" hidden="1"/>
    <row r="731047" customFormat="1" ht="14.25" hidden="1"/>
    <row r="731048" customFormat="1" ht="14.25" hidden="1"/>
    <row r="731049" customFormat="1" ht="14.25" hidden="1"/>
    <row r="731050" customFormat="1" ht="14.25" hidden="1"/>
    <row r="731051" customFormat="1" ht="14.25" hidden="1"/>
    <row r="731052" customFormat="1" ht="14.25" hidden="1"/>
    <row r="731053" customFormat="1" ht="14.25" hidden="1"/>
    <row r="731054" customFormat="1" ht="14.25" hidden="1"/>
    <row r="731055" customFormat="1" ht="14.25" hidden="1"/>
    <row r="731056" customFormat="1" ht="14.25" hidden="1"/>
    <row r="731057" customFormat="1" ht="14.25" hidden="1"/>
    <row r="731058" customFormat="1" ht="14.25" hidden="1"/>
    <row r="731059" customFormat="1" ht="14.25" hidden="1"/>
    <row r="731060" customFormat="1" ht="14.25" hidden="1"/>
    <row r="731061" customFormat="1" ht="14.25" hidden="1"/>
    <row r="731062" customFormat="1" ht="14.25" hidden="1"/>
    <row r="731063" customFormat="1" ht="14.25" hidden="1"/>
    <row r="731064" customFormat="1" ht="14.25" hidden="1"/>
    <row r="731065" customFormat="1" ht="14.25" hidden="1"/>
    <row r="731066" customFormat="1" ht="14.25" hidden="1"/>
    <row r="731067" customFormat="1" ht="14.25" hidden="1"/>
    <row r="731068" customFormat="1" ht="14.25" hidden="1"/>
    <row r="731069" customFormat="1" ht="14.25" hidden="1"/>
    <row r="731070" customFormat="1" ht="14.25" hidden="1"/>
    <row r="731071" customFormat="1" ht="14.25" hidden="1"/>
    <row r="731072" customFormat="1" ht="14.25" hidden="1"/>
    <row r="731073" customFormat="1" ht="14.25" hidden="1"/>
    <row r="731074" customFormat="1" ht="14.25" hidden="1"/>
    <row r="731075" customFormat="1" ht="14.25" hidden="1"/>
    <row r="731076" customFormat="1" ht="14.25" hidden="1"/>
    <row r="731077" customFormat="1" ht="14.25" hidden="1"/>
    <row r="731078" customFormat="1" ht="14.25" hidden="1"/>
    <row r="731079" customFormat="1" ht="14.25" hidden="1"/>
    <row r="731080" customFormat="1" ht="14.25" hidden="1"/>
    <row r="731081" customFormat="1" ht="14.25" hidden="1"/>
    <row r="731082" customFormat="1" ht="14.25" hidden="1"/>
    <row r="731083" customFormat="1" ht="14.25" hidden="1"/>
    <row r="731084" customFormat="1" ht="14.25" hidden="1"/>
    <row r="731085" customFormat="1" ht="14.25" hidden="1"/>
    <row r="731086" customFormat="1" ht="14.25" hidden="1"/>
    <row r="731087" customFormat="1" ht="14.25" hidden="1"/>
    <row r="731088" customFormat="1" ht="14.25" hidden="1"/>
    <row r="731089" customFormat="1" ht="14.25" hidden="1"/>
    <row r="731090" customFormat="1" ht="14.25" hidden="1"/>
    <row r="731091" customFormat="1" ht="14.25" hidden="1"/>
    <row r="731092" customFormat="1" ht="14.25" hidden="1"/>
    <row r="731093" customFormat="1" ht="14.25" hidden="1"/>
    <row r="731094" customFormat="1" ht="14.25" hidden="1"/>
    <row r="731095" customFormat="1" ht="14.25" hidden="1"/>
    <row r="731096" customFormat="1" ht="14.25" hidden="1"/>
    <row r="731097" customFormat="1" ht="14.25" hidden="1"/>
    <row r="731098" customFormat="1" ht="14.25" hidden="1"/>
    <row r="731099" customFormat="1" ht="14.25" hidden="1"/>
    <row r="731100" customFormat="1" ht="14.25" hidden="1"/>
    <row r="731101" customFormat="1" ht="14.25" hidden="1"/>
    <row r="731102" customFormat="1" ht="14.25" hidden="1"/>
    <row r="731103" customFormat="1" ht="14.25" hidden="1"/>
    <row r="731104" customFormat="1" ht="14.25" hidden="1"/>
    <row r="731105" customFormat="1" ht="14.25" hidden="1"/>
    <row r="731106" customFormat="1" ht="14.25" hidden="1"/>
    <row r="731107" customFormat="1" ht="14.25" hidden="1"/>
    <row r="731108" customFormat="1" ht="14.25" hidden="1"/>
    <row r="731109" customFormat="1" ht="14.25" hidden="1"/>
    <row r="731110" customFormat="1" ht="14.25" hidden="1"/>
    <row r="731111" customFormat="1" ht="14.25" hidden="1"/>
    <row r="731112" customFormat="1" ht="14.25" hidden="1"/>
    <row r="731113" customFormat="1" ht="14.25" hidden="1"/>
    <row r="731114" customFormat="1" ht="14.25" hidden="1"/>
    <row r="731115" customFormat="1" ht="14.25" hidden="1"/>
    <row r="731116" customFormat="1" ht="14.25" hidden="1"/>
    <row r="731117" customFormat="1" ht="14.25" hidden="1"/>
    <row r="731118" customFormat="1" ht="14.25" hidden="1"/>
    <row r="731119" customFormat="1" ht="14.25" hidden="1"/>
    <row r="731120" customFormat="1" ht="14.25" hidden="1"/>
    <row r="731121" customFormat="1" ht="14.25" hidden="1"/>
    <row r="731122" customFormat="1" ht="14.25" hidden="1"/>
    <row r="731123" customFormat="1" ht="14.25" hidden="1"/>
    <row r="731124" customFormat="1" ht="14.25" hidden="1"/>
    <row r="731125" customFormat="1" ht="14.25" hidden="1"/>
    <row r="731126" customFormat="1" ht="14.25" hidden="1"/>
    <row r="731127" customFormat="1" ht="14.25" hidden="1"/>
    <row r="731128" customFormat="1" ht="14.25" hidden="1"/>
    <row r="731129" customFormat="1" ht="14.25" hidden="1"/>
    <row r="731130" customFormat="1" ht="14.25" hidden="1"/>
    <row r="731131" customFormat="1" ht="14.25" hidden="1"/>
    <row r="731132" customFormat="1" ht="14.25" hidden="1"/>
    <row r="731133" customFormat="1" ht="14.25" hidden="1"/>
    <row r="731134" customFormat="1" ht="14.25" hidden="1"/>
    <row r="731135" customFormat="1" ht="14.25" hidden="1"/>
    <row r="731136" customFormat="1" ht="14.25" hidden="1"/>
    <row r="731137" customFormat="1" ht="14.25" hidden="1"/>
    <row r="731138" customFormat="1" ht="14.25" hidden="1"/>
    <row r="731139" customFormat="1" ht="14.25" hidden="1"/>
    <row r="731140" customFormat="1" ht="14.25" hidden="1"/>
    <row r="731141" customFormat="1" ht="14.25" hidden="1"/>
    <row r="731142" customFormat="1" ht="14.25" hidden="1"/>
    <row r="731143" customFormat="1" ht="14.25" hidden="1"/>
    <row r="731144" customFormat="1" ht="14.25" hidden="1"/>
    <row r="731145" customFormat="1" ht="14.25" hidden="1"/>
    <row r="731146" customFormat="1" ht="14.25" hidden="1"/>
    <row r="731147" customFormat="1" ht="14.25" hidden="1"/>
    <row r="731148" customFormat="1" ht="14.25" hidden="1"/>
    <row r="731149" customFormat="1" ht="14.25" hidden="1"/>
    <row r="731150" customFormat="1" ht="14.25" hidden="1"/>
    <row r="731151" customFormat="1" ht="14.25" hidden="1"/>
    <row r="731152" customFormat="1" ht="14.25" hidden="1"/>
    <row r="731153" customFormat="1" ht="14.25" hidden="1"/>
    <row r="731154" customFormat="1" ht="14.25" hidden="1"/>
    <row r="731155" customFormat="1" ht="14.25" hidden="1"/>
    <row r="731156" customFormat="1" ht="14.25" hidden="1"/>
    <row r="731157" customFormat="1" ht="14.25" hidden="1"/>
    <row r="731158" customFormat="1" ht="14.25" hidden="1"/>
    <row r="731159" customFormat="1" ht="14.25" hidden="1"/>
    <row r="731160" customFormat="1" ht="14.25" hidden="1"/>
    <row r="731161" customFormat="1" ht="14.25" hidden="1"/>
    <row r="731162" customFormat="1" ht="14.25" hidden="1"/>
    <row r="731163" customFormat="1" ht="14.25" hidden="1"/>
    <row r="731164" customFormat="1" ht="14.25" hidden="1"/>
    <row r="731165" customFormat="1" ht="14.25" hidden="1"/>
    <row r="731166" customFormat="1" ht="14.25" hidden="1"/>
    <row r="731167" customFormat="1" ht="14.25" hidden="1"/>
    <row r="731168" customFormat="1" ht="14.25" hidden="1"/>
    <row r="731169" customFormat="1" ht="14.25" hidden="1"/>
    <row r="731170" customFormat="1" ht="14.25" hidden="1"/>
    <row r="731171" customFormat="1" ht="14.25" hidden="1"/>
    <row r="731172" customFormat="1" ht="14.25" hidden="1"/>
    <row r="731173" customFormat="1" ht="14.25" hidden="1"/>
    <row r="731174" customFormat="1" ht="14.25" hidden="1"/>
    <row r="731175" customFormat="1" ht="14.25" hidden="1"/>
    <row r="731176" customFormat="1" ht="14.25" hidden="1"/>
    <row r="731177" customFormat="1" ht="14.25" hidden="1"/>
    <row r="731178" customFormat="1" ht="14.25" hidden="1"/>
    <row r="731179" customFormat="1" ht="14.25" hidden="1"/>
    <row r="731180" customFormat="1" ht="14.25" hidden="1"/>
    <row r="731181" customFormat="1" ht="14.25" hidden="1"/>
    <row r="731182" customFormat="1" ht="14.25" hidden="1"/>
    <row r="731183" customFormat="1" ht="14.25" hidden="1"/>
    <row r="731184" customFormat="1" ht="14.25" hidden="1"/>
    <row r="731185" customFormat="1" ht="14.25" hidden="1"/>
    <row r="731186" customFormat="1" ht="14.25" hidden="1"/>
    <row r="731187" customFormat="1" ht="14.25" hidden="1"/>
    <row r="731188" customFormat="1" ht="14.25" hidden="1"/>
    <row r="731189" customFormat="1" ht="14.25" hidden="1"/>
    <row r="731190" customFormat="1" ht="14.25" hidden="1"/>
    <row r="731191" customFormat="1" ht="14.25" hidden="1"/>
    <row r="731192" customFormat="1" ht="14.25" hidden="1"/>
    <row r="731193" customFormat="1" ht="14.25" hidden="1"/>
    <row r="731194" customFormat="1" ht="14.25" hidden="1"/>
    <row r="731195" customFormat="1" ht="14.25" hidden="1"/>
    <row r="731196" customFormat="1" ht="14.25" hidden="1"/>
    <row r="731197" customFormat="1" ht="14.25" hidden="1"/>
    <row r="731198" customFormat="1" ht="14.25" hidden="1"/>
    <row r="731199" customFormat="1" ht="14.25" hidden="1"/>
    <row r="731200" customFormat="1" ht="14.25" hidden="1"/>
    <row r="731201" customFormat="1" ht="14.25" hidden="1"/>
    <row r="731202" customFormat="1" ht="14.25" hidden="1"/>
    <row r="731203" customFormat="1" ht="14.25" hidden="1"/>
    <row r="731204" customFormat="1" ht="14.25" hidden="1"/>
    <row r="731205" customFormat="1" ht="14.25" hidden="1"/>
    <row r="731206" customFormat="1" ht="14.25" hidden="1"/>
    <row r="731207" customFormat="1" ht="14.25" hidden="1"/>
    <row r="731208" customFormat="1" ht="14.25" hidden="1"/>
    <row r="731209" customFormat="1" ht="14.25" hidden="1"/>
    <row r="731210" customFormat="1" ht="14.25" hidden="1"/>
    <row r="731211" customFormat="1" ht="14.25" hidden="1"/>
    <row r="731212" customFormat="1" ht="14.25" hidden="1"/>
    <row r="731213" customFormat="1" ht="14.25" hidden="1"/>
    <row r="731214" customFormat="1" ht="14.25" hidden="1"/>
    <row r="731215" customFormat="1" ht="14.25" hidden="1"/>
    <row r="731216" customFormat="1" ht="14.25" hidden="1"/>
    <row r="731217" customFormat="1" ht="14.25" hidden="1"/>
    <row r="731218" customFormat="1" ht="14.25" hidden="1"/>
    <row r="731219" customFormat="1" ht="14.25" hidden="1"/>
    <row r="731220" customFormat="1" ht="14.25" hidden="1"/>
    <row r="731221" customFormat="1" ht="14.25" hidden="1"/>
    <row r="731222" customFormat="1" ht="14.25" hidden="1"/>
    <row r="731223" customFormat="1" ht="14.25" hidden="1"/>
    <row r="731224" customFormat="1" ht="14.25" hidden="1"/>
    <row r="731225" customFormat="1" ht="14.25" hidden="1"/>
    <row r="731226" customFormat="1" ht="14.25" hidden="1"/>
    <row r="731227" customFormat="1" ht="14.25" hidden="1"/>
    <row r="731228" customFormat="1" ht="14.25" hidden="1"/>
    <row r="731229" customFormat="1" ht="14.25" hidden="1"/>
    <row r="731230" customFormat="1" ht="14.25" hidden="1"/>
    <row r="731231" customFormat="1" ht="14.25" hidden="1"/>
    <row r="731232" customFormat="1" ht="14.25" hidden="1"/>
    <row r="731233" customFormat="1" ht="14.25" hidden="1"/>
    <row r="731234" customFormat="1" ht="14.25" hidden="1"/>
    <row r="731235" customFormat="1" ht="14.25" hidden="1"/>
    <row r="731236" customFormat="1" ht="14.25" hidden="1"/>
    <row r="731237" customFormat="1" ht="14.25" hidden="1"/>
    <row r="731238" customFormat="1" ht="14.25" hidden="1"/>
    <row r="731239" customFormat="1" ht="14.25" hidden="1"/>
    <row r="731240" customFormat="1" ht="14.25" hidden="1"/>
    <row r="731241" customFormat="1" ht="14.25" hidden="1"/>
    <row r="731242" customFormat="1" ht="14.25" hidden="1"/>
    <row r="731243" customFormat="1" ht="14.25" hidden="1"/>
    <row r="731244" customFormat="1" ht="14.25" hidden="1"/>
    <row r="731245" customFormat="1" ht="14.25" hidden="1"/>
    <row r="731246" customFormat="1" ht="14.25" hidden="1"/>
    <row r="731247" customFormat="1" ht="14.25" hidden="1"/>
    <row r="731248" customFormat="1" ht="14.25" hidden="1"/>
    <row r="731249" customFormat="1" ht="14.25" hidden="1"/>
    <row r="731250" customFormat="1" ht="14.25" hidden="1"/>
    <row r="731251" customFormat="1" ht="14.25" hidden="1"/>
    <row r="731252" customFormat="1" ht="14.25" hidden="1"/>
    <row r="731253" customFormat="1" ht="14.25" hidden="1"/>
    <row r="731254" customFormat="1" ht="14.25" hidden="1"/>
    <row r="731255" customFormat="1" ht="14.25" hidden="1"/>
    <row r="731256" customFormat="1" ht="14.25" hidden="1"/>
    <row r="731257" customFormat="1" ht="14.25" hidden="1"/>
    <row r="731258" customFormat="1" ht="14.25" hidden="1"/>
    <row r="731259" customFormat="1" ht="14.25" hidden="1"/>
    <row r="731260" customFormat="1" ht="14.25" hidden="1"/>
    <row r="731261" customFormat="1" ht="14.25" hidden="1"/>
    <row r="731262" customFormat="1" ht="14.25" hidden="1"/>
    <row r="731263" customFormat="1" ht="14.25" hidden="1"/>
    <row r="731264" customFormat="1" ht="14.25" hidden="1"/>
    <row r="731265" customFormat="1" ht="14.25" hidden="1"/>
    <row r="731266" customFormat="1" ht="14.25" hidden="1"/>
    <row r="731267" customFormat="1" ht="14.25" hidden="1"/>
    <row r="731268" customFormat="1" ht="14.25" hidden="1"/>
    <row r="731269" customFormat="1" ht="14.25" hidden="1"/>
    <row r="731270" customFormat="1" ht="14.25" hidden="1"/>
    <row r="731271" customFormat="1" ht="14.25" hidden="1"/>
    <row r="731272" customFormat="1" ht="14.25" hidden="1"/>
    <row r="731273" customFormat="1" ht="14.25" hidden="1"/>
    <row r="731274" customFormat="1" ht="14.25" hidden="1"/>
    <row r="731275" customFormat="1" ht="14.25" hidden="1"/>
    <row r="731276" customFormat="1" ht="14.25" hidden="1"/>
    <row r="731277" customFormat="1" ht="14.25" hidden="1"/>
    <row r="731278" customFormat="1" ht="14.25" hidden="1"/>
    <row r="731279" customFormat="1" ht="14.25" hidden="1"/>
    <row r="731280" customFormat="1" ht="14.25" hidden="1"/>
    <row r="731281" customFormat="1" ht="14.25" hidden="1"/>
    <row r="731282" customFormat="1" ht="14.25" hidden="1"/>
    <row r="731283" customFormat="1" ht="14.25" hidden="1"/>
    <row r="731284" customFormat="1" ht="14.25" hidden="1"/>
    <row r="731285" customFormat="1" ht="14.25" hidden="1"/>
    <row r="731286" customFormat="1" ht="14.25" hidden="1"/>
    <row r="731287" customFormat="1" ht="14.25" hidden="1"/>
    <row r="731288" customFormat="1" ht="14.25" hidden="1"/>
    <row r="731289" customFormat="1" ht="14.25" hidden="1"/>
    <row r="731290" customFormat="1" ht="14.25" hidden="1"/>
    <row r="731291" customFormat="1" ht="14.25" hidden="1"/>
    <row r="731292" customFormat="1" ht="14.25" hidden="1"/>
    <row r="731293" customFormat="1" ht="14.25" hidden="1"/>
    <row r="731294" customFormat="1" ht="14.25" hidden="1"/>
    <row r="731295" customFormat="1" ht="14.25" hidden="1"/>
    <row r="731296" customFormat="1" ht="14.25" hidden="1"/>
    <row r="731297" customFormat="1" ht="14.25" hidden="1"/>
    <row r="731298" customFormat="1" ht="14.25" hidden="1"/>
    <row r="731299" customFormat="1" ht="14.25" hidden="1"/>
    <row r="731300" customFormat="1" ht="14.25" hidden="1"/>
    <row r="731301" customFormat="1" ht="14.25" hidden="1"/>
    <row r="731302" customFormat="1" ht="14.25" hidden="1"/>
    <row r="731303" customFormat="1" ht="14.25" hidden="1"/>
    <row r="731304" customFormat="1" ht="14.25" hidden="1"/>
    <row r="731305" customFormat="1" ht="14.25" hidden="1"/>
    <row r="731306" customFormat="1" ht="14.25" hidden="1"/>
    <row r="731307" customFormat="1" ht="14.25" hidden="1"/>
    <row r="731308" customFormat="1" ht="14.25" hidden="1"/>
    <row r="731309" customFormat="1" ht="14.25" hidden="1"/>
    <row r="731310" customFormat="1" ht="14.25" hidden="1"/>
    <row r="731311" customFormat="1" ht="14.25" hidden="1"/>
    <row r="731312" customFormat="1" ht="14.25" hidden="1"/>
    <row r="731313" customFormat="1" ht="14.25" hidden="1"/>
    <row r="731314" customFormat="1" ht="14.25" hidden="1"/>
    <row r="731315" customFormat="1" ht="14.25" hidden="1"/>
    <row r="731316" customFormat="1" ht="14.25" hidden="1"/>
    <row r="731317" customFormat="1" ht="14.25" hidden="1"/>
    <row r="731318" customFormat="1" ht="14.25" hidden="1"/>
    <row r="731319" customFormat="1" ht="14.25" hidden="1"/>
    <row r="731320" customFormat="1" ht="14.25" hidden="1"/>
    <row r="731321" customFormat="1" ht="14.25" hidden="1"/>
    <row r="731322" customFormat="1" ht="14.25" hidden="1"/>
    <row r="731323" customFormat="1" ht="14.25" hidden="1"/>
    <row r="731324" customFormat="1" ht="14.25" hidden="1"/>
    <row r="731325" customFormat="1" ht="14.25" hidden="1"/>
    <row r="731326" customFormat="1" ht="14.25" hidden="1"/>
    <row r="731327" customFormat="1" ht="14.25" hidden="1"/>
    <row r="731328" customFormat="1" ht="14.25" hidden="1"/>
    <row r="731329" customFormat="1" ht="14.25" hidden="1"/>
    <row r="731330" customFormat="1" ht="14.25" hidden="1"/>
    <row r="731331" customFormat="1" ht="14.25" hidden="1"/>
    <row r="731332" customFormat="1" ht="14.25" hidden="1"/>
    <row r="731333" customFormat="1" ht="14.25" hidden="1"/>
    <row r="731334" customFormat="1" ht="14.25" hidden="1"/>
    <row r="731335" customFormat="1" ht="14.25" hidden="1"/>
    <row r="731336" customFormat="1" ht="14.25" hidden="1"/>
    <row r="731337" customFormat="1" ht="14.25" hidden="1"/>
    <row r="731338" customFormat="1" ht="14.25" hidden="1"/>
    <row r="731339" customFormat="1" ht="14.25" hidden="1"/>
    <row r="731340" customFormat="1" ht="14.25" hidden="1"/>
    <row r="731341" customFormat="1" ht="14.25" hidden="1"/>
    <row r="731342" customFormat="1" ht="14.25" hidden="1"/>
    <row r="731343" customFormat="1" ht="14.25" hidden="1"/>
    <row r="731344" customFormat="1" ht="14.25" hidden="1"/>
    <row r="731345" customFormat="1" ht="14.25" hidden="1"/>
    <row r="731346" customFormat="1" ht="14.25" hidden="1"/>
    <row r="731347" customFormat="1" ht="14.25" hidden="1"/>
    <row r="731348" customFormat="1" ht="14.25" hidden="1"/>
    <row r="731349" customFormat="1" ht="14.25" hidden="1"/>
    <row r="731350" customFormat="1" ht="14.25" hidden="1"/>
    <row r="731351" customFormat="1" ht="14.25" hidden="1"/>
    <row r="731352" customFormat="1" ht="14.25" hidden="1"/>
    <row r="731353" customFormat="1" ht="14.25" hidden="1"/>
    <row r="731354" customFormat="1" ht="14.25" hidden="1"/>
    <row r="731355" customFormat="1" ht="14.25" hidden="1"/>
    <row r="731356" customFormat="1" ht="14.25" hidden="1"/>
    <row r="731357" customFormat="1" ht="14.25" hidden="1"/>
    <row r="731358" customFormat="1" ht="14.25" hidden="1"/>
    <row r="731359" customFormat="1" ht="14.25" hidden="1"/>
    <row r="731360" customFormat="1" ht="14.25" hidden="1"/>
    <row r="731361" customFormat="1" ht="14.25" hidden="1"/>
    <row r="731362" customFormat="1" ht="14.25" hidden="1"/>
    <row r="731363" customFormat="1" ht="14.25" hidden="1"/>
    <row r="731364" customFormat="1" ht="14.25" hidden="1"/>
    <row r="731365" customFormat="1" ht="14.25" hidden="1"/>
    <row r="731366" customFormat="1" ht="14.25" hidden="1"/>
    <row r="731367" customFormat="1" ht="14.25" hidden="1"/>
    <row r="731368" customFormat="1" ht="14.25" hidden="1"/>
    <row r="731369" customFormat="1" ht="14.25" hidden="1"/>
    <row r="731370" customFormat="1" ht="14.25" hidden="1"/>
    <row r="731371" customFormat="1" ht="14.25" hidden="1"/>
    <row r="731372" customFormat="1" ht="14.25" hidden="1"/>
    <row r="731373" customFormat="1" ht="14.25" hidden="1"/>
    <row r="731374" customFormat="1" ht="14.25" hidden="1"/>
    <row r="731375" customFormat="1" ht="14.25" hidden="1"/>
    <row r="731376" customFormat="1" ht="14.25" hidden="1"/>
    <row r="731377" customFormat="1" ht="14.25" hidden="1"/>
    <row r="731378" customFormat="1" ht="14.25" hidden="1"/>
    <row r="731379" customFormat="1" ht="14.25" hidden="1"/>
    <row r="731380" customFormat="1" ht="14.25" hidden="1"/>
    <row r="731381" customFormat="1" ht="14.25" hidden="1"/>
    <row r="731382" customFormat="1" ht="14.25" hidden="1"/>
    <row r="731383" customFormat="1" ht="14.25" hidden="1"/>
    <row r="731384" customFormat="1" ht="14.25" hidden="1"/>
    <row r="731385" customFormat="1" ht="14.25" hidden="1"/>
    <row r="731386" customFormat="1" ht="14.25" hidden="1"/>
    <row r="731387" customFormat="1" ht="14.25" hidden="1"/>
    <row r="731388" customFormat="1" ht="14.25" hidden="1"/>
    <row r="731389" customFormat="1" ht="14.25" hidden="1"/>
    <row r="731390" customFormat="1" ht="14.25" hidden="1"/>
    <row r="731391" customFormat="1" ht="14.25" hidden="1"/>
    <row r="731392" customFormat="1" ht="14.25" hidden="1"/>
    <row r="731393" customFormat="1" ht="14.25" hidden="1"/>
    <row r="731394" customFormat="1" ht="14.25" hidden="1"/>
    <row r="731395" customFormat="1" ht="14.25" hidden="1"/>
    <row r="731396" customFormat="1" ht="14.25" hidden="1"/>
    <row r="731397" customFormat="1" ht="14.25" hidden="1"/>
    <row r="731398" customFormat="1" ht="14.25" hidden="1"/>
    <row r="731399" customFormat="1" ht="14.25" hidden="1"/>
    <row r="731400" customFormat="1" ht="14.25" hidden="1"/>
    <row r="731401" customFormat="1" ht="14.25" hidden="1"/>
    <row r="731402" customFormat="1" ht="14.25" hidden="1"/>
    <row r="731403" customFormat="1" ht="14.25" hidden="1"/>
    <row r="731404" customFormat="1" ht="14.25" hidden="1"/>
    <row r="731405" customFormat="1" ht="14.25" hidden="1"/>
    <row r="731406" customFormat="1" ht="14.25" hidden="1"/>
    <row r="731407" customFormat="1" ht="14.25" hidden="1"/>
    <row r="731408" customFormat="1" ht="14.25" hidden="1"/>
    <row r="731409" customFormat="1" ht="14.25" hidden="1"/>
    <row r="731410" customFormat="1" ht="14.25" hidden="1"/>
    <row r="731411" customFormat="1" ht="14.25" hidden="1"/>
    <row r="731412" customFormat="1" ht="14.25" hidden="1"/>
    <row r="731413" customFormat="1" ht="14.25" hidden="1"/>
    <row r="731414" customFormat="1" ht="14.25" hidden="1"/>
    <row r="731415" customFormat="1" ht="14.25" hidden="1"/>
    <row r="731416" customFormat="1" ht="14.25" hidden="1"/>
    <row r="731417" customFormat="1" ht="14.25" hidden="1"/>
    <row r="731418" customFormat="1" ht="14.25" hidden="1"/>
    <row r="731419" customFormat="1" ht="14.25" hidden="1"/>
    <row r="731420" customFormat="1" ht="14.25" hidden="1"/>
    <row r="731421" customFormat="1" ht="14.25" hidden="1"/>
    <row r="731422" customFormat="1" ht="14.25" hidden="1"/>
    <row r="731423" customFormat="1" ht="14.25" hidden="1"/>
    <row r="731424" customFormat="1" ht="14.25" hidden="1"/>
    <row r="731425" customFormat="1" ht="14.25" hidden="1"/>
    <row r="731426" customFormat="1" ht="14.25" hidden="1"/>
    <row r="731427" customFormat="1" ht="14.25" hidden="1"/>
    <row r="731428" customFormat="1" ht="14.25" hidden="1"/>
    <row r="731429" customFormat="1" ht="14.25" hidden="1"/>
    <row r="731430" customFormat="1" ht="14.25" hidden="1"/>
    <row r="731431" customFormat="1" ht="14.25" hidden="1"/>
    <row r="731432" customFormat="1" ht="14.25" hidden="1"/>
    <row r="731433" customFormat="1" ht="14.25" hidden="1"/>
    <row r="731434" customFormat="1" ht="14.25" hidden="1"/>
    <row r="731435" customFormat="1" ht="14.25" hidden="1"/>
    <row r="731436" customFormat="1" ht="14.25" hidden="1"/>
    <row r="731437" customFormat="1" ht="14.25" hidden="1"/>
    <row r="731438" customFormat="1" ht="14.25" hidden="1"/>
    <row r="731439" customFormat="1" ht="14.25" hidden="1"/>
    <row r="731440" customFormat="1" ht="14.25" hidden="1"/>
    <row r="731441" customFormat="1" ht="14.25" hidden="1"/>
    <row r="731442" customFormat="1" ht="14.25" hidden="1"/>
    <row r="731443" customFormat="1" ht="14.25" hidden="1"/>
    <row r="731444" customFormat="1" ht="14.25" hidden="1"/>
    <row r="731445" customFormat="1" ht="14.25" hidden="1"/>
    <row r="731446" customFormat="1" ht="14.25" hidden="1"/>
    <row r="731447" customFormat="1" ht="14.25" hidden="1"/>
    <row r="731448" customFormat="1" ht="14.25" hidden="1"/>
    <row r="731449" customFormat="1" ht="14.25" hidden="1"/>
    <row r="731450" customFormat="1" ht="14.25" hidden="1"/>
    <row r="731451" customFormat="1" ht="14.25" hidden="1"/>
    <row r="731452" customFormat="1" ht="14.25" hidden="1"/>
    <row r="731453" customFormat="1" ht="14.25" hidden="1"/>
    <row r="731454" customFormat="1" ht="14.25" hidden="1"/>
    <row r="731455" customFormat="1" ht="14.25" hidden="1"/>
    <row r="731456" customFormat="1" ht="14.25" hidden="1"/>
    <row r="731457" customFormat="1" ht="14.25" hidden="1"/>
    <row r="731458" customFormat="1" ht="14.25" hidden="1"/>
    <row r="731459" customFormat="1" ht="14.25" hidden="1"/>
    <row r="731460" customFormat="1" ht="14.25" hidden="1"/>
    <row r="731461" customFormat="1" ht="14.25" hidden="1"/>
    <row r="731462" customFormat="1" ht="14.25" hidden="1"/>
    <row r="731463" customFormat="1" ht="14.25" hidden="1"/>
    <row r="731464" customFormat="1" ht="14.25" hidden="1"/>
    <row r="731465" customFormat="1" ht="14.25" hidden="1"/>
    <row r="731466" customFormat="1" ht="14.25" hidden="1"/>
    <row r="731467" customFormat="1" ht="14.25" hidden="1"/>
    <row r="731468" customFormat="1" ht="14.25" hidden="1"/>
    <row r="731469" customFormat="1" ht="14.25" hidden="1"/>
    <row r="731470" customFormat="1" ht="14.25" hidden="1"/>
    <row r="731471" customFormat="1" ht="14.25" hidden="1"/>
    <row r="731472" customFormat="1" ht="14.25" hidden="1"/>
    <row r="731473" customFormat="1" ht="14.25" hidden="1"/>
    <row r="731474" customFormat="1" ht="14.25" hidden="1"/>
    <row r="731475" customFormat="1" ht="14.25" hidden="1"/>
    <row r="731476" customFormat="1" ht="14.25" hidden="1"/>
    <row r="731477" customFormat="1" ht="14.25" hidden="1"/>
    <row r="731478" customFormat="1" ht="14.25" hidden="1"/>
    <row r="731479" customFormat="1" ht="14.25" hidden="1"/>
    <row r="731480" customFormat="1" ht="14.25" hidden="1"/>
    <row r="731481" customFormat="1" ht="14.25" hidden="1"/>
    <row r="731482" customFormat="1" ht="14.25" hidden="1"/>
    <row r="731483" customFormat="1" ht="14.25" hidden="1"/>
    <row r="731484" customFormat="1" ht="14.25" hidden="1"/>
    <row r="731485" customFormat="1" ht="14.25" hidden="1"/>
    <row r="731486" customFormat="1" ht="14.25" hidden="1"/>
    <row r="731487" customFormat="1" ht="14.25" hidden="1"/>
    <row r="731488" customFormat="1" ht="14.25" hidden="1"/>
    <row r="731489" customFormat="1" ht="14.25" hidden="1"/>
    <row r="731490" customFormat="1" ht="14.25" hidden="1"/>
    <row r="731491" customFormat="1" ht="14.25" hidden="1"/>
    <row r="731492" customFormat="1" ht="14.25" hidden="1"/>
    <row r="731493" customFormat="1" ht="14.25" hidden="1"/>
    <row r="731494" customFormat="1" ht="14.25" hidden="1"/>
    <row r="731495" customFormat="1" ht="14.25" hidden="1"/>
    <row r="731496" customFormat="1" ht="14.25" hidden="1"/>
    <row r="731497" customFormat="1" ht="14.25" hidden="1"/>
    <row r="731498" customFormat="1" ht="14.25" hidden="1"/>
    <row r="731499" customFormat="1" ht="14.25" hidden="1"/>
    <row r="731500" customFormat="1" ht="14.25" hidden="1"/>
    <row r="731501" customFormat="1" ht="14.25" hidden="1"/>
    <row r="731502" customFormat="1" ht="14.25" hidden="1"/>
    <row r="731503" customFormat="1" ht="14.25" hidden="1"/>
    <row r="731504" customFormat="1" ht="14.25" hidden="1"/>
    <row r="731505" customFormat="1" ht="14.25" hidden="1"/>
    <row r="731506" customFormat="1" ht="14.25" hidden="1"/>
    <row r="731507" customFormat="1" ht="14.25" hidden="1"/>
    <row r="731508" customFormat="1" ht="14.25" hidden="1"/>
    <row r="731509" customFormat="1" ht="14.25" hidden="1"/>
    <row r="731510" customFormat="1" ht="14.25" hidden="1"/>
    <row r="731511" customFormat="1" ht="14.25" hidden="1"/>
    <row r="731512" customFormat="1" ht="14.25" hidden="1"/>
    <row r="731513" customFormat="1" ht="14.25" hidden="1"/>
    <row r="731514" customFormat="1" ht="14.25" hidden="1"/>
    <row r="731515" customFormat="1" ht="14.25" hidden="1"/>
    <row r="731516" customFormat="1" ht="14.25" hidden="1"/>
    <row r="731517" customFormat="1" ht="14.25" hidden="1"/>
    <row r="731518" customFormat="1" ht="14.25" hidden="1"/>
    <row r="731519" customFormat="1" ht="14.25" hidden="1"/>
    <row r="731520" customFormat="1" ht="14.25" hidden="1"/>
    <row r="731521" customFormat="1" ht="14.25" hidden="1"/>
    <row r="731522" customFormat="1" ht="14.25" hidden="1"/>
    <row r="731523" customFormat="1" ht="14.25" hidden="1"/>
    <row r="731524" customFormat="1" ht="14.25" hidden="1"/>
    <row r="731525" customFormat="1" ht="14.25" hidden="1"/>
    <row r="731526" customFormat="1" ht="14.25" hidden="1"/>
    <row r="731527" customFormat="1" ht="14.25" hidden="1"/>
    <row r="731528" customFormat="1" ht="14.25" hidden="1"/>
    <row r="731529" customFormat="1" ht="14.25" hidden="1"/>
    <row r="731530" customFormat="1" ht="14.25" hidden="1"/>
    <row r="731531" customFormat="1" ht="14.25" hidden="1"/>
    <row r="731532" customFormat="1" ht="14.25" hidden="1"/>
    <row r="731533" customFormat="1" ht="14.25" hidden="1"/>
    <row r="731534" customFormat="1" ht="14.25" hidden="1"/>
    <row r="731535" customFormat="1" ht="14.25" hidden="1"/>
    <row r="731536" customFormat="1" ht="14.25" hidden="1"/>
    <row r="731537" customFormat="1" ht="14.25" hidden="1"/>
    <row r="731538" customFormat="1" ht="14.25" hidden="1"/>
    <row r="731539" customFormat="1" ht="14.25" hidden="1"/>
    <row r="731540" customFormat="1" ht="14.25" hidden="1"/>
    <row r="731541" customFormat="1" ht="14.25" hidden="1"/>
    <row r="731542" customFormat="1" ht="14.25" hidden="1"/>
    <row r="731543" customFormat="1" ht="14.25" hidden="1"/>
    <row r="731544" customFormat="1" ht="14.25" hidden="1"/>
    <row r="731545" customFormat="1" ht="14.25" hidden="1"/>
    <row r="731546" customFormat="1" ht="14.25" hidden="1"/>
    <row r="731547" customFormat="1" ht="14.25" hidden="1"/>
    <row r="731548" customFormat="1" ht="14.25" hidden="1"/>
    <row r="731549" customFormat="1" ht="14.25" hidden="1"/>
    <row r="731550" customFormat="1" ht="14.25" hidden="1"/>
    <row r="731551" customFormat="1" ht="14.25" hidden="1"/>
    <row r="731552" customFormat="1" ht="14.25" hidden="1"/>
    <row r="731553" customFormat="1" ht="14.25" hidden="1"/>
    <row r="731554" customFormat="1" ht="14.25" hidden="1"/>
    <row r="731555" customFormat="1" ht="14.25" hidden="1"/>
    <row r="731556" customFormat="1" ht="14.25" hidden="1"/>
    <row r="731557" customFormat="1" ht="14.25" hidden="1"/>
    <row r="731558" customFormat="1" ht="14.25" hidden="1"/>
    <row r="731559" customFormat="1" ht="14.25" hidden="1"/>
    <row r="731560" customFormat="1" ht="14.25" hidden="1"/>
    <row r="731561" customFormat="1" ht="14.25" hidden="1"/>
    <row r="731562" customFormat="1" ht="14.25" hidden="1"/>
    <row r="731563" customFormat="1" ht="14.25" hidden="1"/>
    <row r="731564" customFormat="1" ht="14.25" hidden="1"/>
    <row r="731565" customFormat="1" ht="14.25" hidden="1"/>
    <row r="731566" customFormat="1" ht="14.25" hidden="1"/>
    <row r="731567" customFormat="1" ht="14.25" hidden="1"/>
    <row r="731568" customFormat="1" ht="14.25" hidden="1"/>
    <row r="731569" customFormat="1" ht="14.25" hidden="1"/>
    <row r="731570" customFormat="1" ht="14.25" hidden="1"/>
    <row r="731571" customFormat="1" ht="14.25" hidden="1"/>
    <row r="731572" customFormat="1" ht="14.25" hidden="1"/>
    <row r="731573" customFormat="1" ht="14.25" hidden="1"/>
    <row r="731574" customFormat="1" ht="14.25" hidden="1"/>
    <row r="731575" customFormat="1" ht="14.25" hidden="1"/>
    <row r="731576" customFormat="1" ht="14.25" hidden="1"/>
    <row r="731577" customFormat="1" ht="14.25" hidden="1"/>
    <row r="731578" customFormat="1" ht="14.25" hidden="1"/>
    <row r="731579" customFormat="1" ht="14.25" hidden="1"/>
    <row r="731580" customFormat="1" ht="14.25" hidden="1"/>
    <row r="731581" customFormat="1" ht="14.25" hidden="1"/>
    <row r="731582" customFormat="1" ht="14.25" hidden="1"/>
    <row r="731583" customFormat="1" ht="14.25" hidden="1"/>
    <row r="731584" customFormat="1" ht="14.25" hidden="1"/>
    <row r="731585" customFormat="1" ht="14.25" hidden="1"/>
    <row r="731586" customFormat="1" ht="14.25" hidden="1"/>
    <row r="731587" customFormat="1" ht="14.25" hidden="1"/>
    <row r="731588" customFormat="1" ht="14.25" hidden="1"/>
    <row r="731589" customFormat="1" ht="14.25" hidden="1"/>
    <row r="731590" customFormat="1" ht="14.25" hidden="1"/>
    <row r="731591" customFormat="1" ht="14.25" hidden="1"/>
    <row r="731592" customFormat="1" ht="14.25" hidden="1"/>
    <row r="731593" customFormat="1" ht="14.25" hidden="1"/>
    <row r="731594" customFormat="1" ht="14.25" hidden="1"/>
    <row r="731595" customFormat="1" ht="14.25" hidden="1"/>
    <row r="731596" customFormat="1" ht="14.25" hidden="1"/>
    <row r="731597" customFormat="1" ht="14.25" hidden="1"/>
    <row r="731598" customFormat="1" ht="14.25" hidden="1"/>
    <row r="731599" customFormat="1" ht="14.25" hidden="1"/>
    <row r="731600" customFormat="1" ht="14.25" hidden="1"/>
    <row r="731601" customFormat="1" ht="14.25" hidden="1"/>
    <row r="731602" customFormat="1" ht="14.25" hidden="1"/>
    <row r="731603" customFormat="1" ht="14.25" hidden="1"/>
    <row r="731604" customFormat="1" ht="14.25" hidden="1"/>
    <row r="731605" customFormat="1" ht="14.25" hidden="1"/>
    <row r="731606" customFormat="1" ht="14.25" hidden="1"/>
    <row r="731607" customFormat="1" ht="14.25" hidden="1"/>
    <row r="731608" customFormat="1" ht="14.25" hidden="1"/>
    <row r="731609" customFormat="1" ht="14.25" hidden="1"/>
    <row r="731610" customFormat="1" ht="14.25" hidden="1"/>
    <row r="731611" customFormat="1" ht="14.25" hidden="1"/>
    <row r="731612" customFormat="1" ht="14.25" hidden="1"/>
    <row r="731613" customFormat="1" ht="14.25" hidden="1"/>
    <row r="731614" customFormat="1" ht="14.25" hidden="1"/>
    <row r="731615" customFormat="1" ht="14.25" hidden="1"/>
    <row r="731616" customFormat="1" ht="14.25" hidden="1"/>
    <row r="731617" customFormat="1" ht="14.25" hidden="1"/>
    <row r="731618" customFormat="1" ht="14.25" hidden="1"/>
    <row r="731619" customFormat="1" ht="14.25" hidden="1"/>
    <row r="731620" customFormat="1" ht="14.25" hidden="1"/>
    <row r="731621" customFormat="1" ht="14.25" hidden="1"/>
    <row r="731622" customFormat="1" ht="14.25" hidden="1"/>
    <row r="731623" customFormat="1" ht="14.25" hidden="1"/>
    <row r="731624" customFormat="1" ht="14.25" hidden="1"/>
    <row r="731625" customFormat="1" ht="14.25" hidden="1"/>
    <row r="731626" customFormat="1" ht="14.25" hidden="1"/>
    <row r="731627" customFormat="1" ht="14.25" hidden="1"/>
    <row r="731628" customFormat="1" ht="14.25" hidden="1"/>
    <row r="731629" customFormat="1" ht="14.25" hidden="1"/>
    <row r="731630" customFormat="1" ht="14.25" hidden="1"/>
    <row r="731631" customFormat="1" ht="14.25" hidden="1"/>
    <row r="731632" customFormat="1" ht="14.25" hidden="1"/>
    <row r="731633" customFormat="1" ht="14.25" hidden="1"/>
    <row r="731634" customFormat="1" ht="14.25" hidden="1"/>
    <row r="731635" customFormat="1" ht="14.25" hidden="1"/>
    <row r="731636" customFormat="1" ht="14.25" hidden="1"/>
    <row r="731637" customFormat="1" ht="14.25" hidden="1"/>
    <row r="731638" customFormat="1" ht="14.25" hidden="1"/>
    <row r="731639" customFormat="1" ht="14.25" hidden="1"/>
    <row r="731640" customFormat="1" ht="14.25" hidden="1"/>
    <row r="731641" customFormat="1" ht="14.25" hidden="1"/>
    <row r="731642" customFormat="1" ht="14.25" hidden="1"/>
    <row r="731643" customFormat="1" ht="14.25" hidden="1"/>
    <row r="731644" customFormat="1" ht="14.25" hidden="1"/>
    <row r="731645" customFormat="1" ht="14.25" hidden="1"/>
    <row r="731646" customFormat="1" ht="14.25" hidden="1"/>
    <row r="731647" customFormat="1" ht="14.25" hidden="1"/>
    <row r="731648" customFormat="1" ht="14.25" hidden="1"/>
    <row r="731649" customFormat="1" ht="14.25" hidden="1"/>
    <row r="731650" customFormat="1" ht="14.25" hidden="1"/>
    <row r="731651" customFormat="1" ht="14.25" hidden="1"/>
    <row r="731652" customFormat="1" ht="14.25" hidden="1"/>
    <row r="731653" customFormat="1" ht="14.25" hidden="1"/>
    <row r="731654" customFormat="1" ht="14.25" hidden="1"/>
    <row r="731655" customFormat="1" ht="14.25" hidden="1"/>
    <row r="731656" customFormat="1" ht="14.25" hidden="1"/>
    <row r="731657" customFormat="1" ht="14.25" hidden="1"/>
    <row r="731658" customFormat="1" ht="14.25" hidden="1"/>
    <row r="731659" customFormat="1" ht="14.25" hidden="1"/>
    <row r="731660" customFormat="1" ht="14.25" hidden="1"/>
    <row r="731661" customFormat="1" ht="14.25" hidden="1"/>
    <row r="731662" customFormat="1" ht="14.25" hidden="1"/>
    <row r="731663" customFormat="1" ht="14.25" hidden="1"/>
    <row r="731664" customFormat="1" ht="14.25" hidden="1"/>
    <row r="731665" customFormat="1" ht="14.25" hidden="1"/>
    <row r="731666" customFormat="1" ht="14.25" hidden="1"/>
    <row r="731667" customFormat="1" ht="14.25" hidden="1"/>
    <row r="731668" customFormat="1" ht="14.25" hidden="1"/>
    <row r="731669" customFormat="1" ht="14.25" hidden="1"/>
    <row r="731670" customFormat="1" ht="14.25" hidden="1"/>
    <row r="731671" customFormat="1" ht="14.25" hidden="1"/>
    <row r="731672" customFormat="1" ht="14.25" hidden="1"/>
    <row r="731673" customFormat="1" ht="14.25" hidden="1"/>
    <row r="731674" customFormat="1" ht="14.25" hidden="1"/>
    <row r="731675" customFormat="1" ht="14.25" hidden="1"/>
    <row r="731676" customFormat="1" ht="14.25" hidden="1"/>
    <row r="731677" customFormat="1" ht="14.25" hidden="1"/>
    <row r="731678" customFormat="1" ht="14.25" hidden="1"/>
    <row r="731679" customFormat="1" ht="14.25" hidden="1"/>
    <row r="731680" customFormat="1" ht="14.25" hidden="1"/>
    <row r="731681" customFormat="1" ht="14.25" hidden="1"/>
    <row r="731682" customFormat="1" ht="14.25" hidden="1"/>
    <row r="731683" customFormat="1" ht="14.25" hidden="1"/>
    <row r="731684" customFormat="1" ht="14.25" hidden="1"/>
    <row r="731685" customFormat="1" ht="14.25" hidden="1"/>
    <row r="731686" customFormat="1" ht="14.25" hidden="1"/>
    <row r="731687" customFormat="1" ht="14.25" hidden="1"/>
    <row r="731688" customFormat="1" ht="14.25" hidden="1"/>
    <row r="731689" customFormat="1" ht="14.25" hidden="1"/>
    <row r="731690" customFormat="1" ht="14.25" hidden="1"/>
    <row r="731691" customFormat="1" ht="14.25" hidden="1"/>
    <row r="731692" customFormat="1" ht="14.25" hidden="1"/>
    <row r="731693" customFormat="1" ht="14.25" hidden="1"/>
    <row r="731694" customFormat="1" ht="14.25" hidden="1"/>
    <row r="731695" customFormat="1" ht="14.25" hidden="1"/>
    <row r="731696" customFormat="1" ht="14.25" hidden="1"/>
    <row r="731697" customFormat="1" ht="14.25" hidden="1"/>
    <row r="731698" customFormat="1" ht="14.25" hidden="1"/>
    <row r="731699" customFormat="1" ht="14.25" hidden="1"/>
    <row r="731700" customFormat="1" ht="14.25" hidden="1"/>
    <row r="731701" customFormat="1" ht="14.25" hidden="1"/>
    <row r="731702" customFormat="1" ht="14.25" hidden="1"/>
    <row r="731703" customFormat="1" ht="14.25" hidden="1"/>
    <row r="731704" customFormat="1" ht="14.25" hidden="1"/>
    <row r="731705" customFormat="1" ht="14.25" hidden="1"/>
    <row r="731706" customFormat="1" ht="14.25" hidden="1"/>
    <row r="731707" customFormat="1" ht="14.25" hidden="1"/>
    <row r="731708" customFormat="1" ht="14.25" hidden="1"/>
    <row r="731709" customFormat="1" ht="14.25" hidden="1"/>
    <row r="731710" customFormat="1" ht="14.25" hidden="1"/>
    <row r="731711" customFormat="1" ht="14.25" hidden="1"/>
    <row r="731712" customFormat="1" ht="14.25" hidden="1"/>
    <row r="731713" customFormat="1" ht="14.25" hidden="1"/>
    <row r="731714" customFormat="1" ht="14.25" hidden="1"/>
    <row r="731715" customFormat="1" ht="14.25" hidden="1"/>
    <row r="731716" customFormat="1" ht="14.25" hidden="1"/>
    <row r="731717" customFormat="1" ht="14.25" hidden="1"/>
    <row r="731718" customFormat="1" ht="14.25" hidden="1"/>
    <row r="731719" customFormat="1" ht="14.25" hidden="1"/>
    <row r="731720" customFormat="1" ht="14.25" hidden="1"/>
    <row r="731721" customFormat="1" ht="14.25" hidden="1"/>
    <row r="731722" customFormat="1" ht="14.25" hidden="1"/>
    <row r="731723" customFormat="1" ht="14.25" hidden="1"/>
    <row r="731724" customFormat="1" ht="14.25" hidden="1"/>
    <row r="731725" customFormat="1" ht="14.25" hidden="1"/>
    <row r="731726" customFormat="1" ht="14.25" hidden="1"/>
    <row r="731727" customFormat="1" ht="14.25" hidden="1"/>
    <row r="731728" customFormat="1" ht="14.25" hidden="1"/>
    <row r="731729" customFormat="1" ht="14.25" hidden="1"/>
    <row r="731730" customFormat="1" ht="14.25" hidden="1"/>
    <row r="731731" customFormat="1" ht="14.25" hidden="1"/>
    <row r="731732" customFormat="1" ht="14.25" hidden="1"/>
    <row r="731733" customFormat="1" ht="14.25" hidden="1"/>
    <row r="731734" customFormat="1" ht="14.25" hidden="1"/>
    <row r="731735" customFormat="1" ht="14.25" hidden="1"/>
    <row r="731736" customFormat="1" ht="14.25" hidden="1"/>
    <row r="731737" customFormat="1" ht="14.25" hidden="1"/>
    <row r="731738" customFormat="1" ht="14.25" hidden="1"/>
    <row r="731739" customFormat="1" ht="14.25" hidden="1"/>
    <row r="731740" customFormat="1" ht="14.25" hidden="1"/>
    <row r="731741" customFormat="1" ht="14.25" hidden="1"/>
    <row r="731742" customFormat="1" ht="14.25" hidden="1"/>
    <row r="731743" customFormat="1" ht="14.25" hidden="1"/>
    <row r="731744" customFormat="1" ht="14.25" hidden="1"/>
    <row r="731745" customFormat="1" ht="14.25" hidden="1"/>
    <row r="731746" customFormat="1" ht="14.25" hidden="1"/>
    <row r="731747" customFormat="1" ht="14.25" hidden="1"/>
    <row r="731748" customFormat="1" ht="14.25" hidden="1"/>
    <row r="731749" customFormat="1" ht="14.25" hidden="1"/>
    <row r="731750" customFormat="1" ht="14.25" hidden="1"/>
    <row r="731751" customFormat="1" ht="14.25" hidden="1"/>
    <row r="731752" customFormat="1" ht="14.25" hidden="1"/>
    <row r="731753" customFormat="1" ht="14.25" hidden="1"/>
    <row r="731754" customFormat="1" ht="14.25" hidden="1"/>
    <row r="731755" customFormat="1" ht="14.25" hidden="1"/>
    <row r="731756" customFormat="1" ht="14.25" hidden="1"/>
    <row r="731757" customFormat="1" ht="14.25" hidden="1"/>
    <row r="731758" customFormat="1" ht="14.25" hidden="1"/>
    <row r="731759" customFormat="1" ht="14.25" hidden="1"/>
    <row r="731760" customFormat="1" ht="14.25" hidden="1"/>
    <row r="731761" customFormat="1" ht="14.25" hidden="1"/>
    <row r="731762" customFormat="1" ht="14.25" hidden="1"/>
    <row r="731763" customFormat="1" ht="14.25" hidden="1"/>
    <row r="731764" customFormat="1" ht="14.25" hidden="1"/>
    <row r="731765" customFormat="1" ht="14.25" hidden="1"/>
    <row r="731766" customFormat="1" ht="14.25" hidden="1"/>
    <row r="731767" customFormat="1" ht="14.25" hidden="1"/>
    <row r="731768" customFormat="1" ht="14.25" hidden="1"/>
    <row r="731769" customFormat="1" ht="14.25" hidden="1"/>
    <row r="731770" customFormat="1" ht="14.25" hidden="1"/>
    <row r="731771" customFormat="1" ht="14.25" hidden="1"/>
    <row r="731772" customFormat="1" ht="14.25" hidden="1"/>
    <row r="731773" customFormat="1" ht="14.25" hidden="1"/>
    <row r="731774" customFormat="1" ht="14.25" hidden="1"/>
    <row r="731775" customFormat="1" ht="14.25" hidden="1"/>
    <row r="731776" customFormat="1" ht="14.25" hidden="1"/>
    <row r="731777" customFormat="1" ht="14.25" hidden="1"/>
    <row r="731778" customFormat="1" ht="14.25" hidden="1"/>
    <row r="731779" customFormat="1" ht="14.25" hidden="1"/>
    <row r="731780" customFormat="1" ht="14.25" hidden="1"/>
    <row r="731781" customFormat="1" ht="14.25" hidden="1"/>
    <row r="731782" customFormat="1" ht="14.25" hidden="1"/>
    <row r="731783" customFormat="1" ht="14.25" hidden="1"/>
    <row r="731784" customFormat="1" ht="14.25" hidden="1"/>
    <row r="731785" customFormat="1" ht="14.25" hidden="1"/>
    <row r="731786" customFormat="1" ht="14.25" hidden="1"/>
    <row r="731787" customFormat="1" ht="14.25" hidden="1"/>
    <row r="731788" customFormat="1" ht="14.25" hidden="1"/>
    <row r="731789" customFormat="1" ht="14.25" hidden="1"/>
    <row r="731790" customFormat="1" ht="14.25" hidden="1"/>
    <row r="731791" customFormat="1" ht="14.25" hidden="1"/>
    <row r="731792" customFormat="1" ht="14.25" hidden="1"/>
    <row r="731793" customFormat="1" ht="14.25" hidden="1"/>
    <row r="731794" customFormat="1" ht="14.25" hidden="1"/>
    <row r="731795" customFormat="1" ht="14.25" hidden="1"/>
    <row r="731796" customFormat="1" ht="14.25" hidden="1"/>
    <row r="731797" customFormat="1" ht="14.25" hidden="1"/>
    <row r="731798" customFormat="1" ht="14.25" hidden="1"/>
    <row r="731799" customFormat="1" ht="14.25" hidden="1"/>
    <row r="731800" customFormat="1" ht="14.25" hidden="1"/>
    <row r="731801" customFormat="1" ht="14.25" hidden="1"/>
    <row r="731802" customFormat="1" ht="14.25" hidden="1"/>
    <row r="731803" customFormat="1" ht="14.25" hidden="1"/>
    <row r="731804" customFormat="1" ht="14.25" hidden="1"/>
    <row r="731805" customFormat="1" ht="14.25" hidden="1"/>
    <row r="731806" customFormat="1" ht="14.25" hidden="1"/>
    <row r="731807" customFormat="1" ht="14.25" hidden="1"/>
    <row r="731808" customFormat="1" ht="14.25" hidden="1"/>
    <row r="731809" customFormat="1" ht="14.25" hidden="1"/>
    <row r="731810" customFormat="1" ht="14.25" hidden="1"/>
    <row r="731811" customFormat="1" ht="14.25" hidden="1"/>
    <row r="731812" customFormat="1" ht="14.25" hidden="1"/>
    <row r="731813" customFormat="1" ht="14.25" hidden="1"/>
    <row r="731814" customFormat="1" ht="14.25" hidden="1"/>
    <row r="731815" customFormat="1" ht="14.25" hidden="1"/>
    <row r="731816" customFormat="1" ht="14.25" hidden="1"/>
    <row r="731817" customFormat="1" ht="14.25" hidden="1"/>
    <row r="731818" customFormat="1" ht="14.25" hidden="1"/>
    <row r="731819" customFormat="1" ht="14.25" hidden="1"/>
    <row r="731820" customFormat="1" ht="14.25" hidden="1"/>
    <row r="731821" customFormat="1" ht="14.25" hidden="1"/>
    <row r="731822" customFormat="1" ht="14.25" hidden="1"/>
    <row r="731823" customFormat="1" ht="14.25" hidden="1"/>
    <row r="731824" customFormat="1" ht="14.25" hidden="1"/>
    <row r="731825" customFormat="1" ht="14.25" hidden="1"/>
    <row r="731826" customFormat="1" ht="14.25" hidden="1"/>
    <row r="731827" customFormat="1" ht="14.25" hidden="1"/>
    <row r="731828" customFormat="1" ht="14.25" hidden="1"/>
    <row r="731829" customFormat="1" ht="14.25" hidden="1"/>
    <row r="731830" customFormat="1" ht="14.25" hidden="1"/>
    <row r="731831" customFormat="1" ht="14.25" hidden="1"/>
    <row r="731832" customFormat="1" ht="14.25" hidden="1"/>
    <row r="731833" customFormat="1" ht="14.25" hidden="1"/>
    <row r="731834" customFormat="1" ht="14.25" hidden="1"/>
    <row r="731835" customFormat="1" ht="14.25" hidden="1"/>
    <row r="731836" customFormat="1" ht="14.25" hidden="1"/>
    <row r="731837" customFormat="1" ht="14.25" hidden="1"/>
    <row r="731838" customFormat="1" ht="14.25" hidden="1"/>
    <row r="731839" customFormat="1" ht="14.25" hidden="1"/>
    <row r="731840" customFormat="1" ht="14.25" hidden="1"/>
    <row r="731841" customFormat="1" ht="14.25" hidden="1"/>
    <row r="731842" customFormat="1" ht="14.25" hidden="1"/>
    <row r="731843" customFormat="1" ht="14.25" hidden="1"/>
    <row r="731844" customFormat="1" ht="14.25" hidden="1"/>
    <row r="731845" customFormat="1" ht="14.25" hidden="1"/>
    <row r="731846" customFormat="1" ht="14.25" hidden="1"/>
    <row r="731847" customFormat="1" ht="14.25" hidden="1"/>
    <row r="731848" customFormat="1" ht="14.25" hidden="1"/>
    <row r="731849" customFormat="1" ht="14.25" hidden="1"/>
    <row r="731850" customFormat="1" ht="14.25" hidden="1"/>
    <row r="731851" customFormat="1" ht="14.25" hidden="1"/>
    <row r="731852" customFormat="1" ht="14.25" hidden="1"/>
    <row r="731853" customFormat="1" ht="14.25" hidden="1"/>
    <row r="731854" customFormat="1" ht="14.25" hidden="1"/>
    <row r="731855" customFormat="1" ht="14.25" hidden="1"/>
    <row r="731856" customFormat="1" ht="14.25" hidden="1"/>
    <row r="731857" customFormat="1" ht="14.25" hidden="1"/>
    <row r="731858" customFormat="1" ht="14.25" hidden="1"/>
    <row r="731859" customFormat="1" ht="14.25" hidden="1"/>
    <row r="731860" customFormat="1" ht="14.25" hidden="1"/>
    <row r="731861" customFormat="1" ht="14.25" hidden="1"/>
    <row r="731862" customFormat="1" ht="14.25" hidden="1"/>
    <row r="731863" customFormat="1" ht="14.25" hidden="1"/>
    <row r="731864" customFormat="1" ht="14.25" hidden="1"/>
    <row r="731865" customFormat="1" ht="14.25" hidden="1"/>
    <row r="731866" customFormat="1" ht="14.25" hidden="1"/>
    <row r="731867" customFormat="1" ht="14.25" hidden="1"/>
    <row r="731868" customFormat="1" ht="14.25" hidden="1"/>
    <row r="731869" customFormat="1" ht="14.25" hidden="1"/>
    <row r="731870" customFormat="1" ht="14.25" hidden="1"/>
    <row r="731871" customFormat="1" ht="14.25" hidden="1"/>
    <row r="731872" customFormat="1" ht="14.25" hidden="1"/>
    <row r="731873" customFormat="1" ht="14.25" hidden="1"/>
    <row r="731874" customFormat="1" ht="14.25" hidden="1"/>
    <row r="731875" customFormat="1" ht="14.25" hidden="1"/>
    <row r="731876" customFormat="1" ht="14.25" hidden="1"/>
    <row r="731877" customFormat="1" ht="14.25" hidden="1"/>
    <row r="731878" customFormat="1" ht="14.25" hidden="1"/>
    <row r="731879" customFormat="1" ht="14.25" hidden="1"/>
    <row r="731880" customFormat="1" ht="14.25" hidden="1"/>
    <row r="731881" customFormat="1" ht="14.25" hidden="1"/>
    <row r="731882" customFormat="1" ht="14.25" hidden="1"/>
    <row r="731883" customFormat="1" ht="14.25" hidden="1"/>
    <row r="731884" customFormat="1" ht="14.25" hidden="1"/>
    <row r="731885" customFormat="1" ht="14.25" hidden="1"/>
    <row r="731886" customFormat="1" ht="14.25" hidden="1"/>
    <row r="731887" customFormat="1" ht="14.25" hidden="1"/>
    <row r="731888" customFormat="1" ht="14.25" hidden="1"/>
    <row r="731889" customFormat="1" ht="14.25" hidden="1"/>
    <row r="731890" customFormat="1" ht="14.25" hidden="1"/>
    <row r="731891" customFormat="1" ht="14.25" hidden="1"/>
    <row r="731892" customFormat="1" ht="14.25" hidden="1"/>
    <row r="731893" customFormat="1" ht="14.25" hidden="1"/>
    <row r="731894" customFormat="1" ht="14.25" hidden="1"/>
    <row r="731895" customFormat="1" ht="14.25" hidden="1"/>
    <row r="731896" customFormat="1" ht="14.25" hidden="1"/>
    <row r="731897" customFormat="1" ht="14.25" hidden="1"/>
    <row r="731898" customFormat="1" ht="14.25" hidden="1"/>
    <row r="731899" customFormat="1" ht="14.25" hidden="1"/>
    <row r="731900" customFormat="1" ht="14.25" hidden="1"/>
    <row r="731901" customFormat="1" ht="14.25" hidden="1"/>
    <row r="731902" customFormat="1" ht="14.25" hidden="1"/>
    <row r="731903" customFormat="1" ht="14.25" hidden="1"/>
    <row r="731904" customFormat="1" ht="14.25" hidden="1"/>
    <row r="731905" customFormat="1" ht="14.25" hidden="1"/>
    <row r="731906" customFormat="1" ht="14.25" hidden="1"/>
    <row r="731907" customFormat="1" ht="14.25" hidden="1"/>
    <row r="731908" customFormat="1" ht="14.25" hidden="1"/>
    <row r="731909" customFormat="1" ht="14.25" hidden="1"/>
    <row r="731910" customFormat="1" ht="14.25" hidden="1"/>
    <row r="731911" customFormat="1" ht="14.25" hidden="1"/>
    <row r="731912" customFormat="1" ht="14.25" hidden="1"/>
    <row r="731913" customFormat="1" ht="14.25" hidden="1"/>
    <row r="731914" customFormat="1" ht="14.25" hidden="1"/>
    <row r="731915" customFormat="1" ht="14.25" hidden="1"/>
    <row r="731916" customFormat="1" ht="14.25" hidden="1"/>
    <row r="731917" customFormat="1" ht="14.25" hidden="1"/>
    <row r="731918" customFormat="1" ht="14.25" hidden="1"/>
    <row r="731919" customFormat="1" ht="14.25" hidden="1"/>
    <row r="731920" customFormat="1" ht="14.25" hidden="1"/>
    <row r="731921" customFormat="1" ht="14.25" hidden="1"/>
    <row r="731922" customFormat="1" ht="14.25" hidden="1"/>
    <row r="731923" customFormat="1" ht="14.25" hidden="1"/>
    <row r="731924" customFormat="1" ht="14.25" hidden="1"/>
    <row r="731925" customFormat="1" ht="14.25" hidden="1"/>
    <row r="731926" customFormat="1" ht="14.25" hidden="1"/>
    <row r="731927" customFormat="1" ht="14.25" hidden="1"/>
    <row r="731928" customFormat="1" ht="14.25" hidden="1"/>
    <row r="731929" customFormat="1" ht="14.25" hidden="1"/>
    <row r="731930" customFormat="1" ht="14.25" hidden="1"/>
    <row r="731931" customFormat="1" ht="14.25" hidden="1"/>
    <row r="731932" customFormat="1" ht="14.25" hidden="1"/>
    <row r="731933" customFormat="1" ht="14.25" hidden="1"/>
    <row r="731934" customFormat="1" ht="14.25" hidden="1"/>
    <row r="731935" customFormat="1" ht="14.25" hidden="1"/>
    <row r="731936" customFormat="1" ht="14.25" hidden="1"/>
    <row r="731937" customFormat="1" ht="14.25" hidden="1"/>
    <row r="731938" customFormat="1" ht="14.25" hidden="1"/>
    <row r="731939" customFormat="1" ht="14.25" hidden="1"/>
    <row r="731940" customFormat="1" ht="14.25" hidden="1"/>
    <row r="731941" customFormat="1" ht="14.25" hidden="1"/>
    <row r="731942" customFormat="1" ht="14.25" hidden="1"/>
    <row r="731943" customFormat="1" ht="14.25" hidden="1"/>
    <row r="731944" customFormat="1" ht="14.25" hidden="1"/>
    <row r="731945" customFormat="1" ht="14.25" hidden="1"/>
    <row r="731946" customFormat="1" ht="14.25" hidden="1"/>
    <row r="731947" customFormat="1" ht="14.25" hidden="1"/>
    <row r="731948" customFormat="1" ht="14.25" hidden="1"/>
    <row r="731949" customFormat="1" ht="14.25" hidden="1"/>
    <row r="731950" customFormat="1" ht="14.25" hidden="1"/>
    <row r="731951" customFormat="1" ht="14.25" hidden="1"/>
    <row r="731952" customFormat="1" ht="14.25" hidden="1"/>
    <row r="731953" customFormat="1" ht="14.25" hidden="1"/>
    <row r="731954" customFormat="1" ht="14.25" hidden="1"/>
    <row r="731955" customFormat="1" ht="14.25" hidden="1"/>
    <row r="731956" customFormat="1" ht="14.25" hidden="1"/>
    <row r="731957" customFormat="1" ht="14.25" hidden="1"/>
    <row r="731958" customFormat="1" ht="14.25" hidden="1"/>
    <row r="731959" customFormat="1" ht="14.25" hidden="1"/>
    <row r="731960" customFormat="1" ht="14.25" hidden="1"/>
    <row r="731961" customFormat="1" ht="14.25" hidden="1"/>
    <row r="731962" customFormat="1" ht="14.25" hidden="1"/>
    <row r="731963" customFormat="1" ht="14.25" hidden="1"/>
    <row r="731964" customFormat="1" ht="14.25" hidden="1"/>
    <row r="731965" customFormat="1" ht="14.25" hidden="1"/>
    <row r="731966" customFormat="1" ht="14.25" hidden="1"/>
    <row r="731967" customFormat="1" ht="14.25" hidden="1"/>
    <row r="731968" customFormat="1" ht="14.25" hidden="1"/>
    <row r="731969" customFormat="1" ht="14.25" hidden="1"/>
    <row r="731970" customFormat="1" ht="14.25" hidden="1"/>
    <row r="731971" customFormat="1" ht="14.25" hidden="1"/>
    <row r="731972" customFormat="1" ht="14.25" hidden="1"/>
    <row r="731973" customFormat="1" ht="14.25" hidden="1"/>
    <row r="731974" customFormat="1" ht="14.25" hidden="1"/>
    <row r="731975" customFormat="1" ht="14.25" hidden="1"/>
    <row r="731976" customFormat="1" ht="14.25" hidden="1"/>
    <row r="731977" customFormat="1" ht="14.25" hidden="1"/>
    <row r="731978" customFormat="1" ht="14.25" hidden="1"/>
    <row r="731979" customFormat="1" ht="14.25" hidden="1"/>
    <row r="731980" customFormat="1" ht="14.25" hidden="1"/>
    <row r="731981" customFormat="1" ht="14.25" hidden="1"/>
    <row r="731982" customFormat="1" ht="14.25" hidden="1"/>
    <row r="731983" customFormat="1" ht="14.25" hidden="1"/>
    <row r="731984" customFormat="1" ht="14.25" hidden="1"/>
    <row r="731985" customFormat="1" ht="14.25" hidden="1"/>
    <row r="731986" customFormat="1" ht="14.25" hidden="1"/>
    <row r="731987" customFormat="1" ht="14.25" hidden="1"/>
    <row r="731988" customFormat="1" ht="14.25" hidden="1"/>
    <row r="731989" customFormat="1" ht="14.25" hidden="1"/>
    <row r="731990" customFormat="1" ht="14.25" hidden="1"/>
    <row r="731991" customFormat="1" ht="14.25" hidden="1"/>
    <row r="731992" customFormat="1" ht="14.25" hidden="1"/>
    <row r="731993" customFormat="1" ht="14.25" hidden="1"/>
    <row r="731994" customFormat="1" ht="14.25" hidden="1"/>
    <row r="731995" customFormat="1" ht="14.25" hidden="1"/>
    <row r="731996" customFormat="1" ht="14.25" hidden="1"/>
    <row r="731997" customFormat="1" ht="14.25" hidden="1"/>
    <row r="731998" customFormat="1" ht="14.25" hidden="1"/>
    <row r="731999" customFormat="1" ht="14.25" hidden="1"/>
    <row r="732000" customFormat="1" ht="14.25" hidden="1"/>
    <row r="732001" customFormat="1" ht="14.25" hidden="1"/>
    <row r="732002" customFormat="1" ht="14.25" hidden="1"/>
    <row r="732003" customFormat="1" ht="14.25" hidden="1"/>
    <row r="732004" customFormat="1" ht="14.25" hidden="1"/>
    <row r="732005" customFormat="1" ht="14.25" hidden="1"/>
    <row r="732006" customFormat="1" ht="14.25" hidden="1"/>
    <row r="732007" customFormat="1" ht="14.25" hidden="1"/>
    <row r="732008" customFormat="1" ht="14.25" hidden="1"/>
    <row r="732009" customFormat="1" ht="14.25" hidden="1"/>
    <row r="732010" customFormat="1" ht="14.25" hidden="1"/>
    <row r="732011" customFormat="1" ht="14.25" hidden="1"/>
    <row r="732012" customFormat="1" ht="14.25" hidden="1"/>
    <row r="732013" customFormat="1" ht="14.25" hidden="1"/>
    <row r="732014" customFormat="1" ht="14.25" hidden="1"/>
    <row r="732015" customFormat="1" ht="14.25" hidden="1"/>
    <row r="732016" customFormat="1" ht="14.25" hidden="1"/>
    <row r="732017" customFormat="1" ht="14.25" hidden="1"/>
    <row r="732018" customFormat="1" ht="14.25" hidden="1"/>
    <row r="732019" customFormat="1" ht="14.25" hidden="1"/>
    <row r="732020" customFormat="1" ht="14.25" hidden="1"/>
    <row r="732021" customFormat="1" ht="14.25" hidden="1"/>
    <row r="732022" customFormat="1" ht="14.25" hidden="1"/>
    <row r="732023" customFormat="1" ht="14.25" hidden="1"/>
    <row r="732024" customFormat="1" ht="14.25" hidden="1"/>
    <row r="732025" customFormat="1" ht="14.25" hidden="1"/>
    <row r="732026" customFormat="1" ht="14.25" hidden="1"/>
    <row r="732027" customFormat="1" ht="14.25" hidden="1"/>
    <row r="732028" customFormat="1" ht="14.25" hidden="1"/>
    <row r="732029" customFormat="1" ht="14.25" hidden="1"/>
    <row r="732030" customFormat="1" ht="14.25" hidden="1"/>
    <row r="732031" customFormat="1" ht="14.25" hidden="1"/>
    <row r="732032" customFormat="1" ht="14.25" hidden="1"/>
    <row r="732033" customFormat="1" ht="14.25" hidden="1"/>
    <row r="732034" customFormat="1" ht="14.25" hidden="1"/>
    <row r="732035" customFormat="1" ht="14.25" hidden="1"/>
    <row r="732036" customFormat="1" ht="14.25" hidden="1"/>
    <row r="732037" customFormat="1" ht="14.25" hidden="1"/>
    <row r="732038" customFormat="1" ht="14.25" hidden="1"/>
    <row r="732039" customFormat="1" ht="14.25" hidden="1"/>
    <row r="732040" customFormat="1" ht="14.25" hidden="1"/>
    <row r="732041" customFormat="1" ht="14.25" hidden="1"/>
    <row r="732042" customFormat="1" ht="14.25" hidden="1"/>
    <row r="732043" customFormat="1" ht="14.25" hidden="1"/>
    <row r="732044" customFormat="1" ht="14.25" hidden="1"/>
    <row r="732045" customFormat="1" ht="14.25" hidden="1"/>
    <row r="732046" customFormat="1" ht="14.25" hidden="1"/>
    <row r="732047" customFormat="1" ht="14.25" hidden="1"/>
    <row r="732048" customFormat="1" ht="14.25" hidden="1"/>
    <row r="732049" customFormat="1" ht="14.25" hidden="1"/>
    <row r="732050" customFormat="1" ht="14.25" hidden="1"/>
    <row r="732051" customFormat="1" ht="14.25" hidden="1"/>
    <row r="732052" customFormat="1" ht="14.25" hidden="1"/>
    <row r="732053" customFormat="1" ht="14.25" hidden="1"/>
    <row r="732054" customFormat="1" ht="14.25" hidden="1"/>
    <row r="732055" customFormat="1" ht="14.25" hidden="1"/>
    <row r="732056" customFormat="1" ht="14.25" hidden="1"/>
    <row r="732057" customFormat="1" ht="14.25" hidden="1"/>
    <row r="732058" customFormat="1" ht="14.25" hidden="1"/>
    <row r="732059" customFormat="1" ht="14.25" hidden="1"/>
    <row r="732060" customFormat="1" ht="14.25" hidden="1"/>
    <row r="732061" customFormat="1" ht="14.25" hidden="1"/>
    <row r="732062" customFormat="1" ht="14.25" hidden="1"/>
    <row r="732063" customFormat="1" ht="14.25" hidden="1"/>
    <row r="732064" customFormat="1" ht="14.25" hidden="1"/>
    <row r="732065" customFormat="1" ht="14.25" hidden="1"/>
    <row r="732066" customFormat="1" ht="14.25" hidden="1"/>
    <row r="732067" customFormat="1" ht="14.25" hidden="1"/>
    <row r="732068" customFormat="1" ht="14.25" hidden="1"/>
    <row r="732069" customFormat="1" ht="14.25" hidden="1"/>
    <row r="732070" customFormat="1" ht="14.25" hidden="1"/>
    <row r="732071" customFormat="1" ht="14.25" hidden="1"/>
    <row r="732072" customFormat="1" ht="14.25" hidden="1"/>
    <row r="732073" customFormat="1" ht="14.25" hidden="1"/>
    <row r="732074" customFormat="1" ht="14.25" hidden="1"/>
    <row r="732075" customFormat="1" ht="14.25" hidden="1"/>
    <row r="732076" customFormat="1" ht="14.25" hidden="1"/>
    <row r="732077" customFormat="1" ht="14.25" hidden="1"/>
    <row r="732078" customFormat="1" ht="14.25" hidden="1"/>
    <row r="732079" customFormat="1" ht="14.25" hidden="1"/>
    <row r="732080" customFormat="1" ht="14.25" hidden="1"/>
    <row r="732081" customFormat="1" ht="14.25" hidden="1"/>
    <row r="732082" customFormat="1" ht="14.25" hidden="1"/>
    <row r="732083" customFormat="1" ht="14.25" hidden="1"/>
    <row r="732084" customFormat="1" ht="14.25" hidden="1"/>
    <row r="732085" customFormat="1" ht="14.25" hidden="1"/>
    <row r="732086" customFormat="1" ht="14.25" hidden="1"/>
    <row r="732087" customFormat="1" ht="14.25" hidden="1"/>
    <row r="732088" customFormat="1" ht="14.25" hidden="1"/>
    <row r="732089" customFormat="1" ht="14.25" hidden="1"/>
    <row r="732090" customFormat="1" ht="14.25" hidden="1"/>
    <row r="732091" customFormat="1" ht="14.25" hidden="1"/>
    <row r="732092" customFormat="1" ht="14.25" hidden="1"/>
    <row r="732093" customFormat="1" ht="14.25" hidden="1"/>
    <row r="732094" customFormat="1" ht="14.25" hidden="1"/>
    <row r="732095" customFormat="1" ht="14.25" hidden="1"/>
    <row r="732096" customFormat="1" ht="14.25" hidden="1"/>
    <row r="732097" customFormat="1" ht="14.25" hidden="1"/>
    <row r="732098" customFormat="1" ht="14.25" hidden="1"/>
    <row r="732099" customFormat="1" ht="14.25" hidden="1"/>
    <row r="732100" customFormat="1" ht="14.25" hidden="1"/>
    <row r="732101" customFormat="1" ht="14.25" hidden="1"/>
    <row r="732102" customFormat="1" ht="14.25" hidden="1"/>
    <row r="732103" customFormat="1" ht="14.25" hidden="1"/>
    <row r="732104" customFormat="1" ht="14.25" hidden="1"/>
    <row r="732105" customFormat="1" ht="14.25" hidden="1"/>
    <row r="732106" customFormat="1" ht="14.25" hidden="1"/>
    <row r="732107" customFormat="1" ht="14.25" hidden="1"/>
    <row r="732108" customFormat="1" ht="14.25" hidden="1"/>
    <row r="732109" customFormat="1" ht="14.25" hidden="1"/>
    <row r="732110" customFormat="1" ht="14.25" hidden="1"/>
    <row r="732111" customFormat="1" ht="14.25" hidden="1"/>
    <row r="732112" customFormat="1" ht="14.25" hidden="1"/>
    <row r="732113" customFormat="1" ht="14.25" hidden="1"/>
    <row r="732114" customFormat="1" ht="14.25" hidden="1"/>
    <row r="732115" customFormat="1" ht="14.25" hidden="1"/>
    <row r="732116" customFormat="1" ht="14.25" hidden="1"/>
    <row r="732117" customFormat="1" ht="14.25" hidden="1"/>
    <row r="732118" customFormat="1" ht="14.25" hidden="1"/>
    <row r="732119" customFormat="1" ht="14.25" hidden="1"/>
    <row r="732120" customFormat="1" ht="14.25" hidden="1"/>
    <row r="732121" customFormat="1" ht="14.25" hidden="1"/>
    <row r="732122" customFormat="1" ht="14.25" hidden="1"/>
    <row r="732123" customFormat="1" ht="14.25" hidden="1"/>
    <row r="732124" customFormat="1" ht="14.25" hidden="1"/>
    <row r="732125" customFormat="1" ht="14.25" hidden="1"/>
    <row r="732126" customFormat="1" ht="14.25" hidden="1"/>
    <row r="732127" customFormat="1" ht="14.25" hidden="1"/>
    <row r="732128" customFormat="1" ht="14.25" hidden="1"/>
    <row r="732129" customFormat="1" ht="14.25" hidden="1"/>
    <row r="732130" customFormat="1" ht="14.25" hidden="1"/>
    <row r="732131" customFormat="1" ht="14.25" hidden="1"/>
    <row r="732132" customFormat="1" ht="14.25" hidden="1"/>
    <row r="732133" customFormat="1" ht="14.25" hidden="1"/>
    <row r="732134" customFormat="1" ht="14.25" hidden="1"/>
    <row r="732135" customFormat="1" ht="14.25" hidden="1"/>
    <row r="732136" customFormat="1" ht="14.25" hidden="1"/>
    <row r="732137" customFormat="1" ht="14.25" hidden="1"/>
    <row r="732138" customFormat="1" ht="14.25" hidden="1"/>
    <row r="732139" customFormat="1" ht="14.25" hidden="1"/>
    <row r="732140" customFormat="1" ht="14.25" hidden="1"/>
    <row r="732141" customFormat="1" ht="14.25" hidden="1"/>
    <row r="732142" customFormat="1" ht="14.25" hidden="1"/>
    <row r="732143" customFormat="1" ht="14.25" hidden="1"/>
    <row r="732144" customFormat="1" ht="14.25" hidden="1"/>
    <row r="732145" customFormat="1" ht="14.25" hidden="1"/>
    <row r="732146" customFormat="1" ht="14.25" hidden="1"/>
    <row r="732147" customFormat="1" ht="14.25" hidden="1"/>
    <row r="732148" customFormat="1" ht="14.25" hidden="1"/>
    <row r="732149" customFormat="1" ht="14.25" hidden="1"/>
    <row r="732150" customFormat="1" ht="14.25" hidden="1"/>
    <row r="732151" customFormat="1" ht="14.25" hidden="1"/>
    <row r="732152" customFormat="1" ht="14.25" hidden="1"/>
    <row r="732153" customFormat="1" ht="14.25" hidden="1"/>
    <row r="732154" customFormat="1" ht="14.25" hidden="1"/>
    <row r="732155" customFormat="1" ht="14.25" hidden="1"/>
    <row r="732156" customFormat="1" ht="14.25" hidden="1"/>
    <row r="732157" customFormat="1" ht="14.25" hidden="1"/>
    <row r="732158" customFormat="1" ht="14.25" hidden="1"/>
    <row r="732159" customFormat="1" ht="14.25" hidden="1"/>
    <row r="732160" customFormat="1" ht="14.25" hidden="1"/>
    <row r="732161" customFormat="1" ht="14.25" hidden="1"/>
    <row r="732162" customFormat="1" ht="14.25" hidden="1"/>
    <row r="732163" customFormat="1" ht="14.25" hidden="1"/>
    <row r="732164" customFormat="1" ht="14.25" hidden="1"/>
    <row r="732165" customFormat="1" ht="14.25" hidden="1"/>
    <row r="732166" customFormat="1" ht="14.25" hidden="1"/>
    <row r="732167" customFormat="1" ht="14.25" hidden="1"/>
    <row r="732168" customFormat="1" ht="14.25" hidden="1"/>
    <row r="732169" customFormat="1" ht="14.25" hidden="1"/>
    <row r="732170" customFormat="1" ht="14.25" hidden="1"/>
    <row r="732171" customFormat="1" ht="14.25" hidden="1"/>
    <row r="732172" customFormat="1" ht="14.25" hidden="1"/>
    <row r="732173" customFormat="1" ht="14.25" hidden="1"/>
    <row r="732174" customFormat="1" ht="14.25" hidden="1"/>
    <row r="732175" customFormat="1" ht="14.25" hidden="1"/>
    <row r="732176" customFormat="1" ht="14.25" hidden="1"/>
    <row r="732177" customFormat="1" ht="14.25" hidden="1"/>
    <row r="732178" customFormat="1" ht="14.25" hidden="1"/>
    <row r="732179" customFormat="1" ht="14.25" hidden="1"/>
    <row r="732180" customFormat="1" ht="14.25" hidden="1"/>
    <row r="732181" customFormat="1" ht="14.25" hidden="1"/>
    <row r="732182" customFormat="1" ht="14.25" hidden="1"/>
    <row r="732183" customFormat="1" ht="14.25" hidden="1"/>
    <row r="732184" customFormat="1" ht="14.25" hidden="1"/>
    <row r="732185" customFormat="1" ht="14.25" hidden="1"/>
    <row r="732186" customFormat="1" ht="14.25" hidden="1"/>
    <row r="732187" customFormat="1" ht="14.25" hidden="1"/>
    <row r="732188" customFormat="1" ht="14.25" hidden="1"/>
    <row r="732189" customFormat="1" ht="14.25" hidden="1"/>
    <row r="732190" customFormat="1" ht="14.25" hidden="1"/>
    <row r="732191" customFormat="1" ht="14.25" hidden="1"/>
    <row r="732192" customFormat="1" ht="14.25" hidden="1"/>
    <row r="732193" customFormat="1" ht="14.25" hidden="1"/>
    <row r="732194" customFormat="1" ht="14.25" hidden="1"/>
    <row r="732195" customFormat="1" ht="14.25" hidden="1"/>
    <row r="732196" customFormat="1" ht="14.25" hidden="1"/>
    <row r="732197" customFormat="1" ht="14.25" hidden="1"/>
    <row r="732198" customFormat="1" ht="14.25" hidden="1"/>
    <row r="732199" customFormat="1" ht="14.25" hidden="1"/>
    <row r="732200" customFormat="1" ht="14.25" hidden="1"/>
    <row r="732201" customFormat="1" ht="14.25" hidden="1"/>
    <row r="732202" customFormat="1" ht="14.25" hidden="1"/>
    <row r="732203" customFormat="1" ht="14.25" hidden="1"/>
    <row r="732204" customFormat="1" ht="14.25" hidden="1"/>
    <row r="732205" customFormat="1" ht="14.25" hidden="1"/>
    <row r="732206" customFormat="1" ht="14.25" hidden="1"/>
    <row r="732207" customFormat="1" ht="14.25" hidden="1"/>
    <row r="732208" customFormat="1" ht="14.25" hidden="1"/>
    <row r="732209" customFormat="1" ht="14.25" hidden="1"/>
    <row r="732210" customFormat="1" ht="14.25" hidden="1"/>
    <row r="732211" customFormat="1" ht="14.25" hidden="1"/>
    <row r="732212" customFormat="1" ht="14.25" hidden="1"/>
    <row r="732213" customFormat="1" ht="14.25" hidden="1"/>
    <row r="732214" customFormat="1" ht="14.25" hidden="1"/>
    <row r="732215" customFormat="1" ht="14.25" hidden="1"/>
    <row r="732216" customFormat="1" ht="14.25" hidden="1"/>
    <row r="732217" customFormat="1" ht="14.25" hidden="1"/>
    <row r="732218" customFormat="1" ht="14.25" hidden="1"/>
    <row r="732219" customFormat="1" ht="14.25" hidden="1"/>
    <row r="732220" customFormat="1" ht="14.25" hidden="1"/>
    <row r="732221" customFormat="1" ht="14.25" hidden="1"/>
    <row r="732222" customFormat="1" ht="14.25" hidden="1"/>
    <row r="732223" customFormat="1" ht="14.25" hidden="1"/>
    <row r="732224" customFormat="1" ht="14.25" hidden="1"/>
    <row r="732225" customFormat="1" ht="14.25" hidden="1"/>
    <row r="732226" customFormat="1" ht="14.25" hidden="1"/>
    <row r="732227" customFormat="1" ht="14.25" hidden="1"/>
    <row r="732228" customFormat="1" ht="14.25" hidden="1"/>
    <row r="732229" customFormat="1" ht="14.25" hidden="1"/>
    <row r="732230" customFormat="1" ht="14.25" hidden="1"/>
    <row r="732231" customFormat="1" ht="14.25" hidden="1"/>
    <row r="732232" customFormat="1" ht="14.25" hidden="1"/>
    <row r="732233" customFormat="1" ht="14.25" hidden="1"/>
    <row r="732234" customFormat="1" ht="14.25" hidden="1"/>
    <row r="732235" customFormat="1" ht="14.25" hidden="1"/>
    <row r="732236" customFormat="1" ht="14.25" hidden="1"/>
    <row r="732237" customFormat="1" ht="14.25" hidden="1"/>
    <row r="732238" customFormat="1" ht="14.25" hidden="1"/>
    <row r="732239" customFormat="1" ht="14.25" hidden="1"/>
    <row r="732240" customFormat="1" ht="14.25" hidden="1"/>
    <row r="732241" customFormat="1" ht="14.25" hidden="1"/>
    <row r="732242" customFormat="1" ht="14.25" hidden="1"/>
    <row r="732243" customFormat="1" ht="14.25" hidden="1"/>
    <row r="732244" customFormat="1" ht="14.25" hidden="1"/>
    <row r="732245" customFormat="1" ht="14.25" hidden="1"/>
    <row r="732246" customFormat="1" ht="14.25" hidden="1"/>
    <row r="732247" customFormat="1" ht="14.25" hidden="1"/>
    <row r="732248" customFormat="1" ht="14.25" hidden="1"/>
    <row r="732249" customFormat="1" ht="14.25" hidden="1"/>
    <row r="732250" customFormat="1" ht="14.25" hidden="1"/>
    <row r="732251" customFormat="1" ht="14.25" hidden="1"/>
    <row r="732252" customFormat="1" ht="14.25" hidden="1"/>
    <row r="732253" customFormat="1" ht="14.25" hidden="1"/>
    <row r="732254" customFormat="1" ht="14.25" hidden="1"/>
    <row r="732255" customFormat="1" ht="14.25" hidden="1"/>
    <row r="732256" customFormat="1" ht="14.25" hidden="1"/>
    <row r="732257" customFormat="1" ht="14.25" hidden="1"/>
    <row r="732258" customFormat="1" ht="14.25" hidden="1"/>
    <row r="732259" customFormat="1" ht="14.25" hidden="1"/>
    <row r="732260" customFormat="1" ht="14.25" hidden="1"/>
    <row r="732261" customFormat="1" ht="14.25" hidden="1"/>
    <row r="732262" customFormat="1" ht="14.25" hidden="1"/>
    <row r="732263" customFormat="1" ht="14.25" hidden="1"/>
    <row r="732264" customFormat="1" ht="14.25" hidden="1"/>
    <row r="732265" customFormat="1" ht="14.25" hidden="1"/>
    <row r="732266" customFormat="1" ht="14.25" hidden="1"/>
    <row r="732267" customFormat="1" ht="14.25" hidden="1"/>
    <row r="732268" customFormat="1" ht="14.25" hidden="1"/>
    <row r="732269" customFormat="1" ht="14.25" hidden="1"/>
    <row r="732270" customFormat="1" ht="14.25" hidden="1"/>
    <row r="732271" customFormat="1" ht="14.25" hidden="1"/>
    <row r="732272" customFormat="1" ht="14.25" hidden="1"/>
    <row r="732273" customFormat="1" ht="14.25" hidden="1"/>
    <row r="732274" customFormat="1" ht="14.25" hidden="1"/>
    <row r="732275" customFormat="1" ht="14.25" hidden="1"/>
    <row r="732276" customFormat="1" ht="14.25" hidden="1"/>
    <row r="732277" customFormat="1" ht="14.25" hidden="1"/>
    <row r="732278" customFormat="1" ht="14.25" hidden="1"/>
    <row r="732279" customFormat="1" ht="14.25" hidden="1"/>
    <row r="732280" customFormat="1" ht="14.25" hidden="1"/>
    <row r="732281" customFormat="1" ht="14.25" hidden="1"/>
    <row r="732282" customFormat="1" ht="14.25" hidden="1"/>
    <row r="732283" customFormat="1" ht="14.25" hidden="1"/>
    <row r="732284" customFormat="1" ht="14.25" hidden="1"/>
    <row r="732285" customFormat="1" ht="14.25" hidden="1"/>
    <row r="732286" customFormat="1" ht="14.25" hidden="1"/>
    <row r="732287" customFormat="1" ht="14.25" hidden="1"/>
    <row r="732288" customFormat="1" ht="14.25" hidden="1"/>
    <row r="732289" customFormat="1" ht="14.25" hidden="1"/>
    <row r="732290" customFormat="1" ht="14.25" hidden="1"/>
    <row r="732291" customFormat="1" ht="14.25" hidden="1"/>
    <row r="732292" customFormat="1" ht="14.25" hidden="1"/>
    <row r="732293" customFormat="1" ht="14.25" hidden="1"/>
    <row r="732294" customFormat="1" ht="14.25" hidden="1"/>
    <row r="732295" customFormat="1" ht="14.25" hidden="1"/>
    <row r="732296" customFormat="1" ht="14.25" hidden="1"/>
    <row r="732297" customFormat="1" ht="14.25" hidden="1"/>
    <row r="732298" customFormat="1" ht="14.25" hidden="1"/>
    <row r="732299" customFormat="1" ht="14.25" hidden="1"/>
    <row r="732300" customFormat="1" ht="14.25" hidden="1"/>
    <row r="732301" customFormat="1" ht="14.25" hidden="1"/>
    <row r="732302" customFormat="1" ht="14.25" hidden="1"/>
    <row r="732303" customFormat="1" ht="14.25" hidden="1"/>
    <row r="732304" customFormat="1" ht="14.25" hidden="1"/>
    <row r="732305" customFormat="1" ht="14.25" hidden="1"/>
    <row r="732306" customFormat="1" ht="14.25" hidden="1"/>
    <row r="732307" customFormat="1" ht="14.25" hidden="1"/>
    <row r="732308" customFormat="1" ht="14.25" hidden="1"/>
    <row r="732309" customFormat="1" ht="14.25" hidden="1"/>
    <row r="732310" customFormat="1" ht="14.25" hidden="1"/>
    <row r="732311" customFormat="1" ht="14.25" hidden="1"/>
    <row r="732312" customFormat="1" ht="14.25" hidden="1"/>
    <row r="732313" customFormat="1" ht="14.25" hidden="1"/>
    <row r="732314" customFormat="1" ht="14.25" hidden="1"/>
    <row r="732315" customFormat="1" ht="14.25" hidden="1"/>
    <row r="732316" customFormat="1" ht="14.25" hidden="1"/>
    <row r="732317" customFormat="1" ht="14.25" hidden="1"/>
    <row r="732318" customFormat="1" ht="14.25" hidden="1"/>
    <row r="732319" customFormat="1" ht="14.25" hidden="1"/>
    <row r="732320" customFormat="1" ht="14.25" hidden="1"/>
    <row r="732321" customFormat="1" ht="14.25" hidden="1"/>
    <row r="732322" customFormat="1" ht="14.25" hidden="1"/>
    <row r="732323" customFormat="1" ht="14.25" hidden="1"/>
    <row r="732324" customFormat="1" ht="14.25" hidden="1"/>
    <row r="732325" customFormat="1" ht="14.25" hidden="1"/>
    <row r="732326" customFormat="1" ht="14.25" hidden="1"/>
    <row r="732327" customFormat="1" ht="14.25" hidden="1"/>
    <row r="732328" customFormat="1" ht="14.25" hidden="1"/>
    <row r="732329" customFormat="1" ht="14.25" hidden="1"/>
    <row r="732330" customFormat="1" ht="14.25" hidden="1"/>
    <row r="732331" customFormat="1" ht="14.25" hidden="1"/>
    <row r="732332" customFormat="1" ht="14.25" hidden="1"/>
    <row r="732333" customFormat="1" ht="14.25" hidden="1"/>
    <row r="732334" customFormat="1" ht="14.25" hidden="1"/>
    <row r="732335" customFormat="1" ht="14.25" hidden="1"/>
    <row r="732336" customFormat="1" ht="14.25" hidden="1"/>
    <row r="732337" customFormat="1" ht="14.25" hidden="1"/>
    <row r="732338" customFormat="1" ht="14.25" hidden="1"/>
    <row r="732339" customFormat="1" ht="14.25" hidden="1"/>
    <row r="732340" customFormat="1" ht="14.25" hidden="1"/>
    <row r="732341" customFormat="1" ht="14.25" hidden="1"/>
    <row r="732342" customFormat="1" ht="14.25" hidden="1"/>
    <row r="732343" customFormat="1" ht="14.25" hidden="1"/>
    <row r="732344" customFormat="1" ht="14.25" hidden="1"/>
    <row r="732345" customFormat="1" ht="14.25" hidden="1"/>
    <row r="732346" customFormat="1" ht="14.25" hidden="1"/>
    <row r="732347" customFormat="1" ht="14.25" hidden="1"/>
    <row r="732348" customFormat="1" ht="14.25" hidden="1"/>
    <row r="732349" customFormat="1" ht="14.25" hidden="1"/>
    <row r="732350" customFormat="1" ht="14.25" hidden="1"/>
    <row r="732351" customFormat="1" ht="14.25" hidden="1"/>
    <row r="732352" customFormat="1" ht="14.25" hidden="1"/>
    <row r="732353" customFormat="1" ht="14.25" hidden="1"/>
    <row r="732354" customFormat="1" ht="14.25" hidden="1"/>
    <row r="732355" customFormat="1" ht="14.25" hidden="1"/>
    <row r="732356" customFormat="1" ht="14.25" hidden="1"/>
    <row r="732357" customFormat="1" ht="14.25" hidden="1"/>
    <row r="732358" customFormat="1" ht="14.25" hidden="1"/>
    <row r="732359" customFormat="1" ht="14.25" hidden="1"/>
    <row r="732360" customFormat="1" ht="14.25" hidden="1"/>
    <row r="732361" customFormat="1" ht="14.25" hidden="1"/>
    <row r="732362" customFormat="1" ht="14.25" hidden="1"/>
    <row r="732363" customFormat="1" ht="14.25" hidden="1"/>
    <row r="732364" customFormat="1" ht="14.25" hidden="1"/>
    <row r="732365" customFormat="1" ht="14.25" hidden="1"/>
    <row r="732366" customFormat="1" ht="14.25" hidden="1"/>
    <row r="732367" customFormat="1" ht="14.25" hidden="1"/>
    <row r="732368" customFormat="1" ht="14.25" hidden="1"/>
    <row r="732369" customFormat="1" ht="14.25" hidden="1"/>
    <row r="732370" customFormat="1" ht="14.25" hidden="1"/>
    <row r="732371" customFormat="1" ht="14.25" hidden="1"/>
    <row r="732372" customFormat="1" ht="14.25" hidden="1"/>
    <row r="732373" customFormat="1" ht="14.25" hidden="1"/>
    <row r="732374" customFormat="1" ht="14.25" hidden="1"/>
    <row r="732375" customFormat="1" ht="14.25" hidden="1"/>
    <row r="732376" customFormat="1" ht="14.25" hidden="1"/>
    <row r="732377" customFormat="1" ht="14.25" hidden="1"/>
    <row r="732378" customFormat="1" ht="14.25" hidden="1"/>
    <row r="732379" customFormat="1" ht="14.25" hidden="1"/>
    <row r="732380" customFormat="1" ht="14.25" hidden="1"/>
    <row r="732381" customFormat="1" ht="14.25" hidden="1"/>
    <row r="732382" customFormat="1" ht="14.25" hidden="1"/>
    <row r="732383" customFormat="1" ht="14.25" hidden="1"/>
    <row r="732384" customFormat="1" ht="14.25" hidden="1"/>
    <row r="732385" customFormat="1" ht="14.25" hidden="1"/>
    <row r="732386" customFormat="1" ht="14.25" hidden="1"/>
    <row r="732387" customFormat="1" ht="14.25" hidden="1"/>
    <row r="732388" customFormat="1" ht="14.25" hidden="1"/>
    <row r="732389" customFormat="1" ht="14.25" hidden="1"/>
    <row r="732390" customFormat="1" ht="14.25" hidden="1"/>
    <row r="732391" customFormat="1" ht="14.25" hidden="1"/>
    <row r="732392" customFormat="1" ht="14.25" hidden="1"/>
    <row r="732393" customFormat="1" ht="14.25" hidden="1"/>
    <row r="732394" customFormat="1" ht="14.25" hidden="1"/>
    <row r="732395" customFormat="1" ht="14.25" hidden="1"/>
    <row r="732396" customFormat="1" ht="14.25" hidden="1"/>
    <row r="732397" customFormat="1" ht="14.25" hidden="1"/>
    <row r="732398" customFormat="1" ht="14.25" hidden="1"/>
    <row r="732399" customFormat="1" ht="14.25" hidden="1"/>
    <row r="732400" customFormat="1" ht="14.25" hidden="1"/>
    <row r="732401" customFormat="1" ht="14.25" hidden="1"/>
    <row r="732402" customFormat="1" ht="14.25" hidden="1"/>
    <row r="732403" customFormat="1" ht="14.25" hidden="1"/>
    <row r="732404" customFormat="1" ht="14.25" hidden="1"/>
    <row r="732405" customFormat="1" ht="14.25" hidden="1"/>
    <row r="732406" customFormat="1" ht="14.25" hidden="1"/>
    <row r="732407" customFormat="1" ht="14.25" hidden="1"/>
    <row r="732408" customFormat="1" ht="14.25" hidden="1"/>
    <row r="732409" customFormat="1" ht="14.25" hidden="1"/>
    <row r="732410" customFormat="1" ht="14.25" hidden="1"/>
    <row r="732411" customFormat="1" ht="14.25" hidden="1"/>
    <row r="732412" customFormat="1" ht="14.25" hidden="1"/>
    <row r="732413" customFormat="1" ht="14.25" hidden="1"/>
    <row r="732414" customFormat="1" ht="14.25" hidden="1"/>
    <row r="732415" customFormat="1" ht="14.25" hidden="1"/>
    <row r="732416" customFormat="1" ht="14.25" hidden="1"/>
    <row r="732417" customFormat="1" ht="14.25" hidden="1"/>
    <row r="732418" customFormat="1" ht="14.25" hidden="1"/>
    <row r="732419" customFormat="1" ht="14.25" hidden="1"/>
    <row r="732420" customFormat="1" ht="14.25" hidden="1"/>
    <row r="732421" customFormat="1" ht="14.25" hidden="1"/>
    <row r="732422" customFormat="1" ht="14.25" hidden="1"/>
    <row r="732423" customFormat="1" ht="14.25" hidden="1"/>
    <row r="732424" customFormat="1" ht="14.25" hidden="1"/>
    <row r="732425" customFormat="1" ht="14.25" hidden="1"/>
    <row r="732426" customFormat="1" ht="14.25" hidden="1"/>
    <row r="732427" customFormat="1" ht="14.25" hidden="1"/>
    <row r="732428" customFormat="1" ht="14.25" hidden="1"/>
    <row r="732429" customFormat="1" ht="14.25" hidden="1"/>
    <row r="732430" customFormat="1" ht="14.25" hidden="1"/>
    <row r="732431" customFormat="1" ht="14.25" hidden="1"/>
    <row r="732432" customFormat="1" ht="14.25" hidden="1"/>
    <row r="732433" customFormat="1" ht="14.25" hidden="1"/>
    <row r="732434" customFormat="1" ht="14.25" hidden="1"/>
    <row r="732435" customFormat="1" ht="14.25" hidden="1"/>
    <row r="732436" customFormat="1" ht="14.25" hidden="1"/>
    <row r="732437" customFormat="1" ht="14.25" hidden="1"/>
    <row r="732438" customFormat="1" ht="14.25" hidden="1"/>
    <row r="732439" customFormat="1" ht="14.25" hidden="1"/>
    <row r="732440" customFormat="1" ht="14.25" hidden="1"/>
    <row r="732441" customFormat="1" ht="14.25" hidden="1"/>
    <row r="732442" customFormat="1" ht="14.25" hidden="1"/>
    <row r="732443" customFormat="1" ht="14.25" hidden="1"/>
    <row r="732444" customFormat="1" ht="14.25" hidden="1"/>
    <row r="732445" customFormat="1" ht="14.25" hidden="1"/>
    <row r="732446" customFormat="1" ht="14.25" hidden="1"/>
    <row r="732447" customFormat="1" ht="14.25" hidden="1"/>
    <row r="732448" customFormat="1" ht="14.25" hidden="1"/>
    <row r="732449" customFormat="1" ht="14.25" hidden="1"/>
    <row r="732450" customFormat="1" ht="14.25" hidden="1"/>
    <row r="732451" customFormat="1" ht="14.25" hidden="1"/>
    <row r="732452" customFormat="1" ht="14.25" hidden="1"/>
    <row r="732453" customFormat="1" ht="14.25" hidden="1"/>
    <row r="732454" customFormat="1" ht="14.25" hidden="1"/>
    <row r="732455" customFormat="1" ht="14.25" hidden="1"/>
    <row r="732456" customFormat="1" ht="14.25" hidden="1"/>
    <row r="732457" customFormat="1" ht="14.25" hidden="1"/>
    <row r="732458" customFormat="1" ht="14.25" hidden="1"/>
    <row r="732459" customFormat="1" ht="14.25" hidden="1"/>
    <row r="732460" customFormat="1" ht="14.25" hidden="1"/>
    <row r="732461" customFormat="1" ht="14.25" hidden="1"/>
    <row r="732462" customFormat="1" ht="14.25" hidden="1"/>
    <row r="732463" customFormat="1" ht="14.25" hidden="1"/>
    <row r="732464" customFormat="1" ht="14.25" hidden="1"/>
    <row r="732465" customFormat="1" ht="14.25" hidden="1"/>
    <row r="732466" customFormat="1" ht="14.25" hidden="1"/>
    <row r="732467" customFormat="1" ht="14.25" hidden="1"/>
    <row r="732468" customFormat="1" ht="14.25" hidden="1"/>
    <row r="732469" customFormat="1" ht="14.25" hidden="1"/>
    <row r="732470" customFormat="1" ht="14.25" hidden="1"/>
    <row r="732471" customFormat="1" ht="14.25" hidden="1"/>
    <row r="732472" customFormat="1" ht="14.25" hidden="1"/>
    <row r="732473" customFormat="1" ht="14.25" hidden="1"/>
    <row r="732474" customFormat="1" ht="14.25" hidden="1"/>
    <row r="732475" customFormat="1" ht="14.25" hidden="1"/>
    <row r="732476" customFormat="1" ht="14.25" hidden="1"/>
    <row r="732477" customFormat="1" ht="14.25" hidden="1"/>
    <row r="732478" customFormat="1" ht="14.25" hidden="1"/>
    <row r="732479" customFormat="1" ht="14.25" hidden="1"/>
    <row r="732480" customFormat="1" ht="14.25" hidden="1"/>
    <row r="732481" customFormat="1" ht="14.25" hidden="1"/>
    <row r="732482" customFormat="1" ht="14.25" hidden="1"/>
    <row r="732483" customFormat="1" ht="14.25" hidden="1"/>
    <row r="732484" customFormat="1" ht="14.25" hidden="1"/>
    <row r="732485" customFormat="1" ht="14.25" hidden="1"/>
    <row r="732486" customFormat="1" ht="14.25" hidden="1"/>
    <row r="732487" customFormat="1" ht="14.25" hidden="1"/>
    <row r="732488" customFormat="1" ht="14.25" hidden="1"/>
    <row r="732489" customFormat="1" ht="14.25" hidden="1"/>
    <row r="732490" customFormat="1" ht="14.25" hidden="1"/>
    <row r="732491" customFormat="1" ht="14.25" hidden="1"/>
    <row r="732492" customFormat="1" ht="14.25" hidden="1"/>
    <row r="732493" customFormat="1" ht="14.25" hidden="1"/>
    <row r="732494" customFormat="1" ht="14.25" hidden="1"/>
    <row r="732495" customFormat="1" ht="14.25" hidden="1"/>
    <row r="732496" customFormat="1" ht="14.25" hidden="1"/>
    <row r="732497" customFormat="1" ht="14.25" hidden="1"/>
    <row r="732498" customFormat="1" ht="14.25" hidden="1"/>
    <row r="732499" customFormat="1" ht="14.25" hidden="1"/>
    <row r="732500" customFormat="1" ht="14.25" hidden="1"/>
    <row r="732501" customFormat="1" ht="14.25" hidden="1"/>
    <row r="732502" customFormat="1" ht="14.25" hidden="1"/>
    <row r="732503" customFormat="1" ht="14.25" hidden="1"/>
    <row r="732504" customFormat="1" ht="14.25" hidden="1"/>
    <row r="732505" customFormat="1" ht="14.25" hidden="1"/>
    <row r="732506" customFormat="1" ht="14.25" hidden="1"/>
    <row r="732507" customFormat="1" ht="14.25" hidden="1"/>
    <row r="732508" customFormat="1" ht="14.25" hidden="1"/>
    <row r="732509" customFormat="1" ht="14.25" hidden="1"/>
    <row r="732510" customFormat="1" ht="14.25" hidden="1"/>
    <row r="732511" customFormat="1" ht="14.25" hidden="1"/>
    <row r="732512" customFormat="1" ht="14.25" hidden="1"/>
    <row r="732513" customFormat="1" ht="14.25" hidden="1"/>
    <row r="732514" customFormat="1" ht="14.25" hidden="1"/>
    <row r="732515" customFormat="1" ht="14.25" hidden="1"/>
    <row r="732516" customFormat="1" ht="14.25" hidden="1"/>
    <row r="732517" customFormat="1" ht="14.25" hidden="1"/>
    <row r="732518" customFormat="1" ht="14.25" hidden="1"/>
    <row r="732519" customFormat="1" ht="14.25" hidden="1"/>
    <row r="732520" customFormat="1" ht="14.25" hidden="1"/>
    <row r="732521" customFormat="1" ht="14.25" hidden="1"/>
    <row r="732522" customFormat="1" ht="14.25" hidden="1"/>
    <row r="732523" customFormat="1" ht="14.25" hidden="1"/>
    <row r="732524" customFormat="1" ht="14.25" hidden="1"/>
    <row r="732525" customFormat="1" ht="14.25" hidden="1"/>
    <row r="732526" customFormat="1" ht="14.25" hidden="1"/>
    <row r="732527" customFormat="1" ht="14.25" hidden="1"/>
    <row r="732528" customFormat="1" ht="14.25" hidden="1"/>
    <row r="732529" customFormat="1" ht="14.25" hidden="1"/>
    <row r="732530" customFormat="1" ht="14.25" hidden="1"/>
    <row r="732531" customFormat="1" ht="14.25" hidden="1"/>
    <row r="732532" customFormat="1" ht="14.25" hidden="1"/>
    <row r="732533" customFormat="1" ht="14.25" hidden="1"/>
    <row r="732534" customFormat="1" ht="14.25" hidden="1"/>
    <row r="732535" customFormat="1" ht="14.25" hidden="1"/>
    <row r="732536" customFormat="1" ht="14.25" hidden="1"/>
    <row r="732537" customFormat="1" ht="14.25" hidden="1"/>
    <row r="732538" customFormat="1" ht="14.25" hidden="1"/>
    <row r="732539" customFormat="1" ht="14.25" hidden="1"/>
    <row r="732540" customFormat="1" ht="14.25" hidden="1"/>
    <row r="732541" customFormat="1" ht="14.25" hidden="1"/>
    <row r="732542" customFormat="1" ht="14.25" hidden="1"/>
    <row r="732543" customFormat="1" ht="14.25" hidden="1"/>
    <row r="732544" customFormat="1" ht="14.25" hidden="1"/>
    <row r="732545" customFormat="1" ht="14.25" hidden="1"/>
    <row r="732546" customFormat="1" ht="14.25" hidden="1"/>
    <row r="732547" customFormat="1" ht="14.25" hidden="1"/>
    <row r="732548" customFormat="1" ht="14.25" hidden="1"/>
    <row r="732549" customFormat="1" ht="14.25" hidden="1"/>
    <row r="732550" customFormat="1" ht="14.25" hidden="1"/>
    <row r="732551" customFormat="1" ht="14.25" hidden="1"/>
    <row r="732552" customFormat="1" ht="14.25" hidden="1"/>
    <row r="732553" customFormat="1" ht="14.25" hidden="1"/>
    <row r="732554" customFormat="1" ht="14.25" hidden="1"/>
    <row r="732555" customFormat="1" ht="14.25" hidden="1"/>
    <row r="732556" customFormat="1" ht="14.25" hidden="1"/>
    <row r="732557" customFormat="1" ht="14.25" hidden="1"/>
    <row r="732558" customFormat="1" ht="14.25" hidden="1"/>
    <row r="732559" customFormat="1" ht="14.25" hidden="1"/>
    <row r="732560" customFormat="1" ht="14.25" hidden="1"/>
    <row r="732561" customFormat="1" ht="14.25" hidden="1"/>
    <row r="732562" customFormat="1" ht="14.25" hidden="1"/>
    <row r="732563" customFormat="1" ht="14.25" hidden="1"/>
    <row r="732564" customFormat="1" ht="14.25" hidden="1"/>
    <row r="732565" customFormat="1" ht="14.25" hidden="1"/>
    <row r="732566" customFormat="1" ht="14.25" hidden="1"/>
    <row r="732567" customFormat="1" ht="14.25" hidden="1"/>
    <row r="732568" customFormat="1" ht="14.25" hidden="1"/>
    <row r="732569" customFormat="1" ht="14.25" hidden="1"/>
    <row r="732570" customFormat="1" ht="14.25" hidden="1"/>
    <row r="732571" customFormat="1" ht="14.25" hidden="1"/>
    <row r="732572" customFormat="1" ht="14.25" hidden="1"/>
    <row r="732573" customFormat="1" ht="14.25" hidden="1"/>
    <row r="732574" customFormat="1" ht="14.25" hidden="1"/>
    <row r="732575" customFormat="1" ht="14.25" hidden="1"/>
    <row r="732576" customFormat="1" ht="14.25" hidden="1"/>
    <row r="732577" customFormat="1" ht="14.25" hidden="1"/>
    <row r="732578" customFormat="1" ht="14.25" hidden="1"/>
    <row r="732579" customFormat="1" ht="14.25" hidden="1"/>
    <row r="732580" customFormat="1" ht="14.25" hidden="1"/>
    <row r="732581" customFormat="1" ht="14.25" hidden="1"/>
    <row r="732582" customFormat="1" ht="14.25" hidden="1"/>
    <row r="732583" customFormat="1" ht="14.25" hidden="1"/>
    <row r="732584" customFormat="1" ht="14.25" hidden="1"/>
    <row r="732585" customFormat="1" ht="14.25" hidden="1"/>
    <row r="732586" customFormat="1" ht="14.25" hidden="1"/>
    <row r="732587" customFormat="1" ht="14.25" hidden="1"/>
    <row r="732588" customFormat="1" ht="14.25" hidden="1"/>
    <row r="732589" customFormat="1" ht="14.25" hidden="1"/>
    <row r="732590" customFormat="1" ht="14.25" hidden="1"/>
    <row r="732591" customFormat="1" ht="14.25" hidden="1"/>
    <row r="732592" customFormat="1" ht="14.25" hidden="1"/>
    <row r="732593" customFormat="1" ht="14.25" hidden="1"/>
    <row r="732594" customFormat="1" ht="14.25" hidden="1"/>
    <row r="732595" customFormat="1" ht="14.25" hidden="1"/>
    <row r="732596" customFormat="1" ht="14.25" hidden="1"/>
    <row r="732597" customFormat="1" ht="14.25" hidden="1"/>
    <row r="732598" customFormat="1" ht="14.25" hidden="1"/>
    <row r="732599" customFormat="1" ht="14.25" hidden="1"/>
    <row r="732600" customFormat="1" ht="14.25" hidden="1"/>
    <row r="732601" customFormat="1" ht="14.25" hidden="1"/>
    <row r="732602" customFormat="1" ht="14.25" hidden="1"/>
    <row r="732603" customFormat="1" ht="14.25" hidden="1"/>
    <row r="732604" customFormat="1" ht="14.25" hidden="1"/>
    <row r="732605" customFormat="1" ht="14.25" hidden="1"/>
    <row r="732606" customFormat="1" ht="14.25" hidden="1"/>
    <row r="732607" customFormat="1" ht="14.25" hidden="1"/>
    <row r="732608" customFormat="1" ht="14.25" hidden="1"/>
    <row r="732609" customFormat="1" ht="14.25" hidden="1"/>
    <row r="732610" customFormat="1" ht="14.25" hidden="1"/>
    <row r="732611" customFormat="1" ht="14.25" hidden="1"/>
    <row r="732612" customFormat="1" ht="14.25" hidden="1"/>
    <row r="732613" customFormat="1" ht="14.25" hidden="1"/>
    <row r="732614" customFormat="1" ht="14.25" hidden="1"/>
    <row r="732615" customFormat="1" ht="14.25" hidden="1"/>
    <row r="732616" customFormat="1" ht="14.25" hidden="1"/>
    <row r="732617" customFormat="1" ht="14.25" hidden="1"/>
    <row r="732618" customFormat="1" ht="14.25" hidden="1"/>
    <row r="732619" customFormat="1" ht="14.25" hidden="1"/>
    <row r="732620" customFormat="1" ht="14.25" hidden="1"/>
    <row r="732621" customFormat="1" ht="14.25" hidden="1"/>
    <row r="732622" customFormat="1" ht="14.25" hidden="1"/>
    <row r="732623" customFormat="1" ht="14.25" hidden="1"/>
    <row r="732624" customFormat="1" ht="14.25" hidden="1"/>
    <row r="732625" customFormat="1" ht="14.25" hidden="1"/>
    <row r="732626" customFormat="1" ht="14.25" hidden="1"/>
    <row r="732627" customFormat="1" ht="14.25" hidden="1"/>
    <row r="732628" customFormat="1" ht="14.25" hidden="1"/>
    <row r="732629" customFormat="1" ht="14.25" hidden="1"/>
    <row r="732630" customFormat="1" ht="14.25" hidden="1"/>
    <row r="732631" customFormat="1" ht="14.25" hidden="1"/>
    <row r="732632" customFormat="1" ht="14.25" hidden="1"/>
    <row r="732633" customFormat="1" ht="14.25" hidden="1"/>
    <row r="732634" customFormat="1" ht="14.25" hidden="1"/>
    <row r="732635" customFormat="1" ht="14.25" hidden="1"/>
    <row r="732636" customFormat="1" ht="14.25" hidden="1"/>
    <row r="732637" customFormat="1" ht="14.25" hidden="1"/>
    <row r="732638" customFormat="1" ht="14.25" hidden="1"/>
    <row r="732639" customFormat="1" ht="14.25" hidden="1"/>
    <row r="732640" customFormat="1" ht="14.25" hidden="1"/>
    <row r="732641" customFormat="1" ht="14.25" hidden="1"/>
    <row r="732642" customFormat="1" ht="14.25" hidden="1"/>
    <row r="732643" customFormat="1" ht="14.25" hidden="1"/>
    <row r="732644" customFormat="1" ht="14.25" hidden="1"/>
    <row r="732645" customFormat="1" ht="14.25" hidden="1"/>
    <row r="732646" customFormat="1" ht="14.25" hidden="1"/>
    <row r="732647" customFormat="1" ht="14.25" hidden="1"/>
    <row r="732648" customFormat="1" ht="14.25" hidden="1"/>
    <row r="732649" customFormat="1" ht="14.25" hidden="1"/>
    <row r="732650" customFormat="1" ht="14.25" hidden="1"/>
    <row r="732651" customFormat="1" ht="14.25" hidden="1"/>
    <row r="732652" customFormat="1" ht="14.25" hidden="1"/>
    <row r="732653" customFormat="1" ht="14.25" hidden="1"/>
    <row r="732654" customFormat="1" ht="14.25" hidden="1"/>
    <row r="732655" customFormat="1" ht="14.25" hidden="1"/>
    <row r="732656" customFormat="1" ht="14.25" hidden="1"/>
    <row r="732657" customFormat="1" ht="14.25" hidden="1"/>
    <row r="732658" customFormat="1" ht="14.25" hidden="1"/>
    <row r="732659" customFormat="1" ht="14.25" hidden="1"/>
    <row r="732660" customFormat="1" ht="14.25" hidden="1"/>
    <row r="732661" customFormat="1" ht="14.25" hidden="1"/>
    <row r="732662" customFormat="1" ht="14.25" hidden="1"/>
    <row r="732663" customFormat="1" ht="14.25" hidden="1"/>
    <row r="732664" customFormat="1" ht="14.25" hidden="1"/>
    <row r="732665" customFormat="1" ht="14.25" hidden="1"/>
    <row r="732666" customFormat="1" ht="14.25" hidden="1"/>
    <row r="732667" customFormat="1" ht="14.25" hidden="1"/>
    <row r="732668" customFormat="1" ht="14.25" hidden="1"/>
    <row r="732669" customFormat="1" ht="14.25" hidden="1"/>
    <row r="732670" customFormat="1" ht="14.25" hidden="1"/>
    <row r="732671" customFormat="1" ht="14.25" hidden="1"/>
    <row r="732672" customFormat="1" ht="14.25" hidden="1"/>
    <row r="732673" customFormat="1" ht="14.25" hidden="1"/>
    <row r="732674" customFormat="1" ht="14.25" hidden="1"/>
    <row r="732675" customFormat="1" ht="14.25" hidden="1"/>
    <row r="732676" customFormat="1" ht="14.25" hidden="1"/>
    <row r="732677" customFormat="1" ht="14.25" hidden="1"/>
    <row r="732678" customFormat="1" ht="14.25" hidden="1"/>
    <row r="732679" customFormat="1" ht="14.25" hidden="1"/>
    <row r="732680" customFormat="1" ht="14.25" hidden="1"/>
    <row r="732681" customFormat="1" ht="14.25" hidden="1"/>
    <row r="732682" customFormat="1" ht="14.25" hidden="1"/>
    <row r="732683" customFormat="1" ht="14.25" hidden="1"/>
    <row r="732684" customFormat="1" ht="14.25" hidden="1"/>
    <row r="732685" customFormat="1" ht="14.25" hidden="1"/>
    <row r="732686" customFormat="1" ht="14.25" hidden="1"/>
    <row r="732687" customFormat="1" ht="14.25" hidden="1"/>
    <row r="732688" customFormat="1" ht="14.25" hidden="1"/>
    <row r="732689" customFormat="1" ht="14.25" hidden="1"/>
    <row r="732690" customFormat="1" ht="14.25" hidden="1"/>
    <row r="732691" customFormat="1" ht="14.25" hidden="1"/>
    <row r="732692" customFormat="1" ht="14.25" hidden="1"/>
    <row r="732693" customFormat="1" ht="14.25" hidden="1"/>
    <row r="732694" customFormat="1" ht="14.25" hidden="1"/>
    <row r="732695" customFormat="1" ht="14.25" hidden="1"/>
    <row r="732696" customFormat="1" ht="14.25" hidden="1"/>
    <row r="732697" customFormat="1" ht="14.25" hidden="1"/>
    <row r="732698" customFormat="1" ht="14.25" hidden="1"/>
    <row r="732699" customFormat="1" ht="14.25" hidden="1"/>
    <row r="732700" customFormat="1" ht="14.25" hidden="1"/>
    <row r="732701" customFormat="1" ht="14.25" hidden="1"/>
    <row r="732702" customFormat="1" ht="14.25" hidden="1"/>
    <row r="732703" customFormat="1" ht="14.25" hidden="1"/>
    <row r="732704" customFormat="1" ht="14.25" hidden="1"/>
    <row r="732705" customFormat="1" ht="14.25" hidden="1"/>
    <row r="732706" customFormat="1" ht="14.25" hidden="1"/>
    <row r="732707" customFormat="1" ht="14.25" hidden="1"/>
    <row r="732708" customFormat="1" ht="14.25" hidden="1"/>
    <row r="732709" customFormat="1" ht="14.25" hidden="1"/>
    <row r="732710" customFormat="1" ht="14.25" hidden="1"/>
    <row r="732711" customFormat="1" ht="14.25" hidden="1"/>
    <row r="732712" customFormat="1" ht="14.25" hidden="1"/>
    <row r="732713" customFormat="1" ht="14.25" hidden="1"/>
    <row r="732714" customFormat="1" ht="14.25" hidden="1"/>
    <row r="732715" customFormat="1" ht="14.25" hidden="1"/>
    <row r="732716" customFormat="1" ht="14.25" hidden="1"/>
    <row r="732717" customFormat="1" ht="14.25" hidden="1"/>
    <row r="732718" customFormat="1" ht="14.25" hidden="1"/>
    <row r="732719" customFormat="1" ht="14.25" hidden="1"/>
    <row r="732720" customFormat="1" ht="14.25" hidden="1"/>
    <row r="732721" customFormat="1" ht="14.25" hidden="1"/>
    <row r="732722" customFormat="1" ht="14.25" hidden="1"/>
    <row r="732723" customFormat="1" ht="14.25" hidden="1"/>
    <row r="732724" customFormat="1" ht="14.25" hidden="1"/>
    <row r="732725" customFormat="1" ht="14.25" hidden="1"/>
    <row r="732726" customFormat="1" ht="14.25" hidden="1"/>
    <row r="732727" customFormat="1" ht="14.25" hidden="1"/>
    <row r="732728" customFormat="1" ht="14.25" hidden="1"/>
    <row r="732729" customFormat="1" ht="14.25" hidden="1"/>
    <row r="732730" customFormat="1" ht="14.25" hidden="1"/>
    <row r="732731" customFormat="1" ht="14.25" hidden="1"/>
    <row r="732732" customFormat="1" ht="14.25" hidden="1"/>
    <row r="732733" customFormat="1" ht="14.25" hidden="1"/>
    <row r="732734" customFormat="1" ht="14.25" hidden="1"/>
    <row r="732735" customFormat="1" ht="14.25" hidden="1"/>
    <row r="732736" customFormat="1" ht="14.25" hidden="1"/>
    <row r="732737" customFormat="1" ht="14.25" hidden="1"/>
    <row r="732738" customFormat="1" ht="14.25" hidden="1"/>
    <row r="732739" customFormat="1" ht="14.25" hidden="1"/>
    <row r="732740" customFormat="1" ht="14.25" hidden="1"/>
    <row r="732741" customFormat="1" ht="14.25" hidden="1"/>
    <row r="732742" customFormat="1" ht="14.25" hidden="1"/>
    <row r="732743" customFormat="1" ht="14.25" hidden="1"/>
    <row r="732744" customFormat="1" ht="14.25" hidden="1"/>
    <row r="732745" customFormat="1" ht="14.25" hidden="1"/>
    <row r="732746" customFormat="1" ht="14.25" hidden="1"/>
    <row r="732747" customFormat="1" ht="14.25" hidden="1"/>
    <row r="732748" customFormat="1" ht="14.25" hidden="1"/>
    <row r="732749" customFormat="1" ht="14.25" hidden="1"/>
    <row r="732750" customFormat="1" ht="14.25" hidden="1"/>
    <row r="732751" customFormat="1" ht="14.25" hidden="1"/>
    <row r="732752" customFormat="1" ht="14.25" hidden="1"/>
    <row r="732753" customFormat="1" ht="14.25" hidden="1"/>
    <row r="732754" customFormat="1" ht="14.25" hidden="1"/>
    <row r="732755" customFormat="1" ht="14.25" hidden="1"/>
    <row r="732756" customFormat="1" ht="14.25" hidden="1"/>
    <row r="732757" customFormat="1" ht="14.25" hidden="1"/>
    <row r="732758" customFormat="1" ht="14.25" hidden="1"/>
    <row r="732759" customFormat="1" ht="14.25" hidden="1"/>
    <row r="732760" customFormat="1" ht="14.25" hidden="1"/>
    <row r="732761" customFormat="1" ht="14.25" hidden="1"/>
    <row r="732762" customFormat="1" ht="14.25" hidden="1"/>
    <row r="732763" customFormat="1" ht="14.25" hidden="1"/>
    <row r="732764" customFormat="1" ht="14.25" hidden="1"/>
    <row r="732765" customFormat="1" ht="14.25" hidden="1"/>
    <row r="732766" customFormat="1" ht="14.25" hidden="1"/>
    <row r="732767" customFormat="1" ht="14.25" hidden="1"/>
    <row r="732768" customFormat="1" ht="14.25" hidden="1"/>
    <row r="732769" customFormat="1" ht="14.25" hidden="1"/>
    <row r="732770" customFormat="1" ht="14.25" hidden="1"/>
    <row r="732771" customFormat="1" ht="14.25" hidden="1"/>
    <row r="732772" customFormat="1" ht="14.25" hidden="1"/>
    <row r="732773" customFormat="1" ht="14.25" hidden="1"/>
    <row r="732774" customFormat="1" ht="14.25" hidden="1"/>
    <row r="732775" customFormat="1" ht="14.25" hidden="1"/>
    <row r="732776" customFormat="1" ht="14.25" hidden="1"/>
    <row r="732777" customFormat="1" ht="14.25" hidden="1"/>
    <row r="732778" customFormat="1" ht="14.25" hidden="1"/>
    <row r="732779" customFormat="1" ht="14.25" hidden="1"/>
    <row r="732780" customFormat="1" ht="14.25" hidden="1"/>
    <row r="732781" customFormat="1" ht="14.25" hidden="1"/>
    <row r="732782" customFormat="1" ht="14.25" hidden="1"/>
    <row r="732783" customFormat="1" ht="14.25" hidden="1"/>
    <row r="732784" customFormat="1" ht="14.25" hidden="1"/>
    <row r="732785" customFormat="1" ht="14.25" hidden="1"/>
    <row r="732786" customFormat="1" ht="14.25" hidden="1"/>
    <row r="732787" customFormat="1" ht="14.25" hidden="1"/>
    <row r="732788" customFormat="1" ht="14.25" hidden="1"/>
    <row r="732789" customFormat="1" ht="14.25" hidden="1"/>
    <row r="732790" customFormat="1" ht="14.25" hidden="1"/>
    <row r="732791" customFormat="1" ht="14.25" hidden="1"/>
    <row r="732792" customFormat="1" ht="14.25" hidden="1"/>
    <row r="732793" customFormat="1" ht="14.25" hidden="1"/>
    <row r="732794" customFormat="1" ht="14.25" hidden="1"/>
    <row r="732795" customFormat="1" ht="14.25" hidden="1"/>
    <row r="732796" customFormat="1" ht="14.25" hidden="1"/>
    <row r="732797" customFormat="1" ht="14.25" hidden="1"/>
    <row r="732798" customFormat="1" ht="14.25" hidden="1"/>
    <row r="732799" customFormat="1" ht="14.25" hidden="1"/>
    <row r="732800" customFormat="1" ht="14.25" hidden="1"/>
    <row r="732801" customFormat="1" ht="14.25" hidden="1"/>
    <row r="732802" customFormat="1" ht="14.25" hidden="1"/>
    <row r="732803" customFormat="1" ht="14.25" hidden="1"/>
    <row r="732804" customFormat="1" ht="14.25" hidden="1"/>
    <row r="732805" customFormat="1" ht="14.25" hidden="1"/>
    <row r="732806" customFormat="1" ht="14.25" hidden="1"/>
    <row r="732807" customFormat="1" ht="14.25" hidden="1"/>
    <row r="732808" customFormat="1" ht="14.25" hidden="1"/>
    <row r="732809" customFormat="1" ht="14.25" hidden="1"/>
    <row r="732810" customFormat="1" ht="14.25" hidden="1"/>
    <row r="732811" customFormat="1" ht="14.25" hidden="1"/>
    <row r="732812" customFormat="1" ht="14.25" hidden="1"/>
    <row r="732813" customFormat="1" ht="14.25" hidden="1"/>
    <row r="732814" customFormat="1" ht="14.25" hidden="1"/>
    <row r="732815" customFormat="1" ht="14.25" hidden="1"/>
    <row r="732816" customFormat="1" ht="14.25" hidden="1"/>
    <row r="732817" customFormat="1" ht="14.25" hidden="1"/>
    <row r="732818" customFormat="1" ht="14.25" hidden="1"/>
    <row r="732819" customFormat="1" ht="14.25" hidden="1"/>
    <row r="732820" customFormat="1" ht="14.25" hidden="1"/>
    <row r="732821" customFormat="1" ht="14.25" hidden="1"/>
    <row r="732822" customFormat="1" ht="14.25" hidden="1"/>
    <row r="732823" customFormat="1" ht="14.25" hidden="1"/>
    <row r="732824" customFormat="1" ht="14.25" hidden="1"/>
    <row r="732825" customFormat="1" ht="14.25" hidden="1"/>
    <row r="732826" customFormat="1" ht="14.25" hidden="1"/>
    <row r="732827" customFormat="1" ht="14.25" hidden="1"/>
    <row r="732828" customFormat="1" ht="14.25" hidden="1"/>
    <row r="732829" customFormat="1" ht="14.25" hidden="1"/>
    <row r="732830" customFormat="1" ht="14.25" hidden="1"/>
    <row r="732831" customFormat="1" ht="14.25" hidden="1"/>
    <row r="732832" customFormat="1" ht="14.25" hidden="1"/>
    <row r="732833" customFormat="1" ht="14.25" hidden="1"/>
    <row r="732834" customFormat="1" ht="14.25" hidden="1"/>
    <row r="732835" customFormat="1" ht="14.25" hidden="1"/>
    <row r="732836" customFormat="1" ht="14.25" hidden="1"/>
    <row r="732837" customFormat="1" ht="14.25" hidden="1"/>
    <row r="732838" customFormat="1" ht="14.25" hidden="1"/>
    <row r="732839" customFormat="1" ht="14.25" hidden="1"/>
    <row r="732840" customFormat="1" ht="14.25" hidden="1"/>
    <row r="732841" customFormat="1" ht="14.25" hidden="1"/>
    <row r="732842" customFormat="1" ht="14.25" hidden="1"/>
    <row r="732843" customFormat="1" ht="14.25" hidden="1"/>
    <row r="732844" customFormat="1" ht="14.25" hidden="1"/>
    <row r="732845" customFormat="1" ht="14.25" hidden="1"/>
    <row r="732846" customFormat="1" ht="14.25" hidden="1"/>
    <row r="732847" customFormat="1" ht="14.25" hidden="1"/>
    <row r="732848" customFormat="1" ht="14.25" hidden="1"/>
    <row r="732849" customFormat="1" ht="14.25" hidden="1"/>
    <row r="732850" customFormat="1" ht="14.25" hidden="1"/>
    <row r="732851" customFormat="1" ht="14.25" hidden="1"/>
    <row r="732852" customFormat="1" ht="14.25" hidden="1"/>
    <row r="732853" customFormat="1" ht="14.25" hidden="1"/>
    <row r="732854" customFormat="1" ht="14.25" hidden="1"/>
    <row r="732855" customFormat="1" ht="14.25" hidden="1"/>
    <row r="732856" customFormat="1" ht="14.25" hidden="1"/>
    <row r="732857" customFormat="1" ht="14.25" hidden="1"/>
    <row r="732858" customFormat="1" ht="14.25" hidden="1"/>
    <row r="732859" customFormat="1" ht="14.25" hidden="1"/>
    <row r="732860" customFormat="1" ht="14.25" hidden="1"/>
    <row r="732861" customFormat="1" ht="14.25" hidden="1"/>
    <row r="732862" customFormat="1" ht="14.25" hidden="1"/>
    <row r="732863" customFormat="1" ht="14.25" hidden="1"/>
    <row r="732864" customFormat="1" ht="14.25" hidden="1"/>
    <row r="732865" customFormat="1" ht="14.25" hidden="1"/>
    <row r="732866" customFormat="1" ht="14.25" hidden="1"/>
    <row r="732867" customFormat="1" ht="14.25" hidden="1"/>
    <row r="732868" customFormat="1" ht="14.25" hidden="1"/>
    <row r="732869" customFormat="1" ht="14.25" hidden="1"/>
    <row r="732870" customFormat="1" ht="14.25" hidden="1"/>
    <row r="732871" customFormat="1" ht="14.25" hidden="1"/>
    <row r="732872" customFormat="1" ht="14.25" hidden="1"/>
    <row r="732873" customFormat="1" ht="14.25" hidden="1"/>
    <row r="732874" customFormat="1" ht="14.25" hidden="1"/>
    <row r="732875" customFormat="1" ht="14.25" hidden="1"/>
    <row r="732876" customFormat="1" ht="14.25" hidden="1"/>
    <row r="732877" customFormat="1" ht="14.25" hidden="1"/>
    <row r="732878" customFormat="1" ht="14.25" hidden="1"/>
    <row r="732879" customFormat="1" ht="14.25" hidden="1"/>
    <row r="732880" customFormat="1" ht="14.25" hidden="1"/>
    <row r="732881" customFormat="1" ht="14.25" hidden="1"/>
    <row r="732882" customFormat="1" ht="14.25" hidden="1"/>
    <row r="732883" customFormat="1" ht="14.25" hidden="1"/>
    <row r="732884" customFormat="1" ht="14.25" hidden="1"/>
    <row r="732885" customFormat="1" ht="14.25" hidden="1"/>
    <row r="732886" customFormat="1" ht="14.25" hidden="1"/>
    <row r="732887" customFormat="1" ht="14.25" hidden="1"/>
    <row r="732888" customFormat="1" ht="14.25" hidden="1"/>
    <row r="732889" customFormat="1" ht="14.25" hidden="1"/>
    <row r="732890" customFormat="1" ht="14.25" hidden="1"/>
    <row r="732891" customFormat="1" ht="14.25" hidden="1"/>
    <row r="732892" customFormat="1" ht="14.25" hidden="1"/>
    <row r="732893" customFormat="1" ht="14.25" hidden="1"/>
    <row r="732894" customFormat="1" ht="14.25" hidden="1"/>
    <row r="732895" customFormat="1" ht="14.25" hidden="1"/>
    <row r="732896" customFormat="1" ht="14.25" hidden="1"/>
    <row r="732897" customFormat="1" ht="14.25" hidden="1"/>
    <row r="732898" customFormat="1" ht="14.25" hidden="1"/>
    <row r="732899" customFormat="1" ht="14.25" hidden="1"/>
    <row r="732900" customFormat="1" ht="14.25" hidden="1"/>
    <row r="732901" customFormat="1" ht="14.25" hidden="1"/>
    <row r="732902" customFormat="1" ht="14.25" hidden="1"/>
    <row r="732903" customFormat="1" ht="14.25" hidden="1"/>
    <row r="732904" customFormat="1" ht="14.25" hidden="1"/>
    <row r="732905" customFormat="1" ht="14.25" hidden="1"/>
    <row r="732906" customFormat="1" ht="14.25" hidden="1"/>
    <row r="732907" customFormat="1" ht="14.25" hidden="1"/>
    <row r="732908" customFormat="1" ht="14.25" hidden="1"/>
    <row r="732909" customFormat="1" ht="14.25" hidden="1"/>
    <row r="732910" customFormat="1" ht="14.25" hidden="1"/>
    <row r="732911" customFormat="1" ht="14.25" hidden="1"/>
    <row r="732912" customFormat="1" ht="14.25" hidden="1"/>
    <row r="732913" customFormat="1" ht="14.25" hidden="1"/>
    <row r="732914" customFormat="1" ht="14.25" hidden="1"/>
    <row r="732915" customFormat="1" ht="14.25" hidden="1"/>
    <row r="732916" customFormat="1" ht="14.25" hidden="1"/>
    <row r="732917" customFormat="1" ht="14.25" hidden="1"/>
    <row r="732918" customFormat="1" ht="14.25" hidden="1"/>
    <row r="732919" customFormat="1" ht="14.25" hidden="1"/>
    <row r="732920" customFormat="1" ht="14.25" hidden="1"/>
    <row r="732921" customFormat="1" ht="14.25" hidden="1"/>
    <row r="732922" customFormat="1" ht="14.25" hidden="1"/>
    <row r="732923" customFormat="1" ht="14.25" hidden="1"/>
    <row r="732924" customFormat="1" ht="14.25" hidden="1"/>
    <row r="732925" customFormat="1" ht="14.25" hidden="1"/>
    <row r="732926" customFormat="1" ht="14.25" hidden="1"/>
    <row r="732927" customFormat="1" ht="14.25" hidden="1"/>
    <row r="732928" customFormat="1" ht="14.25" hidden="1"/>
    <row r="732929" customFormat="1" ht="14.25" hidden="1"/>
    <row r="732930" customFormat="1" ht="14.25" hidden="1"/>
    <row r="732931" customFormat="1" ht="14.25" hidden="1"/>
    <row r="732932" customFormat="1" ht="14.25" hidden="1"/>
    <row r="732933" customFormat="1" ht="14.25" hidden="1"/>
    <row r="732934" customFormat="1" ht="14.25" hidden="1"/>
    <row r="732935" customFormat="1" ht="14.25" hidden="1"/>
    <row r="732936" customFormat="1" ht="14.25" hidden="1"/>
    <row r="732937" customFormat="1" ht="14.25" hidden="1"/>
    <row r="732938" customFormat="1" ht="14.25" hidden="1"/>
    <row r="732939" customFormat="1" ht="14.25" hidden="1"/>
    <row r="732940" customFormat="1" ht="14.25" hidden="1"/>
    <row r="732941" customFormat="1" ht="14.25" hidden="1"/>
    <row r="732942" customFormat="1" ht="14.25" hidden="1"/>
    <row r="732943" customFormat="1" ht="14.25" hidden="1"/>
    <row r="732944" customFormat="1" ht="14.25" hidden="1"/>
    <row r="732945" customFormat="1" ht="14.25" hidden="1"/>
    <row r="732946" customFormat="1" ht="14.25" hidden="1"/>
    <row r="732947" customFormat="1" ht="14.25" hidden="1"/>
    <row r="732948" customFormat="1" ht="14.25" hidden="1"/>
    <row r="732949" customFormat="1" ht="14.25" hidden="1"/>
    <row r="732950" customFormat="1" ht="14.25" hidden="1"/>
    <row r="732951" customFormat="1" ht="14.25" hidden="1"/>
    <row r="732952" customFormat="1" ht="14.25" hidden="1"/>
    <row r="732953" customFormat="1" ht="14.25" hidden="1"/>
    <row r="732954" customFormat="1" ht="14.25" hidden="1"/>
    <row r="732955" customFormat="1" ht="14.25" hidden="1"/>
    <row r="732956" customFormat="1" ht="14.25" hidden="1"/>
    <row r="732957" customFormat="1" ht="14.25" hidden="1"/>
    <row r="732958" customFormat="1" ht="14.25" hidden="1"/>
    <row r="732959" customFormat="1" ht="14.25" hidden="1"/>
    <row r="732960" customFormat="1" ht="14.25" hidden="1"/>
    <row r="732961" customFormat="1" ht="14.25" hidden="1"/>
    <row r="732962" customFormat="1" ht="14.25" hidden="1"/>
    <row r="732963" customFormat="1" ht="14.25" hidden="1"/>
    <row r="732964" customFormat="1" ht="14.25" hidden="1"/>
    <row r="732965" customFormat="1" ht="14.25" hidden="1"/>
    <row r="732966" customFormat="1" ht="14.25" hidden="1"/>
    <row r="732967" customFormat="1" ht="14.25" hidden="1"/>
    <row r="732968" customFormat="1" ht="14.25" hidden="1"/>
    <row r="732969" customFormat="1" ht="14.25" hidden="1"/>
    <row r="732970" customFormat="1" ht="14.25" hidden="1"/>
    <row r="732971" customFormat="1" ht="14.25" hidden="1"/>
    <row r="732972" customFormat="1" ht="14.25" hidden="1"/>
    <row r="732973" customFormat="1" ht="14.25" hidden="1"/>
    <row r="732974" customFormat="1" ht="14.25" hidden="1"/>
    <row r="732975" customFormat="1" ht="14.25" hidden="1"/>
    <row r="732976" customFormat="1" ht="14.25" hidden="1"/>
    <row r="732977" customFormat="1" ht="14.25" hidden="1"/>
    <row r="732978" customFormat="1" ht="14.25" hidden="1"/>
    <row r="732979" customFormat="1" ht="14.25" hidden="1"/>
    <row r="732980" customFormat="1" ht="14.25" hidden="1"/>
    <row r="732981" customFormat="1" ht="14.25" hidden="1"/>
    <row r="732982" customFormat="1" ht="14.25" hidden="1"/>
    <row r="732983" customFormat="1" ht="14.25" hidden="1"/>
    <row r="732984" customFormat="1" ht="14.25" hidden="1"/>
    <row r="732985" customFormat="1" ht="14.25" hidden="1"/>
    <row r="732986" customFormat="1" ht="14.25" hidden="1"/>
    <row r="732987" customFormat="1" ht="14.25" hidden="1"/>
    <row r="732988" customFormat="1" ht="14.25" hidden="1"/>
    <row r="732989" customFormat="1" ht="14.25" hidden="1"/>
    <row r="732990" customFormat="1" ht="14.25" hidden="1"/>
    <row r="732991" customFormat="1" ht="14.25" hidden="1"/>
    <row r="732992" customFormat="1" ht="14.25" hidden="1"/>
    <row r="732993" customFormat="1" ht="14.25" hidden="1"/>
    <row r="732994" customFormat="1" ht="14.25" hidden="1"/>
    <row r="732995" customFormat="1" ht="14.25" hidden="1"/>
    <row r="732996" customFormat="1" ht="14.25" hidden="1"/>
    <row r="732997" customFormat="1" ht="14.25" hidden="1"/>
    <row r="732998" customFormat="1" ht="14.25" hidden="1"/>
    <row r="732999" customFormat="1" ht="14.25" hidden="1"/>
    <row r="733000" customFormat="1" ht="14.25" hidden="1"/>
    <row r="733001" customFormat="1" ht="14.25" hidden="1"/>
    <row r="733002" customFormat="1" ht="14.25" hidden="1"/>
    <row r="733003" customFormat="1" ht="14.25" hidden="1"/>
    <row r="733004" customFormat="1" ht="14.25" hidden="1"/>
    <row r="733005" customFormat="1" ht="14.25" hidden="1"/>
    <row r="733006" customFormat="1" ht="14.25" hidden="1"/>
    <row r="733007" customFormat="1" ht="14.25" hidden="1"/>
    <row r="733008" customFormat="1" ht="14.25" hidden="1"/>
    <row r="733009" customFormat="1" ht="14.25" hidden="1"/>
    <row r="733010" customFormat="1" ht="14.25" hidden="1"/>
    <row r="733011" customFormat="1" ht="14.25" hidden="1"/>
    <row r="733012" customFormat="1" ht="14.25" hidden="1"/>
    <row r="733013" customFormat="1" ht="14.25" hidden="1"/>
    <row r="733014" customFormat="1" ht="14.25" hidden="1"/>
    <row r="733015" customFormat="1" ht="14.25" hidden="1"/>
    <row r="733016" customFormat="1" ht="14.25" hidden="1"/>
    <row r="733017" customFormat="1" ht="14.25" hidden="1"/>
    <row r="733018" customFormat="1" ht="14.25" hidden="1"/>
    <row r="733019" customFormat="1" ht="14.25" hidden="1"/>
    <row r="733020" customFormat="1" ht="14.25" hidden="1"/>
    <row r="733021" customFormat="1" ht="14.25" hidden="1"/>
    <row r="733022" customFormat="1" ht="14.25" hidden="1"/>
    <row r="733023" customFormat="1" ht="14.25" hidden="1"/>
    <row r="733024" customFormat="1" ht="14.25" hidden="1"/>
    <row r="733025" customFormat="1" ht="14.25" hidden="1"/>
    <row r="733026" customFormat="1" ht="14.25" hidden="1"/>
    <row r="733027" customFormat="1" ht="14.25" hidden="1"/>
    <row r="733028" customFormat="1" ht="14.25" hidden="1"/>
    <row r="733029" customFormat="1" ht="14.25" hidden="1"/>
    <row r="733030" customFormat="1" ht="14.25" hidden="1"/>
    <row r="733031" customFormat="1" ht="14.25" hidden="1"/>
    <row r="733032" customFormat="1" ht="14.25" hidden="1"/>
    <row r="733033" customFormat="1" ht="14.25" hidden="1"/>
    <row r="733034" customFormat="1" ht="14.25" hidden="1"/>
    <row r="733035" customFormat="1" ht="14.25" hidden="1"/>
    <row r="733036" customFormat="1" ht="14.25" hidden="1"/>
    <row r="733037" customFormat="1" ht="14.25" hidden="1"/>
    <row r="733038" customFormat="1" ht="14.25" hidden="1"/>
    <row r="733039" customFormat="1" ht="14.25" hidden="1"/>
    <row r="733040" customFormat="1" ht="14.25" hidden="1"/>
    <row r="733041" customFormat="1" ht="14.25" hidden="1"/>
    <row r="733042" customFormat="1" ht="14.25" hidden="1"/>
    <row r="733043" customFormat="1" ht="14.25" hidden="1"/>
    <row r="733044" customFormat="1" ht="14.25" hidden="1"/>
    <row r="733045" customFormat="1" ht="14.25" hidden="1"/>
    <row r="733046" customFormat="1" ht="14.25" hidden="1"/>
    <row r="733047" customFormat="1" ht="14.25" hidden="1"/>
    <row r="733048" customFormat="1" ht="14.25" hidden="1"/>
    <row r="733049" customFormat="1" ht="14.25" hidden="1"/>
    <row r="733050" customFormat="1" ht="14.25" hidden="1"/>
    <row r="733051" customFormat="1" ht="14.25" hidden="1"/>
    <row r="733052" customFormat="1" ht="14.25" hidden="1"/>
    <row r="733053" customFormat="1" ht="14.25" hidden="1"/>
    <row r="733054" customFormat="1" ht="14.25" hidden="1"/>
    <row r="733055" customFormat="1" ht="14.25" hidden="1"/>
    <row r="733056" customFormat="1" ht="14.25" hidden="1"/>
    <row r="733057" customFormat="1" ht="14.25" hidden="1"/>
    <row r="733058" customFormat="1" ht="14.25" hidden="1"/>
    <row r="733059" customFormat="1" ht="14.25" hidden="1"/>
    <row r="733060" customFormat="1" ht="14.25" hidden="1"/>
    <row r="733061" customFormat="1" ht="14.25" hidden="1"/>
    <row r="733062" customFormat="1" ht="14.25" hidden="1"/>
    <row r="733063" customFormat="1" ht="14.25" hidden="1"/>
    <row r="733064" customFormat="1" ht="14.25" hidden="1"/>
    <row r="733065" customFormat="1" ht="14.25" hidden="1"/>
    <row r="733066" customFormat="1" ht="14.25" hidden="1"/>
    <row r="733067" customFormat="1" ht="14.25" hidden="1"/>
    <row r="733068" customFormat="1" ht="14.25" hidden="1"/>
    <row r="733069" customFormat="1" ht="14.25" hidden="1"/>
    <row r="733070" customFormat="1" ht="14.25" hidden="1"/>
    <row r="733071" customFormat="1" ht="14.25" hidden="1"/>
    <row r="733072" customFormat="1" ht="14.25" hidden="1"/>
    <row r="733073" customFormat="1" ht="14.25" hidden="1"/>
    <row r="733074" customFormat="1" ht="14.25" hidden="1"/>
    <row r="733075" customFormat="1" ht="14.25" hidden="1"/>
    <row r="733076" customFormat="1" ht="14.25" hidden="1"/>
    <row r="733077" customFormat="1" ht="14.25" hidden="1"/>
    <row r="733078" customFormat="1" ht="14.25" hidden="1"/>
    <row r="733079" customFormat="1" ht="14.25" hidden="1"/>
    <row r="733080" customFormat="1" ht="14.25" hidden="1"/>
    <row r="733081" customFormat="1" ht="14.25" hidden="1"/>
    <row r="733082" customFormat="1" ht="14.25" hidden="1"/>
    <row r="733083" customFormat="1" ht="14.25" hidden="1"/>
    <row r="733084" customFormat="1" ht="14.25" hidden="1"/>
    <row r="733085" customFormat="1" ht="14.25" hidden="1"/>
    <row r="733086" customFormat="1" ht="14.25" hidden="1"/>
    <row r="733087" customFormat="1" ht="14.25" hidden="1"/>
    <row r="733088" customFormat="1" ht="14.25" hidden="1"/>
    <row r="733089" customFormat="1" ht="14.25" hidden="1"/>
    <row r="733090" customFormat="1" ht="14.25" hidden="1"/>
    <row r="733091" customFormat="1" ht="14.25" hidden="1"/>
    <row r="733092" customFormat="1" ht="14.25" hidden="1"/>
    <row r="733093" customFormat="1" ht="14.25" hidden="1"/>
    <row r="733094" customFormat="1" ht="14.25" hidden="1"/>
    <row r="733095" customFormat="1" ht="14.25" hidden="1"/>
    <row r="733096" customFormat="1" ht="14.25" hidden="1"/>
    <row r="733097" customFormat="1" ht="14.25" hidden="1"/>
    <row r="733098" customFormat="1" ht="14.25" hidden="1"/>
    <row r="733099" customFormat="1" ht="14.25" hidden="1"/>
    <row r="733100" customFormat="1" ht="14.25" hidden="1"/>
    <row r="733101" customFormat="1" ht="14.25" hidden="1"/>
    <row r="733102" customFormat="1" ht="14.25" hidden="1"/>
    <row r="733103" customFormat="1" ht="14.25" hidden="1"/>
    <row r="733104" customFormat="1" ht="14.25" hidden="1"/>
    <row r="733105" customFormat="1" ht="14.25" hidden="1"/>
    <row r="733106" customFormat="1" ht="14.25" hidden="1"/>
    <row r="733107" customFormat="1" ht="14.25" hidden="1"/>
    <row r="733108" customFormat="1" ht="14.25" hidden="1"/>
    <row r="733109" customFormat="1" ht="14.25" hidden="1"/>
    <row r="733110" customFormat="1" ht="14.25" hidden="1"/>
    <row r="733111" customFormat="1" ht="14.25" hidden="1"/>
    <row r="733112" customFormat="1" ht="14.25" hidden="1"/>
    <row r="733113" customFormat="1" ht="14.25" hidden="1"/>
    <row r="733114" customFormat="1" ht="14.25" hidden="1"/>
    <row r="733115" customFormat="1" ht="14.25" hidden="1"/>
    <row r="733116" customFormat="1" ht="14.25" hidden="1"/>
    <row r="733117" customFormat="1" ht="14.25" hidden="1"/>
    <row r="733118" customFormat="1" ht="14.25" hidden="1"/>
    <row r="733119" customFormat="1" ht="14.25" hidden="1"/>
    <row r="733120" customFormat="1" ht="14.25" hidden="1"/>
    <row r="733121" customFormat="1" ht="14.25" hidden="1"/>
    <row r="733122" customFormat="1" ht="14.25" hidden="1"/>
    <row r="733123" customFormat="1" ht="14.25" hidden="1"/>
    <row r="733124" customFormat="1" ht="14.25" hidden="1"/>
    <row r="733125" customFormat="1" ht="14.25" hidden="1"/>
    <row r="733126" customFormat="1" ht="14.25" hidden="1"/>
    <row r="733127" customFormat="1" ht="14.25" hidden="1"/>
    <row r="733128" customFormat="1" ht="14.25" hidden="1"/>
    <row r="733129" customFormat="1" ht="14.25" hidden="1"/>
    <row r="733130" customFormat="1" ht="14.25" hidden="1"/>
    <row r="733131" customFormat="1" ht="14.25" hidden="1"/>
    <row r="733132" customFormat="1" ht="14.25" hidden="1"/>
    <row r="733133" customFormat="1" ht="14.25" hidden="1"/>
    <row r="733134" customFormat="1" ht="14.25" hidden="1"/>
    <row r="733135" customFormat="1" ht="14.25" hidden="1"/>
    <row r="733136" customFormat="1" ht="14.25" hidden="1"/>
    <row r="733137" customFormat="1" ht="14.25" hidden="1"/>
    <row r="733138" customFormat="1" ht="14.25" hidden="1"/>
    <row r="733139" customFormat="1" ht="14.25" hidden="1"/>
    <row r="733140" customFormat="1" ht="14.25" hidden="1"/>
    <row r="733141" customFormat="1" ht="14.25" hidden="1"/>
    <row r="733142" customFormat="1" ht="14.25" hidden="1"/>
    <row r="733143" customFormat="1" ht="14.25" hidden="1"/>
    <row r="733144" customFormat="1" ht="14.25" hidden="1"/>
    <row r="733145" customFormat="1" ht="14.25" hidden="1"/>
    <row r="733146" customFormat="1" ht="14.25" hidden="1"/>
    <row r="733147" customFormat="1" ht="14.25" hidden="1"/>
    <row r="733148" customFormat="1" ht="14.25" hidden="1"/>
    <row r="733149" customFormat="1" ht="14.25" hidden="1"/>
    <row r="733150" customFormat="1" ht="14.25" hidden="1"/>
    <row r="733151" customFormat="1" ht="14.25" hidden="1"/>
    <row r="733152" customFormat="1" ht="14.25" hidden="1"/>
    <row r="733153" customFormat="1" ht="14.25" hidden="1"/>
    <row r="733154" customFormat="1" ht="14.25" hidden="1"/>
    <row r="733155" customFormat="1" ht="14.25" hidden="1"/>
    <row r="733156" customFormat="1" ht="14.25" hidden="1"/>
    <row r="733157" customFormat="1" ht="14.25" hidden="1"/>
    <row r="733158" customFormat="1" ht="14.25" hidden="1"/>
    <row r="733159" customFormat="1" ht="14.25" hidden="1"/>
    <row r="733160" customFormat="1" ht="14.25" hidden="1"/>
    <row r="733161" customFormat="1" ht="14.25" hidden="1"/>
    <row r="733162" customFormat="1" ht="14.25" hidden="1"/>
    <row r="733163" customFormat="1" ht="14.25" hidden="1"/>
    <row r="733164" customFormat="1" ht="14.25" hidden="1"/>
    <row r="733165" customFormat="1" ht="14.25" hidden="1"/>
    <row r="733166" customFormat="1" ht="14.25" hidden="1"/>
    <row r="733167" customFormat="1" ht="14.25" hidden="1"/>
    <row r="733168" customFormat="1" ht="14.25" hidden="1"/>
    <row r="733169" customFormat="1" ht="14.25" hidden="1"/>
    <row r="733170" customFormat="1" ht="14.25" hidden="1"/>
    <row r="733171" customFormat="1" ht="14.25" hidden="1"/>
    <row r="733172" customFormat="1" ht="14.25" hidden="1"/>
    <row r="733173" customFormat="1" ht="14.25" hidden="1"/>
    <row r="733174" customFormat="1" ht="14.25" hidden="1"/>
    <row r="733175" customFormat="1" ht="14.25" hidden="1"/>
    <row r="733176" customFormat="1" ht="14.25" hidden="1"/>
    <row r="733177" customFormat="1" ht="14.25" hidden="1"/>
    <row r="733178" customFormat="1" ht="14.25" hidden="1"/>
    <row r="733179" customFormat="1" ht="14.25" hidden="1"/>
    <row r="733180" customFormat="1" ht="14.25" hidden="1"/>
    <row r="733181" customFormat="1" ht="14.25" hidden="1"/>
    <row r="733182" customFormat="1" ht="14.25" hidden="1"/>
    <row r="733183" customFormat="1" ht="14.25" hidden="1"/>
    <row r="733184" customFormat="1" ht="14.25" hidden="1"/>
    <row r="733185" customFormat="1" ht="14.25" hidden="1"/>
    <row r="733186" customFormat="1" ht="14.25" hidden="1"/>
    <row r="733187" customFormat="1" ht="14.25" hidden="1"/>
    <row r="733188" customFormat="1" ht="14.25" hidden="1"/>
    <row r="733189" customFormat="1" ht="14.25" hidden="1"/>
    <row r="733190" customFormat="1" ht="14.25" hidden="1"/>
    <row r="733191" customFormat="1" ht="14.25" hidden="1"/>
    <row r="733192" customFormat="1" ht="14.25" hidden="1"/>
    <row r="733193" customFormat="1" ht="14.25" hidden="1"/>
    <row r="733194" customFormat="1" ht="14.25" hidden="1"/>
    <row r="733195" customFormat="1" ht="14.25" hidden="1"/>
    <row r="733196" customFormat="1" ht="14.25" hidden="1"/>
    <row r="733197" customFormat="1" ht="14.25" hidden="1"/>
    <row r="733198" customFormat="1" ht="14.25" hidden="1"/>
    <row r="733199" customFormat="1" ht="14.25" hidden="1"/>
    <row r="733200" customFormat="1" ht="14.25" hidden="1"/>
    <row r="733201" customFormat="1" ht="14.25" hidden="1"/>
    <row r="733202" customFormat="1" ht="14.25" hidden="1"/>
    <row r="733203" customFormat="1" ht="14.25" hidden="1"/>
    <row r="733204" customFormat="1" ht="14.25" hidden="1"/>
    <row r="733205" customFormat="1" ht="14.25" hidden="1"/>
    <row r="733206" customFormat="1" ht="14.25" hidden="1"/>
    <row r="733207" customFormat="1" ht="14.25" hidden="1"/>
    <row r="733208" customFormat="1" ht="14.25" hidden="1"/>
    <row r="733209" customFormat="1" ht="14.25" hidden="1"/>
    <row r="733210" customFormat="1" ht="14.25" hidden="1"/>
    <row r="733211" customFormat="1" ht="14.25" hidden="1"/>
    <row r="733212" customFormat="1" ht="14.25" hidden="1"/>
    <row r="733213" customFormat="1" ht="14.25" hidden="1"/>
    <row r="733214" customFormat="1" ht="14.25" hidden="1"/>
    <row r="733215" customFormat="1" ht="14.25" hidden="1"/>
    <row r="733216" customFormat="1" ht="14.25" hidden="1"/>
    <row r="733217" customFormat="1" ht="14.25" hidden="1"/>
    <row r="733218" customFormat="1" ht="14.25" hidden="1"/>
    <row r="733219" customFormat="1" ht="14.25" hidden="1"/>
    <row r="733220" customFormat="1" ht="14.25" hidden="1"/>
    <row r="733221" customFormat="1" ht="14.25" hidden="1"/>
    <row r="733222" customFormat="1" ht="14.25" hidden="1"/>
    <row r="733223" customFormat="1" ht="14.25" hidden="1"/>
    <row r="733224" customFormat="1" ht="14.25" hidden="1"/>
    <row r="733225" customFormat="1" ht="14.25" hidden="1"/>
    <row r="733226" customFormat="1" ht="14.25" hidden="1"/>
    <row r="733227" customFormat="1" ht="14.25" hidden="1"/>
    <row r="733228" customFormat="1" ht="14.25" hidden="1"/>
    <row r="733229" customFormat="1" ht="14.25" hidden="1"/>
    <row r="733230" customFormat="1" ht="14.25" hidden="1"/>
    <row r="733231" customFormat="1" ht="14.25" hidden="1"/>
    <row r="733232" customFormat="1" ht="14.25" hidden="1"/>
    <row r="733233" customFormat="1" ht="14.25" hidden="1"/>
    <row r="733234" customFormat="1" ht="14.25" hidden="1"/>
    <row r="733235" customFormat="1" ht="14.25" hidden="1"/>
    <row r="733236" customFormat="1" ht="14.25" hidden="1"/>
    <row r="733237" customFormat="1" ht="14.25" hidden="1"/>
    <row r="733238" customFormat="1" ht="14.25" hidden="1"/>
    <row r="733239" customFormat="1" ht="14.25" hidden="1"/>
    <row r="733240" customFormat="1" ht="14.25" hidden="1"/>
    <row r="733241" customFormat="1" ht="14.25" hidden="1"/>
    <row r="733242" customFormat="1" ht="14.25" hidden="1"/>
    <row r="733243" customFormat="1" ht="14.25" hidden="1"/>
    <row r="733244" customFormat="1" ht="14.25" hidden="1"/>
    <row r="733245" customFormat="1" ht="14.25" hidden="1"/>
    <row r="733246" customFormat="1" ht="14.25" hidden="1"/>
    <row r="733247" customFormat="1" ht="14.25" hidden="1"/>
    <row r="733248" customFormat="1" ht="14.25" hidden="1"/>
    <row r="733249" customFormat="1" ht="14.25" hidden="1"/>
    <row r="733250" customFormat="1" ht="14.25" hidden="1"/>
    <row r="733251" customFormat="1" ht="14.25" hidden="1"/>
    <row r="733252" customFormat="1" ht="14.25" hidden="1"/>
    <row r="733253" customFormat="1" ht="14.25" hidden="1"/>
    <row r="733254" customFormat="1" ht="14.25" hidden="1"/>
    <row r="733255" customFormat="1" ht="14.25" hidden="1"/>
    <row r="733256" customFormat="1" ht="14.25" hidden="1"/>
    <row r="733257" customFormat="1" ht="14.25" hidden="1"/>
    <row r="733258" customFormat="1" ht="14.25" hidden="1"/>
    <row r="733259" customFormat="1" ht="14.25" hidden="1"/>
    <row r="733260" customFormat="1" ht="14.25" hidden="1"/>
    <row r="733261" customFormat="1" ht="14.25" hidden="1"/>
    <row r="733262" customFormat="1" ht="14.25" hidden="1"/>
    <row r="733263" customFormat="1" ht="14.25" hidden="1"/>
    <row r="733264" customFormat="1" ht="14.25" hidden="1"/>
    <row r="733265" customFormat="1" ht="14.25" hidden="1"/>
    <row r="733266" customFormat="1" ht="14.25" hidden="1"/>
    <row r="733267" customFormat="1" ht="14.25" hidden="1"/>
    <row r="733268" customFormat="1" ht="14.25" hidden="1"/>
    <row r="733269" customFormat="1" ht="14.25" hidden="1"/>
    <row r="733270" customFormat="1" ht="14.25" hidden="1"/>
    <row r="733271" customFormat="1" ht="14.25" hidden="1"/>
    <row r="733272" customFormat="1" ht="14.25" hidden="1"/>
    <row r="733273" customFormat="1" ht="14.25" hidden="1"/>
    <row r="733274" customFormat="1" ht="14.25" hidden="1"/>
    <row r="733275" customFormat="1" ht="14.25" hidden="1"/>
    <row r="733276" customFormat="1" ht="14.25" hidden="1"/>
    <row r="733277" customFormat="1" ht="14.25" hidden="1"/>
    <row r="733278" customFormat="1" ht="14.25" hidden="1"/>
    <row r="733279" customFormat="1" ht="14.25" hidden="1"/>
    <row r="733280" customFormat="1" ht="14.25" hidden="1"/>
    <row r="733281" customFormat="1" ht="14.25" hidden="1"/>
    <row r="733282" customFormat="1" ht="14.25" hidden="1"/>
    <row r="733283" customFormat="1" ht="14.25" hidden="1"/>
    <row r="733284" customFormat="1" ht="14.25" hidden="1"/>
    <row r="733285" customFormat="1" ht="14.25" hidden="1"/>
    <row r="733286" customFormat="1" ht="14.25" hidden="1"/>
    <row r="733287" customFormat="1" ht="14.25" hidden="1"/>
    <row r="733288" customFormat="1" ht="14.25" hidden="1"/>
    <row r="733289" customFormat="1" ht="14.25" hidden="1"/>
    <row r="733290" customFormat="1" ht="14.25" hidden="1"/>
    <row r="733291" customFormat="1" ht="14.25" hidden="1"/>
    <row r="733292" customFormat="1" ht="14.25" hidden="1"/>
    <row r="733293" customFormat="1" ht="14.25" hidden="1"/>
    <row r="733294" customFormat="1" ht="14.25" hidden="1"/>
    <row r="733295" customFormat="1" ht="14.25" hidden="1"/>
    <row r="733296" customFormat="1" ht="14.25" hidden="1"/>
    <row r="733297" customFormat="1" ht="14.25" hidden="1"/>
    <row r="733298" customFormat="1" ht="14.25" hidden="1"/>
    <row r="733299" customFormat="1" ht="14.25" hidden="1"/>
    <row r="733300" customFormat="1" ht="14.25" hidden="1"/>
    <row r="733301" customFormat="1" ht="14.25" hidden="1"/>
    <row r="733302" customFormat="1" ht="14.25" hidden="1"/>
    <row r="733303" customFormat="1" ht="14.25" hidden="1"/>
    <row r="733304" customFormat="1" ht="14.25" hidden="1"/>
    <row r="733305" customFormat="1" ht="14.25" hidden="1"/>
    <row r="733306" customFormat="1" ht="14.25" hidden="1"/>
    <row r="733307" customFormat="1" ht="14.25" hidden="1"/>
    <row r="733308" customFormat="1" ht="14.25" hidden="1"/>
    <row r="733309" customFormat="1" ht="14.25" hidden="1"/>
    <row r="733310" customFormat="1" ht="14.25" hidden="1"/>
    <row r="733311" customFormat="1" ht="14.25" hidden="1"/>
    <row r="733312" customFormat="1" ht="14.25" hidden="1"/>
    <row r="733313" customFormat="1" ht="14.25" hidden="1"/>
    <row r="733314" customFormat="1" ht="14.25" hidden="1"/>
    <row r="733315" customFormat="1" ht="14.25" hidden="1"/>
    <row r="733316" customFormat="1" ht="14.25" hidden="1"/>
    <row r="733317" customFormat="1" ht="14.25" hidden="1"/>
    <row r="733318" customFormat="1" ht="14.25" hidden="1"/>
    <row r="733319" customFormat="1" ht="14.25" hidden="1"/>
    <row r="733320" customFormat="1" ht="14.25" hidden="1"/>
    <row r="733321" customFormat="1" ht="14.25" hidden="1"/>
    <row r="733322" customFormat="1" ht="14.25" hidden="1"/>
    <row r="733323" customFormat="1" ht="14.25" hidden="1"/>
    <row r="733324" customFormat="1" ht="14.25" hidden="1"/>
    <row r="733325" customFormat="1" ht="14.25" hidden="1"/>
    <row r="733326" customFormat="1" ht="14.25" hidden="1"/>
    <row r="733327" customFormat="1" ht="14.25" hidden="1"/>
    <row r="733328" customFormat="1" ht="14.25" hidden="1"/>
    <row r="733329" customFormat="1" ht="14.25" hidden="1"/>
    <row r="733330" customFormat="1" ht="14.25" hidden="1"/>
    <row r="733331" customFormat="1" ht="14.25" hidden="1"/>
    <row r="733332" customFormat="1" ht="14.25" hidden="1"/>
    <row r="733333" customFormat="1" ht="14.25" hidden="1"/>
    <row r="733334" customFormat="1" ht="14.25" hidden="1"/>
    <row r="733335" customFormat="1" ht="14.25" hidden="1"/>
    <row r="733336" customFormat="1" ht="14.25" hidden="1"/>
    <row r="733337" customFormat="1" ht="14.25" hidden="1"/>
    <row r="733338" customFormat="1" ht="14.25" hidden="1"/>
    <row r="733339" customFormat="1" ht="14.25" hidden="1"/>
    <row r="733340" customFormat="1" ht="14.25" hidden="1"/>
    <row r="733341" customFormat="1" ht="14.25" hidden="1"/>
    <row r="733342" customFormat="1" ht="14.25" hidden="1"/>
    <row r="733343" customFormat="1" ht="14.25" hidden="1"/>
    <row r="733344" customFormat="1" ht="14.25" hidden="1"/>
    <row r="733345" customFormat="1" ht="14.25" hidden="1"/>
    <row r="733346" customFormat="1" ht="14.25" hidden="1"/>
    <row r="733347" customFormat="1" ht="14.25" hidden="1"/>
    <row r="733348" customFormat="1" ht="14.25" hidden="1"/>
    <row r="733349" customFormat="1" ht="14.25" hidden="1"/>
    <row r="733350" customFormat="1" ht="14.25" hidden="1"/>
    <row r="733351" customFormat="1" ht="14.25" hidden="1"/>
    <row r="733352" customFormat="1" ht="14.25" hidden="1"/>
    <row r="733353" customFormat="1" ht="14.25" hidden="1"/>
    <row r="733354" customFormat="1" ht="14.25" hidden="1"/>
    <row r="733355" customFormat="1" ht="14.25" hidden="1"/>
    <row r="733356" customFormat="1" ht="14.25" hidden="1"/>
    <row r="733357" customFormat="1" ht="14.25" hidden="1"/>
    <row r="733358" customFormat="1" ht="14.25" hidden="1"/>
    <row r="733359" customFormat="1" ht="14.25" hidden="1"/>
    <row r="733360" customFormat="1" ht="14.25" hidden="1"/>
    <row r="733361" customFormat="1" ht="14.25" hidden="1"/>
    <row r="733362" customFormat="1" ht="14.25" hidden="1"/>
    <row r="733363" customFormat="1" ht="14.25" hidden="1"/>
    <row r="733364" customFormat="1" ht="14.25" hidden="1"/>
    <row r="733365" customFormat="1" ht="14.25" hidden="1"/>
    <row r="733366" customFormat="1" ht="14.25" hidden="1"/>
    <row r="733367" customFormat="1" ht="14.25" hidden="1"/>
    <row r="733368" customFormat="1" ht="14.25" hidden="1"/>
    <row r="733369" customFormat="1" ht="14.25" hidden="1"/>
    <row r="733370" customFormat="1" ht="14.25" hidden="1"/>
    <row r="733371" customFormat="1" ht="14.25" hidden="1"/>
    <row r="733372" customFormat="1" ht="14.25" hidden="1"/>
    <row r="733373" customFormat="1" ht="14.25" hidden="1"/>
    <row r="733374" customFormat="1" ht="14.25" hidden="1"/>
    <row r="733375" customFormat="1" ht="14.25" hidden="1"/>
    <row r="733376" customFormat="1" ht="14.25" hidden="1"/>
    <row r="733377" customFormat="1" ht="14.25" hidden="1"/>
    <row r="733378" customFormat="1" ht="14.25" hidden="1"/>
    <row r="733379" customFormat="1" ht="14.25" hidden="1"/>
    <row r="733380" customFormat="1" ht="14.25" hidden="1"/>
    <row r="733381" customFormat="1" ht="14.25" hidden="1"/>
    <row r="733382" customFormat="1" ht="14.25" hidden="1"/>
    <row r="733383" customFormat="1" ht="14.25" hidden="1"/>
    <row r="733384" customFormat="1" ht="14.25" hidden="1"/>
    <row r="733385" customFormat="1" ht="14.25" hidden="1"/>
    <row r="733386" customFormat="1" ht="14.25" hidden="1"/>
    <row r="733387" customFormat="1" ht="14.25" hidden="1"/>
    <row r="733388" customFormat="1" ht="14.25" hidden="1"/>
    <row r="733389" customFormat="1" ht="14.25" hidden="1"/>
    <row r="733390" customFormat="1" ht="14.25" hidden="1"/>
    <row r="733391" customFormat="1" ht="14.25" hidden="1"/>
    <row r="733392" customFormat="1" ht="14.25" hidden="1"/>
    <row r="733393" customFormat="1" ht="14.25" hidden="1"/>
    <row r="733394" customFormat="1" ht="14.25" hidden="1"/>
    <row r="733395" customFormat="1" ht="14.25" hidden="1"/>
    <row r="733396" customFormat="1" ht="14.25" hidden="1"/>
    <row r="733397" customFormat="1" ht="14.25" hidden="1"/>
    <row r="733398" customFormat="1" ht="14.25" hidden="1"/>
    <row r="733399" customFormat="1" ht="14.25" hidden="1"/>
    <row r="733400" customFormat="1" ht="14.25" hidden="1"/>
    <row r="733401" customFormat="1" ht="14.25" hidden="1"/>
    <row r="733402" customFormat="1" ht="14.25" hidden="1"/>
    <row r="733403" customFormat="1" ht="14.25" hidden="1"/>
    <row r="733404" customFormat="1" ht="14.25" hidden="1"/>
    <row r="733405" customFormat="1" ht="14.25" hidden="1"/>
    <row r="733406" customFormat="1" ht="14.25" hidden="1"/>
    <row r="733407" customFormat="1" ht="14.25" hidden="1"/>
    <row r="733408" customFormat="1" ht="14.25" hidden="1"/>
    <row r="733409" customFormat="1" ht="14.25" hidden="1"/>
    <row r="733410" customFormat="1" ht="14.25" hidden="1"/>
    <row r="733411" customFormat="1" ht="14.25" hidden="1"/>
    <row r="733412" customFormat="1" ht="14.25" hidden="1"/>
    <row r="733413" customFormat="1" ht="14.25" hidden="1"/>
    <row r="733414" customFormat="1" ht="14.25" hidden="1"/>
    <row r="733415" customFormat="1" ht="14.25" hidden="1"/>
    <row r="733416" customFormat="1" ht="14.25" hidden="1"/>
    <row r="733417" customFormat="1" ht="14.25" hidden="1"/>
    <row r="733418" customFormat="1" ht="14.25" hidden="1"/>
    <row r="733419" customFormat="1" ht="14.25" hidden="1"/>
    <row r="733420" customFormat="1" ht="14.25" hidden="1"/>
    <row r="733421" customFormat="1" ht="14.25" hidden="1"/>
    <row r="733422" customFormat="1" ht="14.25" hidden="1"/>
    <row r="733423" customFormat="1" ht="14.25" hidden="1"/>
    <row r="733424" customFormat="1" ht="14.25" hidden="1"/>
    <row r="733425" customFormat="1" ht="14.25" hidden="1"/>
    <row r="733426" customFormat="1" ht="14.25" hidden="1"/>
    <row r="733427" customFormat="1" ht="14.25" hidden="1"/>
    <row r="733428" customFormat="1" ht="14.25" hidden="1"/>
    <row r="733429" customFormat="1" ht="14.25" hidden="1"/>
    <row r="733430" customFormat="1" ht="14.25" hidden="1"/>
    <row r="733431" customFormat="1" ht="14.25" hidden="1"/>
    <row r="733432" customFormat="1" ht="14.25" hidden="1"/>
    <row r="733433" customFormat="1" ht="14.25" hidden="1"/>
    <row r="733434" customFormat="1" ht="14.25" hidden="1"/>
    <row r="733435" customFormat="1" ht="14.25" hidden="1"/>
    <row r="733436" customFormat="1" ht="14.25" hidden="1"/>
    <row r="733437" customFormat="1" ht="14.25" hidden="1"/>
    <row r="733438" customFormat="1" ht="14.25" hidden="1"/>
    <row r="733439" customFormat="1" ht="14.25" hidden="1"/>
    <row r="733440" customFormat="1" ht="14.25" hidden="1"/>
    <row r="733441" customFormat="1" ht="14.25" hidden="1"/>
    <row r="733442" customFormat="1" ht="14.25" hidden="1"/>
    <row r="733443" customFormat="1" ht="14.25" hidden="1"/>
    <row r="733444" customFormat="1" ht="14.25" hidden="1"/>
    <row r="733445" customFormat="1" ht="14.25" hidden="1"/>
    <row r="733446" customFormat="1" ht="14.25" hidden="1"/>
    <row r="733447" customFormat="1" ht="14.25" hidden="1"/>
    <row r="733448" customFormat="1" ht="14.25" hidden="1"/>
    <row r="733449" customFormat="1" ht="14.25" hidden="1"/>
    <row r="733450" customFormat="1" ht="14.25" hidden="1"/>
    <row r="733451" customFormat="1" ht="14.25" hidden="1"/>
    <row r="733452" customFormat="1" ht="14.25" hidden="1"/>
    <row r="733453" customFormat="1" ht="14.25" hidden="1"/>
    <row r="733454" customFormat="1" ht="14.25" hidden="1"/>
    <row r="733455" customFormat="1" ht="14.25" hidden="1"/>
    <row r="733456" customFormat="1" ht="14.25" hidden="1"/>
    <row r="733457" customFormat="1" ht="14.25" hidden="1"/>
    <row r="733458" customFormat="1" ht="14.25" hidden="1"/>
    <row r="733459" customFormat="1" ht="14.25" hidden="1"/>
    <row r="733460" customFormat="1" ht="14.25" hidden="1"/>
    <row r="733461" customFormat="1" ht="14.25" hidden="1"/>
    <row r="733462" customFormat="1" ht="14.25" hidden="1"/>
    <row r="733463" customFormat="1" ht="14.25" hidden="1"/>
    <row r="733464" customFormat="1" ht="14.25" hidden="1"/>
    <row r="733465" customFormat="1" ht="14.25" hidden="1"/>
    <row r="733466" customFormat="1" ht="14.25" hidden="1"/>
    <row r="733467" customFormat="1" ht="14.25" hidden="1"/>
    <row r="733468" customFormat="1" ht="14.25" hidden="1"/>
    <row r="733469" customFormat="1" ht="14.25" hidden="1"/>
    <row r="733470" customFormat="1" ht="14.25" hidden="1"/>
    <row r="733471" customFormat="1" ht="14.25" hidden="1"/>
    <row r="733472" customFormat="1" ht="14.25" hidden="1"/>
    <row r="733473" customFormat="1" ht="14.25" hidden="1"/>
    <row r="733474" customFormat="1" ht="14.25" hidden="1"/>
    <row r="733475" customFormat="1" ht="14.25" hidden="1"/>
    <row r="733476" customFormat="1" ht="14.25" hidden="1"/>
    <row r="733477" customFormat="1" ht="14.25" hidden="1"/>
    <row r="733478" customFormat="1" ht="14.25" hidden="1"/>
    <row r="733479" customFormat="1" ht="14.25" hidden="1"/>
    <row r="733480" customFormat="1" ht="14.25" hidden="1"/>
    <row r="733481" customFormat="1" ht="14.25" hidden="1"/>
    <row r="733482" customFormat="1" ht="14.25" hidden="1"/>
    <row r="733483" customFormat="1" ht="14.25" hidden="1"/>
    <row r="733484" customFormat="1" ht="14.25" hidden="1"/>
    <row r="733485" customFormat="1" ht="14.25" hidden="1"/>
    <row r="733486" customFormat="1" ht="14.25" hidden="1"/>
    <row r="733487" customFormat="1" ht="14.25" hidden="1"/>
    <row r="733488" customFormat="1" ht="14.25" hidden="1"/>
    <row r="733489" customFormat="1" ht="14.25" hidden="1"/>
    <row r="733490" customFormat="1" ht="14.25" hidden="1"/>
    <row r="733491" customFormat="1" ht="14.25" hidden="1"/>
    <row r="733492" customFormat="1" ht="14.25" hidden="1"/>
    <row r="733493" customFormat="1" ht="14.25" hidden="1"/>
    <row r="733494" customFormat="1" ht="14.25" hidden="1"/>
    <row r="733495" customFormat="1" ht="14.25" hidden="1"/>
    <row r="733496" customFormat="1" ht="14.25" hidden="1"/>
    <row r="733497" customFormat="1" ht="14.25" hidden="1"/>
    <row r="733498" customFormat="1" ht="14.25" hidden="1"/>
    <row r="733499" customFormat="1" ht="14.25" hidden="1"/>
    <row r="733500" customFormat="1" ht="14.25" hidden="1"/>
    <row r="733501" customFormat="1" ht="14.25" hidden="1"/>
    <row r="733502" customFormat="1" ht="14.25" hidden="1"/>
    <row r="733503" customFormat="1" ht="14.25" hidden="1"/>
    <row r="733504" customFormat="1" ht="14.25" hidden="1"/>
    <row r="733505" customFormat="1" ht="14.25" hidden="1"/>
    <row r="733506" customFormat="1" ht="14.25" hidden="1"/>
    <row r="733507" customFormat="1" ht="14.25" hidden="1"/>
    <row r="733508" customFormat="1" ht="14.25" hidden="1"/>
    <row r="733509" customFormat="1" ht="14.25" hidden="1"/>
    <row r="733510" customFormat="1" ht="14.25" hidden="1"/>
    <row r="733511" customFormat="1" ht="14.25" hidden="1"/>
    <row r="733512" customFormat="1" ht="14.25" hidden="1"/>
    <row r="733513" customFormat="1" ht="14.25" hidden="1"/>
    <row r="733514" customFormat="1" ht="14.25" hidden="1"/>
    <row r="733515" customFormat="1" ht="14.25" hidden="1"/>
    <row r="733516" customFormat="1" ht="14.25" hidden="1"/>
    <row r="733517" customFormat="1" ht="14.25" hidden="1"/>
    <row r="733518" customFormat="1" ht="14.25" hidden="1"/>
    <row r="733519" customFormat="1" ht="14.25" hidden="1"/>
    <row r="733520" customFormat="1" ht="14.25" hidden="1"/>
    <row r="733521" customFormat="1" ht="14.25" hidden="1"/>
    <row r="733522" customFormat="1" ht="14.25" hidden="1"/>
    <row r="733523" customFormat="1" ht="14.25" hidden="1"/>
    <row r="733524" customFormat="1" ht="14.25" hidden="1"/>
    <row r="733525" customFormat="1" ht="14.25" hidden="1"/>
    <row r="733526" customFormat="1" ht="14.25" hidden="1"/>
    <row r="733527" customFormat="1" ht="14.25" hidden="1"/>
    <row r="733528" customFormat="1" ht="14.25" hidden="1"/>
    <row r="733529" customFormat="1" ht="14.25" hidden="1"/>
    <row r="733530" customFormat="1" ht="14.25" hidden="1"/>
    <row r="733531" customFormat="1" ht="14.25" hidden="1"/>
    <row r="733532" customFormat="1" ht="14.25" hidden="1"/>
    <row r="733533" customFormat="1" ht="14.25" hidden="1"/>
    <row r="733534" customFormat="1" ht="14.25" hidden="1"/>
    <row r="733535" customFormat="1" ht="14.25" hidden="1"/>
    <row r="733536" customFormat="1" ht="14.25" hidden="1"/>
    <row r="733537" customFormat="1" ht="14.25" hidden="1"/>
    <row r="733538" customFormat="1" ht="14.25" hidden="1"/>
    <row r="733539" customFormat="1" ht="14.25" hidden="1"/>
    <row r="733540" customFormat="1" ht="14.25" hidden="1"/>
    <row r="733541" customFormat="1" ht="14.25" hidden="1"/>
    <row r="733542" customFormat="1" ht="14.25" hidden="1"/>
    <row r="733543" customFormat="1" ht="14.25" hidden="1"/>
    <row r="733544" customFormat="1" ht="14.25" hidden="1"/>
    <row r="733545" customFormat="1" ht="14.25" hidden="1"/>
    <row r="733546" customFormat="1" ht="14.25" hidden="1"/>
    <row r="733547" customFormat="1" ht="14.25" hidden="1"/>
    <row r="733548" customFormat="1" ht="14.25" hidden="1"/>
    <row r="733549" customFormat="1" ht="14.25" hidden="1"/>
    <row r="733550" customFormat="1" ht="14.25" hidden="1"/>
    <row r="733551" customFormat="1" ht="14.25" hidden="1"/>
    <row r="733552" customFormat="1" ht="14.25" hidden="1"/>
    <row r="733553" customFormat="1" ht="14.25" hidden="1"/>
    <row r="733554" customFormat="1" ht="14.25" hidden="1"/>
    <row r="733555" customFormat="1" ht="14.25" hidden="1"/>
    <row r="733556" customFormat="1" ht="14.25" hidden="1"/>
    <row r="733557" customFormat="1" ht="14.25" hidden="1"/>
    <row r="733558" customFormat="1" ht="14.25" hidden="1"/>
    <row r="733559" customFormat="1" ht="14.25" hidden="1"/>
    <row r="733560" customFormat="1" ht="14.25" hidden="1"/>
    <row r="733561" customFormat="1" ht="14.25" hidden="1"/>
    <row r="733562" customFormat="1" ht="14.25" hidden="1"/>
    <row r="733563" customFormat="1" ht="14.25" hidden="1"/>
    <row r="733564" customFormat="1" ht="14.25" hidden="1"/>
    <row r="733565" customFormat="1" ht="14.25" hidden="1"/>
    <row r="733566" customFormat="1" ht="14.25" hidden="1"/>
    <row r="733567" customFormat="1" ht="14.25" hidden="1"/>
    <row r="733568" customFormat="1" ht="14.25" hidden="1"/>
    <row r="733569" customFormat="1" ht="14.25" hidden="1"/>
    <row r="733570" customFormat="1" ht="14.25" hidden="1"/>
    <row r="733571" customFormat="1" ht="14.25" hidden="1"/>
    <row r="733572" customFormat="1" ht="14.25" hidden="1"/>
    <row r="733573" customFormat="1" ht="14.25" hidden="1"/>
    <row r="733574" customFormat="1" ht="14.25" hidden="1"/>
    <row r="733575" customFormat="1" ht="14.25" hidden="1"/>
    <row r="733576" customFormat="1" ht="14.25" hidden="1"/>
    <row r="733577" customFormat="1" ht="14.25" hidden="1"/>
    <row r="733578" customFormat="1" ht="14.25" hidden="1"/>
    <row r="733579" customFormat="1" ht="14.25" hidden="1"/>
    <row r="733580" customFormat="1" ht="14.25" hidden="1"/>
    <row r="733581" customFormat="1" ht="14.25" hidden="1"/>
    <row r="733582" customFormat="1" ht="14.25" hidden="1"/>
    <row r="733583" customFormat="1" ht="14.25" hidden="1"/>
    <row r="733584" customFormat="1" ht="14.25" hidden="1"/>
    <row r="733585" customFormat="1" ht="14.25" hidden="1"/>
    <row r="733586" customFormat="1" ht="14.25" hidden="1"/>
    <row r="733587" customFormat="1" ht="14.25" hidden="1"/>
    <row r="733588" customFormat="1" ht="14.25" hidden="1"/>
    <row r="733589" customFormat="1" ht="14.25" hidden="1"/>
    <row r="733590" customFormat="1" ht="14.25" hidden="1"/>
    <row r="733591" customFormat="1" ht="14.25" hidden="1"/>
    <row r="733592" customFormat="1" ht="14.25" hidden="1"/>
    <row r="733593" customFormat="1" ht="14.25" hidden="1"/>
    <row r="733594" customFormat="1" ht="14.25" hidden="1"/>
    <row r="733595" customFormat="1" ht="14.25" hidden="1"/>
    <row r="733596" customFormat="1" ht="14.25" hidden="1"/>
    <row r="733597" customFormat="1" ht="14.25" hidden="1"/>
    <row r="733598" customFormat="1" ht="14.25" hidden="1"/>
    <row r="733599" customFormat="1" ht="14.25" hidden="1"/>
    <row r="733600" customFormat="1" ht="14.25" hidden="1"/>
    <row r="733601" customFormat="1" ht="14.25" hidden="1"/>
    <row r="733602" customFormat="1" ht="14.25" hidden="1"/>
    <row r="733603" customFormat="1" ht="14.25" hidden="1"/>
    <row r="733604" customFormat="1" ht="14.25" hidden="1"/>
    <row r="733605" customFormat="1" ht="14.25" hidden="1"/>
    <row r="733606" customFormat="1" ht="14.25" hidden="1"/>
    <row r="733607" customFormat="1" ht="14.25" hidden="1"/>
    <row r="733608" customFormat="1" ht="14.25" hidden="1"/>
    <row r="733609" customFormat="1" ht="14.25" hidden="1"/>
    <row r="733610" customFormat="1" ht="14.25" hidden="1"/>
    <row r="733611" customFormat="1" ht="14.25" hidden="1"/>
    <row r="733612" customFormat="1" ht="14.25" hidden="1"/>
    <row r="733613" customFormat="1" ht="14.25" hidden="1"/>
    <row r="733614" customFormat="1" ht="14.25" hidden="1"/>
    <row r="733615" customFormat="1" ht="14.25" hidden="1"/>
    <row r="733616" customFormat="1" ht="14.25" hidden="1"/>
    <row r="733617" customFormat="1" ht="14.25" hidden="1"/>
    <row r="733618" customFormat="1" ht="14.25" hidden="1"/>
    <row r="733619" customFormat="1" ht="14.25" hidden="1"/>
    <row r="733620" customFormat="1" ht="14.25" hidden="1"/>
    <row r="733621" customFormat="1" ht="14.25" hidden="1"/>
    <row r="733622" customFormat="1" ht="14.25" hidden="1"/>
    <row r="733623" customFormat="1" ht="14.25" hidden="1"/>
    <row r="733624" customFormat="1" ht="14.25" hidden="1"/>
    <row r="733625" customFormat="1" ht="14.25" hidden="1"/>
    <row r="733626" customFormat="1" ht="14.25" hidden="1"/>
    <row r="733627" customFormat="1" ht="14.25" hidden="1"/>
    <row r="733628" customFormat="1" ht="14.25" hidden="1"/>
    <row r="733629" customFormat="1" ht="14.25" hidden="1"/>
    <row r="733630" customFormat="1" ht="14.25" hidden="1"/>
    <row r="733631" customFormat="1" ht="14.25" hidden="1"/>
    <row r="733632" customFormat="1" ht="14.25" hidden="1"/>
    <row r="733633" customFormat="1" ht="14.25" hidden="1"/>
    <row r="733634" customFormat="1" ht="14.25" hidden="1"/>
    <row r="733635" customFormat="1" ht="14.25" hidden="1"/>
    <row r="733636" customFormat="1" ht="14.25" hidden="1"/>
    <row r="733637" customFormat="1" ht="14.25" hidden="1"/>
    <row r="733638" customFormat="1" ht="14.25" hidden="1"/>
    <row r="733639" customFormat="1" ht="14.25" hidden="1"/>
    <row r="733640" customFormat="1" ht="14.25" hidden="1"/>
    <row r="733641" customFormat="1" ht="14.25" hidden="1"/>
    <row r="733642" customFormat="1" ht="14.25" hidden="1"/>
    <row r="733643" customFormat="1" ht="14.25" hidden="1"/>
    <row r="733644" customFormat="1" ht="14.25" hidden="1"/>
    <row r="733645" customFormat="1" ht="14.25" hidden="1"/>
    <row r="733646" customFormat="1" ht="14.25" hidden="1"/>
    <row r="733647" customFormat="1" ht="14.25" hidden="1"/>
    <row r="733648" customFormat="1" ht="14.25" hidden="1"/>
    <row r="733649" customFormat="1" ht="14.25" hidden="1"/>
    <row r="733650" customFormat="1" ht="14.25" hidden="1"/>
    <row r="733651" customFormat="1" ht="14.25" hidden="1"/>
    <row r="733652" customFormat="1" ht="14.25" hidden="1"/>
    <row r="733653" customFormat="1" ht="14.25" hidden="1"/>
    <row r="733654" customFormat="1" ht="14.25" hidden="1"/>
    <row r="733655" customFormat="1" ht="14.25" hidden="1"/>
    <row r="733656" customFormat="1" ht="14.25" hidden="1"/>
    <row r="733657" customFormat="1" ht="14.25" hidden="1"/>
    <row r="733658" customFormat="1" ht="14.25" hidden="1"/>
    <row r="733659" customFormat="1" ht="14.25" hidden="1"/>
    <row r="733660" customFormat="1" ht="14.25" hidden="1"/>
    <row r="733661" customFormat="1" ht="14.25" hidden="1"/>
    <row r="733662" customFormat="1" ht="14.25" hidden="1"/>
    <row r="733663" customFormat="1" ht="14.25" hidden="1"/>
    <row r="733664" customFormat="1" ht="14.25" hidden="1"/>
    <row r="733665" customFormat="1" ht="14.25" hidden="1"/>
    <row r="733666" customFormat="1" ht="14.25" hidden="1"/>
    <row r="733667" customFormat="1" ht="14.25" hidden="1"/>
    <row r="733668" customFormat="1" ht="14.25" hidden="1"/>
    <row r="733669" customFormat="1" ht="14.25" hidden="1"/>
    <row r="733670" customFormat="1" ht="14.25" hidden="1"/>
    <row r="733671" customFormat="1" ht="14.25" hidden="1"/>
    <row r="733672" customFormat="1" ht="14.25" hidden="1"/>
    <row r="733673" customFormat="1" ht="14.25" hidden="1"/>
    <row r="733674" customFormat="1" ht="14.25" hidden="1"/>
    <row r="733675" customFormat="1" ht="14.25" hidden="1"/>
    <row r="733676" customFormat="1" ht="14.25" hidden="1"/>
    <row r="733677" customFormat="1" ht="14.25" hidden="1"/>
    <row r="733678" customFormat="1" ht="14.25" hidden="1"/>
    <row r="733679" customFormat="1" ht="14.25" hidden="1"/>
    <row r="733680" customFormat="1" ht="14.25" hidden="1"/>
    <row r="733681" customFormat="1" ht="14.25" hidden="1"/>
    <row r="733682" customFormat="1" ht="14.25" hidden="1"/>
    <row r="733683" customFormat="1" ht="14.25" hidden="1"/>
    <row r="733684" customFormat="1" ht="14.25" hidden="1"/>
    <row r="733685" customFormat="1" ht="14.25" hidden="1"/>
    <row r="733686" customFormat="1" ht="14.25" hidden="1"/>
    <row r="733687" customFormat="1" ht="14.25" hidden="1"/>
    <row r="733688" customFormat="1" ht="14.25" hidden="1"/>
    <row r="733689" customFormat="1" ht="14.25" hidden="1"/>
    <row r="733690" customFormat="1" ht="14.25" hidden="1"/>
    <row r="733691" customFormat="1" ht="14.25" hidden="1"/>
    <row r="733692" customFormat="1" ht="14.25" hidden="1"/>
    <row r="733693" customFormat="1" ht="14.25" hidden="1"/>
    <row r="733694" customFormat="1" ht="14.25" hidden="1"/>
    <row r="733695" customFormat="1" ht="14.25" hidden="1"/>
    <row r="733696" customFormat="1" ht="14.25" hidden="1"/>
    <row r="733697" customFormat="1" ht="14.25" hidden="1"/>
    <row r="733698" customFormat="1" ht="14.25" hidden="1"/>
    <row r="733699" customFormat="1" ht="14.25" hidden="1"/>
    <row r="733700" customFormat="1" ht="14.25" hidden="1"/>
    <row r="733701" customFormat="1" ht="14.25" hidden="1"/>
    <row r="733702" customFormat="1" ht="14.25" hidden="1"/>
    <row r="733703" customFormat="1" ht="14.25" hidden="1"/>
    <row r="733704" customFormat="1" ht="14.25" hidden="1"/>
    <row r="733705" customFormat="1" ht="14.25" hidden="1"/>
    <row r="733706" customFormat="1" ht="14.25" hidden="1"/>
    <row r="733707" customFormat="1" ht="14.25" hidden="1"/>
    <row r="733708" customFormat="1" ht="14.25" hidden="1"/>
    <row r="733709" customFormat="1" ht="14.25" hidden="1"/>
    <row r="733710" customFormat="1" ht="14.25" hidden="1"/>
    <row r="733711" customFormat="1" ht="14.25" hidden="1"/>
    <row r="733712" customFormat="1" ht="14.25" hidden="1"/>
    <row r="733713" customFormat="1" ht="14.25" hidden="1"/>
    <row r="733714" customFormat="1" ht="14.25" hidden="1"/>
    <row r="733715" customFormat="1" ht="14.25" hidden="1"/>
    <row r="733716" customFormat="1" ht="14.25" hidden="1"/>
    <row r="733717" customFormat="1" ht="14.25" hidden="1"/>
    <row r="733718" customFormat="1" ht="14.25" hidden="1"/>
    <row r="733719" customFormat="1" ht="14.25" hidden="1"/>
    <row r="733720" customFormat="1" ht="14.25" hidden="1"/>
    <row r="733721" customFormat="1" ht="14.25" hidden="1"/>
    <row r="733722" customFormat="1" ht="14.25" hidden="1"/>
    <row r="733723" customFormat="1" ht="14.25" hidden="1"/>
    <row r="733724" customFormat="1" ht="14.25" hidden="1"/>
    <row r="733725" customFormat="1" ht="14.25" hidden="1"/>
    <row r="733726" customFormat="1" ht="14.25" hidden="1"/>
    <row r="733727" customFormat="1" ht="14.25" hidden="1"/>
    <row r="733728" customFormat="1" ht="14.25" hidden="1"/>
    <row r="733729" customFormat="1" ht="14.25" hidden="1"/>
    <row r="733730" customFormat="1" ht="14.25" hidden="1"/>
    <row r="733731" customFormat="1" ht="14.25" hidden="1"/>
    <row r="733732" customFormat="1" ht="14.25" hidden="1"/>
    <row r="733733" customFormat="1" ht="14.25" hidden="1"/>
    <row r="733734" customFormat="1" ht="14.25" hidden="1"/>
    <row r="733735" customFormat="1" ht="14.25" hidden="1"/>
    <row r="733736" customFormat="1" ht="14.25" hidden="1"/>
    <row r="733737" customFormat="1" ht="14.25" hidden="1"/>
    <row r="733738" customFormat="1" ht="14.25" hidden="1"/>
    <row r="733739" customFormat="1" ht="14.25" hidden="1"/>
    <row r="733740" customFormat="1" ht="14.25" hidden="1"/>
    <row r="733741" customFormat="1" ht="14.25" hidden="1"/>
    <row r="733742" customFormat="1" ht="14.25" hidden="1"/>
    <row r="733743" customFormat="1" ht="14.25" hidden="1"/>
    <row r="733744" customFormat="1" ht="14.25" hidden="1"/>
    <row r="733745" customFormat="1" ht="14.25" hidden="1"/>
    <row r="733746" customFormat="1" ht="14.25" hidden="1"/>
    <row r="733747" customFormat="1" ht="14.25" hidden="1"/>
    <row r="733748" customFormat="1" ht="14.25" hidden="1"/>
    <row r="733749" customFormat="1" ht="14.25" hidden="1"/>
    <row r="733750" customFormat="1" ht="14.25" hidden="1"/>
    <row r="733751" customFormat="1" ht="14.25" hidden="1"/>
    <row r="733752" customFormat="1" ht="14.25" hidden="1"/>
    <row r="733753" customFormat="1" ht="14.25" hidden="1"/>
    <row r="733754" customFormat="1" ht="14.25" hidden="1"/>
    <row r="733755" customFormat="1" ht="14.25" hidden="1"/>
    <row r="733756" customFormat="1" ht="14.25" hidden="1"/>
    <row r="733757" customFormat="1" ht="14.25" hidden="1"/>
    <row r="733758" customFormat="1" ht="14.25" hidden="1"/>
    <row r="733759" customFormat="1" ht="14.25" hidden="1"/>
    <row r="733760" customFormat="1" ht="14.25" hidden="1"/>
    <row r="733761" customFormat="1" ht="14.25" hidden="1"/>
    <row r="733762" customFormat="1" ht="14.25" hidden="1"/>
    <row r="733763" customFormat="1" ht="14.25" hidden="1"/>
    <row r="733764" customFormat="1" ht="14.25" hidden="1"/>
    <row r="733765" customFormat="1" ht="14.25" hidden="1"/>
    <row r="733766" customFormat="1" ht="14.25" hidden="1"/>
    <row r="733767" customFormat="1" ht="14.25" hidden="1"/>
    <row r="733768" customFormat="1" ht="14.25" hidden="1"/>
    <row r="733769" customFormat="1" ht="14.25" hidden="1"/>
    <row r="733770" customFormat="1" ht="14.25" hidden="1"/>
    <row r="733771" customFormat="1" ht="14.25" hidden="1"/>
    <row r="733772" customFormat="1" ht="14.25" hidden="1"/>
    <row r="733773" customFormat="1" ht="14.25" hidden="1"/>
    <row r="733774" customFormat="1" ht="14.25" hidden="1"/>
    <row r="733775" customFormat="1" ht="14.25" hidden="1"/>
    <row r="733776" customFormat="1" ht="14.25" hidden="1"/>
    <row r="733777" customFormat="1" ht="14.25" hidden="1"/>
    <row r="733778" customFormat="1" ht="14.25" hidden="1"/>
    <row r="733779" customFormat="1" ht="14.25" hidden="1"/>
    <row r="733780" customFormat="1" ht="14.25" hidden="1"/>
    <row r="733781" customFormat="1" ht="14.25" hidden="1"/>
    <row r="733782" customFormat="1" ht="14.25" hidden="1"/>
    <row r="733783" customFormat="1" ht="14.25" hidden="1"/>
    <row r="733784" customFormat="1" ht="14.25" hidden="1"/>
    <row r="733785" customFormat="1" ht="14.25" hidden="1"/>
    <row r="733786" customFormat="1" ht="14.25" hidden="1"/>
    <row r="733787" customFormat="1" ht="14.25" hidden="1"/>
    <row r="733788" customFormat="1" ht="14.25" hidden="1"/>
    <row r="733789" customFormat="1" ht="14.25" hidden="1"/>
    <row r="733790" customFormat="1" ht="14.25" hidden="1"/>
    <row r="733791" customFormat="1" ht="14.25" hidden="1"/>
    <row r="733792" customFormat="1" ht="14.25" hidden="1"/>
    <row r="733793" customFormat="1" ht="14.25" hidden="1"/>
    <row r="733794" customFormat="1" ht="14.25" hidden="1"/>
    <row r="733795" customFormat="1" ht="14.25" hidden="1"/>
    <row r="733796" customFormat="1" ht="14.25" hidden="1"/>
    <row r="733797" customFormat="1" ht="14.25" hidden="1"/>
    <row r="733798" customFormat="1" ht="14.25" hidden="1"/>
    <row r="733799" customFormat="1" ht="14.25" hidden="1"/>
    <row r="733800" customFormat="1" ht="14.25" hidden="1"/>
    <row r="733801" customFormat="1" ht="14.25" hidden="1"/>
    <row r="733802" customFormat="1" ht="14.25" hidden="1"/>
    <row r="733803" customFormat="1" ht="14.25" hidden="1"/>
    <row r="733804" customFormat="1" ht="14.25" hidden="1"/>
    <row r="733805" customFormat="1" ht="14.25" hidden="1"/>
    <row r="733806" customFormat="1" ht="14.25" hidden="1"/>
    <row r="733807" customFormat="1" ht="14.25" hidden="1"/>
    <row r="733808" customFormat="1" ht="14.25" hidden="1"/>
    <row r="733809" customFormat="1" ht="14.25" hidden="1"/>
    <row r="733810" customFormat="1" ht="14.25" hidden="1"/>
    <row r="733811" customFormat="1" ht="14.25" hidden="1"/>
    <row r="733812" customFormat="1" ht="14.25" hidden="1"/>
    <row r="733813" customFormat="1" ht="14.25" hidden="1"/>
    <row r="733814" customFormat="1" ht="14.25" hidden="1"/>
    <row r="733815" customFormat="1" ht="14.25" hidden="1"/>
    <row r="733816" customFormat="1" ht="14.25" hidden="1"/>
    <row r="733817" customFormat="1" ht="14.25" hidden="1"/>
    <row r="733818" customFormat="1" ht="14.25" hidden="1"/>
    <row r="733819" customFormat="1" ht="14.25" hidden="1"/>
    <row r="733820" customFormat="1" ht="14.25" hidden="1"/>
    <row r="733821" customFormat="1" ht="14.25" hidden="1"/>
    <row r="733822" customFormat="1" ht="14.25" hidden="1"/>
    <row r="733823" customFormat="1" ht="14.25" hidden="1"/>
    <row r="733824" customFormat="1" ht="14.25" hidden="1"/>
    <row r="733825" customFormat="1" ht="14.25" hidden="1"/>
    <row r="733826" customFormat="1" ht="14.25" hidden="1"/>
    <row r="733827" customFormat="1" ht="14.25" hidden="1"/>
    <row r="733828" customFormat="1" ht="14.25" hidden="1"/>
    <row r="733829" customFormat="1" ht="14.25" hidden="1"/>
    <row r="733830" customFormat="1" ht="14.25" hidden="1"/>
    <row r="733831" customFormat="1" ht="14.25" hidden="1"/>
    <row r="733832" customFormat="1" ht="14.25" hidden="1"/>
    <row r="733833" customFormat="1" ht="14.25" hidden="1"/>
    <row r="733834" customFormat="1" ht="14.25" hidden="1"/>
    <row r="733835" customFormat="1" ht="14.25" hidden="1"/>
    <row r="733836" customFormat="1" ht="14.25" hidden="1"/>
    <row r="733837" customFormat="1" ht="14.25" hidden="1"/>
    <row r="733838" customFormat="1" ht="14.25" hidden="1"/>
    <row r="733839" customFormat="1" ht="14.25" hidden="1"/>
    <row r="733840" customFormat="1" ht="14.25" hidden="1"/>
    <row r="733841" customFormat="1" ht="14.25" hidden="1"/>
    <row r="733842" customFormat="1" ht="14.25" hidden="1"/>
    <row r="733843" customFormat="1" ht="14.25" hidden="1"/>
    <row r="733844" customFormat="1" ht="14.25" hidden="1"/>
    <row r="733845" customFormat="1" ht="14.25" hidden="1"/>
    <row r="733846" customFormat="1" ht="14.25" hidden="1"/>
    <row r="733847" customFormat="1" ht="14.25" hidden="1"/>
    <row r="733848" customFormat="1" ht="14.25" hidden="1"/>
    <row r="733849" customFormat="1" ht="14.25" hidden="1"/>
    <row r="733850" customFormat="1" ht="14.25" hidden="1"/>
    <row r="733851" customFormat="1" ht="14.25" hidden="1"/>
    <row r="733852" customFormat="1" ht="14.25" hidden="1"/>
    <row r="733853" customFormat="1" ht="14.25" hidden="1"/>
    <row r="733854" customFormat="1" ht="14.25" hidden="1"/>
    <row r="733855" customFormat="1" ht="14.25" hidden="1"/>
    <row r="733856" customFormat="1" ht="14.25" hidden="1"/>
    <row r="733857" customFormat="1" ht="14.25" hidden="1"/>
    <row r="733858" customFormat="1" ht="14.25" hidden="1"/>
    <row r="733859" customFormat="1" ht="14.25" hidden="1"/>
    <row r="733860" customFormat="1" ht="14.25" hidden="1"/>
    <row r="733861" customFormat="1" ht="14.25" hidden="1"/>
    <row r="733862" customFormat="1" ht="14.25" hidden="1"/>
    <row r="733863" customFormat="1" ht="14.25" hidden="1"/>
    <row r="733864" customFormat="1" ht="14.25" hidden="1"/>
    <row r="733865" customFormat="1" ht="14.25" hidden="1"/>
    <row r="733866" customFormat="1" ht="14.25" hidden="1"/>
    <row r="733867" customFormat="1" ht="14.25" hidden="1"/>
    <row r="733868" customFormat="1" ht="14.25" hidden="1"/>
    <row r="733869" customFormat="1" ht="14.25" hidden="1"/>
    <row r="733870" customFormat="1" ht="14.25" hidden="1"/>
    <row r="733871" customFormat="1" ht="14.25" hidden="1"/>
    <row r="733872" customFormat="1" ht="14.25" hidden="1"/>
    <row r="733873" customFormat="1" ht="14.25" hidden="1"/>
    <row r="733874" customFormat="1" ht="14.25" hidden="1"/>
    <row r="733875" customFormat="1" ht="14.25" hidden="1"/>
    <row r="733876" customFormat="1" ht="14.25" hidden="1"/>
    <row r="733877" customFormat="1" ht="14.25" hidden="1"/>
    <row r="733878" customFormat="1" ht="14.25" hidden="1"/>
    <row r="733879" customFormat="1" ht="14.25" hidden="1"/>
    <row r="733880" customFormat="1" ht="14.25" hidden="1"/>
    <row r="733881" customFormat="1" ht="14.25" hidden="1"/>
    <row r="733882" customFormat="1" ht="14.25" hidden="1"/>
    <row r="733883" customFormat="1" ht="14.25" hidden="1"/>
    <row r="733884" customFormat="1" ht="14.25" hidden="1"/>
    <row r="733885" customFormat="1" ht="14.25" hidden="1"/>
    <row r="733886" customFormat="1" ht="14.25" hidden="1"/>
    <row r="733887" customFormat="1" ht="14.25" hidden="1"/>
    <row r="733888" customFormat="1" ht="14.25" hidden="1"/>
    <row r="733889" customFormat="1" ht="14.25" hidden="1"/>
    <row r="733890" customFormat="1" ht="14.25" hidden="1"/>
    <row r="733891" customFormat="1" ht="14.25" hidden="1"/>
    <row r="733892" customFormat="1" ht="14.25" hidden="1"/>
    <row r="733893" customFormat="1" ht="14.25" hidden="1"/>
    <row r="733894" customFormat="1" ht="14.25" hidden="1"/>
    <row r="733895" customFormat="1" ht="14.25" hidden="1"/>
    <row r="733896" customFormat="1" ht="14.25" hidden="1"/>
    <row r="733897" customFormat="1" ht="14.25" hidden="1"/>
    <row r="733898" customFormat="1" ht="14.25" hidden="1"/>
    <row r="733899" customFormat="1" ht="14.25" hidden="1"/>
    <row r="733900" customFormat="1" ht="14.25" hidden="1"/>
    <row r="733901" customFormat="1" ht="14.25" hidden="1"/>
    <row r="733902" customFormat="1" ht="14.25" hidden="1"/>
    <row r="733903" customFormat="1" ht="14.25" hidden="1"/>
    <row r="733904" customFormat="1" ht="14.25" hidden="1"/>
    <row r="733905" customFormat="1" ht="14.25" hidden="1"/>
    <row r="733906" customFormat="1" ht="14.25" hidden="1"/>
    <row r="733907" customFormat="1" ht="14.25" hidden="1"/>
    <row r="733908" customFormat="1" ht="14.25" hidden="1"/>
    <row r="733909" customFormat="1" ht="14.25" hidden="1"/>
    <row r="733910" customFormat="1" ht="14.25" hidden="1"/>
    <row r="733911" customFormat="1" ht="14.25" hidden="1"/>
    <row r="733912" customFormat="1" ht="14.25" hidden="1"/>
    <row r="733913" customFormat="1" ht="14.25" hidden="1"/>
    <row r="733914" customFormat="1" ht="14.25" hidden="1"/>
    <row r="733915" customFormat="1" ht="14.25" hidden="1"/>
    <row r="733916" customFormat="1" ht="14.25" hidden="1"/>
    <row r="733917" customFormat="1" ht="14.25" hidden="1"/>
    <row r="733918" customFormat="1" ht="14.25" hidden="1"/>
    <row r="733919" customFormat="1" ht="14.25" hidden="1"/>
    <row r="733920" customFormat="1" ht="14.25" hidden="1"/>
    <row r="733921" customFormat="1" ht="14.25" hidden="1"/>
    <row r="733922" customFormat="1" ht="14.25" hidden="1"/>
    <row r="733923" customFormat="1" ht="14.25" hidden="1"/>
    <row r="733924" customFormat="1" ht="14.25" hidden="1"/>
    <row r="733925" customFormat="1" ht="14.25" hidden="1"/>
    <row r="733926" customFormat="1" ht="14.25" hidden="1"/>
    <row r="733927" customFormat="1" ht="14.25" hidden="1"/>
    <row r="733928" customFormat="1" ht="14.25" hidden="1"/>
    <row r="733929" customFormat="1" ht="14.25" hidden="1"/>
    <row r="733930" customFormat="1" ht="14.25" hidden="1"/>
    <row r="733931" customFormat="1" ht="14.25" hidden="1"/>
    <row r="733932" customFormat="1" ht="14.25" hidden="1"/>
    <row r="733933" customFormat="1" ht="14.25" hidden="1"/>
    <row r="733934" customFormat="1" ht="14.25" hidden="1"/>
    <row r="733935" customFormat="1" ht="14.25" hidden="1"/>
    <row r="733936" customFormat="1" ht="14.25" hidden="1"/>
    <row r="733937" customFormat="1" ht="14.25" hidden="1"/>
    <row r="733938" customFormat="1" ht="14.25" hidden="1"/>
    <row r="733939" customFormat="1" ht="14.25" hidden="1"/>
    <row r="733940" customFormat="1" ht="14.25" hidden="1"/>
    <row r="733941" customFormat="1" ht="14.25" hidden="1"/>
    <row r="733942" customFormat="1" ht="14.25" hidden="1"/>
    <row r="733943" customFormat="1" ht="14.25" hidden="1"/>
    <row r="733944" customFormat="1" ht="14.25" hidden="1"/>
    <row r="733945" customFormat="1" ht="14.25" hidden="1"/>
    <row r="733946" customFormat="1" ht="14.25" hidden="1"/>
    <row r="733947" customFormat="1" ht="14.25" hidden="1"/>
    <row r="733948" customFormat="1" ht="14.25" hidden="1"/>
    <row r="733949" customFormat="1" ht="14.25" hidden="1"/>
    <row r="733950" customFormat="1" ht="14.25" hidden="1"/>
    <row r="733951" customFormat="1" ht="14.25" hidden="1"/>
    <row r="733952" customFormat="1" ht="14.25" hidden="1"/>
    <row r="733953" customFormat="1" ht="14.25" hidden="1"/>
    <row r="733954" customFormat="1" ht="14.25" hidden="1"/>
    <row r="733955" customFormat="1" ht="14.25" hidden="1"/>
    <row r="733956" customFormat="1" ht="14.25" hidden="1"/>
    <row r="733957" customFormat="1" ht="14.25" hidden="1"/>
    <row r="733958" customFormat="1" ht="14.25" hidden="1"/>
    <row r="733959" customFormat="1" ht="14.25" hidden="1"/>
    <row r="733960" customFormat="1" ht="14.25" hidden="1"/>
    <row r="733961" customFormat="1" ht="14.25" hidden="1"/>
    <row r="733962" customFormat="1" ht="14.25" hidden="1"/>
    <row r="733963" customFormat="1" ht="14.25" hidden="1"/>
    <row r="733964" customFormat="1" ht="14.25" hidden="1"/>
    <row r="733965" customFormat="1" ht="14.25" hidden="1"/>
    <row r="733966" customFormat="1" ht="14.25" hidden="1"/>
    <row r="733967" customFormat="1" ht="14.25" hidden="1"/>
    <row r="733968" customFormat="1" ht="14.25" hidden="1"/>
    <row r="733969" customFormat="1" ht="14.25" hidden="1"/>
    <row r="733970" customFormat="1" ht="14.25" hidden="1"/>
    <row r="733971" customFormat="1" ht="14.25" hidden="1"/>
    <row r="733972" customFormat="1" ht="14.25" hidden="1"/>
    <row r="733973" customFormat="1" ht="14.25" hidden="1"/>
    <row r="733974" customFormat="1" ht="14.25" hidden="1"/>
    <row r="733975" customFormat="1" ht="14.25" hidden="1"/>
    <row r="733976" customFormat="1" ht="14.25" hidden="1"/>
    <row r="733977" customFormat="1" ht="14.25" hidden="1"/>
    <row r="733978" customFormat="1" ht="14.25" hidden="1"/>
    <row r="733979" customFormat="1" ht="14.25" hidden="1"/>
    <row r="733980" customFormat="1" ht="14.25" hidden="1"/>
    <row r="733981" customFormat="1" ht="14.25" hidden="1"/>
    <row r="733982" customFormat="1" ht="14.25" hidden="1"/>
    <row r="733983" customFormat="1" ht="14.25" hidden="1"/>
    <row r="733984" customFormat="1" ht="14.25" hidden="1"/>
    <row r="733985" customFormat="1" ht="14.25" hidden="1"/>
    <row r="733986" customFormat="1" ht="14.25" hidden="1"/>
    <row r="733987" customFormat="1" ht="14.25" hidden="1"/>
    <row r="733988" customFormat="1" ht="14.25" hidden="1"/>
    <row r="733989" customFormat="1" ht="14.25" hidden="1"/>
    <row r="733990" customFormat="1" ht="14.25" hidden="1"/>
    <row r="733991" customFormat="1" ht="14.25" hidden="1"/>
    <row r="733992" customFormat="1" ht="14.25" hidden="1"/>
    <row r="733993" customFormat="1" ht="14.25" hidden="1"/>
    <row r="733994" customFormat="1" ht="14.25" hidden="1"/>
    <row r="733995" customFormat="1" ht="14.25" hidden="1"/>
    <row r="733996" customFormat="1" ht="14.25" hidden="1"/>
    <row r="733997" customFormat="1" ht="14.25" hidden="1"/>
    <row r="733998" customFormat="1" ht="14.25" hidden="1"/>
    <row r="733999" customFormat="1" ht="14.25" hidden="1"/>
    <row r="734000" customFormat="1" ht="14.25" hidden="1"/>
    <row r="734001" customFormat="1" ht="14.25" hidden="1"/>
    <row r="734002" customFormat="1" ht="14.25" hidden="1"/>
    <row r="734003" customFormat="1" ht="14.25" hidden="1"/>
    <row r="734004" customFormat="1" ht="14.25" hidden="1"/>
    <row r="734005" customFormat="1" ht="14.25" hidden="1"/>
    <row r="734006" customFormat="1" ht="14.25" hidden="1"/>
    <row r="734007" customFormat="1" ht="14.25" hidden="1"/>
    <row r="734008" customFormat="1" ht="14.25" hidden="1"/>
    <row r="734009" customFormat="1" ht="14.25" hidden="1"/>
    <row r="734010" customFormat="1" ht="14.25" hidden="1"/>
    <row r="734011" customFormat="1" ht="14.25" hidden="1"/>
    <row r="734012" customFormat="1" ht="14.25" hidden="1"/>
    <row r="734013" customFormat="1" ht="14.25" hidden="1"/>
    <row r="734014" customFormat="1" ht="14.25" hidden="1"/>
    <row r="734015" customFormat="1" ht="14.25" hidden="1"/>
    <row r="734016" customFormat="1" ht="14.25" hidden="1"/>
    <row r="734017" customFormat="1" ht="14.25" hidden="1"/>
    <row r="734018" customFormat="1" ht="14.25" hidden="1"/>
    <row r="734019" customFormat="1" ht="14.25" hidden="1"/>
    <row r="734020" customFormat="1" ht="14.25" hidden="1"/>
    <row r="734021" customFormat="1" ht="14.25" hidden="1"/>
    <row r="734022" customFormat="1" ht="14.25" hidden="1"/>
    <row r="734023" customFormat="1" ht="14.25" hidden="1"/>
    <row r="734024" customFormat="1" ht="14.25" hidden="1"/>
    <row r="734025" customFormat="1" ht="14.25" hidden="1"/>
    <row r="734026" customFormat="1" ht="14.25" hidden="1"/>
    <row r="734027" customFormat="1" ht="14.25" hidden="1"/>
    <row r="734028" customFormat="1" ht="14.25" hidden="1"/>
    <row r="734029" customFormat="1" ht="14.25" hidden="1"/>
    <row r="734030" customFormat="1" ht="14.25" hidden="1"/>
    <row r="734031" customFormat="1" ht="14.25" hidden="1"/>
    <row r="734032" customFormat="1" ht="14.25" hidden="1"/>
    <row r="734033" customFormat="1" ht="14.25" hidden="1"/>
    <row r="734034" customFormat="1" ht="14.25" hidden="1"/>
    <row r="734035" customFormat="1" ht="14.25" hidden="1"/>
    <row r="734036" customFormat="1" ht="14.25" hidden="1"/>
    <row r="734037" customFormat="1" ht="14.25" hidden="1"/>
    <row r="734038" customFormat="1" ht="14.25" hidden="1"/>
    <row r="734039" customFormat="1" ht="14.25" hidden="1"/>
    <row r="734040" customFormat="1" ht="14.25" hidden="1"/>
    <row r="734041" customFormat="1" ht="14.25" hidden="1"/>
    <row r="734042" customFormat="1" ht="14.25" hidden="1"/>
    <row r="734043" customFormat="1" ht="14.25" hidden="1"/>
    <row r="734044" customFormat="1" ht="14.25" hidden="1"/>
    <row r="734045" customFormat="1" ht="14.25" hidden="1"/>
    <row r="734046" customFormat="1" ht="14.25" hidden="1"/>
    <row r="734047" customFormat="1" ht="14.25" hidden="1"/>
    <row r="734048" customFormat="1" ht="14.25" hidden="1"/>
    <row r="734049" customFormat="1" ht="14.25" hidden="1"/>
    <row r="734050" customFormat="1" ht="14.25" hidden="1"/>
    <row r="734051" customFormat="1" ht="14.25" hidden="1"/>
    <row r="734052" customFormat="1" ht="14.25" hidden="1"/>
    <row r="734053" customFormat="1" ht="14.25" hidden="1"/>
    <row r="734054" customFormat="1" ht="14.25" hidden="1"/>
    <row r="734055" customFormat="1" ht="14.25" hidden="1"/>
    <row r="734056" customFormat="1" ht="14.25" hidden="1"/>
    <row r="734057" customFormat="1" ht="14.25" hidden="1"/>
    <row r="734058" customFormat="1" ht="14.25" hidden="1"/>
    <row r="734059" customFormat="1" ht="14.25" hidden="1"/>
    <row r="734060" customFormat="1" ht="14.25" hidden="1"/>
    <row r="734061" customFormat="1" ht="14.25" hidden="1"/>
    <row r="734062" customFormat="1" ht="14.25" hidden="1"/>
    <row r="734063" customFormat="1" ht="14.25" hidden="1"/>
    <row r="734064" customFormat="1" ht="14.25" hidden="1"/>
    <row r="734065" customFormat="1" ht="14.25" hidden="1"/>
    <row r="734066" customFormat="1" ht="14.25" hidden="1"/>
    <row r="734067" customFormat="1" ht="14.25" hidden="1"/>
    <row r="734068" customFormat="1" ht="14.25" hidden="1"/>
    <row r="734069" customFormat="1" ht="14.25" hidden="1"/>
    <row r="734070" customFormat="1" ht="14.25" hidden="1"/>
    <row r="734071" customFormat="1" ht="14.25" hidden="1"/>
    <row r="734072" customFormat="1" ht="14.25" hidden="1"/>
    <row r="734073" customFormat="1" ht="14.25" hidden="1"/>
    <row r="734074" customFormat="1" ht="14.25" hidden="1"/>
    <row r="734075" customFormat="1" ht="14.25" hidden="1"/>
    <row r="734076" customFormat="1" ht="14.25" hidden="1"/>
    <row r="734077" customFormat="1" ht="14.25" hidden="1"/>
    <row r="734078" customFormat="1" ht="14.25" hidden="1"/>
    <row r="734079" customFormat="1" ht="14.25" hidden="1"/>
    <row r="734080" customFormat="1" ht="14.25" hidden="1"/>
    <row r="734081" customFormat="1" ht="14.25" hidden="1"/>
    <row r="734082" customFormat="1" ht="14.25" hidden="1"/>
    <row r="734083" customFormat="1" ht="14.25" hidden="1"/>
    <row r="734084" customFormat="1" ht="14.25" hidden="1"/>
    <row r="734085" customFormat="1" ht="14.25" hidden="1"/>
    <row r="734086" customFormat="1" ht="14.25" hidden="1"/>
    <row r="734087" customFormat="1" ht="14.25" hidden="1"/>
    <row r="734088" customFormat="1" ht="14.25" hidden="1"/>
    <row r="734089" customFormat="1" ht="14.25" hidden="1"/>
    <row r="734090" customFormat="1" ht="14.25" hidden="1"/>
    <row r="734091" customFormat="1" ht="14.25" hidden="1"/>
    <row r="734092" customFormat="1" ht="14.25" hidden="1"/>
    <row r="734093" customFormat="1" ht="14.25" hidden="1"/>
    <row r="734094" customFormat="1" ht="14.25" hidden="1"/>
    <row r="734095" customFormat="1" ht="14.25" hidden="1"/>
    <row r="734096" customFormat="1" ht="14.25" hidden="1"/>
    <row r="734097" customFormat="1" ht="14.25" hidden="1"/>
    <row r="734098" customFormat="1" ht="14.25" hidden="1"/>
    <row r="734099" customFormat="1" ht="14.25" hidden="1"/>
    <row r="734100" customFormat="1" ht="14.25" hidden="1"/>
    <row r="734101" customFormat="1" ht="14.25" hidden="1"/>
    <row r="734102" customFormat="1" ht="14.25" hidden="1"/>
    <row r="734103" customFormat="1" ht="14.25" hidden="1"/>
    <row r="734104" customFormat="1" ht="14.25" hidden="1"/>
    <row r="734105" customFormat="1" ht="14.25" hidden="1"/>
    <row r="734106" customFormat="1" ht="14.25" hidden="1"/>
    <row r="734107" customFormat="1" ht="14.25" hidden="1"/>
    <row r="734108" customFormat="1" ht="14.25" hidden="1"/>
    <row r="734109" customFormat="1" ht="14.25" hidden="1"/>
    <row r="734110" customFormat="1" ht="14.25" hidden="1"/>
    <row r="734111" customFormat="1" ht="14.25" hidden="1"/>
    <row r="734112" customFormat="1" ht="14.25" hidden="1"/>
    <row r="734113" customFormat="1" ht="14.25" hidden="1"/>
    <row r="734114" customFormat="1" ht="14.25" hidden="1"/>
    <row r="734115" customFormat="1" ht="14.25" hidden="1"/>
    <row r="734116" customFormat="1" ht="14.25" hidden="1"/>
    <row r="734117" customFormat="1" ht="14.25" hidden="1"/>
    <row r="734118" customFormat="1" ht="14.25" hidden="1"/>
    <row r="734119" customFormat="1" ht="14.25" hidden="1"/>
    <row r="734120" customFormat="1" ht="14.25" hidden="1"/>
    <row r="734121" customFormat="1" ht="14.25" hidden="1"/>
    <row r="734122" customFormat="1" ht="14.25" hidden="1"/>
    <row r="734123" customFormat="1" ht="14.25" hidden="1"/>
    <row r="734124" customFormat="1" ht="14.25" hidden="1"/>
    <row r="734125" customFormat="1" ht="14.25" hidden="1"/>
    <row r="734126" customFormat="1" ht="14.25" hidden="1"/>
    <row r="734127" customFormat="1" ht="14.25" hidden="1"/>
    <row r="734128" customFormat="1" ht="14.25" hidden="1"/>
    <row r="734129" customFormat="1" ht="14.25" hidden="1"/>
    <row r="734130" customFormat="1" ht="14.25" hidden="1"/>
    <row r="734131" customFormat="1" ht="14.25" hidden="1"/>
    <row r="734132" customFormat="1" ht="14.25" hidden="1"/>
    <row r="734133" customFormat="1" ht="14.25" hidden="1"/>
    <row r="734134" customFormat="1" ht="14.25" hidden="1"/>
    <row r="734135" customFormat="1" ht="14.25" hidden="1"/>
    <row r="734136" customFormat="1" ht="14.25" hidden="1"/>
    <row r="734137" customFormat="1" ht="14.25" hidden="1"/>
    <row r="734138" customFormat="1" ht="14.25" hidden="1"/>
    <row r="734139" customFormat="1" ht="14.25" hidden="1"/>
    <row r="734140" customFormat="1" ht="14.25" hidden="1"/>
    <row r="734141" customFormat="1" ht="14.25" hidden="1"/>
    <row r="734142" customFormat="1" ht="14.25" hidden="1"/>
    <row r="734143" customFormat="1" ht="14.25" hidden="1"/>
    <row r="734144" customFormat="1" ht="14.25" hidden="1"/>
    <row r="734145" customFormat="1" ht="14.25" hidden="1"/>
    <row r="734146" customFormat="1" ht="14.25" hidden="1"/>
    <row r="734147" customFormat="1" ht="14.25" hidden="1"/>
    <row r="734148" customFormat="1" ht="14.25" hidden="1"/>
    <row r="734149" customFormat="1" ht="14.25" hidden="1"/>
    <row r="734150" customFormat="1" ht="14.25" hidden="1"/>
    <row r="734151" customFormat="1" ht="14.25" hidden="1"/>
    <row r="734152" customFormat="1" ht="14.25" hidden="1"/>
    <row r="734153" customFormat="1" ht="14.25" hidden="1"/>
    <row r="734154" customFormat="1" ht="14.25" hidden="1"/>
    <row r="734155" customFormat="1" ht="14.25" hidden="1"/>
    <row r="734156" customFormat="1" ht="14.25" hidden="1"/>
    <row r="734157" customFormat="1" ht="14.25" hidden="1"/>
    <row r="734158" customFormat="1" ht="14.25" hidden="1"/>
    <row r="734159" customFormat="1" ht="14.25" hidden="1"/>
    <row r="734160" customFormat="1" ht="14.25" hidden="1"/>
    <row r="734161" customFormat="1" ht="14.25" hidden="1"/>
    <row r="734162" customFormat="1" ht="14.25" hidden="1"/>
    <row r="734163" customFormat="1" ht="14.25" hidden="1"/>
    <row r="734164" customFormat="1" ht="14.25" hidden="1"/>
    <row r="734165" customFormat="1" ht="14.25" hidden="1"/>
    <row r="734166" customFormat="1" ht="14.25" hidden="1"/>
    <row r="734167" customFormat="1" ht="14.25" hidden="1"/>
    <row r="734168" customFormat="1" ht="14.25" hidden="1"/>
    <row r="734169" customFormat="1" ht="14.25" hidden="1"/>
    <row r="734170" customFormat="1" ht="14.25" hidden="1"/>
    <row r="734171" customFormat="1" ht="14.25" hidden="1"/>
    <row r="734172" customFormat="1" ht="14.25" hidden="1"/>
    <row r="734173" customFormat="1" ht="14.25" hidden="1"/>
    <row r="734174" customFormat="1" ht="14.25" hidden="1"/>
    <row r="734175" customFormat="1" ht="14.25" hidden="1"/>
    <row r="734176" customFormat="1" ht="14.25" hidden="1"/>
    <row r="734177" customFormat="1" ht="14.25" hidden="1"/>
    <row r="734178" customFormat="1" ht="14.25" hidden="1"/>
    <row r="734179" customFormat="1" ht="14.25" hidden="1"/>
    <row r="734180" customFormat="1" ht="14.25" hidden="1"/>
    <row r="734181" customFormat="1" ht="14.25" hidden="1"/>
    <row r="734182" customFormat="1" ht="14.25" hidden="1"/>
    <row r="734183" customFormat="1" ht="14.25" hidden="1"/>
    <row r="734184" customFormat="1" ht="14.25" hidden="1"/>
    <row r="734185" customFormat="1" ht="14.25" hidden="1"/>
    <row r="734186" customFormat="1" ht="14.25" hidden="1"/>
    <row r="734187" customFormat="1" ht="14.25" hidden="1"/>
    <row r="734188" customFormat="1" ht="14.25" hidden="1"/>
    <row r="734189" customFormat="1" ht="14.25" hidden="1"/>
    <row r="734190" customFormat="1" ht="14.25" hidden="1"/>
    <row r="734191" customFormat="1" ht="14.25" hidden="1"/>
    <row r="734192" customFormat="1" ht="14.25" hidden="1"/>
    <row r="734193" customFormat="1" ht="14.25" hidden="1"/>
    <row r="734194" customFormat="1" ht="14.25" hidden="1"/>
    <row r="734195" customFormat="1" ht="14.25" hidden="1"/>
    <row r="734196" customFormat="1" ht="14.25" hidden="1"/>
    <row r="734197" customFormat="1" ht="14.25" hidden="1"/>
    <row r="734198" customFormat="1" ht="14.25" hidden="1"/>
    <row r="734199" customFormat="1" ht="14.25" hidden="1"/>
    <row r="734200" customFormat="1" ht="14.25" hidden="1"/>
    <row r="734201" customFormat="1" ht="14.25" hidden="1"/>
    <row r="734202" customFormat="1" ht="14.25" hidden="1"/>
    <row r="734203" customFormat="1" ht="14.25" hidden="1"/>
    <row r="734204" customFormat="1" ht="14.25" hidden="1"/>
    <row r="734205" customFormat="1" ht="14.25" hidden="1"/>
    <row r="734206" customFormat="1" ht="14.25" hidden="1"/>
    <row r="734207" customFormat="1" ht="14.25" hidden="1"/>
    <row r="734208" customFormat="1" ht="14.25" hidden="1"/>
    <row r="734209" customFormat="1" ht="14.25" hidden="1"/>
    <row r="734210" customFormat="1" ht="14.25" hidden="1"/>
    <row r="734211" customFormat="1" ht="14.25" hidden="1"/>
    <row r="734212" customFormat="1" ht="14.25" hidden="1"/>
    <row r="734213" customFormat="1" ht="14.25" hidden="1"/>
    <row r="734214" customFormat="1" ht="14.25" hidden="1"/>
    <row r="734215" customFormat="1" ht="14.25" hidden="1"/>
    <row r="734216" customFormat="1" ht="14.25" hidden="1"/>
    <row r="734217" customFormat="1" ht="14.25" hidden="1"/>
    <row r="734218" customFormat="1" ht="14.25" hidden="1"/>
    <row r="734219" customFormat="1" ht="14.25" hidden="1"/>
    <row r="734220" customFormat="1" ht="14.25" hidden="1"/>
    <row r="734221" customFormat="1" ht="14.25" hidden="1"/>
    <row r="734222" customFormat="1" ht="14.25" hidden="1"/>
    <row r="734223" customFormat="1" ht="14.25" hidden="1"/>
    <row r="734224" customFormat="1" ht="14.25" hidden="1"/>
    <row r="734225" customFormat="1" ht="14.25" hidden="1"/>
    <row r="734226" customFormat="1" ht="14.25" hidden="1"/>
    <row r="734227" customFormat="1" ht="14.25" hidden="1"/>
    <row r="734228" customFormat="1" ht="14.25" hidden="1"/>
    <row r="734229" customFormat="1" ht="14.25" hidden="1"/>
    <row r="734230" customFormat="1" ht="14.25" hidden="1"/>
    <row r="734231" customFormat="1" ht="14.25" hidden="1"/>
    <row r="734232" customFormat="1" ht="14.25" hidden="1"/>
    <row r="734233" customFormat="1" ht="14.25" hidden="1"/>
    <row r="734234" customFormat="1" ht="14.25" hidden="1"/>
    <row r="734235" customFormat="1" ht="14.25" hidden="1"/>
    <row r="734236" customFormat="1" ht="14.25" hidden="1"/>
    <row r="734237" customFormat="1" ht="14.25" hidden="1"/>
    <row r="734238" customFormat="1" ht="14.25" hidden="1"/>
    <row r="734239" customFormat="1" ht="14.25" hidden="1"/>
    <row r="734240" customFormat="1" ht="14.25" hidden="1"/>
    <row r="734241" customFormat="1" ht="14.25" hidden="1"/>
    <row r="734242" customFormat="1" ht="14.25" hidden="1"/>
    <row r="734243" customFormat="1" ht="14.25" hidden="1"/>
    <row r="734244" customFormat="1" ht="14.25" hidden="1"/>
    <row r="734245" customFormat="1" ht="14.25" hidden="1"/>
    <row r="734246" customFormat="1" ht="14.25" hidden="1"/>
    <row r="734247" customFormat="1" ht="14.25" hidden="1"/>
    <row r="734248" customFormat="1" ht="14.25" hidden="1"/>
    <row r="734249" customFormat="1" ht="14.25" hidden="1"/>
    <row r="734250" customFormat="1" ht="14.25" hidden="1"/>
    <row r="734251" customFormat="1" ht="14.25" hidden="1"/>
    <row r="734252" customFormat="1" ht="14.25" hidden="1"/>
    <row r="734253" customFormat="1" ht="14.25" hidden="1"/>
    <row r="734254" customFormat="1" ht="14.25" hidden="1"/>
    <row r="734255" customFormat="1" ht="14.25" hidden="1"/>
    <row r="734256" customFormat="1" ht="14.25" hidden="1"/>
    <row r="734257" customFormat="1" ht="14.25" hidden="1"/>
    <row r="734258" customFormat="1" ht="14.25" hidden="1"/>
    <row r="734259" customFormat="1" ht="14.25" hidden="1"/>
    <row r="734260" customFormat="1" ht="14.25" hidden="1"/>
    <row r="734261" customFormat="1" ht="14.25" hidden="1"/>
    <row r="734262" customFormat="1" ht="14.25" hidden="1"/>
    <row r="734263" customFormat="1" ht="14.25" hidden="1"/>
    <row r="734264" customFormat="1" ht="14.25" hidden="1"/>
    <row r="734265" customFormat="1" ht="14.25" hidden="1"/>
    <row r="734266" customFormat="1" ht="14.25" hidden="1"/>
    <row r="734267" customFormat="1" ht="14.25" hidden="1"/>
    <row r="734268" customFormat="1" ht="14.25" hidden="1"/>
    <row r="734269" customFormat="1" ht="14.25" hidden="1"/>
    <row r="734270" customFormat="1" ht="14.25" hidden="1"/>
    <row r="734271" customFormat="1" ht="14.25" hidden="1"/>
    <row r="734272" customFormat="1" ht="14.25" hidden="1"/>
    <row r="734273" customFormat="1" ht="14.25" hidden="1"/>
    <row r="734274" customFormat="1" ht="14.25" hidden="1"/>
    <row r="734275" customFormat="1" ht="14.25" hidden="1"/>
    <row r="734276" customFormat="1" ht="14.25" hidden="1"/>
    <row r="734277" customFormat="1" ht="14.25" hidden="1"/>
    <row r="734278" customFormat="1" ht="14.25" hidden="1"/>
    <row r="734279" customFormat="1" ht="14.25" hidden="1"/>
    <row r="734280" customFormat="1" ht="14.25" hidden="1"/>
    <row r="734281" customFormat="1" ht="14.25" hidden="1"/>
    <row r="734282" customFormat="1" ht="14.25" hidden="1"/>
    <row r="734283" customFormat="1" ht="14.25" hidden="1"/>
    <row r="734284" customFormat="1" ht="14.25" hidden="1"/>
    <row r="734285" customFormat="1" ht="14.25" hidden="1"/>
    <row r="734286" customFormat="1" ht="14.25" hidden="1"/>
    <row r="734287" customFormat="1" ht="14.25" hidden="1"/>
    <row r="734288" customFormat="1" ht="14.25" hidden="1"/>
    <row r="734289" customFormat="1" ht="14.25" hidden="1"/>
    <row r="734290" customFormat="1" ht="14.25" hidden="1"/>
    <row r="734291" customFormat="1" ht="14.25" hidden="1"/>
    <row r="734292" customFormat="1" ht="14.25" hidden="1"/>
    <row r="734293" customFormat="1" ht="14.25" hidden="1"/>
    <row r="734294" customFormat="1" ht="14.25" hidden="1"/>
    <row r="734295" customFormat="1" ht="14.25" hidden="1"/>
    <row r="734296" customFormat="1" ht="14.25" hidden="1"/>
    <row r="734297" customFormat="1" ht="14.25" hidden="1"/>
    <row r="734298" customFormat="1" ht="14.25" hidden="1"/>
    <row r="734299" customFormat="1" ht="14.25" hidden="1"/>
    <row r="734300" customFormat="1" ht="14.25" hidden="1"/>
    <row r="734301" customFormat="1" ht="14.25" hidden="1"/>
    <row r="734302" customFormat="1" ht="14.25" hidden="1"/>
    <row r="734303" customFormat="1" ht="14.25" hidden="1"/>
    <row r="734304" customFormat="1" ht="14.25" hidden="1"/>
    <row r="734305" customFormat="1" ht="14.25" hidden="1"/>
    <row r="734306" customFormat="1" ht="14.25" hidden="1"/>
    <row r="734307" customFormat="1" ht="14.25" hidden="1"/>
    <row r="734308" customFormat="1" ht="14.25" hidden="1"/>
    <row r="734309" customFormat="1" ht="14.25" hidden="1"/>
    <row r="734310" customFormat="1" ht="14.25" hidden="1"/>
    <row r="734311" customFormat="1" ht="14.25" hidden="1"/>
    <row r="734312" customFormat="1" ht="14.25" hidden="1"/>
    <row r="734313" customFormat="1" ht="14.25" hidden="1"/>
    <row r="734314" customFormat="1" ht="14.25" hidden="1"/>
    <row r="734315" customFormat="1" ht="14.25" hidden="1"/>
    <row r="734316" customFormat="1" ht="14.25" hidden="1"/>
    <row r="734317" customFormat="1" ht="14.25" hidden="1"/>
    <row r="734318" customFormat="1" ht="14.25" hidden="1"/>
    <row r="734319" customFormat="1" ht="14.25" hidden="1"/>
    <row r="734320" customFormat="1" ht="14.25" hidden="1"/>
    <row r="734321" customFormat="1" ht="14.25" hidden="1"/>
    <row r="734322" customFormat="1" ht="14.25" hidden="1"/>
    <row r="734323" customFormat="1" ht="14.25" hidden="1"/>
    <row r="734324" customFormat="1" ht="14.25" hidden="1"/>
    <row r="734325" customFormat="1" ht="14.25" hidden="1"/>
    <row r="734326" customFormat="1" ht="14.25" hidden="1"/>
    <row r="734327" customFormat="1" ht="14.25" hidden="1"/>
    <row r="734328" customFormat="1" ht="14.25" hidden="1"/>
    <row r="734329" customFormat="1" ht="14.25" hidden="1"/>
    <row r="734330" customFormat="1" ht="14.25" hidden="1"/>
    <row r="734331" customFormat="1" ht="14.25" hidden="1"/>
    <row r="734332" customFormat="1" ht="14.25" hidden="1"/>
    <row r="734333" customFormat="1" ht="14.25" hidden="1"/>
    <row r="734334" customFormat="1" ht="14.25" hidden="1"/>
    <row r="734335" customFormat="1" ht="14.25" hidden="1"/>
    <row r="734336" customFormat="1" ht="14.25" hidden="1"/>
    <row r="734337" customFormat="1" ht="14.25" hidden="1"/>
    <row r="734338" customFormat="1" ht="14.25" hidden="1"/>
    <row r="734339" customFormat="1" ht="14.25" hidden="1"/>
    <row r="734340" customFormat="1" ht="14.25" hidden="1"/>
    <row r="734341" customFormat="1" ht="14.25" hidden="1"/>
    <row r="734342" customFormat="1" ht="14.25" hidden="1"/>
    <row r="734343" customFormat="1" ht="14.25" hidden="1"/>
    <row r="734344" customFormat="1" ht="14.25" hidden="1"/>
    <row r="734345" customFormat="1" ht="14.25" hidden="1"/>
    <row r="734346" customFormat="1" ht="14.25" hidden="1"/>
    <row r="734347" customFormat="1" ht="14.25" hidden="1"/>
    <row r="734348" customFormat="1" ht="14.25" hidden="1"/>
    <row r="734349" customFormat="1" ht="14.25" hidden="1"/>
    <row r="734350" customFormat="1" ht="14.25" hidden="1"/>
    <row r="734351" customFormat="1" ht="14.25" hidden="1"/>
    <row r="734352" customFormat="1" ht="14.25" hidden="1"/>
    <row r="734353" customFormat="1" ht="14.25" hidden="1"/>
    <row r="734354" customFormat="1" ht="14.25" hidden="1"/>
    <row r="734355" customFormat="1" ht="14.25" hidden="1"/>
    <row r="734356" customFormat="1" ht="14.25" hidden="1"/>
    <row r="734357" customFormat="1" ht="14.25" hidden="1"/>
    <row r="734358" customFormat="1" ht="14.25" hidden="1"/>
    <row r="734359" customFormat="1" ht="14.25" hidden="1"/>
    <row r="734360" customFormat="1" ht="14.25" hidden="1"/>
    <row r="734361" customFormat="1" ht="14.25" hidden="1"/>
    <row r="734362" customFormat="1" ht="14.25" hidden="1"/>
    <row r="734363" customFormat="1" ht="14.25" hidden="1"/>
    <row r="734364" customFormat="1" ht="14.25" hidden="1"/>
    <row r="734365" customFormat="1" ht="14.25" hidden="1"/>
    <row r="734366" customFormat="1" ht="14.25" hidden="1"/>
    <row r="734367" customFormat="1" ht="14.25" hidden="1"/>
    <row r="734368" customFormat="1" ht="14.25" hidden="1"/>
    <row r="734369" customFormat="1" ht="14.25" hidden="1"/>
    <row r="734370" customFormat="1" ht="14.25" hidden="1"/>
    <row r="734371" customFormat="1" ht="14.25" hidden="1"/>
    <row r="734372" customFormat="1" ht="14.25" hidden="1"/>
    <row r="734373" customFormat="1" ht="14.25" hidden="1"/>
    <row r="734374" customFormat="1" ht="14.25" hidden="1"/>
    <row r="734375" customFormat="1" ht="14.25" hidden="1"/>
    <row r="734376" customFormat="1" ht="14.25" hidden="1"/>
    <row r="734377" customFormat="1" ht="14.25" hidden="1"/>
    <row r="734378" customFormat="1" ht="14.25" hidden="1"/>
    <row r="734379" customFormat="1" ht="14.25" hidden="1"/>
    <row r="734380" customFormat="1" ht="14.25" hidden="1"/>
    <row r="734381" customFormat="1" ht="14.25" hidden="1"/>
    <row r="734382" customFormat="1" ht="14.25" hidden="1"/>
    <row r="734383" customFormat="1" ht="14.25" hidden="1"/>
    <row r="734384" customFormat="1" ht="14.25" hidden="1"/>
    <row r="734385" customFormat="1" ht="14.25" hidden="1"/>
    <row r="734386" customFormat="1" ht="14.25" hidden="1"/>
    <row r="734387" customFormat="1" ht="14.25" hidden="1"/>
    <row r="734388" customFormat="1" ht="14.25" hidden="1"/>
    <row r="734389" customFormat="1" ht="14.25" hidden="1"/>
    <row r="734390" customFormat="1" ht="14.25" hidden="1"/>
    <row r="734391" customFormat="1" ht="14.25" hidden="1"/>
    <row r="734392" customFormat="1" ht="14.25" hidden="1"/>
    <row r="734393" customFormat="1" ht="14.25" hidden="1"/>
    <row r="734394" customFormat="1" ht="14.25" hidden="1"/>
    <row r="734395" customFormat="1" ht="14.25" hidden="1"/>
    <row r="734396" customFormat="1" ht="14.25" hidden="1"/>
    <row r="734397" customFormat="1" ht="14.25" hidden="1"/>
    <row r="734398" customFormat="1" ht="14.25" hidden="1"/>
    <row r="734399" customFormat="1" ht="14.25" hidden="1"/>
    <row r="734400" customFormat="1" ht="14.25" hidden="1"/>
    <row r="734401" customFormat="1" ht="14.25" hidden="1"/>
    <row r="734402" customFormat="1" ht="14.25" hidden="1"/>
    <row r="734403" customFormat="1" ht="14.25" hidden="1"/>
    <row r="734404" customFormat="1" ht="14.25" hidden="1"/>
    <row r="734405" customFormat="1" ht="14.25" hidden="1"/>
    <row r="734406" customFormat="1" ht="14.25" hidden="1"/>
    <row r="734407" customFormat="1" ht="14.25" hidden="1"/>
    <row r="734408" customFormat="1" ht="14.25" hidden="1"/>
    <row r="734409" customFormat="1" ht="14.25" hidden="1"/>
    <row r="734410" customFormat="1" ht="14.25" hidden="1"/>
    <row r="734411" customFormat="1" ht="14.25" hidden="1"/>
    <row r="734412" customFormat="1" ht="14.25" hidden="1"/>
    <row r="734413" customFormat="1" ht="14.25" hidden="1"/>
    <row r="734414" customFormat="1" ht="14.25" hidden="1"/>
    <row r="734415" customFormat="1" ht="14.25" hidden="1"/>
    <row r="734416" customFormat="1" ht="14.25" hidden="1"/>
    <row r="734417" customFormat="1" ht="14.25" hidden="1"/>
    <row r="734418" customFormat="1" ht="14.25" hidden="1"/>
    <row r="734419" customFormat="1" ht="14.25" hidden="1"/>
    <row r="734420" customFormat="1" ht="14.25" hidden="1"/>
    <row r="734421" customFormat="1" ht="14.25" hidden="1"/>
    <row r="734422" customFormat="1" ht="14.25" hidden="1"/>
    <row r="734423" customFormat="1" ht="14.25" hidden="1"/>
    <row r="734424" customFormat="1" ht="14.25" hidden="1"/>
    <row r="734425" customFormat="1" ht="14.25" hidden="1"/>
    <row r="734426" customFormat="1" ht="14.25" hidden="1"/>
    <row r="734427" customFormat="1" ht="14.25" hidden="1"/>
    <row r="734428" customFormat="1" ht="14.25" hidden="1"/>
    <row r="734429" customFormat="1" ht="14.25" hidden="1"/>
    <row r="734430" customFormat="1" ht="14.25" hidden="1"/>
    <row r="734431" customFormat="1" ht="14.25" hidden="1"/>
    <row r="734432" customFormat="1" ht="14.25" hidden="1"/>
    <row r="734433" customFormat="1" ht="14.25" hidden="1"/>
    <row r="734434" customFormat="1" ht="14.25" hidden="1"/>
    <row r="734435" customFormat="1" ht="14.25" hidden="1"/>
    <row r="734436" customFormat="1" ht="14.25" hidden="1"/>
    <row r="734437" customFormat="1" ht="14.25" hidden="1"/>
    <row r="734438" customFormat="1" ht="14.25" hidden="1"/>
    <row r="734439" customFormat="1" ht="14.25" hidden="1"/>
    <row r="734440" customFormat="1" ht="14.25" hidden="1"/>
    <row r="734441" customFormat="1" ht="14.25" hidden="1"/>
    <row r="734442" customFormat="1" ht="14.25" hidden="1"/>
    <row r="734443" customFormat="1" ht="14.25" hidden="1"/>
    <row r="734444" customFormat="1" ht="14.25" hidden="1"/>
    <row r="734445" customFormat="1" ht="14.25" hidden="1"/>
    <row r="734446" customFormat="1" ht="14.25" hidden="1"/>
    <row r="734447" customFormat="1" ht="14.25" hidden="1"/>
    <row r="734448" customFormat="1" ht="14.25" hidden="1"/>
    <row r="734449" customFormat="1" ht="14.25" hidden="1"/>
    <row r="734450" customFormat="1" ht="14.25" hidden="1"/>
    <row r="734451" customFormat="1" ht="14.25" hidden="1"/>
    <row r="734452" customFormat="1" ht="14.25" hidden="1"/>
    <row r="734453" customFormat="1" ht="14.25" hidden="1"/>
    <row r="734454" customFormat="1" ht="14.25" hidden="1"/>
    <row r="734455" customFormat="1" ht="14.25" hidden="1"/>
    <row r="734456" customFormat="1" ht="14.25" hidden="1"/>
    <row r="734457" customFormat="1" ht="14.25" hidden="1"/>
    <row r="734458" customFormat="1" ht="14.25" hidden="1"/>
    <row r="734459" customFormat="1" ht="14.25" hidden="1"/>
    <row r="734460" customFormat="1" ht="14.25" hidden="1"/>
    <row r="734461" customFormat="1" ht="14.25" hidden="1"/>
    <row r="734462" customFormat="1" ht="14.25" hidden="1"/>
    <row r="734463" customFormat="1" ht="14.25" hidden="1"/>
    <row r="734464" customFormat="1" ht="14.25" hidden="1"/>
    <row r="734465" customFormat="1" ht="14.25" hidden="1"/>
    <row r="734466" customFormat="1" ht="14.25" hidden="1"/>
    <row r="734467" customFormat="1" ht="14.25" hidden="1"/>
    <row r="734468" customFormat="1" ht="14.25" hidden="1"/>
    <row r="734469" customFormat="1" ht="14.25" hidden="1"/>
    <row r="734470" customFormat="1" ht="14.25" hidden="1"/>
    <row r="734471" customFormat="1" ht="14.25" hidden="1"/>
    <row r="734472" customFormat="1" ht="14.25" hidden="1"/>
    <row r="734473" customFormat="1" ht="14.25" hidden="1"/>
    <row r="734474" customFormat="1" ht="14.25" hidden="1"/>
    <row r="734475" customFormat="1" ht="14.25" hidden="1"/>
    <row r="734476" customFormat="1" ht="14.25" hidden="1"/>
    <row r="734477" customFormat="1" ht="14.25" hidden="1"/>
    <row r="734478" customFormat="1" ht="14.25" hidden="1"/>
    <row r="734479" customFormat="1" ht="14.25" hidden="1"/>
    <row r="734480" customFormat="1" ht="14.25" hidden="1"/>
    <row r="734481" customFormat="1" ht="14.25" hidden="1"/>
    <row r="734482" customFormat="1" ht="14.25" hidden="1"/>
    <row r="734483" customFormat="1" ht="14.25" hidden="1"/>
    <row r="734484" customFormat="1" ht="14.25" hidden="1"/>
    <row r="734485" customFormat="1" ht="14.25" hidden="1"/>
    <row r="734486" customFormat="1" ht="14.25" hidden="1"/>
    <row r="734487" customFormat="1" ht="14.25" hidden="1"/>
    <row r="734488" customFormat="1" ht="14.25" hidden="1"/>
    <row r="734489" customFormat="1" ht="14.25" hidden="1"/>
    <row r="734490" customFormat="1" ht="14.25" hidden="1"/>
    <row r="734491" customFormat="1" ht="14.25" hidden="1"/>
    <row r="734492" customFormat="1" ht="14.25" hidden="1"/>
    <row r="734493" customFormat="1" ht="14.25" hidden="1"/>
    <row r="734494" customFormat="1" ht="14.25" hidden="1"/>
    <row r="734495" customFormat="1" ht="14.25" hidden="1"/>
    <row r="734496" customFormat="1" ht="14.25" hidden="1"/>
    <row r="734497" customFormat="1" ht="14.25" hidden="1"/>
    <row r="734498" customFormat="1" ht="14.25" hidden="1"/>
    <row r="734499" customFormat="1" ht="14.25" hidden="1"/>
    <row r="734500" customFormat="1" ht="14.25" hidden="1"/>
    <row r="734501" customFormat="1" ht="14.25" hidden="1"/>
    <row r="734502" customFormat="1" ht="14.25" hidden="1"/>
    <row r="734503" customFormat="1" ht="14.25" hidden="1"/>
    <row r="734504" customFormat="1" ht="14.25" hidden="1"/>
    <row r="734505" customFormat="1" ht="14.25" hidden="1"/>
    <row r="734506" customFormat="1" ht="14.25" hidden="1"/>
    <row r="734507" customFormat="1" ht="14.25" hidden="1"/>
    <row r="734508" customFormat="1" ht="14.25" hidden="1"/>
    <row r="734509" customFormat="1" ht="14.25" hidden="1"/>
    <row r="734510" customFormat="1" ht="14.25" hidden="1"/>
    <row r="734511" customFormat="1" ht="14.25" hidden="1"/>
    <row r="734512" customFormat="1" ht="14.25" hidden="1"/>
    <row r="734513" customFormat="1" ht="14.25" hidden="1"/>
    <row r="734514" customFormat="1" ht="14.25" hidden="1"/>
    <row r="734515" customFormat="1" ht="14.25" hidden="1"/>
    <row r="734516" customFormat="1" ht="14.25" hidden="1"/>
    <row r="734517" customFormat="1" ht="14.25" hidden="1"/>
    <row r="734518" customFormat="1" ht="14.25" hidden="1"/>
    <row r="734519" customFormat="1" ht="14.25" hidden="1"/>
    <row r="734520" customFormat="1" ht="14.25" hidden="1"/>
    <row r="734521" customFormat="1" ht="14.25" hidden="1"/>
    <row r="734522" customFormat="1" ht="14.25" hidden="1"/>
    <row r="734523" customFormat="1" ht="14.25" hidden="1"/>
    <row r="734524" customFormat="1" ht="14.25" hidden="1"/>
    <row r="734525" customFormat="1" ht="14.25" hidden="1"/>
    <row r="734526" customFormat="1" ht="14.25" hidden="1"/>
    <row r="734527" customFormat="1" ht="14.25" hidden="1"/>
    <row r="734528" customFormat="1" ht="14.25" hidden="1"/>
    <row r="734529" customFormat="1" ht="14.25" hidden="1"/>
    <row r="734530" customFormat="1" ht="14.25" hidden="1"/>
    <row r="734531" customFormat="1" ht="14.25" hidden="1"/>
    <row r="734532" customFormat="1" ht="14.25" hidden="1"/>
    <row r="734533" customFormat="1" ht="14.25" hidden="1"/>
    <row r="734534" customFormat="1" ht="14.25" hidden="1"/>
    <row r="734535" customFormat="1" ht="14.25" hidden="1"/>
    <row r="734536" customFormat="1" ht="14.25" hidden="1"/>
    <row r="734537" customFormat="1" ht="14.25" hidden="1"/>
    <row r="734538" customFormat="1" ht="14.25" hidden="1"/>
    <row r="734539" customFormat="1" ht="14.25" hidden="1"/>
    <row r="734540" customFormat="1" ht="14.25" hidden="1"/>
    <row r="734541" customFormat="1" ht="14.25" hidden="1"/>
    <row r="734542" customFormat="1" ht="14.25" hidden="1"/>
    <row r="734543" customFormat="1" ht="14.25" hidden="1"/>
    <row r="734544" customFormat="1" ht="14.25" hidden="1"/>
    <row r="734545" customFormat="1" ht="14.25" hidden="1"/>
    <row r="734546" customFormat="1" ht="14.25" hidden="1"/>
    <row r="734547" customFormat="1" ht="14.25" hidden="1"/>
    <row r="734548" customFormat="1" ht="14.25" hidden="1"/>
    <row r="734549" customFormat="1" ht="14.25" hidden="1"/>
    <row r="734550" customFormat="1" ht="14.25" hidden="1"/>
    <row r="734551" customFormat="1" ht="14.25" hidden="1"/>
    <row r="734552" customFormat="1" ht="14.25" hidden="1"/>
    <row r="734553" customFormat="1" ht="14.25" hidden="1"/>
    <row r="734554" customFormat="1" ht="14.25" hidden="1"/>
    <row r="734555" customFormat="1" ht="14.25" hidden="1"/>
    <row r="734556" customFormat="1" ht="14.25" hidden="1"/>
    <row r="734557" customFormat="1" ht="14.25" hidden="1"/>
    <row r="734558" customFormat="1" ht="14.25" hidden="1"/>
    <row r="734559" customFormat="1" ht="14.25" hidden="1"/>
    <row r="734560" customFormat="1" ht="14.25" hidden="1"/>
    <row r="734561" customFormat="1" ht="14.25" hidden="1"/>
    <row r="734562" customFormat="1" ht="14.25" hidden="1"/>
    <row r="734563" customFormat="1" ht="14.25" hidden="1"/>
    <row r="734564" customFormat="1" ht="14.25" hidden="1"/>
    <row r="734565" customFormat="1" ht="14.25" hidden="1"/>
    <row r="734566" customFormat="1" ht="14.25" hidden="1"/>
    <row r="734567" customFormat="1" ht="14.25" hidden="1"/>
    <row r="734568" customFormat="1" ht="14.25" hidden="1"/>
    <row r="734569" customFormat="1" ht="14.25" hidden="1"/>
    <row r="734570" customFormat="1" ht="14.25" hidden="1"/>
    <row r="734571" customFormat="1" ht="14.25" hidden="1"/>
    <row r="734572" customFormat="1" ht="14.25" hidden="1"/>
    <row r="734573" customFormat="1" ht="14.25" hidden="1"/>
    <row r="734574" customFormat="1" ht="14.25" hidden="1"/>
    <row r="734575" customFormat="1" ht="14.25" hidden="1"/>
    <row r="734576" customFormat="1" ht="14.25" hidden="1"/>
    <row r="734577" customFormat="1" ht="14.25" hidden="1"/>
    <row r="734578" customFormat="1" ht="14.25" hidden="1"/>
    <row r="734579" customFormat="1" ht="14.25" hidden="1"/>
    <row r="734580" customFormat="1" ht="14.25" hidden="1"/>
    <row r="734581" customFormat="1" ht="14.25" hidden="1"/>
    <row r="734582" customFormat="1" ht="14.25" hidden="1"/>
    <row r="734583" customFormat="1" ht="14.25" hidden="1"/>
    <row r="734584" customFormat="1" ht="14.25" hidden="1"/>
    <row r="734585" customFormat="1" ht="14.25" hidden="1"/>
    <row r="734586" customFormat="1" ht="14.25" hidden="1"/>
    <row r="734587" customFormat="1" ht="14.25" hidden="1"/>
    <row r="734588" customFormat="1" ht="14.25" hidden="1"/>
    <row r="734589" customFormat="1" ht="14.25" hidden="1"/>
    <row r="734590" customFormat="1" ht="14.25" hidden="1"/>
    <row r="734591" customFormat="1" ht="14.25" hidden="1"/>
    <row r="734592" customFormat="1" ht="14.25" hidden="1"/>
    <row r="734593" customFormat="1" ht="14.25" hidden="1"/>
    <row r="734594" customFormat="1" ht="14.25" hidden="1"/>
    <row r="734595" customFormat="1" ht="14.25" hidden="1"/>
    <row r="734596" customFormat="1" ht="14.25" hidden="1"/>
    <row r="734597" customFormat="1" ht="14.25" hidden="1"/>
    <row r="734598" customFormat="1" ht="14.25" hidden="1"/>
    <row r="734599" customFormat="1" ht="14.25" hidden="1"/>
    <row r="734600" customFormat="1" ht="14.25" hidden="1"/>
    <row r="734601" customFormat="1" ht="14.25" hidden="1"/>
    <row r="734602" customFormat="1" ht="14.25" hidden="1"/>
    <row r="734603" customFormat="1" ht="14.25" hidden="1"/>
    <row r="734604" customFormat="1" ht="14.25" hidden="1"/>
    <row r="734605" customFormat="1" ht="14.25" hidden="1"/>
    <row r="734606" customFormat="1" ht="14.25" hidden="1"/>
    <row r="734607" customFormat="1" ht="14.25" hidden="1"/>
    <row r="734608" customFormat="1" ht="14.25" hidden="1"/>
    <row r="734609" customFormat="1" ht="14.25" hidden="1"/>
    <row r="734610" customFormat="1" ht="14.25" hidden="1"/>
    <row r="734611" customFormat="1" ht="14.25" hidden="1"/>
    <row r="734612" customFormat="1" ht="14.25" hidden="1"/>
    <row r="734613" customFormat="1" ht="14.25" hidden="1"/>
    <row r="734614" customFormat="1" ht="14.25" hidden="1"/>
    <row r="734615" customFormat="1" ht="14.25" hidden="1"/>
    <row r="734616" customFormat="1" ht="14.25" hidden="1"/>
    <row r="734617" customFormat="1" ht="14.25" hidden="1"/>
    <row r="734618" customFormat="1" ht="14.25" hidden="1"/>
    <row r="734619" customFormat="1" ht="14.25" hidden="1"/>
    <row r="734620" customFormat="1" ht="14.25" hidden="1"/>
    <row r="734621" customFormat="1" ht="14.25" hidden="1"/>
    <row r="734622" customFormat="1" ht="14.25" hidden="1"/>
    <row r="734623" customFormat="1" ht="14.25" hidden="1"/>
    <row r="734624" customFormat="1" ht="14.25" hidden="1"/>
    <row r="734625" customFormat="1" ht="14.25" hidden="1"/>
    <row r="734626" customFormat="1" ht="14.25" hidden="1"/>
    <row r="734627" customFormat="1" ht="14.25" hidden="1"/>
    <row r="734628" customFormat="1" ht="14.25" hidden="1"/>
    <row r="734629" customFormat="1" ht="14.25" hidden="1"/>
    <row r="734630" customFormat="1" ht="14.25" hidden="1"/>
    <row r="734631" customFormat="1" ht="14.25" hidden="1"/>
    <row r="734632" customFormat="1" ht="14.25" hidden="1"/>
    <row r="734633" customFormat="1" ht="14.25" hidden="1"/>
    <row r="734634" customFormat="1" ht="14.25" hidden="1"/>
    <row r="734635" customFormat="1" ht="14.25" hidden="1"/>
    <row r="734636" customFormat="1" ht="14.25" hidden="1"/>
    <row r="734637" customFormat="1" ht="14.25" hidden="1"/>
    <row r="734638" customFormat="1" ht="14.25" hidden="1"/>
    <row r="734639" customFormat="1" ht="14.25" hidden="1"/>
    <row r="734640" customFormat="1" ht="14.25" hidden="1"/>
    <row r="734641" customFormat="1" ht="14.25" hidden="1"/>
    <row r="734642" customFormat="1" ht="14.25" hidden="1"/>
    <row r="734643" customFormat="1" ht="14.25" hidden="1"/>
    <row r="734644" customFormat="1" ht="14.25" hidden="1"/>
    <row r="734645" customFormat="1" ht="14.25" hidden="1"/>
    <row r="734646" customFormat="1" ht="14.25" hidden="1"/>
    <row r="734647" customFormat="1" ht="14.25" hidden="1"/>
    <row r="734648" customFormat="1" ht="14.25" hidden="1"/>
    <row r="734649" customFormat="1" ht="14.25" hidden="1"/>
    <row r="734650" customFormat="1" ht="14.25" hidden="1"/>
    <row r="734651" customFormat="1" ht="14.25" hidden="1"/>
    <row r="734652" customFormat="1" ht="14.25" hidden="1"/>
    <row r="734653" customFormat="1" ht="14.25" hidden="1"/>
    <row r="734654" customFormat="1" ht="14.25" hidden="1"/>
    <row r="734655" customFormat="1" ht="14.25" hidden="1"/>
    <row r="734656" customFormat="1" ht="14.25" hidden="1"/>
    <row r="734657" customFormat="1" ht="14.25" hidden="1"/>
    <row r="734658" customFormat="1" ht="14.25" hidden="1"/>
    <row r="734659" customFormat="1" ht="14.25" hidden="1"/>
    <row r="734660" customFormat="1" ht="14.25" hidden="1"/>
    <row r="734661" customFormat="1" ht="14.25" hidden="1"/>
    <row r="734662" customFormat="1" ht="14.25" hidden="1"/>
    <row r="734663" customFormat="1" ht="14.25" hidden="1"/>
    <row r="734664" customFormat="1" ht="14.25" hidden="1"/>
    <row r="734665" customFormat="1" ht="14.25" hidden="1"/>
    <row r="734666" customFormat="1" ht="14.25" hidden="1"/>
    <row r="734667" customFormat="1" ht="14.25" hidden="1"/>
    <row r="734668" customFormat="1" ht="14.25" hidden="1"/>
    <row r="734669" customFormat="1" ht="14.25" hidden="1"/>
    <row r="734670" customFormat="1" ht="14.25" hidden="1"/>
    <row r="734671" customFormat="1" ht="14.25" hidden="1"/>
    <row r="734672" customFormat="1" ht="14.25" hidden="1"/>
    <row r="734673" customFormat="1" ht="14.25" hidden="1"/>
    <row r="734674" customFormat="1" ht="14.25" hidden="1"/>
    <row r="734675" customFormat="1" ht="14.25" hidden="1"/>
    <row r="734676" customFormat="1" ht="14.25" hidden="1"/>
    <row r="734677" customFormat="1" ht="14.25" hidden="1"/>
    <row r="734678" customFormat="1" ht="14.25" hidden="1"/>
    <row r="734679" customFormat="1" ht="14.25" hidden="1"/>
    <row r="734680" customFormat="1" ht="14.25" hidden="1"/>
    <row r="734681" customFormat="1" ht="14.25" hidden="1"/>
    <row r="734682" customFormat="1" ht="14.25" hidden="1"/>
    <row r="734683" customFormat="1" ht="14.25" hidden="1"/>
    <row r="734684" customFormat="1" ht="14.25" hidden="1"/>
    <row r="734685" customFormat="1" ht="14.25" hidden="1"/>
    <row r="734686" customFormat="1" ht="14.25" hidden="1"/>
    <row r="734687" customFormat="1" ht="14.25" hidden="1"/>
    <row r="734688" customFormat="1" ht="14.25" hidden="1"/>
    <row r="734689" customFormat="1" ht="14.25" hidden="1"/>
    <row r="734690" customFormat="1" ht="14.25" hidden="1"/>
    <row r="734691" customFormat="1" ht="14.25" hidden="1"/>
    <row r="734692" customFormat="1" ht="14.25" hidden="1"/>
    <row r="734693" customFormat="1" ht="14.25" hidden="1"/>
    <row r="734694" customFormat="1" ht="14.25" hidden="1"/>
    <row r="734695" customFormat="1" ht="14.25" hidden="1"/>
    <row r="734696" customFormat="1" ht="14.25" hidden="1"/>
    <row r="734697" customFormat="1" ht="14.25" hidden="1"/>
    <row r="734698" customFormat="1" ht="14.25" hidden="1"/>
    <row r="734699" customFormat="1" ht="14.25" hidden="1"/>
    <row r="734700" customFormat="1" ht="14.25" hidden="1"/>
    <row r="734701" customFormat="1" ht="14.25" hidden="1"/>
    <row r="734702" customFormat="1" ht="14.25" hidden="1"/>
    <row r="734703" customFormat="1" ht="14.25" hidden="1"/>
    <row r="734704" customFormat="1" ht="14.25" hidden="1"/>
    <row r="734705" customFormat="1" ht="14.25" hidden="1"/>
    <row r="734706" customFormat="1" ht="14.25" hidden="1"/>
    <row r="734707" customFormat="1" ht="14.25" hidden="1"/>
    <row r="734708" customFormat="1" ht="14.25" hidden="1"/>
    <row r="734709" customFormat="1" ht="14.25" hidden="1"/>
    <row r="734710" customFormat="1" ht="14.25" hidden="1"/>
    <row r="734711" customFormat="1" ht="14.25" hidden="1"/>
    <row r="734712" customFormat="1" ht="14.25" hidden="1"/>
    <row r="734713" customFormat="1" ht="14.25" hidden="1"/>
    <row r="734714" customFormat="1" ht="14.25" hidden="1"/>
    <row r="734715" customFormat="1" ht="14.25" hidden="1"/>
    <row r="734716" customFormat="1" ht="14.25" hidden="1"/>
    <row r="734717" customFormat="1" ht="14.25" hidden="1"/>
    <row r="734718" customFormat="1" ht="14.25" hidden="1"/>
    <row r="734719" customFormat="1" ht="14.25" hidden="1"/>
    <row r="734720" customFormat="1" ht="14.25" hidden="1"/>
    <row r="734721" customFormat="1" ht="14.25" hidden="1"/>
    <row r="734722" customFormat="1" ht="14.25" hidden="1"/>
    <row r="734723" customFormat="1" ht="14.25" hidden="1"/>
    <row r="734724" customFormat="1" ht="14.25" hidden="1"/>
    <row r="734725" customFormat="1" ht="14.25" hidden="1"/>
    <row r="734726" customFormat="1" ht="14.25" hidden="1"/>
    <row r="734727" customFormat="1" ht="14.25" hidden="1"/>
    <row r="734728" customFormat="1" ht="14.25" hidden="1"/>
    <row r="734729" customFormat="1" ht="14.25" hidden="1"/>
    <row r="734730" customFormat="1" ht="14.25" hidden="1"/>
    <row r="734731" customFormat="1" ht="14.25" hidden="1"/>
    <row r="734732" customFormat="1" ht="14.25" hidden="1"/>
    <row r="734733" customFormat="1" ht="14.25" hidden="1"/>
    <row r="734734" customFormat="1" ht="14.25" hidden="1"/>
    <row r="734735" customFormat="1" ht="14.25" hidden="1"/>
    <row r="734736" customFormat="1" ht="14.25" hidden="1"/>
    <row r="734737" customFormat="1" ht="14.25" hidden="1"/>
    <row r="734738" customFormat="1" ht="14.25" hidden="1"/>
    <row r="734739" customFormat="1" ht="14.25" hidden="1"/>
    <row r="734740" customFormat="1" ht="14.25" hidden="1"/>
    <row r="734741" customFormat="1" ht="14.25" hidden="1"/>
    <row r="734742" customFormat="1" ht="14.25" hidden="1"/>
    <row r="734743" customFormat="1" ht="14.25" hidden="1"/>
    <row r="734744" customFormat="1" ht="14.25" hidden="1"/>
    <row r="734745" customFormat="1" ht="14.25" hidden="1"/>
    <row r="734746" customFormat="1" ht="14.25" hidden="1"/>
    <row r="734747" customFormat="1" ht="14.25" hidden="1"/>
    <row r="734748" customFormat="1" ht="14.25" hidden="1"/>
    <row r="734749" customFormat="1" ht="14.25" hidden="1"/>
    <row r="734750" customFormat="1" ht="14.25" hidden="1"/>
    <row r="734751" customFormat="1" ht="14.25" hidden="1"/>
    <row r="734752" customFormat="1" ht="14.25" hidden="1"/>
    <row r="734753" customFormat="1" ht="14.25" hidden="1"/>
    <row r="734754" customFormat="1" ht="14.25" hidden="1"/>
    <row r="734755" customFormat="1" ht="14.25" hidden="1"/>
    <row r="734756" customFormat="1" ht="14.25" hidden="1"/>
    <row r="734757" customFormat="1" ht="14.25" hidden="1"/>
    <row r="734758" customFormat="1" ht="14.25" hidden="1"/>
    <row r="734759" customFormat="1" ht="14.25" hidden="1"/>
    <row r="734760" customFormat="1" ht="14.25" hidden="1"/>
    <row r="734761" customFormat="1" ht="14.25" hidden="1"/>
    <row r="734762" customFormat="1" ht="14.25" hidden="1"/>
    <row r="734763" customFormat="1" ht="14.25" hidden="1"/>
    <row r="734764" customFormat="1" ht="14.25" hidden="1"/>
    <row r="734765" customFormat="1" ht="14.25" hidden="1"/>
    <row r="734766" customFormat="1" ht="14.25" hidden="1"/>
    <row r="734767" customFormat="1" ht="14.25" hidden="1"/>
    <row r="734768" customFormat="1" ht="14.25" hidden="1"/>
    <row r="734769" customFormat="1" ht="14.25" hidden="1"/>
    <row r="734770" customFormat="1" ht="14.25" hidden="1"/>
    <row r="734771" customFormat="1" ht="14.25" hidden="1"/>
    <row r="734772" customFormat="1" ht="14.25" hidden="1"/>
    <row r="734773" customFormat="1" ht="14.25" hidden="1"/>
    <row r="734774" customFormat="1" ht="14.25" hidden="1"/>
    <row r="734775" customFormat="1" ht="14.25" hidden="1"/>
    <row r="734776" customFormat="1" ht="14.25" hidden="1"/>
    <row r="734777" customFormat="1" ht="14.25" hidden="1"/>
    <row r="734778" customFormat="1" ht="14.25" hidden="1"/>
    <row r="734779" customFormat="1" ht="14.25" hidden="1"/>
    <row r="734780" customFormat="1" ht="14.25" hidden="1"/>
    <row r="734781" customFormat="1" ht="14.25" hidden="1"/>
    <row r="734782" customFormat="1" ht="14.25" hidden="1"/>
    <row r="734783" customFormat="1" ht="14.25" hidden="1"/>
    <row r="734784" customFormat="1" ht="14.25" hidden="1"/>
    <row r="734785" customFormat="1" ht="14.25" hidden="1"/>
    <row r="734786" customFormat="1" ht="14.25" hidden="1"/>
    <row r="734787" customFormat="1" ht="14.25" hidden="1"/>
    <row r="734788" customFormat="1" ht="14.25" hidden="1"/>
    <row r="734789" customFormat="1" ht="14.25" hidden="1"/>
    <row r="734790" customFormat="1" ht="14.25" hidden="1"/>
    <row r="734791" customFormat="1" ht="14.25" hidden="1"/>
    <row r="734792" customFormat="1" ht="14.25" hidden="1"/>
    <row r="734793" customFormat="1" ht="14.25" hidden="1"/>
    <row r="734794" customFormat="1" ht="14.25" hidden="1"/>
    <row r="734795" customFormat="1" ht="14.25" hidden="1"/>
    <row r="734796" customFormat="1" ht="14.25" hidden="1"/>
    <row r="734797" customFormat="1" ht="14.25" hidden="1"/>
    <row r="734798" customFormat="1" ht="14.25" hidden="1"/>
    <row r="734799" customFormat="1" ht="14.25" hidden="1"/>
    <row r="734800" customFormat="1" ht="14.25" hidden="1"/>
    <row r="734801" customFormat="1" ht="14.25" hidden="1"/>
    <row r="734802" customFormat="1" ht="14.25" hidden="1"/>
    <row r="734803" customFormat="1" ht="14.25" hidden="1"/>
    <row r="734804" customFormat="1" ht="14.25" hidden="1"/>
    <row r="734805" customFormat="1" ht="14.25" hidden="1"/>
    <row r="734806" customFormat="1" ht="14.25" hidden="1"/>
    <row r="734807" customFormat="1" ht="14.25" hidden="1"/>
    <row r="734808" customFormat="1" ht="14.25" hidden="1"/>
    <row r="734809" customFormat="1" ht="14.25" hidden="1"/>
    <row r="734810" customFormat="1" ht="14.25" hidden="1"/>
    <row r="734811" customFormat="1" ht="14.25" hidden="1"/>
    <row r="734812" customFormat="1" ht="14.25" hidden="1"/>
    <row r="734813" customFormat="1" ht="14.25" hidden="1"/>
    <row r="734814" customFormat="1" ht="14.25" hidden="1"/>
    <row r="734815" customFormat="1" ht="14.25" hidden="1"/>
    <row r="734816" customFormat="1" ht="14.25" hidden="1"/>
    <row r="734817" customFormat="1" ht="14.25" hidden="1"/>
    <row r="734818" customFormat="1" ht="14.25" hidden="1"/>
    <row r="734819" customFormat="1" ht="14.25" hidden="1"/>
    <row r="734820" customFormat="1" ht="14.25" hidden="1"/>
    <row r="734821" customFormat="1" ht="14.25" hidden="1"/>
    <row r="734822" customFormat="1" ht="14.25" hidden="1"/>
    <row r="734823" customFormat="1" ht="14.25" hidden="1"/>
    <row r="734824" customFormat="1" ht="14.25" hidden="1"/>
    <row r="734825" customFormat="1" ht="14.25" hidden="1"/>
    <row r="734826" customFormat="1" ht="14.25" hidden="1"/>
    <row r="734827" customFormat="1" ht="14.25" hidden="1"/>
    <row r="734828" customFormat="1" ht="14.25" hidden="1"/>
    <row r="734829" customFormat="1" ht="14.25" hidden="1"/>
    <row r="734830" customFormat="1" ht="14.25" hidden="1"/>
    <row r="734831" customFormat="1" ht="14.25" hidden="1"/>
    <row r="734832" customFormat="1" ht="14.25" hidden="1"/>
    <row r="734833" customFormat="1" ht="14.25" hidden="1"/>
    <row r="734834" customFormat="1" ht="14.25" hidden="1"/>
    <row r="734835" customFormat="1" ht="14.25" hidden="1"/>
    <row r="734836" customFormat="1" ht="14.25" hidden="1"/>
    <row r="734837" customFormat="1" ht="14.25" hidden="1"/>
    <row r="734838" customFormat="1" ht="14.25" hidden="1"/>
    <row r="734839" customFormat="1" ht="14.25" hidden="1"/>
    <row r="734840" customFormat="1" ht="14.25" hidden="1"/>
    <row r="734841" customFormat="1" ht="14.25" hidden="1"/>
    <row r="734842" customFormat="1" ht="14.25" hidden="1"/>
    <row r="734843" customFormat="1" ht="14.25" hidden="1"/>
    <row r="734844" customFormat="1" ht="14.25" hidden="1"/>
    <row r="734845" customFormat="1" ht="14.25" hidden="1"/>
    <row r="734846" customFormat="1" ht="14.25" hidden="1"/>
    <row r="734847" customFormat="1" ht="14.25" hidden="1"/>
    <row r="734848" customFormat="1" ht="14.25" hidden="1"/>
    <row r="734849" customFormat="1" ht="14.25" hidden="1"/>
    <row r="734850" customFormat="1" ht="14.25" hidden="1"/>
    <row r="734851" customFormat="1" ht="14.25" hidden="1"/>
    <row r="734852" customFormat="1" ht="14.25" hidden="1"/>
    <row r="734853" customFormat="1" ht="14.25" hidden="1"/>
    <row r="734854" customFormat="1" ht="14.25" hidden="1"/>
    <row r="734855" customFormat="1" ht="14.25" hidden="1"/>
    <row r="734856" customFormat="1" ht="14.25" hidden="1"/>
    <row r="734857" customFormat="1" ht="14.25" hidden="1"/>
    <row r="734858" customFormat="1" ht="14.25" hidden="1"/>
    <row r="734859" customFormat="1" ht="14.25" hidden="1"/>
    <row r="734860" customFormat="1" ht="14.25" hidden="1"/>
    <row r="734861" customFormat="1" ht="14.25" hidden="1"/>
    <row r="734862" customFormat="1" ht="14.25" hidden="1"/>
    <row r="734863" customFormat="1" ht="14.25" hidden="1"/>
    <row r="734864" customFormat="1" ht="14.25" hidden="1"/>
    <row r="734865" customFormat="1" ht="14.25" hidden="1"/>
    <row r="734866" customFormat="1" ht="14.25" hidden="1"/>
    <row r="734867" customFormat="1" ht="14.25" hidden="1"/>
    <row r="734868" customFormat="1" ht="14.25" hidden="1"/>
    <row r="734869" customFormat="1" ht="14.25" hidden="1"/>
    <row r="734870" customFormat="1" ht="14.25" hidden="1"/>
    <row r="734871" customFormat="1" ht="14.25" hidden="1"/>
    <row r="734872" customFormat="1" ht="14.25" hidden="1"/>
    <row r="734873" customFormat="1" ht="14.25" hidden="1"/>
    <row r="734874" customFormat="1" ht="14.25" hidden="1"/>
    <row r="734875" customFormat="1" ht="14.25" hidden="1"/>
    <row r="734876" customFormat="1" ht="14.25" hidden="1"/>
    <row r="734877" customFormat="1" ht="14.25" hidden="1"/>
    <row r="734878" customFormat="1" ht="14.25" hidden="1"/>
    <row r="734879" customFormat="1" ht="14.25" hidden="1"/>
    <row r="734880" customFormat="1" ht="14.25" hidden="1"/>
    <row r="734881" customFormat="1" ht="14.25" hidden="1"/>
    <row r="734882" customFormat="1" ht="14.25" hidden="1"/>
    <row r="734883" customFormat="1" ht="14.25" hidden="1"/>
    <row r="734884" customFormat="1" ht="14.25" hidden="1"/>
    <row r="734885" customFormat="1" ht="14.25" hidden="1"/>
    <row r="734886" customFormat="1" ht="14.25" hidden="1"/>
    <row r="734887" customFormat="1" ht="14.25" hidden="1"/>
    <row r="734888" customFormat="1" ht="14.25" hidden="1"/>
    <row r="734889" customFormat="1" ht="14.25" hidden="1"/>
    <row r="734890" customFormat="1" ht="14.25" hidden="1"/>
    <row r="734891" customFormat="1" ht="14.25" hidden="1"/>
    <row r="734892" customFormat="1" ht="14.25" hidden="1"/>
    <row r="734893" customFormat="1" ht="14.25" hidden="1"/>
    <row r="734894" customFormat="1" ht="14.25" hidden="1"/>
    <row r="734895" customFormat="1" ht="14.25" hidden="1"/>
    <row r="734896" customFormat="1" ht="14.25" hidden="1"/>
    <row r="734897" customFormat="1" ht="14.25" hidden="1"/>
    <row r="734898" customFormat="1" ht="14.25" hidden="1"/>
    <row r="734899" customFormat="1" ht="14.25" hidden="1"/>
    <row r="734900" customFormat="1" ht="14.25" hidden="1"/>
    <row r="734901" customFormat="1" ht="14.25" hidden="1"/>
    <row r="734902" customFormat="1" ht="14.25" hidden="1"/>
    <row r="734903" customFormat="1" ht="14.25" hidden="1"/>
    <row r="734904" customFormat="1" ht="14.25" hidden="1"/>
    <row r="734905" customFormat="1" ht="14.25" hidden="1"/>
    <row r="734906" customFormat="1" ht="14.25" hidden="1"/>
    <row r="734907" customFormat="1" ht="14.25" hidden="1"/>
    <row r="734908" customFormat="1" ht="14.25" hidden="1"/>
    <row r="734909" customFormat="1" ht="14.25" hidden="1"/>
    <row r="734910" customFormat="1" ht="14.25" hidden="1"/>
    <row r="734911" customFormat="1" ht="14.25" hidden="1"/>
    <row r="734912" customFormat="1" ht="14.25" hidden="1"/>
    <row r="734913" customFormat="1" ht="14.25" hidden="1"/>
    <row r="734914" customFormat="1" ht="14.25" hidden="1"/>
    <row r="734915" customFormat="1" ht="14.25" hidden="1"/>
    <row r="734916" customFormat="1" ht="14.25" hidden="1"/>
    <row r="734917" customFormat="1" ht="14.25" hidden="1"/>
    <row r="734918" customFormat="1" ht="14.25" hidden="1"/>
    <row r="734919" customFormat="1" ht="14.25" hidden="1"/>
    <row r="734920" customFormat="1" ht="14.25" hidden="1"/>
    <row r="734921" customFormat="1" ht="14.25" hidden="1"/>
    <row r="734922" customFormat="1" ht="14.25" hidden="1"/>
    <row r="734923" customFormat="1" ht="14.25" hidden="1"/>
    <row r="734924" customFormat="1" ht="14.25" hidden="1"/>
    <row r="734925" customFormat="1" ht="14.25" hidden="1"/>
    <row r="734926" customFormat="1" ht="14.25" hidden="1"/>
    <row r="734927" customFormat="1" ht="14.25" hidden="1"/>
    <row r="734928" customFormat="1" ht="14.25" hidden="1"/>
    <row r="734929" customFormat="1" ht="14.25" hidden="1"/>
    <row r="734930" customFormat="1" ht="14.25" hidden="1"/>
    <row r="734931" customFormat="1" ht="14.25" hidden="1"/>
    <row r="734932" customFormat="1" ht="14.25" hidden="1"/>
    <row r="734933" customFormat="1" ht="14.25" hidden="1"/>
    <row r="734934" customFormat="1" ht="14.25" hidden="1"/>
    <row r="734935" customFormat="1" ht="14.25" hidden="1"/>
    <row r="734936" customFormat="1" ht="14.25" hidden="1"/>
    <row r="734937" customFormat="1" ht="14.25" hidden="1"/>
    <row r="734938" customFormat="1" ht="14.25" hidden="1"/>
    <row r="734939" customFormat="1" ht="14.25" hidden="1"/>
    <row r="734940" customFormat="1" ht="14.25" hidden="1"/>
    <row r="734941" customFormat="1" ht="14.25" hidden="1"/>
    <row r="734942" customFormat="1" ht="14.25" hidden="1"/>
    <row r="734943" customFormat="1" ht="14.25" hidden="1"/>
    <row r="734944" customFormat="1" ht="14.25" hidden="1"/>
    <row r="734945" customFormat="1" ht="14.25" hidden="1"/>
    <row r="734946" customFormat="1" ht="14.25" hidden="1"/>
    <row r="734947" customFormat="1" ht="14.25" hidden="1"/>
    <row r="734948" customFormat="1" ht="14.25" hidden="1"/>
    <row r="734949" customFormat="1" ht="14.25" hidden="1"/>
    <row r="734950" customFormat="1" ht="14.25" hidden="1"/>
    <row r="734951" customFormat="1" ht="14.25" hidden="1"/>
    <row r="734952" customFormat="1" ht="14.25" hidden="1"/>
    <row r="734953" customFormat="1" ht="14.25" hidden="1"/>
    <row r="734954" customFormat="1" ht="14.25" hidden="1"/>
    <row r="734955" customFormat="1" ht="14.25" hidden="1"/>
    <row r="734956" customFormat="1" ht="14.25" hidden="1"/>
    <row r="734957" customFormat="1" ht="14.25" hidden="1"/>
    <row r="734958" customFormat="1" ht="14.25" hidden="1"/>
    <row r="734959" customFormat="1" ht="14.25" hidden="1"/>
    <row r="734960" customFormat="1" ht="14.25" hidden="1"/>
    <row r="734961" customFormat="1" ht="14.25" hidden="1"/>
    <row r="734962" customFormat="1" ht="14.25" hidden="1"/>
    <row r="734963" customFormat="1" ht="14.25" hidden="1"/>
    <row r="734964" customFormat="1" ht="14.25" hidden="1"/>
    <row r="734965" customFormat="1" ht="14.25" hidden="1"/>
    <row r="734966" customFormat="1" ht="14.25" hidden="1"/>
    <row r="734967" customFormat="1" ht="14.25" hidden="1"/>
    <row r="734968" customFormat="1" ht="14.25" hidden="1"/>
    <row r="734969" customFormat="1" ht="14.25" hidden="1"/>
    <row r="734970" customFormat="1" ht="14.25" hidden="1"/>
    <row r="734971" customFormat="1" ht="14.25" hidden="1"/>
    <row r="734972" customFormat="1" ht="14.25" hidden="1"/>
    <row r="734973" customFormat="1" ht="14.25" hidden="1"/>
    <row r="734974" customFormat="1" ht="14.25" hidden="1"/>
    <row r="734975" customFormat="1" ht="14.25" hidden="1"/>
    <row r="734976" customFormat="1" ht="14.25" hidden="1"/>
    <row r="734977" customFormat="1" ht="14.25" hidden="1"/>
    <row r="734978" customFormat="1" ht="14.25" hidden="1"/>
    <row r="734979" customFormat="1" ht="14.25" hidden="1"/>
    <row r="734980" customFormat="1" ht="14.25" hidden="1"/>
    <row r="734981" customFormat="1" ht="14.25" hidden="1"/>
    <row r="734982" customFormat="1" ht="14.25" hidden="1"/>
    <row r="734983" customFormat="1" ht="14.25" hidden="1"/>
    <row r="734984" customFormat="1" ht="14.25" hidden="1"/>
    <row r="734985" customFormat="1" ht="14.25" hidden="1"/>
    <row r="734986" customFormat="1" ht="14.25" hidden="1"/>
    <row r="734987" customFormat="1" ht="14.25" hidden="1"/>
    <row r="734988" customFormat="1" ht="14.25" hidden="1"/>
    <row r="734989" customFormat="1" ht="14.25" hidden="1"/>
    <row r="734990" customFormat="1" ht="14.25" hidden="1"/>
    <row r="734991" customFormat="1" ht="14.25" hidden="1"/>
    <row r="734992" customFormat="1" ht="14.25" hidden="1"/>
    <row r="734993" customFormat="1" ht="14.25" hidden="1"/>
    <row r="734994" customFormat="1" ht="14.25" hidden="1"/>
    <row r="734995" customFormat="1" ht="14.25" hidden="1"/>
    <row r="734996" customFormat="1" ht="14.25" hidden="1"/>
    <row r="734997" customFormat="1" ht="14.25" hidden="1"/>
    <row r="734998" customFormat="1" ht="14.25" hidden="1"/>
    <row r="734999" customFormat="1" ht="14.25" hidden="1"/>
    <row r="735000" customFormat="1" ht="14.25" hidden="1"/>
    <row r="735001" customFormat="1" ht="14.25" hidden="1"/>
    <row r="735002" customFormat="1" ht="14.25" hidden="1"/>
    <row r="735003" customFormat="1" ht="14.25" hidden="1"/>
    <row r="735004" customFormat="1" ht="14.25" hidden="1"/>
    <row r="735005" customFormat="1" ht="14.25" hidden="1"/>
    <row r="735006" customFormat="1" ht="14.25" hidden="1"/>
    <row r="735007" customFormat="1" ht="14.25" hidden="1"/>
    <row r="735008" customFormat="1" ht="14.25" hidden="1"/>
    <row r="735009" customFormat="1" ht="14.25" hidden="1"/>
    <row r="735010" customFormat="1" ht="14.25" hidden="1"/>
    <row r="735011" customFormat="1" ht="14.25" hidden="1"/>
    <row r="735012" customFormat="1" ht="14.25" hidden="1"/>
    <row r="735013" customFormat="1" ht="14.25" hidden="1"/>
    <row r="735014" customFormat="1" ht="14.25" hidden="1"/>
    <row r="735015" customFormat="1" ht="14.25" hidden="1"/>
    <row r="735016" customFormat="1" ht="14.25" hidden="1"/>
    <row r="735017" customFormat="1" ht="14.25" hidden="1"/>
    <row r="735018" customFormat="1" ht="14.25" hidden="1"/>
    <row r="735019" customFormat="1" ht="14.25" hidden="1"/>
    <row r="735020" customFormat="1" ht="14.25" hidden="1"/>
    <row r="735021" customFormat="1" ht="14.25" hidden="1"/>
    <row r="735022" customFormat="1" ht="14.25" hidden="1"/>
    <row r="735023" customFormat="1" ht="14.25" hidden="1"/>
    <row r="735024" customFormat="1" ht="14.25" hidden="1"/>
    <row r="735025" customFormat="1" ht="14.25" hidden="1"/>
    <row r="735026" customFormat="1" ht="14.25" hidden="1"/>
    <row r="735027" customFormat="1" ht="14.25" hidden="1"/>
    <row r="735028" customFormat="1" ht="14.25" hidden="1"/>
    <row r="735029" customFormat="1" ht="14.25" hidden="1"/>
    <row r="735030" customFormat="1" ht="14.25" hidden="1"/>
    <row r="735031" customFormat="1" ht="14.25" hidden="1"/>
    <row r="735032" customFormat="1" ht="14.25" hidden="1"/>
    <row r="735033" customFormat="1" ht="14.25" hidden="1"/>
    <row r="735034" customFormat="1" ht="14.25" hidden="1"/>
    <row r="735035" customFormat="1" ht="14.25" hidden="1"/>
    <row r="735036" customFormat="1" ht="14.25" hidden="1"/>
    <row r="735037" customFormat="1" ht="14.25" hidden="1"/>
    <row r="735038" customFormat="1" ht="14.25" hidden="1"/>
    <row r="735039" customFormat="1" ht="14.25" hidden="1"/>
    <row r="735040" customFormat="1" ht="14.25" hidden="1"/>
    <row r="735041" customFormat="1" ht="14.25" hidden="1"/>
    <row r="735042" customFormat="1" ht="14.25" hidden="1"/>
    <row r="735043" customFormat="1" ht="14.25" hidden="1"/>
    <row r="735044" customFormat="1" ht="14.25" hidden="1"/>
    <row r="735045" customFormat="1" ht="14.25" hidden="1"/>
    <row r="735046" customFormat="1" ht="14.25" hidden="1"/>
    <row r="735047" customFormat="1" ht="14.25" hidden="1"/>
    <row r="735048" customFormat="1" ht="14.25" hidden="1"/>
    <row r="735049" customFormat="1" ht="14.25" hidden="1"/>
    <row r="735050" customFormat="1" ht="14.25" hidden="1"/>
    <row r="735051" customFormat="1" ht="14.25" hidden="1"/>
    <row r="735052" customFormat="1" ht="14.25" hidden="1"/>
    <row r="735053" customFormat="1" ht="14.25" hidden="1"/>
    <row r="735054" customFormat="1" ht="14.25" hidden="1"/>
    <row r="735055" customFormat="1" ht="14.25" hidden="1"/>
    <row r="735056" customFormat="1" ht="14.25" hidden="1"/>
    <row r="735057" customFormat="1" ht="14.25" hidden="1"/>
    <row r="735058" customFormat="1" ht="14.25" hidden="1"/>
    <row r="735059" customFormat="1" ht="14.25" hidden="1"/>
    <row r="735060" customFormat="1" ht="14.25" hidden="1"/>
    <row r="735061" customFormat="1" ht="14.25" hidden="1"/>
    <row r="735062" customFormat="1" ht="14.25" hidden="1"/>
    <row r="735063" customFormat="1" ht="14.25" hidden="1"/>
    <row r="735064" customFormat="1" ht="14.25" hidden="1"/>
    <row r="735065" customFormat="1" ht="14.25" hidden="1"/>
    <row r="735066" customFormat="1" ht="14.25" hidden="1"/>
    <row r="735067" customFormat="1" ht="14.25" hidden="1"/>
    <row r="735068" customFormat="1" ht="14.25" hidden="1"/>
    <row r="735069" customFormat="1" ht="14.25" hidden="1"/>
    <row r="735070" customFormat="1" ht="14.25" hidden="1"/>
    <row r="735071" customFormat="1" ht="14.25" hidden="1"/>
    <row r="735072" customFormat="1" ht="14.25" hidden="1"/>
    <row r="735073" customFormat="1" ht="14.25" hidden="1"/>
    <row r="735074" customFormat="1" ht="14.25" hidden="1"/>
    <row r="735075" customFormat="1" ht="14.25" hidden="1"/>
    <row r="735076" customFormat="1" ht="14.25" hidden="1"/>
    <row r="735077" customFormat="1" ht="14.25" hidden="1"/>
    <row r="735078" customFormat="1" ht="14.25" hidden="1"/>
    <row r="735079" customFormat="1" ht="14.25" hidden="1"/>
    <row r="735080" customFormat="1" ht="14.25" hidden="1"/>
    <row r="735081" customFormat="1" ht="14.25" hidden="1"/>
    <row r="735082" customFormat="1" ht="14.25" hidden="1"/>
    <row r="735083" customFormat="1" ht="14.25" hidden="1"/>
    <row r="735084" customFormat="1" ht="14.25" hidden="1"/>
    <row r="735085" customFormat="1" ht="14.25" hidden="1"/>
    <row r="735086" customFormat="1" ht="14.25" hidden="1"/>
    <row r="735087" customFormat="1" ht="14.25" hidden="1"/>
    <row r="735088" customFormat="1" ht="14.25" hidden="1"/>
    <row r="735089" customFormat="1" ht="14.25" hidden="1"/>
    <row r="735090" customFormat="1" ht="14.25" hidden="1"/>
    <row r="735091" customFormat="1" ht="14.25" hidden="1"/>
    <row r="735092" customFormat="1" ht="14.25" hidden="1"/>
    <row r="735093" customFormat="1" ht="14.25" hidden="1"/>
    <row r="735094" customFormat="1" ht="14.25" hidden="1"/>
    <row r="735095" customFormat="1" ht="14.25" hidden="1"/>
    <row r="735096" customFormat="1" ht="14.25" hidden="1"/>
    <row r="735097" customFormat="1" ht="14.25" hidden="1"/>
    <row r="735098" customFormat="1" ht="14.25" hidden="1"/>
    <row r="735099" customFormat="1" ht="14.25" hidden="1"/>
    <row r="735100" customFormat="1" ht="14.25" hidden="1"/>
    <row r="735101" customFormat="1" ht="14.25" hidden="1"/>
    <row r="735102" customFormat="1" ht="14.25" hidden="1"/>
    <row r="735103" customFormat="1" ht="14.25" hidden="1"/>
    <row r="735104" customFormat="1" ht="14.25" hidden="1"/>
    <row r="735105" customFormat="1" ht="14.25" hidden="1"/>
    <row r="735106" customFormat="1" ht="14.25" hidden="1"/>
    <row r="735107" customFormat="1" ht="14.25" hidden="1"/>
    <row r="735108" customFormat="1" ht="14.25" hidden="1"/>
    <row r="735109" customFormat="1" ht="14.25" hidden="1"/>
    <row r="735110" customFormat="1" ht="14.25" hidden="1"/>
    <row r="735111" customFormat="1" ht="14.25" hidden="1"/>
    <row r="735112" customFormat="1" ht="14.25" hidden="1"/>
    <row r="735113" customFormat="1" ht="14.25" hidden="1"/>
    <row r="735114" customFormat="1" ht="14.25" hidden="1"/>
    <row r="735115" customFormat="1" ht="14.25" hidden="1"/>
    <row r="735116" customFormat="1" ht="14.25" hidden="1"/>
    <row r="735117" customFormat="1" ht="14.25" hidden="1"/>
    <row r="735118" customFormat="1" ht="14.25" hidden="1"/>
    <row r="735119" customFormat="1" ht="14.25" hidden="1"/>
    <row r="735120" customFormat="1" ht="14.25" hidden="1"/>
    <row r="735121" customFormat="1" ht="14.25" hidden="1"/>
    <row r="735122" customFormat="1" ht="14.25" hidden="1"/>
    <row r="735123" customFormat="1" ht="14.25" hidden="1"/>
    <row r="735124" customFormat="1" ht="14.25" hidden="1"/>
    <row r="735125" customFormat="1" ht="14.25" hidden="1"/>
    <row r="735126" customFormat="1" ht="14.25" hidden="1"/>
    <row r="735127" customFormat="1" ht="14.25" hidden="1"/>
    <row r="735128" customFormat="1" ht="14.25" hidden="1"/>
    <row r="735129" customFormat="1" ht="14.25" hidden="1"/>
    <row r="735130" customFormat="1" ht="14.25" hidden="1"/>
    <row r="735131" customFormat="1" ht="14.25" hidden="1"/>
    <row r="735132" customFormat="1" ht="14.25" hidden="1"/>
    <row r="735133" customFormat="1" ht="14.25" hidden="1"/>
    <row r="735134" customFormat="1" ht="14.25" hidden="1"/>
    <row r="735135" customFormat="1" ht="14.25" hidden="1"/>
    <row r="735136" customFormat="1" ht="14.25" hidden="1"/>
    <row r="735137" customFormat="1" ht="14.25" hidden="1"/>
    <row r="735138" customFormat="1" ht="14.25" hidden="1"/>
    <row r="735139" customFormat="1" ht="14.25" hidden="1"/>
    <row r="735140" customFormat="1" ht="14.25" hidden="1"/>
    <row r="735141" customFormat="1" ht="14.25" hidden="1"/>
    <row r="735142" customFormat="1" ht="14.25" hidden="1"/>
    <row r="735143" customFormat="1" ht="14.25" hidden="1"/>
    <row r="735144" customFormat="1" ht="14.25" hidden="1"/>
    <row r="735145" customFormat="1" ht="14.25" hidden="1"/>
    <row r="735146" customFormat="1" ht="14.25" hidden="1"/>
    <row r="735147" customFormat="1" ht="14.25" hidden="1"/>
    <row r="735148" customFormat="1" ht="14.25" hidden="1"/>
    <row r="735149" customFormat="1" ht="14.25" hidden="1"/>
    <row r="735150" customFormat="1" ht="14.25" hidden="1"/>
    <row r="735151" customFormat="1" ht="14.25" hidden="1"/>
    <row r="735152" customFormat="1" ht="14.25" hidden="1"/>
    <row r="735153" customFormat="1" ht="14.25" hidden="1"/>
    <row r="735154" customFormat="1" ht="14.25" hidden="1"/>
    <row r="735155" customFormat="1" ht="14.25" hidden="1"/>
    <row r="735156" customFormat="1" ht="14.25" hidden="1"/>
    <row r="735157" customFormat="1" ht="14.25" hidden="1"/>
    <row r="735158" customFormat="1" ht="14.25" hidden="1"/>
    <row r="735159" customFormat="1" ht="14.25" hidden="1"/>
    <row r="735160" customFormat="1" ht="14.25" hidden="1"/>
    <row r="735161" customFormat="1" ht="14.25" hidden="1"/>
    <row r="735162" customFormat="1" ht="14.25" hidden="1"/>
    <row r="735163" customFormat="1" ht="14.25" hidden="1"/>
    <row r="735164" customFormat="1" ht="14.25" hidden="1"/>
    <row r="735165" customFormat="1" ht="14.25" hidden="1"/>
    <row r="735166" customFormat="1" ht="14.25" hidden="1"/>
    <row r="735167" customFormat="1" ht="14.25" hidden="1"/>
    <row r="735168" customFormat="1" ht="14.25" hidden="1"/>
    <row r="735169" customFormat="1" ht="14.25" hidden="1"/>
    <row r="735170" customFormat="1" ht="14.25" hidden="1"/>
    <row r="735171" customFormat="1" ht="14.25" hidden="1"/>
    <row r="735172" customFormat="1" ht="14.25" hidden="1"/>
    <row r="735173" customFormat="1" ht="14.25" hidden="1"/>
    <row r="735174" customFormat="1" ht="14.25" hidden="1"/>
    <row r="735175" customFormat="1" ht="14.25" hidden="1"/>
    <row r="735176" customFormat="1" ht="14.25" hidden="1"/>
    <row r="735177" customFormat="1" ht="14.25" hidden="1"/>
    <row r="735178" customFormat="1" ht="14.25" hidden="1"/>
    <row r="735179" customFormat="1" ht="14.25" hidden="1"/>
    <row r="735180" customFormat="1" ht="14.25" hidden="1"/>
    <row r="735181" customFormat="1" ht="14.25" hidden="1"/>
    <row r="735182" customFormat="1" ht="14.25" hidden="1"/>
    <row r="735183" customFormat="1" ht="14.25" hidden="1"/>
    <row r="735184" customFormat="1" ht="14.25" hidden="1"/>
    <row r="735185" customFormat="1" ht="14.25" hidden="1"/>
    <row r="735186" customFormat="1" ht="14.25" hidden="1"/>
    <row r="735187" customFormat="1" ht="14.25" hidden="1"/>
    <row r="735188" customFormat="1" ht="14.25" hidden="1"/>
    <row r="735189" customFormat="1" ht="14.25" hidden="1"/>
    <row r="735190" customFormat="1" ht="14.25" hidden="1"/>
    <row r="735191" customFormat="1" ht="14.25" hidden="1"/>
    <row r="735192" customFormat="1" ht="14.25" hidden="1"/>
    <row r="735193" customFormat="1" ht="14.25" hidden="1"/>
    <row r="735194" customFormat="1" ht="14.25" hidden="1"/>
    <row r="735195" customFormat="1" ht="14.25" hidden="1"/>
    <row r="735196" customFormat="1" ht="14.25" hidden="1"/>
    <row r="735197" customFormat="1" ht="14.25" hidden="1"/>
    <row r="735198" customFormat="1" ht="14.25" hidden="1"/>
    <row r="735199" customFormat="1" ht="14.25" hidden="1"/>
    <row r="735200" customFormat="1" ht="14.25" hidden="1"/>
    <row r="735201" customFormat="1" ht="14.25" hidden="1"/>
    <row r="735202" customFormat="1" ht="14.25" hidden="1"/>
    <row r="735203" customFormat="1" ht="14.25" hidden="1"/>
    <row r="735204" customFormat="1" ht="14.25" hidden="1"/>
    <row r="735205" customFormat="1" ht="14.25" hidden="1"/>
    <row r="735206" customFormat="1" ht="14.25" hidden="1"/>
    <row r="735207" customFormat="1" ht="14.25" hidden="1"/>
    <row r="735208" customFormat="1" ht="14.25" hidden="1"/>
    <row r="735209" customFormat="1" ht="14.25" hidden="1"/>
    <row r="735210" customFormat="1" ht="14.25" hidden="1"/>
    <row r="735211" customFormat="1" ht="14.25" hidden="1"/>
    <row r="735212" customFormat="1" ht="14.25" hidden="1"/>
    <row r="735213" customFormat="1" ht="14.25" hidden="1"/>
    <row r="735214" customFormat="1" ht="14.25" hidden="1"/>
    <row r="735215" customFormat="1" ht="14.25" hidden="1"/>
    <row r="735216" customFormat="1" ht="14.25" hidden="1"/>
    <row r="735217" customFormat="1" ht="14.25" hidden="1"/>
    <row r="735218" customFormat="1" ht="14.25" hidden="1"/>
    <row r="735219" customFormat="1" ht="14.25" hidden="1"/>
    <row r="735220" customFormat="1" ht="14.25" hidden="1"/>
    <row r="735221" customFormat="1" ht="14.25" hidden="1"/>
    <row r="735222" customFormat="1" ht="14.25" hidden="1"/>
    <row r="735223" customFormat="1" ht="14.25" hidden="1"/>
    <row r="735224" customFormat="1" ht="14.25" hidden="1"/>
    <row r="735225" customFormat="1" ht="14.25" hidden="1"/>
    <row r="735226" customFormat="1" ht="14.25" hidden="1"/>
    <row r="735227" customFormat="1" ht="14.25" hidden="1"/>
    <row r="735228" customFormat="1" ht="14.25" hidden="1"/>
    <row r="735229" customFormat="1" ht="14.25" hidden="1"/>
    <row r="735230" customFormat="1" ht="14.25" hidden="1"/>
    <row r="735231" customFormat="1" ht="14.25" hidden="1"/>
    <row r="735232" customFormat="1" ht="14.25" hidden="1"/>
    <row r="735233" customFormat="1" ht="14.25" hidden="1"/>
    <row r="735234" customFormat="1" ht="14.25" hidden="1"/>
    <row r="735235" customFormat="1" ht="14.25" hidden="1"/>
    <row r="735236" customFormat="1" ht="14.25" hidden="1"/>
    <row r="735237" customFormat="1" ht="14.25" hidden="1"/>
    <row r="735238" customFormat="1" ht="14.25" hidden="1"/>
    <row r="735239" customFormat="1" ht="14.25" hidden="1"/>
    <row r="735240" customFormat="1" ht="14.25" hidden="1"/>
    <row r="735241" customFormat="1" ht="14.25" hidden="1"/>
    <row r="735242" customFormat="1" ht="14.25" hidden="1"/>
    <row r="735243" customFormat="1" ht="14.25" hidden="1"/>
    <row r="735244" customFormat="1" ht="14.25" hidden="1"/>
    <row r="735245" customFormat="1" ht="14.25" hidden="1"/>
    <row r="735246" customFormat="1" ht="14.25" hidden="1"/>
    <row r="735247" customFormat="1" ht="14.25" hidden="1"/>
    <row r="735248" customFormat="1" ht="14.25" hidden="1"/>
    <row r="735249" customFormat="1" ht="14.25" hidden="1"/>
    <row r="735250" customFormat="1" ht="14.25" hidden="1"/>
    <row r="735251" customFormat="1" ht="14.25" hidden="1"/>
    <row r="735252" customFormat="1" ht="14.25" hidden="1"/>
    <row r="735253" customFormat="1" ht="14.25" hidden="1"/>
    <row r="735254" customFormat="1" ht="14.25" hidden="1"/>
    <row r="735255" customFormat="1" ht="14.25" hidden="1"/>
    <row r="735256" customFormat="1" ht="14.25" hidden="1"/>
    <row r="735257" customFormat="1" ht="14.25" hidden="1"/>
    <row r="735258" customFormat="1" ht="14.25" hidden="1"/>
    <row r="735259" customFormat="1" ht="14.25" hidden="1"/>
    <row r="735260" customFormat="1" ht="14.25" hidden="1"/>
    <row r="735261" customFormat="1" ht="14.25" hidden="1"/>
    <row r="735262" customFormat="1" ht="14.25" hidden="1"/>
    <row r="735263" customFormat="1" ht="14.25" hidden="1"/>
    <row r="735264" customFormat="1" ht="14.25" hidden="1"/>
    <row r="735265" customFormat="1" ht="14.25" hidden="1"/>
    <row r="735266" customFormat="1" ht="14.25" hidden="1"/>
    <row r="735267" customFormat="1" ht="14.25" hidden="1"/>
    <row r="735268" customFormat="1" ht="14.25" hidden="1"/>
    <row r="735269" customFormat="1" ht="14.25" hidden="1"/>
    <row r="735270" customFormat="1" ht="14.25" hidden="1"/>
    <row r="735271" customFormat="1" ht="14.25" hidden="1"/>
    <row r="735272" customFormat="1" ht="14.25" hidden="1"/>
    <row r="735273" customFormat="1" ht="14.25" hidden="1"/>
    <row r="735274" customFormat="1" ht="14.25" hidden="1"/>
    <row r="735275" customFormat="1" ht="14.25" hidden="1"/>
    <row r="735276" customFormat="1" ht="14.25" hidden="1"/>
    <row r="735277" customFormat="1" ht="14.25" hidden="1"/>
    <row r="735278" customFormat="1" ht="14.25" hidden="1"/>
    <row r="735279" customFormat="1" ht="14.25" hidden="1"/>
    <row r="735280" customFormat="1" ht="14.25" hidden="1"/>
    <row r="735281" customFormat="1" ht="14.25" hidden="1"/>
    <row r="735282" customFormat="1" ht="14.25" hidden="1"/>
    <row r="735283" customFormat="1" ht="14.25" hidden="1"/>
    <row r="735284" customFormat="1" ht="14.25" hidden="1"/>
    <row r="735285" customFormat="1" ht="14.25" hidden="1"/>
    <row r="735286" customFormat="1" ht="14.25" hidden="1"/>
    <row r="735287" customFormat="1" ht="14.25" hidden="1"/>
    <row r="735288" customFormat="1" ht="14.25" hidden="1"/>
    <row r="735289" customFormat="1" ht="14.25" hidden="1"/>
    <row r="735290" customFormat="1" ht="14.25" hidden="1"/>
    <row r="735291" customFormat="1" ht="14.25" hidden="1"/>
    <row r="735292" customFormat="1" ht="14.25" hidden="1"/>
    <row r="735293" customFormat="1" ht="14.25" hidden="1"/>
    <row r="735294" customFormat="1" ht="14.25" hidden="1"/>
    <row r="735295" customFormat="1" ht="14.25" hidden="1"/>
    <row r="735296" customFormat="1" ht="14.25" hidden="1"/>
    <row r="735297" customFormat="1" ht="14.25" hidden="1"/>
    <row r="735298" customFormat="1" ht="14.25" hidden="1"/>
    <row r="735299" customFormat="1" ht="14.25" hidden="1"/>
    <row r="735300" customFormat="1" ht="14.25" hidden="1"/>
    <row r="735301" customFormat="1" ht="14.25" hidden="1"/>
    <row r="735302" customFormat="1" ht="14.25" hidden="1"/>
    <row r="735303" customFormat="1" ht="14.25" hidden="1"/>
    <row r="735304" customFormat="1" ht="14.25" hidden="1"/>
    <row r="735305" customFormat="1" ht="14.25" hidden="1"/>
    <row r="735306" customFormat="1" ht="14.25" hidden="1"/>
    <row r="735307" customFormat="1" ht="14.25" hidden="1"/>
    <row r="735308" customFormat="1" ht="14.25" hidden="1"/>
    <row r="735309" customFormat="1" ht="14.25" hidden="1"/>
    <row r="735310" customFormat="1" ht="14.25" hidden="1"/>
    <row r="735311" customFormat="1" ht="14.25" hidden="1"/>
    <row r="735312" customFormat="1" ht="14.25" hidden="1"/>
    <row r="735313" customFormat="1" ht="14.25" hidden="1"/>
    <row r="735314" customFormat="1" ht="14.25" hidden="1"/>
    <row r="735315" customFormat="1" ht="14.25" hidden="1"/>
    <row r="735316" customFormat="1" ht="14.25" hidden="1"/>
    <row r="735317" customFormat="1" ht="14.25" hidden="1"/>
    <row r="735318" customFormat="1" ht="14.25" hidden="1"/>
    <row r="735319" customFormat="1" ht="14.25" hidden="1"/>
    <row r="735320" customFormat="1" ht="14.25" hidden="1"/>
    <row r="735321" customFormat="1" ht="14.25" hidden="1"/>
    <row r="735322" customFormat="1" ht="14.25" hidden="1"/>
    <row r="735323" customFormat="1" ht="14.25" hidden="1"/>
    <row r="735324" customFormat="1" ht="14.25" hidden="1"/>
    <row r="735325" customFormat="1" ht="14.25" hidden="1"/>
    <row r="735326" customFormat="1" ht="14.25" hidden="1"/>
    <row r="735327" customFormat="1" ht="14.25" hidden="1"/>
    <row r="735328" customFormat="1" ht="14.25" hidden="1"/>
    <row r="735329" customFormat="1" ht="14.25" hidden="1"/>
    <row r="735330" customFormat="1" ht="14.25" hidden="1"/>
    <row r="735331" customFormat="1" ht="14.25" hidden="1"/>
    <row r="735332" customFormat="1" ht="14.25" hidden="1"/>
    <row r="735333" customFormat="1" ht="14.25" hidden="1"/>
    <row r="735334" customFormat="1" ht="14.25" hidden="1"/>
    <row r="735335" customFormat="1" ht="14.25" hidden="1"/>
    <row r="735336" customFormat="1" ht="14.25" hidden="1"/>
    <row r="735337" customFormat="1" ht="14.25" hidden="1"/>
    <row r="735338" customFormat="1" ht="14.25" hidden="1"/>
    <row r="735339" customFormat="1" ht="14.25" hidden="1"/>
    <row r="735340" customFormat="1" ht="14.25" hidden="1"/>
    <row r="735341" customFormat="1" ht="14.25" hidden="1"/>
    <row r="735342" customFormat="1" ht="14.25" hidden="1"/>
    <row r="735343" customFormat="1" ht="14.25" hidden="1"/>
    <row r="735344" customFormat="1" ht="14.25" hidden="1"/>
    <row r="735345" customFormat="1" ht="14.25" hidden="1"/>
    <row r="735346" customFormat="1" ht="14.25" hidden="1"/>
    <row r="735347" customFormat="1" ht="14.25" hidden="1"/>
    <row r="735348" customFormat="1" ht="14.25" hidden="1"/>
    <row r="735349" customFormat="1" ht="14.25" hidden="1"/>
    <row r="735350" customFormat="1" ht="14.25" hidden="1"/>
    <row r="735351" customFormat="1" ht="14.25" hidden="1"/>
    <row r="735352" customFormat="1" ht="14.25" hidden="1"/>
    <row r="735353" customFormat="1" ht="14.25" hidden="1"/>
    <row r="735354" customFormat="1" ht="14.25" hidden="1"/>
    <row r="735355" customFormat="1" ht="14.25" hidden="1"/>
    <row r="735356" customFormat="1" ht="14.25" hidden="1"/>
    <row r="735357" customFormat="1" ht="14.25" hidden="1"/>
    <row r="735358" customFormat="1" ht="14.25" hidden="1"/>
    <row r="735359" customFormat="1" ht="14.25" hidden="1"/>
    <row r="735360" customFormat="1" ht="14.25" hidden="1"/>
    <row r="735361" customFormat="1" ht="14.25" hidden="1"/>
    <row r="735362" customFormat="1" ht="14.25" hidden="1"/>
    <row r="735363" customFormat="1" ht="14.25" hidden="1"/>
    <row r="735364" customFormat="1" ht="14.25" hidden="1"/>
    <row r="735365" customFormat="1" ht="14.25" hidden="1"/>
    <row r="735366" customFormat="1" ht="14.25" hidden="1"/>
    <row r="735367" customFormat="1" ht="14.25" hidden="1"/>
    <row r="735368" customFormat="1" ht="14.25" hidden="1"/>
    <row r="735369" customFormat="1" ht="14.25" hidden="1"/>
    <row r="735370" customFormat="1" ht="14.25" hidden="1"/>
    <row r="735371" customFormat="1" ht="14.25" hidden="1"/>
    <row r="735372" customFormat="1" ht="14.25" hidden="1"/>
    <row r="735373" customFormat="1" ht="14.25" hidden="1"/>
    <row r="735374" customFormat="1" ht="14.25" hidden="1"/>
    <row r="735375" customFormat="1" ht="14.25" hidden="1"/>
    <row r="735376" customFormat="1" ht="14.25" hidden="1"/>
    <row r="735377" customFormat="1" ht="14.25" hidden="1"/>
    <row r="735378" customFormat="1" ht="14.25" hidden="1"/>
    <row r="735379" customFormat="1" ht="14.25" hidden="1"/>
    <row r="735380" customFormat="1" ht="14.25" hidden="1"/>
    <row r="735381" customFormat="1" ht="14.25" hidden="1"/>
    <row r="735382" customFormat="1" ht="14.25" hidden="1"/>
    <row r="735383" customFormat="1" ht="14.25" hidden="1"/>
    <row r="735384" customFormat="1" ht="14.25" hidden="1"/>
    <row r="735385" customFormat="1" ht="14.25" hidden="1"/>
    <row r="735386" customFormat="1" ht="14.25" hidden="1"/>
    <row r="735387" customFormat="1" ht="14.25" hidden="1"/>
    <row r="735388" customFormat="1" ht="14.25" hidden="1"/>
    <row r="735389" customFormat="1" ht="14.25" hidden="1"/>
    <row r="735390" customFormat="1" ht="14.25" hidden="1"/>
    <row r="735391" customFormat="1" ht="14.25" hidden="1"/>
    <row r="735392" customFormat="1" ht="14.25" hidden="1"/>
    <row r="735393" customFormat="1" ht="14.25" hidden="1"/>
    <row r="735394" customFormat="1" ht="14.25" hidden="1"/>
    <row r="735395" customFormat="1" ht="14.25" hidden="1"/>
    <row r="735396" customFormat="1" ht="14.25" hidden="1"/>
    <row r="735397" customFormat="1" ht="14.25" hidden="1"/>
    <row r="735398" customFormat="1" ht="14.25" hidden="1"/>
    <row r="735399" customFormat="1" ht="14.25" hidden="1"/>
    <row r="735400" customFormat="1" ht="14.25" hidden="1"/>
    <row r="735401" customFormat="1" ht="14.25" hidden="1"/>
    <row r="735402" customFormat="1" ht="14.25" hidden="1"/>
    <row r="735403" customFormat="1" ht="14.25" hidden="1"/>
    <row r="735404" customFormat="1" ht="14.25" hidden="1"/>
    <row r="735405" customFormat="1" ht="14.25" hidden="1"/>
    <row r="735406" customFormat="1" ht="14.25" hidden="1"/>
    <row r="735407" customFormat="1" ht="14.25" hidden="1"/>
    <row r="735408" customFormat="1" ht="14.25" hidden="1"/>
    <row r="735409" customFormat="1" ht="14.25" hidden="1"/>
    <row r="735410" customFormat="1" ht="14.25" hidden="1"/>
    <row r="735411" customFormat="1" ht="14.25" hidden="1"/>
    <row r="735412" customFormat="1" ht="14.25" hidden="1"/>
    <row r="735413" customFormat="1" ht="14.25" hidden="1"/>
    <row r="735414" customFormat="1" ht="14.25" hidden="1"/>
    <row r="735415" customFormat="1" ht="14.25" hidden="1"/>
    <row r="735416" customFormat="1" ht="14.25" hidden="1"/>
    <row r="735417" customFormat="1" ht="14.25" hidden="1"/>
    <row r="735418" customFormat="1" ht="14.25" hidden="1"/>
    <row r="735419" customFormat="1" ht="14.25" hidden="1"/>
    <row r="735420" customFormat="1" ht="14.25" hidden="1"/>
    <row r="735421" customFormat="1" ht="14.25" hidden="1"/>
    <row r="735422" customFormat="1" ht="14.25" hidden="1"/>
    <row r="735423" customFormat="1" ht="14.25" hidden="1"/>
    <row r="735424" customFormat="1" ht="14.25" hidden="1"/>
    <row r="735425" customFormat="1" ht="14.25" hidden="1"/>
    <row r="735426" customFormat="1" ht="14.25" hidden="1"/>
    <row r="735427" customFormat="1" ht="14.25" hidden="1"/>
    <row r="735428" customFormat="1" ht="14.25" hidden="1"/>
    <row r="735429" customFormat="1" ht="14.25" hidden="1"/>
    <row r="735430" customFormat="1" ht="14.25" hidden="1"/>
    <row r="735431" customFormat="1" ht="14.25" hidden="1"/>
    <row r="735432" customFormat="1" ht="14.25" hidden="1"/>
    <row r="735433" customFormat="1" ht="14.25" hidden="1"/>
    <row r="735434" customFormat="1" ht="14.25" hidden="1"/>
    <row r="735435" customFormat="1" ht="14.25" hidden="1"/>
    <row r="735436" customFormat="1" ht="14.25" hidden="1"/>
    <row r="735437" customFormat="1" ht="14.25" hidden="1"/>
    <row r="735438" customFormat="1" ht="14.25" hidden="1"/>
    <row r="735439" customFormat="1" ht="14.25" hidden="1"/>
    <row r="735440" customFormat="1" ht="14.25" hidden="1"/>
    <row r="735441" customFormat="1" ht="14.25" hidden="1"/>
    <row r="735442" customFormat="1" ht="14.25" hidden="1"/>
    <row r="735443" customFormat="1" ht="14.25" hidden="1"/>
    <row r="735444" customFormat="1" ht="14.25" hidden="1"/>
    <row r="735445" customFormat="1" ht="14.25" hidden="1"/>
    <row r="735446" customFormat="1" ht="14.25" hidden="1"/>
    <row r="735447" customFormat="1" ht="14.25" hidden="1"/>
    <row r="735448" customFormat="1" ht="14.25" hidden="1"/>
    <row r="735449" customFormat="1" ht="14.25" hidden="1"/>
    <row r="735450" customFormat="1" ht="14.25" hidden="1"/>
    <row r="735451" customFormat="1" ht="14.25" hidden="1"/>
    <row r="735452" customFormat="1" ht="14.25" hidden="1"/>
    <row r="735453" customFormat="1" ht="14.25" hidden="1"/>
    <row r="735454" customFormat="1" ht="14.25" hidden="1"/>
    <row r="735455" customFormat="1" ht="14.25" hidden="1"/>
    <row r="735456" customFormat="1" ht="14.25" hidden="1"/>
    <row r="735457" customFormat="1" ht="14.25" hidden="1"/>
    <row r="735458" customFormat="1" ht="14.25" hidden="1"/>
    <row r="735459" customFormat="1" ht="14.25" hidden="1"/>
    <row r="735460" customFormat="1" ht="14.25" hidden="1"/>
    <row r="735461" customFormat="1" ht="14.25" hidden="1"/>
    <row r="735462" customFormat="1" ht="14.25" hidden="1"/>
    <row r="735463" customFormat="1" ht="14.25" hidden="1"/>
    <row r="735464" customFormat="1" ht="14.25" hidden="1"/>
    <row r="735465" customFormat="1" ht="14.25" hidden="1"/>
    <row r="735466" customFormat="1" ht="14.25" hidden="1"/>
    <row r="735467" customFormat="1" ht="14.25" hidden="1"/>
    <row r="735468" customFormat="1" ht="14.25" hidden="1"/>
    <row r="735469" customFormat="1" ht="14.25" hidden="1"/>
    <row r="735470" customFormat="1" ht="14.25" hidden="1"/>
    <row r="735471" customFormat="1" ht="14.25" hidden="1"/>
    <row r="735472" customFormat="1" ht="14.25" hidden="1"/>
    <row r="735473" customFormat="1" ht="14.25" hidden="1"/>
    <row r="735474" customFormat="1" ht="14.25" hidden="1"/>
    <row r="735475" customFormat="1" ht="14.25" hidden="1"/>
    <row r="735476" customFormat="1" ht="14.25" hidden="1"/>
    <row r="735477" customFormat="1" ht="14.25" hidden="1"/>
    <row r="735478" customFormat="1" ht="14.25" hidden="1"/>
    <row r="735479" customFormat="1" ht="14.25" hidden="1"/>
    <row r="735480" customFormat="1" ht="14.25" hidden="1"/>
    <row r="735481" customFormat="1" ht="14.25" hidden="1"/>
    <row r="735482" customFormat="1" ht="14.25" hidden="1"/>
    <row r="735483" customFormat="1" ht="14.25" hidden="1"/>
    <row r="735484" customFormat="1" ht="14.25" hidden="1"/>
    <row r="735485" customFormat="1" ht="14.25" hidden="1"/>
    <row r="735486" customFormat="1" ht="14.25" hidden="1"/>
    <row r="735487" customFormat="1" ht="14.25" hidden="1"/>
    <row r="735488" customFormat="1" ht="14.25" hidden="1"/>
    <row r="735489" customFormat="1" ht="14.25" hidden="1"/>
    <row r="735490" customFormat="1" ht="14.25" hidden="1"/>
    <row r="735491" customFormat="1" ht="14.25" hidden="1"/>
    <row r="735492" customFormat="1" ht="14.25" hidden="1"/>
    <row r="735493" customFormat="1" ht="14.25" hidden="1"/>
    <row r="735494" customFormat="1" ht="14.25" hidden="1"/>
    <row r="735495" customFormat="1" ht="14.25" hidden="1"/>
    <row r="735496" customFormat="1" ht="14.25" hidden="1"/>
    <row r="735497" customFormat="1" ht="14.25" hidden="1"/>
    <row r="735498" customFormat="1" ht="14.25" hidden="1"/>
    <row r="735499" customFormat="1" ht="14.25" hidden="1"/>
    <row r="735500" customFormat="1" ht="14.25" hidden="1"/>
    <row r="735501" customFormat="1" ht="14.25" hidden="1"/>
    <row r="735502" customFormat="1" ht="14.25" hidden="1"/>
    <row r="735503" customFormat="1" ht="14.25" hidden="1"/>
    <row r="735504" customFormat="1" ht="14.25" hidden="1"/>
    <row r="735505" customFormat="1" ht="14.25" hidden="1"/>
    <row r="735506" customFormat="1" ht="14.25" hidden="1"/>
    <row r="735507" customFormat="1" ht="14.25" hidden="1"/>
    <row r="735508" customFormat="1" ht="14.25" hidden="1"/>
    <row r="735509" customFormat="1" ht="14.25" hidden="1"/>
    <row r="735510" customFormat="1" ht="14.25" hidden="1"/>
    <row r="735511" customFormat="1" ht="14.25" hidden="1"/>
    <row r="735512" customFormat="1" ht="14.25" hidden="1"/>
    <row r="735513" customFormat="1" ht="14.25" hidden="1"/>
    <row r="735514" customFormat="1" ht="14.25" hidden="1"/>
    <row r="735515" customFormat="1" ht="14.25" hidden="1"/>
    <row r="735516" customFormat="1" ht="14.25" hidden="1"/>
    <row r="735517" customFormat="1" ht="14.25" hidden="1"/>
    <row r="735518" customFormat="1" ht="14.25" hidden="1"/>
    <row r="735519" customFormat="1" ht="14.25" hidden="1"/>
    <row r="735520" customFormat="1" ht="14.25" hidden="1"/>
    <row r="735521" customFormat="1" ht="14.25" hidden="1"/>
    <row r="735522" customFormat="1" ht="14.25" hidden="1"/>
    <row r="735523" customFormat="1" ht="14.25" hidden="1"/>
    <row r="735524" customFormat="1" ht="14.25" hidden="1"/>
    <row r="735525" customFormat="1" ht="14.25" hidden="1"/>
    <row r="735526" customFormat="1" ht="14.25" hidden="1"/>
    <row r="735527" customFormat="1" ht="14.25" hidden="1"/>
    <row r="735528" customFormat="1" ht="14.25" hidden="1"/>
    <row r="735529" customFormat="1" ht="14.25" hidden="1"/>
    <row r="735530" customFormat="1" ht="14.25" hidden="1"/>
    <row r="735531" customFormat="1" ht="14.25" hidden="1"/>
    <row r="735532" customFormat="1" ht="14.25" hidden="1"/>
    <row r="735533" customFormat="1" ht="14.25" hidden="1"/>
    <row r="735534" customFormat="1" ht="14.25" hidden="1"/>
    <row r="735535" customFormat="1" ht="14.25" hidden="1"/>
    <row r="735536" customFormat="1" ht="14.25" hidden="1"/>
    <row r="735537" customFormat="1" ht="14.25" hidden="1"/>
    <row r="735538" customFormat="1" ht="14.25" hidden="1"/>
    <row r="735539" customFormat="1" ht="14.25" hidden="1"/>
    <row r="735540" customFormat="1" ht="14.25" hidden="1"/>
    <row r="735541" customFormat="1" ht="14.25" hidden="1"/>
    <row r="735542" customFormat="1" ht="14.25" hidden="1"/>
    <row r="735543" customFormat="1" ht="14.25" hidden="1"/>
    <row r="735544" customFormat="1" ht="14.25" hidden="1"/>
    <row r="735545" customFormat="1" ht="14.25" hidden="1"/>
    <row r="735546" customFormat="1" ht="14.25" hidden="1"/>
    <row r="735547" customFormat="1" ht="14.25" hidden="1"/>
    <row r="735548" customFormat="1" ht="14.25" hidden="1"/>
    <row r="735549" customFormat="1" ht="14.25" hidden="1"/>
    <row r="735550" customFormat="1" ht="14.25" hidden="1"/>
    <row r="735551" customFormat="1" ht="14.25" hidden="1"/>
    <row r="735552" customFormat="1" ht="14.25" hidden="1"/>
    <row r="735553" customFormat="1" ht="14.25" hidden="1"/>
    <row r="735554" customFormat="1" ht="14.25" hidden="1"/>
    <row r="735555" customFormat="1" ht="14.25" hidden="1"/>
    <row r="735556" customFormat="1" ht="14.25" hidden="1"/>
    <row r="735557" customFormat="1" ht="14.25" hidden="1"/>
    <row r="735558" customFormat="1" ht="14.25" hidden="1"/>
    <row r="735559" customFormat="1" ht="14.25" hidden="1"/>
    <row r="735560" customFormat="1" ht="14.25" hidden="1"/>
    <row r="735561" customFormat="1" ht="14.25" hidden="1"/>
    <row r="735562" customFormat="1" ht="14.25" hidden="1"/>
    <row r="735563" customFormat="1" ht="14.25" hidden="1"/>
    <row r="735564" customFormat="1" ht="14.25" hidden="1"/>
    <row r="735565" customFormat="1" ht="14.25" hidden="1"/>
    <row r="735566" customFormat="1" ht="14.25" hidden="1"/>
    <row r="735567" customFormat="1" ht="14.25" hidden="1"/>
    <row r="735568" customFormat="1" ht="14.25" hidden="1"/>
    <row r="735569" customFormat="1" ht="14.25" hidden="1"/>
    <row r="735570" customFormat="1" ht="14.25" hidden="1"/>
    <row r="735571" customFormat="1" ht="14.25" hidden="1"/>
    <row r="735572" customFormat="1" ht="14.25" hidden="1"/>
    <row r="735573" customFormat="1" ht="14.25" hidden="1"/>
    <row r="735574" customFormat="1" ht="14.25" hidden="1"/>
    <row r="735575" customFormat="1" ht="14.25" hidden="1"/>
    <row r="735576" customFormat="1" ht="14.25" hidden="1"/>
    <row r="735577" customFormat="1" ht="14.25" hidden="1"/>
    <row r="735578" customFormat="1" ht="14.25" hidden="1"/>
    <row r="735579" customFormat="1" ht="14.25" hidden="1"/>
    <row r="735580" customFormat="1" ht="14.25" hidden="1"/>
    <row r="735581" customFormat="1" ht="14.25" hidden="1"/>
    <row r="735582" customFormat="1" ht="14.25" hidden="1"/>
    <row r="735583" customFormat="1" ht="14.25" hidden="1"/>
    <row r="735584" customFormat="1" ht="14.25" hidden="1"/>
    <row r="735585" customFormat="1" ht="14.25" hidden="1"/>
    <row r="735586" customFormat="1" ht="14.25" hidden="1"/>
    <row r="735587" customFormat="1" ht="14.25" hidden="1"/>
    <row r="735588" customFormat="1" ht="14.25" hidden="1"/>
    <row r="735589" customFormat="1" ht="14.25" hidden="1"/>
    <row r="735590" customFormat="1" ht="14.25" hidden="1"/>
    <row r="735591" customFormat="1" ht="14.25" hidden="1"/>
    <row r="735592" customFormat="1" ht="14.25" hidden="1"/>
    <row r="735593" customFormat="1" ht="14.25" hidden="1"/>
    <row r="735594" customFormat="1" ht="14.25" hidden="1"/>
    <row r="735595" customFormat="1" ht="14.25" hidden="1"/>
    <row r="735596" customFormat="1" ht="14.25" hidden="1"/>
    <row r="735597" customFormat="1" ht="14.25" hidden="1"/>
    <row r="735598" customFormat="1" ht="14.25" hidden="1"/>
    <row r="735599" customFormat="1" ht="14.25" hidden="1"/>
    <row r="735600" customFormat="1" ht="14.25" hidden="1"/>
    <row r="735601" customFormat="1" ht="14.25" hidden="1"/>
    <row r="735602" customFormat="1" ht="14.25" hidden="1"/>
    <row r="735603" customFormat="1" ht="14.25" hidden="1"/>
    <row r="735604" customFormat="1" ht="14.25" hidden="1"/>
    <row r="735605" customFormat="1" ht="14.25" hidden="1"/>
    <row r="735606" customFormat="1" ht="14.25" hidden="1"/>
    <row r="735607" customFormat="1" ht="14.25" hidden="1"/>
    <row r="735608" customFormat="1" ht="14.25" hidden="1"/>
    <row r="735609" customFormat="1" ht="14.25" hidden="1"/>
    <row r="735610" customFormat="1" ht="14.25" hidden="1"/>
    <row r="735611" customFormat="1" ht="14.25" hidden="1"/>
    <row r="735612" customFormat="1" ht="14.25" hidden="1"/>
    <row r="735613" customFormat="1" ht="14.25" hidden="1"/>
    <row r="735614" customFormat="1" ht="14.25" hidden="1"/>
    <row r="735615" customFormat="1" ht="14.25" hidden="1"/>
    <row r="735616" customFormat="1" ht="14.25" hidden="1"/>
    <row r="735617" customFormat="1" ht="14.25" hidden="1"/>
    <row r="735618" customFormat="1" ht="14.25" hidden="1"/>
    <row r="735619" customFormat="1" ht="14.25" hidden="1"/>
    <row r="735620" customFormat="1" ht="14.25" hidden="1"/>
    <row r="735621" customFormat="1" ht="14.25" hidden="1"/>
    <row r="735622" customFormat="1" ht="14.25" hidden="1"/>
    <row r="735623" customFormat="1" ht="14.25" hidden="1"/>
    <row r="735624" customFormat="1" ht="14.25" hidden="1"/>
    <row r="735625" customFormat="1" ht="14.25" hidden="1"/>
    <row r="735626" customFormat="1" ht="14.25" hidden="1"/>
    <row r="735627" customFormat="1" ht="14.25" hidden="1"/>
    <row r="735628" customFormat="1" ht="14.25" hidden="1"/>
    <row r="735629" customFormat="1" ht="14.25" hidden="1"/>
    <row r="735630" customFormat="1" ht="14.25" hidden="1"/>
    <row r="735631" customFormat="1" ht="14.25" hidden="1"/>
    <row r="735632" customFormat="1" ht="14.25" hidden="1"/>
    <row r="735633" customFormat="1" ht="14.25" hidden="1"/>
    <row r="735634" customFormat="1" ht="14.25" hidden="1"/>
    <row r="735635" customFormat="1" ht="14.25" hidden="1"/>
    <row r="735636" customFormat="1" ht="14.25" hidden="1"/>
    <row r="735637" customFormat="1" ht="14.25" hidden="1"/>
    <row r="735638" customFormat="1" ht="14.25" hidden="1"/>
    <row r="735639" customFormat="1" ht="14.25" hidden="1"/>
    <row r="735640" customFormat="1" ht="14.25" hidden="1"/>
    <row r="735641" customFormat="1" ht="14.25" hidden="1"/>
    <row r="735642" customFormat="1" ht="14.25" hidden="1"/>
    <row r="735643" customFormat="1" ht="14.25" hidden="1"/>
    <row r="735644" customFormat="1" ht="14.25" hidden="1"/>
    <row r="735645" customFormat="1" ht="14.25" hidden="1"/>
    <row r="735646" customFormat="1" ht="14.25" hidden="1"/>
    <row r="735647" customFormat="1" ht="14.25" hidden="1"/>
    <row r="735648" customFormat="1" ht="14.25" hidden="1"/>
    <row r="735649" customFormat="1" ht="14.25" hidden="1"/>
    <row r="735650" customFormat="1" ht="14.25" hidden="1"/>
    <row r="735651" customFormat="1" ht="14.25" hidden="1"/>
    <row r="735652" customFormat="1" ht="14.25" hidden="1"/>
    <row r="735653" customFormat="1" ht="14.25" hidden="1"/>
    <row r="735654" customFormat="1" ht="14.25" hidden="1"/>
    <row r="735655" customFormat="1" ht="14.25" hidden="1"/>
    <row r="735656" customFormat="1" ht="14.25" hidden="1"/>
    <row r="735657" customFormat="1" ht="14.25" hidden="1"/>
    <row r="735658" customFormat="1" ht="14.25" hidden="1"/>
    <row r="735659" customFormat="1" ht="14.25" hidden="1"/>
    <row r="735660" customFormat="1" ht="14.25" hidden="1"/>
    <row r="735661" customFormat="1" ht="14.25" hidden="1"/>
    <row r="735662" customFormat="1" ht="14.25" hidden="1"/>
    <row r="735663" customFormat="1" ht="14.25" hidden="1"/>
    <row r="735664" customFormat="1" ht="14.25" hidden="1"/>
    <row r="735665" customFormat="1" ht="14.25" hidden="1"/>
    <row r="735666" customFormat="1" ht="14.25" hidden="1"/>
    <row r="735667" customFormat="1" ht="14.25" hidden="1"/>
    <row r="735668" customFormat="1" ht="14.25" hidden="1"/>
    <row r="735669" customFormat="1" ht="14.25" hidden="1"/>
    <row r="735670" customFormat="1" ht="14.25" hidden="1"/>
    <row r="735671" customFormat="1" ht="14.25" hidden="1"/>
    <row r="735672" customFormat="1" ht="14.25" hidden="1"/>
    <row r="735673" customFormat="1" ht="14.25" hidden="1"/>
    <row r="735674" customFormat="1" ht="14.25" hidden="1"/>
    <row r="735675" customFormat="1" ht="14.25" hidden="1"/>
    <row r="735676" customFormat="1" ht="14.25" hidden="1"/>
    <row r="735677" customFormat="1" ht="14.25" hidden="1"/>
    <row r="735678" customFormat="1" ht="14.25" hidden="1"/>
    <row r="735679" customFormat="1" ht="14.25" hidden="1"/>
    <row r="735680" customFormat="1" ht="14.25" hidden="1"/>
    <row r="735681" customFormat="1" ht="14.25" hidden="1"/>
    <row r="735682" customFormat="1" ht="14.25" hidden="1"/>
    <row r="735683" customFormat="1" ht="14.25" hidden="1"/>
    <row r="735684" customFormat="1" ht="14.25" hidden="1"/>
    <row r="735685" customFormat="1" ht="14.25" hidden="1"/>
    <row r="735686" customFormat="1" ht="14.25" hidden="1"/>
    <row r="735687" customFormat="1" ht="14.25" hidden="1"/>
    <row r="735688" customFormat="1" ht="14.25" hidden="1"/>
    <row r="735689" customFormat="1" ht="14.25" hidden="1"/>
    <row r="735690" customFormat="1" ht="14.25" hidden="1"/>
    <row r="735691" customFormat="1" ht="14.25" hidden="1"/>
    <row r="735692" customFormat="1" ht="14.25" hidden="1"/>
    <row r="735693" customFormat="1" ht="14.25" hidden="1"/>
    <row r="735694" customFormat="1" ht="14.25" hidden="1"/>
    <row r="735695" customFormat="1" ht="14.25" hidden="1"/>
    <row r="735696" customFormat="1" ht="14.25" hidden="1"/>
    <row r="735697" customFormat="1" ht="14.25" hidden="1"/>
    <row r="735698" customFormat="1" ht="14.25" hidden="1"/>
    <row r="735699" customFormat="1" ht="14.25" hidden="1"/>
    <row r="735700" customFormat="1" ht="14.25" hidden="1"/>
    <row r="735701" customFormat="1" ht="14.25" hidden="1"/>
    <row r="735702" customFormat="1" ht="14.25" hidden="1"/>
    <row r="735703" customFormat="1" ht="14.25" hidden="1"/>
    <row r="735704" customFormat="1" ht="14.25" hidden="1"/>
    <row r="735705" customFormat="1" ht="14.25" hidden="1"/>
    <row r="735706" customFormat="1" ht="14.25" hidden="1"/>
    <row r="735707" customFormat="1" ht="14.25" hidden="1"/>
    <row r="735708" customFormat="1" ht="14.25" hidden="1"/>
    <row r="735709" customFormat="1" ht="14.25" hidden="1"/>
    <row r="735710" customFormat="1" ht="14.25" hidden="1"/>
    <row r="735711" customFormat="1" ht="14.25" hidden="1"/>
    <row r="735712" customFormat="1" ht="14.25" hidden="1"/>
    <row r="735713" customFormat="1" ht="14.25" hidden="1"/>
    <row r="735714" customFormat="1" ht="14.25" hidden="1"/>
    <row r="735715" customFormat="1" ht="14.25" hidden="1"/>
    <row r="735716" customFormat="1" ht="14.25" hidden="1"/>
    <row r="735717" customFormat="1" ht="14.25" hidden="1"/>
    <row r="735718" customFormat="1" ht="14.25" hidden="1"/>
    <row r="735719" customFormat="1" ht="14.25" hidden="1"/>
    <row r="735720" customFormat="1" ht="14.25" hidden="1"/>
    <row r="735721" customFormat="1" ht="14.25" hidden="1"/>
    <row r="735722" customFormat="1" ht="14.25" hidden="1"/>
    <row r="735723" customFormat="1" ht="14.25" hidden="1"/>
    <row r="735724" customFormat="1" ht="14.25" hidden="1"/>
    <row r="735725" customFormat="1" ht="14.25" hidden="1"/>
    <row r="735726" customFormat="1" ht="14.25" hidden="1"/>
    <row r="735727" customFormat="1" ht="14.25" hidden="1"/>
    <row r="735728" customFormat="1" ht="14.25" hidden="1"/>
    <row r="735729" customFormat="1" ht="14.25" hidden="1"/>
    <row r="735730" customFormat="1" ht="14.25" hidden="1"/>
    <row r="735731" customFormat="1" ht="14.25" hidden="1"/>
    <row r="735732" customFormat="1" ht="14.25" hidden="1"/>
    <row r="735733" customFormat="1" ht="14.25" hidden="1"/>
    <row r="735734" customFormat="1" ht="14.25" hidden="1"/>
    <row r="735735" customFormat="1" ht="14.25" hidden="1"/>
    <row r="735736" customFormat="1" ht="14.25" hidden="1"/>
    <row r="735737" customFormat="1" ht="14.25" hidden="1"/>
    <row r="735738" customFormat="1" ht="14.25" hidden="1"/>
    <row r="735739" customFormat="1" ht="14.25" hidden="1"/>
    <row r="735740" customFormat="1" ht="14.25" hidden="1"/>
    <row r="735741" customFormat="1" ht="14.25" hidden="1"/>
    <row r="735742" customFormat="1" ht="14.25" hidden="1"/>
    <row r="735743" customFormat="1" ht="14.25" hidden="1"/>
    <row r="735744" customFormat="1" ht="14.25" hidden="1"/>
    <row r="735745" customFormat="1" ht="14.25" hidden="1"/>
    <row r="735746" customFormat="1" ht="14.25" hidden="1"/>
    <row r="735747" customFormat="1" ht="14.25" hidden="1"/>
    <row r="735748" customFormat="1" ht="14.25" hidden="1"/>
    <row r="735749" customFormat="1" ht="14.25" hidden="1"/>
    <row r="735750" customFormat="1" ht="14.25" hidden="1"/>
    <row r="735751" customFormat="1" ht="14.25" hidden="1"/>
    <row r="735752" customFormat="1" ht="14.25" hidden="1"/>
    <row r="735753" customFormat="1" ht="14.25" hidden="1"/>
    <row r="735754" customFormat="1" ht="14.25" hidden="1"/>
    <row r="735755" customFormat="1" ht="14.25" hidden="1"/>
    <row r="735756" customFormat="1" ht="14.25" hidden="1"/>
    <row r="735757" customFormat="1" ht="14.25" hidden="1"/>
    <row r="735758" customFormat="1" ht="14.25" hidden="1"/>
    <row r="735759" customFormat="1" ht="14.25" hidden="1"/>
    <row r="735760" customFormat="1" ht="14.25" hidden="1"/>
    <row r="735761" customFormat="1" ht="14.25" hidden="1"/>
    <row r="735762" customFormat="1" ht="14.25" hidden="1"/>
    <row r="735763" customFormat="1" ht="14.25" hidden="1"/>
    <row r="735764" customFormat="1" ht="14.25" hidden="1"/>
    <row r="735765" customFormat="1" ht="14.25" hidden="1"/>
    <row r="735766" customFormat="1" ht="14.25" hidden="1"/>
    <row r="735767" customFormat="1" ht="14.25" hidden="1"/>
    <row r="735768" customFormat="1" ht="14.25" hidden="1"/>
    <row r="735769" customFormat="1" ht="14.25" hidden="1"/>
    <row r="735770" customFormat="1" ht="14.25" hidden="1"/>
    <row r="735771" customFormat="1" ht="14.25" hidden="1"/>
    <row r="735772" customFormat="1" ht="14.25" hidden="1"/>
    <row r="735773" customFormat="1" ht="14.25" hidden="1"/>
    <row r="735774" customFormat="1" ht="14.25" hidden="1"/>
    <row r="735775" customFormat="1" ht="14.25" hidden="1"/>
    <row r="735776" customFormat="1" ht="14.25" hidden="1"/>
    <row r="735777" customFormat="1" ht="14.25" hidden="1"/>
    <row r="735778" customFormat="1" ht="14.25" hidden="1"/>
    <row r="735779" customFormat="1" ht="14.25" hidden="1"/>
    <row r="735780" customFormat="1" ht="14.25" hidden="1"/>
    <row r="735781" customFormat="1" ht="14.25" hidden="1"/>
    <row r="735782" customFormat="1" ht="14.25" hidden="1"/>
    <row r="735783" customFormat="1" ht="14.25" hidden="1"/>
    <row r="735784" customFormat="1" ht="14.25" hidden="1"/>
    <row r="735785" customFormat="1" ht="14.25" hidden="1"/>
    <row r="735786" customFormat="1" ht="14.25" hidden="1"/>
    <row r="735787" customFormat="1" ht="14.25" hidden="1"/>
    <row r="735788" customFormat="1" ht="14.25" hidden="1"/>
    <row r="735789" customFormat="1" ht="14.25" hidden="1"/>
    <row r="735790" customFormat="1" ht="14.25" hidden="1"/>
    <row r="735791" customFormat="1" ht="14.25" hidden="1"/>
    <row r="735792" customFormat="1" ht="14.25" hidden="1"/>
    <row r="735793" customFormat="1" ht="14.25" hidden="1"/>
    <row r="735794" customFormat="1" ht="14.25" hidden="1"/>
    <row r="735795" customFormat="1" ht="14.25" hidden="1"/>
    <row r="735796" customFormat="1" ht="14.25" hidden="1"/>
    <row r="735797" customFormat="1" ht="14.25" hidden="1"/>
    <row r="735798" customFormat="1" ht="14.25" hidden="1"/>
    <row r="735799" customFormat="1" ht="14.25" hidden="1"/>
    <row r="735800" customFormat="1" ht="14.25" hidden="1"/>
    <row r="735801" customFormat="1" ht="14.25" hidden="1"/>
    <row r="735802" customFormat="1" ht="14.25" hidden="1"/>
    <row r="735803" customFormat="1" ht="14.25" hidden="1"/>
    <row r="735804" customFormat="1" ht="14.25" hidden="1"/>
    <row r="735805" customFormat="1" ht="14.25" hidden="1"/>
    <row r="735806" customFormat="1" ht="14.25" hidden="1"/>
    <row r="735807" customFormat="1" ht="14.25" hidden="1"/>
    <row r="735808" customFormat="1" ht="14.25" hidden="1"/>
    <row r="735809" customFormat="1" ht="14.25" hidden="1"/>
    <row r="735810" customFormat="1" ht="14.25" hidden="1"/>
    <row r="735811" customFormat="1" ht="14.25" hidden="1"/>
    <row r="735812" customFormat="1" ht="14.25" hidden="1"/>
    <row r="735813" customFormat="1" ht="14.25" hidden="1"/>
    <row r="735814" customFormat="1" ht="14.25" hidden="1"/>
    <row r="735815" customFormat="1" ht="14.25" hidden="1"/>
    <row r="735816" customFormat="1" ht="14.25" hidden="1"/>
    <row r="735817" customFormat="1" ht="14.25" hidden="1"/>
    <row r="735818" customFormat="1" ht="14.25" hidden="1"/>
    <row r="735819" customFormat="1" ht="14.25" hidden="1"/>
    <row r="735820" customFormat="1" ht="14.25" hidden="1"/>
    <row r="735821" customFormat="1" ht="14.25" hidden="1"/>
    <row r="735822" customFormat="1" ht="14.25" hidden="1"/>
    <row r="735823" customFormat="1" ht="14.25" hidden="1"/>
    <row r="735824" customFormat="1" ht="14.25" hidden="1"/>
    <row r="735825" customFormat="1" ht="14.25" hidden="1"/>
    <row r="735826" customFormat="1" ht="14.25" hidden="1"/>
    <row r="735827" customFormat="1" ht="14.25" hidden="1"/>
    <row r="735828" customFormat="1" ht="14.25" hidden="1"/>
    <row r="735829" customFormat="1" ht="14.25" hidden="1"/>
    <row r="735830" customFormat="1" ht="14.25" hidden="1"/>
    <row r="735831" customFormat="1" ht="14.25" hidden="1"/>
    <row r="735832" customFormat="1" ht="14.25" hidden="1"/>
    <row r="735833" customFormat="1" ht="14.25" hidden="1"/>
    <row r="735834" customFormat="1" ht="14.25" hidden="1"/>
    <row r="735835" customFormat="1" ht="14.25" hidden="1"/>
    <row r="735836" customFormat="1" ht="14.25" hidden="1"/>
    <row r="735837" customFormat="1" ht="14.25" hidden="1"/>
    <row r="735838" customFormat="1" ht="14.25" hidden="1"/>
    <row r="735839" customFormat="1" ht="14.25" hidden="1"/>
    <row r="735840" customFormat="1" ht="14.25" hidden="1"/>
    <row r="735841" customFormat="1" ht="14.25" hidden="1"/>
    <row r="735842" customFormat="1" ht="14.25" hidden="1"/>
    <row r="735843" customFormat="1" ht="14.25" hidden="1"/>
    <row r="735844" customFormat="1" ht="14.25" hidden="1"/>
    <row r="735845" customFormat="1" ht="14.25" hidden="1"/>
    <row r="735846" customFormat="1" ht="14.25" hidden="1"/>
    <row r="735847" customFormat="1" ht="14.25" hidden="1"/>
    <row r="735848" customFormat="1" ht="14.25" hidden="1"/>
    <row r="735849" customFormat="1" ht="14.25" hidden="1"/>
    <row r="735850" customFormat="1" ht="14.25" hidden="1"/>
    <row r="735851" customFormat="1" ht="14.25" hidden="1"/>
    <row r="735852" customFormat="1" ht="14.25" hidden="1"/>
    <row r="735853" customFormat="1" ht="14.25" hidden="1"/>
    <row r="735854" customFormat="1" ht="14.25" hidden="1"/>
    <row r="735855" customFormat="1" ht="14.25" hidden="1"/>
    <row r="735856" customFormat="1" ht="14.25" hidden="1"/>
    <row r="735857" customFormat="1" ht="14.25" hidden="1"/>
    <row r="735858" customFormat="1" ht="14.25" hidden="1"/>
    <row r="735859" customFormat="1" ht="14.25" hidden="1"/>
    <row r="735860" customFormat="1" ht="14.25" hidden="1"/>
    <row r="735861" customFormat="1" ht="14.25" hidden="1"/>
    <row r="735862" customFormat="1" ht="14.25" hidden="1"/>
    <row r="735863" customFormat="1" ht="14.25" hidden="1"/>
    <row r="735864" customFormat="1" ht="14.25" hidden="1"/>
    <row r="735865" customFormat="1" ht="14.25" hidden="1"/>
    <row r="735866" customFormat="1" ht="14.25" hidden="1"/>
    <row r="735867" customFormat="1" ht="14.25" hidden="1"/>
    <row r="735868" customFormat="1" ht="14.25" hidden="1"/>
    <row r="735869" customFormat="1" ht="14.25" hidden="1"/>
    <row r="735870" customFormat="1" ht="14.25" hidden="1"/>
    <row r="735871" customFormat="1" ht="14.25" hidden="1"/>
    <row r="735872" customFormat="1" ht="14.25" hidden="1"/>
    <row r="735873" customFormat="1" ht="14.25" hidden="1"/>
    <row r="735874" customFormat="1" ht="14.25" hidden="1"/>
    <row r="735875" customFormat="1" ht="14.25" hidden="1"/>
    <row r="735876" customFormat="1" ht="14.25" hidden="1"/>
    <row r="735877" customFormat="1" ht="14.25" hidden="1"/>
    <row r="735878" customFormat="1" ht="14.25" hidden="1"/>
    <row r="735879" customFormat="1" ht="14.25" hidden="1"/>
    <row r="735880" customFormat="1" ht="14.25" hidden="1"/>
    <row r="735881" customFormat="1" ht="14.25" hidden="1"/>
    <row r="735882" customFormat="1" ht="14.25" hidden="1"/>
    <row r="735883" customFormat="1" ht="14.25" hidden="1"/>
    <row r="735884" customFormat="1" ht="14.25" hidden="1"/>
    <row r="735885" customFormat="1" ht="14.25" hidden="1"/>
    <row r="735886" customFormat="1" ht="14.25" hidden="1"/>
    <row r="735887" customFormat="1" ht="14.25" hidden="1"/>
    <row r="735888" customFormat="1" ht="14.25" hidden="1"/>
    <row r="735889" customFormat="1" ht="14.25" hidden="1"/>
    <row r="735890" customFormat="1" ht="14.25" hidden="1"/>
    <row r="735891" customFormat="1" ht="14.25" hidden="1"/>
    <row r="735892" customFormat="1" ht="14.25" hidden="1"/>
    <row r="735893" customFormat="1" ht="14.25" hidden="1"/>
    <row r="735894" customFormat="1" ht="14.25" hidden="1"/>
    <row r="735895" customFormat="1" ht="14.25" hidden="1"/>
    <row r="735896" customFormat="1" ht="14.25" hidden="1"/>
    <row r="735897" customFormat="1" ht="14.25" hidden="1"/>
    <row r="735898" customFormat="1" ht="14.25" hidden="1"/>
    <row r="735899" customFormat="1" ht="14.25" hidden="1"/>
    <row r="735900" customFormat="1" ht="14.25" hidden="1"/>
    <row r="735901" customFormat="1" ht="14.25" hidden="1"/>
    <row r="735902" customFormat="1" ht="14.25" hidden="1"/>
    <row r="735903" customFormat="1" ht="14.25" hidden="1"/>
    <row r="735904" customFormat="1" ht="14.25" hidden="1"/>
    <row r="735905" customFormat="1" ht="14.25" hidden="1"/>
    <row r="735906" customFormat="1" ht="14.25" hidden="1"/>
    <row r="735907" customFormat="1" ht="14.25" hidden="1"/>
    <row r="735908" customFormat="1" ht="14.25" hidden="1"/>
    <row r="735909" customFormat="1" ht="14.25" hidden="1"/>
    <row r="735910" customFormat="1" ht="14.25" hidden="1"/>
    <row r="735911" customFormat="1" ht="14.25" hidden="1"/>
    <row r="735912" customFormat="1" ht="14.25" hidden="1"/>
    <row r="735913" customFormat="1" ht="14.25" hidden="1"/>
    <row r="735914" customFormat="1" ht="14.25" hidden="1"/>
    <row r="735915" customFormat="1" ht="14.25" hidden="1"/>
    <row r="735916" customFormat="1" ht="14.25" hidden="1"/>
    <row r="735917" customFormat="1" ht="14.25" hidden="1"/>
    <row r="735918" customFormat="1" ht="14.25" hidden="1"/>
    <row r="735919" customFormat="1" ht="14.25" hidden="1"/>
    <row r="735920" customFormat="1" ht="14.25" hidden="1"/>
    <row r="735921" customFormat="1" ht="14.25" hidden="1"/>
    <row r="735922" customFormat="1" ht="14.25" hidden="1"/>
    <row r="735923" customFormat="1" ht="14.25" hidden="1"/>
    <row r="735924" customFormat="1" ht="14.25" hidden="1"/>
    <row r="735925" customFormat="1" ht="14.25" hidden="1"/>
    <row r="735926" customFormat="1" ht="14.25" hidden="1"/>
    <row r="735927" customFormat="1" ht="14.25" hidden="1"/>
    <row r="735928" customFormat="1" ht="14.25" hidden="1"/>
    <row r="735929" customFormat="1" ht="14.25" hidden="1"/>
    <row r="735930" customFormat="1" ht="14.25" hidden="1"/>
    <row r="735931" customFormat="1" ht="14.25" hidden="1"/>
    <row r="735932" customFormat="1" ht="14.25" hidden="1"/>
    <row r="735933" customFormat="1" ht="14.25" hidden="1"/>
    <row r="735934" customFormat="1" ht="14.25" hidden="1"/>
    <row r="735935" customFormat="1" ht="14.25" hidden="1"/>
    <row r="735936" customFormat="1" ht="14.25" hidden="1"/>
    <row r="735937" customFormat="1" ht="14.25" hidden="1"/>
    <row r="735938" customFormat="1" ht="14.25" hidden="1"/>
    <row r="735939" customFormat="1" ht="14.25" hidden="1"/>
    <row r="735940" customFormat="1" ht="14.25" hidden="1"/>
    <row r="735941" customFormat="1" ht="14.25" hidden="1"/>
    <row r="735942" customFormat="1" ht="14.25" hidden="1"/>
    <row r="735943" customFormat="1" ht="14.25" hidden="1"/>
    <row r="735944" customFormat="1" ht="14.25" hidden="1"/>
    <row r="735945" customFormat="1" ht="14.25" hidden="1"/>
    <row r="735946" customFormat="1" ht="14.25" hidden="1"/>
    <row r="735947" customFormat="1" ht="14.25" hidden="1"/>
    <row r="735948" customFormat="1" ht="14.25" hidden="1"/>
    <row r="735949" customFormat="1" ht="14.25" hidden="1"/>
    <row r="735950" customFormat="1" ht="14.25" hidden="1"/>
    <row r="735951" customFormat="1" ht="14.25" hidden="1"/>
    <row r="735952" customFormat="1" ht="14.25" hidden="1"/>
    <row r="735953" customFormat="1" ht="14.25" hidden="1"/>
    <row r="735954" customFormat="1" ht="14.25" hidden="1"/>
    <row r="735955" customFormat="1" ht="14.25" hidden="1"/>
    <row r="735956" customFormat="1" ht="14.25" hidden="1"/>
    <row r="735957" customFormat="1" ht="14.25" hidden="1"/>
    <row r="735958" customFormat="1" ht="14.25" hidden="1"/>
    <row r="735959" customFormat="1" ht="14.25" hidden="1"/>
    <row r="735960" customFormat="1" ht="14.25" hidden="1"/>
    <row r="735961" customFormat="1" ht="14.25" hidden="1"/>
    <row r="735962" customFormat="1" ht="14.25" hidden="1"/>
    <row r="735963" customFormat="1" ht="14.25" hidden="1"/>
    <row r="735964" customFormat="1" ht="14.25" hidden="1"/>
    <row r="735965" customFormat="1" ht="14.25" hidden="1"/>
    <row r="735966" customFormat="1" ht="14.25" hidden="1"/>
    <row r="735967" customFormat="1" ht="14.25" hidden="1"/>
    <row r="735968" customFormat="1" ht="14.25" hidden="1"/>
    <row r="735969" customFormat="1" ht="14.25" hidden="1"/>
    <row r="735970" customFormat="1" ht="14.25" hidden="1"/>
    <row r="735971" customFormat="1" ht="14.25" hidden="1"/>
    <row r="735972" customFormat="1" ht="14.25" hidden="1"/>
    <row r="735973" customFormat="1" ht="14.25" hidden="1"/>
    <row r="735974" customFormat="1" ht="14.25" hidden="1"/>
    <row r="735975" customFormat="1" ht="14.25" hidden="1"/>
    <row r="735976" customFormat="1" ht="14.25" hidden="1"/>
    <row r="735977" customFormat="1" ht="14.25" hidden="1"/>
    <row r="735978" customFormat="1" ht="14.25" hidden="1"/>
    <row r="735979" customFormat="1" ht="14.25" hidden="1"/>
    <row r="735980" customFormat="1" ht="14.25" hidden="1"/>
    <row r="735981" customFormat="1" ht="14.25" hidden="1"/>
    <row r="735982" customFormat="1" ht="14.25" hidden="1"/>
    <row r="735983" customFormat="1" ht="14.25" hidden="1"/>
    <row r="735984" customFormat="1" ht="14.25" hidden="1"/>
    <row r="735985" customFormat="1" ht="14.25" hidden="1"/>
    <row r="735986" customFormat="1" ht="14.25" hidden="1"/>
    <row r="735987" customFormat="1" ht="14.25" hidden="1"/>
    <row r="735988" customFormat="1" ht="14.25" hidden="1"/>
    <row r="735989" customFormat="1" ht="14.25" hidden="1"/>
    <row r="735990" customFormat="1" ht="14.25" hidden="1"/>
    <row r="735991" customFormat="1" ht="14.25" hidden="1"/>
    <row r="735992" customFormat="1" ht="14.25" hidden="1"/>
    <row r="735993" customFormat="1" ht="14.25" hidden="1"/>
    <row r="735994" customFormat="1" ht="14.25" hidden="1"/>
    <row r="735995" customFormat="1" ht="14.25" hidden="1"/>
    <row r="735996" customFormat="1" ht="14.25" hidden="1"/>
    <row r="735997" customFormat="1" ht="14.25" hidden="1"/>
    <row r="735998" customFormat="1" ht="14.25" hidden="1"/>
    <row r="735999" customFormat="1" ht="14.25" hidden="1"/>
    <row r="736000" customFormat="1" ht="14.25" hidden="1"/>
    <row r="736001" customFormat="1" ht="14.25" hidden="1"/>
    <row r="736002" customFormat="1" ht="14.25" hidden="1"/>
    <row r="736003" customFormat="1" ht="14.25" hidden="1"/>
    <row r="736004" customFormat="1" ht="14.25" hidden="1"/>
    <row r="736005" customFormat="1" ht="14.25" hidden="1"/>
    <row r="736006" customFormat="1" ht="14.25" hidden="1"/>
    <row r="736007" customFormat="1" ht="14.25" hidden="1"/>
    <row r="736008" customFormat="1" ht="14.25" hidden="1"/>
    <row r="736009" customFormat="1" ht="14.25" hidden="1"/>
    <row r="736010" customFormat="1" ht="14.25" hidden="1"/>
    <row r="736011" customFormat="1" ht="14.25" hidden="1"/>
    <row r="736012" customFormat="1" ht="14.25" hidden="1"/>
    <row r="736013" customFormat="1" ht="14.25" hidden="1"/>
    <row r="736014" customFormat="1" ht="14.25" hidden="1"/>
    <row r="736015" customFormat="1" ht="14.25" hidden="1"/>
    <row r="736016" customFormat="1" ht="14.25" hidden="1"/>
    <row r="736017" customFormat="1" ht="14.25" hidden="1"/>
    <row r="736018" customFormat="1" ht="14.25" hidden="1"/>
    <row r="736019" customFormat="1" ht="14.25" hidden="1"/>
    <row r="736020" customFormat="1" ht="14.25" hidden="1"/>
    <row r="736021" customFormat="1" ht="14.25" hidden="1"/>
    <row r="736022" customFormat="1" ht="14.25" hidden="1"/>
    <row r="736023" customFormat="1" ht="14.25" hidden="1"/>
    <row r="736024" customFormat="1" ht="14.25" hidden="1"/>
    <row r="736025" customFormat="1" ht="14.25" hidden="1"/>
    <row r="736026" customFormat="1" ht="14.25" hidden="1"/>
    <row r="736027" customFormat="1" ht="14.25" hidden="1"/>
    <row r="736028" customFormat="1" ht="14.25" hidden="1"/>
    <row r="736029" customFormat="1" ht="14.25" hidden="1"/>
    <row r="736030" customFormat="1" ht="14.25" hidden="1"/>
    <row r="736031" customFormat="1" ht="14.25" hidden="1"/>
    <row r="736032" customFormat="1" ht="14.25" hidden="1"/>
    <row r="736033" customFormat="1" ht="14.25" hidden="1"/>
    <row r="736034" customFormat="1" ht="14.25" hidden="1"/>
    <row r="736035" customFormat="1" ht="14.25" hidden="1"/>
    <row r="736036" customFormat="1" ht="14.25" hidden="1"/>
    <row r="736037" customFormat="1" ht="14.25" hidden="1"/>
    <row r="736038" customFormat="1" ht="14.25" hidden="1"/>
    <row r="736039" customFormat="1" ht="14.25" hidden="1"/>
    <row r="736040" customFormat="1" ht="14.25" hidden="1"/>
    <row r="736041" customFormat="1" ht="14.25" hidden="1"/>
    <row r="736042" customFormat="1" ht="14.25" hidden="1"/>
    <row r="736043" customFormat="1" ht="14.25" hidden="1"/>
    <row r="736044" customFormat="1" ht="14.25" hidden="1"/>
    <row r="736045" customFormat="1" ht="14.25" hidden="1"/>
    <row r="736046" customFormat="1" ht="14.25" hidden="1"/>
    <row r="736047" customFormat="1" ht="14.25" hidden="1"/>
    <row r="736048" customFormat="1" ht="14.25" hidden="1"/>
    <row r="736049" customFormat="1" ht="14.25" hidden="1"/>
    <row r="736050" customFormat="1" ht="14.25" hidden="1"/>
    <row r="736051" customFormat="1" ht="14.25" hidden="1"/>
    <row r="736052" customFormat="1" ht="14.25" hidden="1"/>
    <row r="736053" customFormat="1" ht="14.25" hidden="1"/>
    <row r="736054" customFormat="1" ht="14.25" hidden="1"/>
    <row r="736055" customFormat="1" ht="14.25" hidden="1"/>
    <row r="736056" customFormat="1" ht="14.25" hidden="1"/>
    <row r="736057" customFormat="1" ht="14.25" hidden="1"/>
    <row r="736058" customFormat="1" ht="14.25" hidden="1"/>
    <row r="736059" customFormat="1" ht="14.25" hidden="1"/>
    <row r="736060" customFormat="1" ht="14.25" hidden="1"/>
    <row r="736061" customFormat="1" ht="14.25" hidden="1"/>
    <row r="736062" customFormat="1" ht="14.25" hidden="1"/>
    <row r="736063" customFormat="1" ht="14.25" hidden="1"/>
    <row r="736064" customFormat="1" ht="14.25" hidden="1"/>
    <row r="736065" customFormat="1" ht="14.25" hidden="1"/>
    <row r="736066" customFormat="1" ht="14.25" hidden="1"/>
    <row r="736067" customFormat="1" ht="14.25" hidden="1"/>
    <row r="736068" customFormat="1" ht="14.25" hidden="1"/>
    <row r="736069" customFormat="1" ht="14.25" hidden="1"/>
    <row r="736070" customFormat="1" ht="14.25" hidden="1"/>
    <row r="736071" customFormat="1" ht="14.25" hidden="1"/>
    <row r="736072" customFormat="1" ht="14.25" hidden="1"/>
    <row r="736073" customFormat="1" ht="14.25" hidden="1"/>
    <row r="736074" customFormat="1" ht="14.25" hidden="1"/>
    <row r="736075" customFormat="1" ht="14.25" hidden="1"/>
    <row r="736076" customFormat="1" ht="14.25" hidden="1"/>
    <row r="736077" customFormat="1" ht="14.25" hidden="1"/>
    <row r="736078" customFormat="1" ht="14.25" hidden="1"/>
    <row r="736079" customFormat="1" ht="14.25" hidden="1"/>
    <row r="736080" customFormat="1" ht="14.25" hidden="1"/>
    <row r="736081" customFormat="1" ht="14.25" hidden="1"/>
    <row r="736082" customFormat="1" ht="14.25" hidden="1"/>
    <row r="736083" customFormat="1" ht="14.25" hidden="1"/>
    <row r="736084" customFormat="1" ht="14.25" hidden="1"/>
    <row r="736085" customFormat="1" ht="14.25" hidden="1"/>
    <row r="736086" customFormat="1" ht="14.25" hidden="1"/>
    <row r="736087" customFormat="1" ht="14.25" hidden="1"/>
    <row r="736088" customFormat="1" ht="14.25" hidden="1"/>
    <row r="736089" customFormat="1" ht="14.25" hidden="1"/>
    <row r="736090" customFormat="1" ht="14.25" hidden="1"/>
    <row r="736091" customFormat="1" ht="14.25" hidden="1"/>
    <row r="736092" customFormat="1" ht="14.25" hidden="1"/>
    <row r="736093" customFormat="1" ht="14.25" hidden="1"/>
    <row r="736094" customFormat="1" ht="14.25" hidden="1"/>
    <row r="736095" customFormat="1" ht="14.25" hidden="1"/>
    <row r="736096" customFormat="1" ht="14.25" hidden="1"/>
    <row r="736097" customFormat="1" ht="14.25" hidden="1"/>
    <row r="736098" customFormat="1" ht="14.25" hidden="1"/>
    <row r="736099" customFormat="1" ht="14.25" hidden="1"/>
    <row r="736100" customFormat="1" ht="14.25" hidden="1"/>
    <row r="736101" customFormat="1" ht="14.25" hidden="1"/>
    <row r="736102" customFormat="1" ht="14.25" hidden="1"/>
    <row r="736103" customFormat="1" ht="14.25" hidden="1"/>
    <row r="736104" customFormat="1" ht="14.25" hidden="1"/>
    <row r="736105" customFormat="1" ht="14.25" hidden="1"/>
    <row r="736106" customFormat="1" ht="14.25" hidden="1"/>
    <row r="736107" customFormat="1" ht="14.25" hidden="1"/>
    <row r="736108" customFormat="1" ht="14.25" hidden="1"/>
    <row r="736109" customFormat="1" ht="14.25" hidden="1"/>
    <row r="736110" customFormat="1" ht="14.25" hidden="1"/>
    <row r="736111" customFormat="1" ht="14.25" hidden="1"/>
    <row r="736112" customFormat="1" ht="14.25" hidden="1"/>
    <row r="736113" customFormat="1" ht="14.25" hidden="1"/>
    <row r="736114" customFormat="1" ht="14.25" hidden="1"/>
    <row r="736115" customFormat="1" ht="14.25" hidden="1"/>
    <row r="736116" customFormat="1" ht="14.25" hidden="1"/>
    <row r="736117" customFormat="1" ht="14.25" hidden="1"/>
    <row r="736118" customFormat="1" ht="14.25" hidden="1"/>
    <row r="736119" customFormat="1" ht="14.25" hidden="1"/>
    <row r="736120" customFormat="1" ht="14.25" hidden="1"/>
    <row r="736121" customFormat="1" ht="14.25" hidden="1"/>
    <row r="736122" customFormat="1" ht="14.25" hidden="1"/>
    <row r="736123" customFormat="1" ht="14.25" hidden="1"/>
    <row r="736124" customFormat="1" ht="14.25" hidden="1"/>
    <row r="736125" customFormat="1" ht="14.25" hidden="1"/>
    <row r="736126" customFormat="1" ht="14.25" hidden="1"/>
    <row r="736127" customFormat="1" ht="14.25" hidden="1"/>
    <row r="736128" customFormat="1" ht="14.25" hidden="1"/>
    <row r="736129" customFormat="1" ht="14.25" hidden="1"/>
    <row r="736130" customFormat="1" ht="14.25" hidden="1"/>
    <row r="736131" customFormat="1" ht="14.25" hidden="1"/>
    <row r="736132" customFormat="1" ht="14.25" hidden="1"/>
    <row r="736133" customFormat="1" ht="14.25" hidden="1"/>
    <row r="736134" customFormat="1" ht="14.25" hidden="1"/>
    <row r="736135" customFormat="1" ht="14.25" hidden="1"/>
    <row r="736136" customFormat="1" ht="14.25" hidden="1"/>
    <row r="736137" customFormat="1" ht="14.25" hidden="1"/>
    <row r="736138" customFormat="1" ht="14.25" hidden="1"/>
    <row r="736139" customFormat="1" ht="14.25" hidden="1"/>
    <row r="736140" customFormat="1" ht="14.25" hidden="1"/>
    <row r="736141" customFormat="1" ht="14.25" hidden="1"/>
    <row r="736142" customFormat="1" ht="14.25" hidden="1"/>
    <row r="736143" customFormat="1" ht="14.25" hidden="1"/>
    <row r="736144" customFormat="1" ht="14.25" hidden="1"/>
    <row r="736145" customFormat="1" ht="14.25" hidden="1"/>
    <row r="736146" customFormat="1" ht="14.25" hidden="1"/>
    <row r="736147" customFormat="1" ht="14.25" hidden="1"/>
    <row r="736148" customFormat="1" ht="14.25" hidden="1"/>
    <row r="736149" customFormat="1" ht="14.25" hidden="1"/>
    <row r="736150" customFormat="1" ht="14.25" hidden="1"/>
    <row r="736151" customFormat="1" ht="14.25" hidden="1"/>
    <row r="736152" customFormat="1" ht="14.25" hidden="1"/>
    <row r="736153" customFormat="1" ht="14.25" hidden="1"/>
    <row r="736154" customFormat="1" ht="14.25" hidden="1"/>
    <row r="736155" customFormat="1" ht="14.25" hidden="1"/>
    <row r="736156" customFormat="1" ht="14.25" hidden="1"/>
    <row r="736157" customFormat="1" ht="14.25" hidden="1"/>
    <row r="736158" customFormat="1" ht="14.25" hidden="1"/>
    <row r="736159" customFormat="1" ht="14.25" hidden="1"/>
    <row r="736160" customFormat="1" ht="14.25" hidden="1"/>
    <row r="736161" customFormat="1" ht="14.25" hidden="1"/>
    <row r="736162" customFormat="1" ht="14.25" hidden="1"/>
    <row r="736163" customFormat="1" ht="14.25" hidden="1"/>
    <row r="736164" customFormat="1" ht="14.25" hidden="1"/>
    <row r="736165" customFormat="1" ht="14.25" hidden="1"/>
    <row r="736166" customFormat="1" ht="14.25" hidden="1"/>
    <row r="736167" customFormat="1" ht="14.25" hidden="1"/>
    <row r="736168" customFormat="1" ht="14.25" hidden="1"/>
    <row r="736169" customFormat="1" ht="14.25" hidden="1"/>
    <row r="736170" customFormat="1" ht="14.25" hidden="1"/>
    <row r="736171" customFormat="1" ht="14.25" hidden="1"/>
    <row r="736172" customFormat="1" ht="14.25" hidden="1"/>
    <row r="736173" customFormat="1" ht="14.25" hidden="1"/>
    <row r="736174" customFormat="1" ht="14.25" hidden="1"/>
    <row r="736175" customFormat="1" ht="14.25" hidden="1"/>
    <row r="736176" customFormat="1" ht="14.25" hidden="1"/>
    <row r="736177" customFormat="1" ht="14.25" hidden="1"/>
    <row r="736178" customFormat="1" ht="14.25" hidden="1"/>
    <row r="736179" customFormat="1" ht="14.25" hidden="1"/>
    <row r="736180" customFormat="1" ht="14.25" hidden="1"/>
    <row r="736181" customFormat="1" ht="14.25" hidden="1"/>
    <row r="736182" customFormat="1" ht="14.25" hidden="1"/>
    <row r="736183" customFormat="1" ht="14.25" hidden="1"/>
    <row r="736184" customFormat="1" ht="14.25" hidden="1"/>
    <row r="736185" customFormat="1" ht="14.25" hidden="1"/>
    <row r="736186" customFormat="1" ht="14.25" hidden="1"/>
    <row r="736187" customFormat="1" ht="14.25" hidden="1"/>
    <row r="736188" customFormat="1" ht="14.25" hidden="1"/>
    <row r="736189" customFormat="1" ht="14.25" hidden="1"/>
    <row r="736190" customFormat="1" ht="14.25" hidden="1"/>
    <row r="736191" customFormat="1" ht="14.25" hidden="1"/>
    <row r="736192" customFormat="1" ht="14.25" hidden="1"/>
    <row r="736193" customFormat="1" ht="14.25" hidden="1"/>
    <row r="736194" customFormat="1" ht="14.25" hidden="1"/>
    <row r="736195" customFormat="1" ht="14.25" hidden="1"/>
    <row r="736196" customFormat="1" ht="14.25" hidden="1"/>
    <row r="736197" customFormat="1" ht="14.25" hidden="1"/>
    <row r="736198" customFormat="1" ht="14.25" hidden="1"/>
    <row r="736199" customFormat="1" ht="14.25" hidden="1"/>
    <row r="736200" customFormat="1" ht="14.25" hidden="1"/>
    <row r="736201" customFormat="1" ht="14.25" hidden="1"/>
    <row r="736202" customFormat="1" ht="14.25" hidden="1"/>
    <row r="736203" customFormat="1" ht="14.25" hidden="1"/>
    <row r="736204" customFormat="1" ht="14.25" hidden="1"/>
    <row r="736205" customFormat="1" ht="14.25" hidden="1"/>
    <row r="736206" customFormat="1" ht="14.25" hidden="1"/>
    <row r="736207" customFormat="1" ht="14.25" hidden="1"/>
    <row r="736208" customFormat="1" ht="14.25" hidden="1"/>
    <row r="736209" customFormat="1" ht="14.25" hidden="1"/>
    <row r="736210" customFormat="1" ht="14.25" hidden="1"/>
    <row r="736211" customFormat="1" ht="14.25" hidden="1"/>
    <row r="736212" customFormat="1" ht="14.25" hidden="1"/>
    <row r="736213" customFormat="1" ht="14.25" hidden="1"/>
    <row r="736214" customFormat="1" ht="14.25" hidden="1"/>
    <row r="736215" customFormat="1" ht="14.25" hidden="1"/>
    <row r="736216" customFormat="1" ht="14.25" hidden="1"/>
    <row r="736217" customFormat="1" ht="14.25" hidden="1"/>
    <row r="736218" customFormat="1" ht="14.25" hidden="1"/>
    <row r="736219" customFormat="1" ht="14.25" hidden="1"/>
    <row r="736220" customFormat="1" ht="14.25" hidden="1"/>
    <row r="736221" customFormat="1" ht="14.25" hidden="1"/>
    <row r="736222" customFormat="1" ht="14.25" hidden="1"/>
    <row r="736223" customFormat="1" ht="14.25" hidden="1"/>
    <row r="736224" customFormat="1" ht="14.25" hidden="1"/>
    <row r="736225" customFormat="1" ht="14.25" hidden="1"/>
    <row r="736226" customFormat="1" ht="14.25" hidden="1"/>
    <row r="736227" customFormat="1" ht="14.25" hidden="1"/>
    <row r="736228" customFormat="1" ht="14.25" hidden="1"/>
    <row r="736229" customFormat="1" ht="14.25" hidden="1"/>
    <row r="736230" customFormat="1" ht="14.25" hidden="1"/>
    <row r="736231" customFormat="1" ht="14.25" hidden="1"/>
    <row r="736232" customFormat="1" ht="14.25" hidden="1"/>
    <row r="736233" customFormat="1" ht="14.25" hidden="1"/>
    <row r="736234" customFormat="1" ht="14.25" hidden="1"/>
    <row r="736235" customFormat="1" ht="14.25" hidden="1"/>
    <row r="736236" customFormat="1" ht="14.25" hidden="1"/>
    <row r="736237" customFormat="1" ht="14.25" hidden="1"/>
    <row r="736238" customFormat="1" ht="14.25" hidden="1"/>
    <row r="736239" customFormat="1" ht="14.25" hidden="1"/>
    <row r="736240" customFormat="1" ht="14.25" hidden="1"/>
    <row r="736241" customFormat="1" ht="14.25" hidden="1"/>
    <row r="736242" customFormat="1" ht="14.25" hidden="1"/>
    <row r="736243" customFormat="1" ht="14.25" hidden="1"/>
    <row r="736244" customFormat="1" ht="14.25" hidden="1"/>
    <row r="736245" customFormat="1" ht="14.25" hidden="1"/>
    <row r="736246" customFormat="1" ht="14.25" hidden="1"/>
    <row r="736247" customFormat="1" ht="14.25" hidden="1"/>
    <row r="736248" customFormat="1" ht="14.25" hidden="1"/>
    <row r="736249" customFormat="1" ht="14.25" hidden="1"/>
    <row r="736250" customFormat="1" ht="14.25" hidden="1"/>
    <row r="736251" customFormat="1" ht="14.25" hidden="1"/>
    <row r="736252" customFormat="1" ht="14.25" hidden="1"/>
    <row r="736253" customFormat="1" ht="14.25" hidden="1"/>
    <row r="736254" customFormat="1" ht="14.25" hidden="1"/>
    <row r="736255" customFormat="1" ht="14.25" hidden="1"/>
    <row r="736256" customFormat="1" ht="14.25" hidden="1"/>
    <row r="736257" customFormat="1" ht="14.25" hidden="1"/>
    <row r="736258" customFormat="1" ht="14.25" hidden="1"/>
    <row r="736259" customFormat="1" ht="14.25" hidden="1"/>
    <row r="736260" customFormat="1" ht="14.25" hidden="1"/>
    <row r="736261" customFormat="1" ht="14.25" hidden="1"/>
    <row r="736262" customFormat="1" ht="14.25" hidden="1"/>
    <row r="736263" customFormat="1" ht="14.25" hidden="1"/>
    <row r="736264" customFormat="1" ht="14.25" hidden="1"/>
    <row r="736265" customFormat="1" ht="14.25" hidden="1"/>
    <row r="736266" customFormat="1" ht="14.25" hidden="1"/>
    <row r="736267" customFormat="1" ht="14.25" hidden="1"/>
    <row r="736268" customFormat="1" ht="14.25" hidden="1"/>
    <row r="736269" customFormat="1" ht="14.25" hidden="1"/>
    <row r="736270" customFormat="1" ht="14.25" hidden="1"/>
    <row r="736271" customFormat="1" ht="14.25" hidden="1"/>
    <row r="736272" customFormat="1" ht="14.25" hidden="1"/>
    <row r="736273" customFormat="1" ht="14.25" hidden="1"/>
    <row r="736274" customFormat="1" ht="14.25" hidden="1"/>
    <row r="736275" customFormat="1" ht="14.25" hidden="1"/>
    <row r="736276" customFormat="1" ht="14.25" hidden="1"/>
    <row r="736277" customFormat="1" ht="14.25" hidden="1"/>
    <row r="736278" customFormat="1" ht="14.25" hidden="1"/>
    <row r="736279" customFormat="1" ht="14.25" hidden="1"/>
    <row r="736280" customFormat="1" ht="14.25" hidden="1"/>
    <row r="736281" customFormat="1" ht="14.25" hidden="1"/>
    <row r="736282" customFormat="1" ht="14.25" hidden="1"/>
    <row r="736283" customFormat="1" ht="14.25" hidden="1"/>
    <row r="736284" customFormat="1" ht="14.25" hidden="1"/>
    <row r="736285" customFormat="1" ht="14.25" hidden="1"/>
    <row r="736286" customFormat="1" ht="14.25" hidden="1"/>
    <row r="736287" customFormat="1" ht="14.25" hidden="1"/>
    <row r="736288" customFormat="1" ht="14.25" hidden="1"/>
    <row r="736289" customFormat="1" ht="14.25" hidden="1"/>
    <row r="736290" customFormat="1" ht="14.25" hidden="1"/>
    <row r="736291" customFormat="1" ht="14.25" hidden="1"/>
    <row r="736292" customFormat="1" ht="14.25" hidden="1"/>
    <row r="736293" customFormat="1" ht="14.25" hidden="1"/>
    <row r="736294" customFormat="1" ht="14.25" hidden="1"/>
    <row r="736295" customFormat="1" ht="14.25" hidden="1"/>
    <row r="736296" customFormat="1" ht="14.25" hidden="1"/>
    <row r="736297" customFormat="1" ht="14.25" hidden="1"/>
    <row r="736298" customFormat="1" ht="14.25" hidden="1"/>
    <row r="736299" customFormat="1" ht="14.25" hidden="1"/>
    <row r="736300" customFormat="1" ht="14.25" hidden="1"/>
    <row r="736301" customFormat="1" ht="14.25" hidden="1"/>
    <row r="736302" customFormat="1" ht="14.25" hidden="1"/>
    <row r="736303" customFormat="1" ht="14.25" hidden="1"/>
    <row r="736304" customFormat="1" ht="14.25" hidden="1"/>
    <row r="736305" customFormat="1" ht="14.25" hidden="1"/>
    <row r="736306" customFormat="1" ht="14.25" hidden="1"/>
    <row r="736307" customFormat="1" ht="14.25" hidden="1"/>
    <row r="736308" customFormat="1" ht="14.25" hidden="1"/>
    <row r="736309" customFormat="1" ht="14.25" hidden="1"/>
    <row r="736310" customFormat="1" ht="14.25" hidden="1"/>
    <row r="736311" customFormat="1" ht="14.25" hidden="1"/>
    <row r="736312" customFormat="1" ht="14.25" hidden="1"/>
    <row r="736313" customFormat="1" ht="14.25" hidden="1"/>
    <row r="736314" customFormat="1" ht="14.25" hidden="1"/>
    <row r="736315" customFormat="1" ht="14.25" hidden="1"/>
    <row r="736316" customFormat="1" ht="14.25" hidden="1"/>
    <row r="736317" customFormat="1" ht="14.25" hidden="1"/>
    <row r="736318" customFormat="1" ht="14.25" hidden="1"/>
    <row r="736319" customFormat="1" ht="14.25" hidden="1"/>
    <row r="736320" customFormat="1" ht="14.25" hidden="1"/>
    <row r="736321" customFormat="1" ht="14.25" hidden="1"/>
    <row r="736322" customFormat="1" ht="14.25" hidden="1"/>
    <row r="736323" customFormat="1" ht="14.25" hidden="1"/>
    <row r="736324" customFormat="1" ht="14.25" hidden="1"/>
    <row r="736325" customFormat="1" ht="14.25" hidden="1"/>
    <row r="736326" customFormat="1" ht="14.25" hidden="1"/>
    <row r="736327" customFormat="1" ht="14.25" hidden="1"/>
    <row r="736328" customFormat="1" ht="14.25" hidden="1"/>
    <row r="736329" customFormat="1" ht="14.25" hidden="1"/>
    <row r="736330" customFormat="1" ht="14.25" hidden="1"/>
    <row r="736331" customFormat="1" ht="14.25" hidden="1"/>
    <row r="736332" customFormat="1" ht="14.25" hidden="1"/>
    <row r="736333" customFormat="1" ht="14.25" hidden="1"/>
    <row r="736334" customFormat="1" ht="14.25" hidden="1"/>
    <row r="736335" customFormat="1" ht="14.25" hidden="1"/>
    <row r="736336" customFormat="1" ht="14.25" hidden="1"/>
    <row r="736337" customFormat="1" ht="14.25" hidden="1"/>
    <row r="736338" customFormat="1" ht="14.25" hidden="1"/>
    <row r="736339" customFormat="1" ht="14.25" hidden="1"/>
    <row r="736340" customFormat="1" ht="14.25" hidden="1"/>
    <row r="736341" customFormat="1" ht="14.25" hidden="1"/>
    <row r="736342" customFormat="1" ht="14.25" hidden="1"/>
    <row r="736343" customFormat="1" ht="14.25" hidden="1"/>
    <row r="736344" customFormat="1" ht="14.25" hidden="1"/>
    <row r="736345" customFormat="1" ht="14.25" hidden="1"/>
    <row r="736346" customFormat="1" ht="14.25" hidden="1"/>
    <row r="736347" customFormat="1" ht="14.25" hidden="1"/>
    <row r="736348" customFormat="1" ht="14.25" hidden="1"/>
    <row r="736349" customFormat="1" ht="14.25" hidden="1"/>
    <row r="736350" customFormat="1" ht="14.25" hidden="1"/>
    <row r="736351" customFormat="1" ht="14.25" hidden="1"/>
    <row r="736352" customFormat="1" ht="14.25" hidden="1"/>
    <row r="736353" customFormat="1" ht="14.25" hidden="1"/>
    <row r="736354" customFormat="1" ht="14.25" hidden="1"/>
    <row r="736355" customFormat="1" ht="14.25" hidden="1"/>
    <row r="736356" customFormat="1" ht="14.25" hidden="1"/>
    <row r="736357" customFormat="1" ht="14.25" hidden="1"/>
    <row r="736358" customFormat="1" ht="14.25" hidden="1"/>
    <row r="736359" customFormat="1" ht="14.25" hidden="1"/>
    <row r="736360" customFormat="1" ht="14.25" hidden="1"/>
    <row r="736361" customFormat="1" ht="14.25" hidden="1"/>
    <row r="736362" customFormat="1" ht="14.25" hidden="1"/>
    <row r="736363" customFormat="1" ht="14.25" hidden="1"/>
    <row r="736364" customFormat="1" ht="14.25" hidden="1"/>
    <row r="736365" customFormat="1" ht="14.25" hidden="1"/>
    <row r="736366" customFormat="1" ht="14.25" hidden="1"/>
    <row r="736367" customFormat="1" ht="14.25" hidden="1"/>
    <row r="736368" customFormat="1" ht="14.25" hidden="1"/>
    <row r="736369" customFormat="1" ht="14.25" hidden="1"/>
    <row r="736370" customFormat="1" ht="14.25" hidden="1"/>
    <row r="736371" customFormat="1" ht="14.25" hidden="1"/>
    <row r="736372" customFormat="1" ht="14.25" hidden="1"/>
    <row r="736373" customFormat="1" ht="14.25" hidden="1"/>
    <row r="736374" customFormat="1" ht="14.25" hidden="1"/>
    <row r="736375" customFormat="1" ht="14.25" hidden="1"/>
    <row r="736376" customFormat="1" ht="14.25" hidden="1"/>
    <row r="736377" customFormat="1" ht="14.25" hidden="1"/>
    <row r="736378" customFormat="1" ht="14.25" hidden="1"/>
    <row r="736379" customFormat="1" ht="14.25" hidden="1"/>
    <row r="736380" customFormat="1" ht="14.25" hidden="1"/>
    <row r="736381" customFormat="1" ht="14.25" hidden="1"/>
    <row r="736382" customFormat="1" ht="14.25" hidden="1"/>
    <row r="736383" customFormat="1" ht="14.25" hidden="1"/>
    <row r="736384" customFormat="1" ht="14.25" hidden="1"/>
    <row r="736385" customFormat="1" ht="14.25" hidden="1"/>
    <row r="736386" customFormat="1" ht="14.25" hidden="1"/>
    <row r="736387" customFormat="1" ht="14.25" hidden="1"/>
    <row r="736388" customFormat="1" ht="14.25" hidden="1"/>
    <row r="736389" customFormat="1" ht="14.25" hidden="1"/>
    <row r="736390" customFormat="1" ht="14.25" hidden="1"/>
    <row r="736391" customFormat="1" ht="14.25" hidden="1"/>
    <row r="736392" customFormat="1" ht="14.25" hidden="1"/>
    <row r="736393" customFormat="1" ht="14.25" hidden="1"/>
    <row r="736394" customFormat="1" ht="14.25" hidden="1"/>
    <row r="736395" customFormat="1" ht="14.25" hidden="1"/>
    <row r="736396" customFormat="1" ht="14.25" hidden="1"/>
    <row r="736397" customFormat="1" ht="14.25" hidden="1"/>
    <row r="736398" customFormat="1" ht="14.25" hidden="1"/>
    <row r="736399" customFormat="1" ht="14.25" hidden="1"/>
    <row r="736400" customFormat="1" ht="14.25" hidden="1"/>
    <row r="736401" customFormat="1" ht="14.25" hidden="1"/>
    <row r="736402" customFormat="1" ht="14.25" hidden="1"/>
    <row r="736403" customFormat="1" ht="14.25" hidden="1"/>
    <row r="736404" customFormat="1" ht="14.25" hidden="1"/>
    <row r="736405" customFormat="1" ht="14.25" hidden="1"/>
    <row r="736406" customFormat="1" ht="14.25" hidden="1"/>
    <row r="736407" customFormat="1" ht="14.25" hidden="1"/>
    <row r="736408" customFormat="1" ht="14.25" hidden="1"/>
    <row r="736409" customFormat="1" ht="14.25" hidden="1"/>
    <row r="736410" customFormat="1" ht="14.25" hidden="1"/>
    <row r="736411" customFormat="1" ht="14.25" hidden="1"/>
    <row r="736412" customFormat="1" ht="14.25" hidden="1"/>
    <row r="736413" customFormat="1" ht="14.25" hidden="1"/>
    <row r="736414" customFormat="1" ht="14.25" hidden="1"/>
    <row r="736415" customFormat="1" ht="14.25" hidden="1"/>
    <row r="736416" customFormat="1" ht="14.25" hidden="1"/>
    <row r="736417" customFormat="1" ht="14.25" hidden="1"/>
    <row r="736418" customFormat="1" ht="14.25" hidden="1"/>
    <row r="736419" customFormat="1" ht="14.25" hidden="1"/>
    <row r="736420" customFormat="1" ht="14.25" hidden="1"/>
    <row r="736421" customFormat="1" ht="14.25" hidden="1"/>
    <row r="736422" customFormat="1" ht="14.25" hidden="1"/>
    <row r="736423" customFormat="1" ht="14.25" hidden="1"/>
    <row r="736424" customFormat="1" ht="14.25" hidden="1"/>
    <row r="736425" customFormat="1" ht="14.25" hidden="1"/>
    <row r="736426" customFormat="1" ht="14.25" hidden="1"/>
    <row r="736427" customFormat="1" ht="14.25" hidden="1"/>
    <row r="736428" customFormat="1" ht="14.25" hidden="1"/>
    <row r="736429" customFormat="1" ht="14.25" hidden="1"/>
    <row r="736430" customFormat="1" ht="14.25" hidden="1"/>
    <row r="736431" customFormat="1" ht="14.25" hidden="1"/>
    <row r="736432" customFormat="1" ht="14.25" hidden="1"/>
    <row r="736433" customFormat="1" ht="14.25" hidden="1"/>
    <row r="736434" customFormat="1" ht="14.25" hidden="1"/>
    <row r="736435" customFormat="1" ht="14.25" hidden="1"/>
    <row r="736436" customFormat="1" ht="14.25" hidden="1"/>
    <row r="736437" customFormat="1" ht="14.25" hidden="1"/>
    <row r="736438" customFormat="1" ht="14.25" hidden="1"/>
    <row r="736439" customFormat="1" ht="14.25" hidden="1"/>
    <row r="736440" customFormat="1" ht="14.25" hidden="1"/>
    <row r="736441" customFormat="1" ht="14.25" hidden="1"/>
    <row r="736442" customFormat="1" ht="14.25" hidden="1"/>
    <row r="736443" customFormat="1" ht="14.25" hidden="1"/>
    <row r="736444" customFormat="1" ht="14.25" hidden="1"/>
    <row r="736445" customFormat="1" ht="14.25" hidden="1"/>
    <row r="736446" customFormat="1" ht="14.25" hidden="1"/>
    <row r="736447" customFormat="1" ht="14.25" hidden="1"/>
    <row r="736448" customFormat="1" ht="14.25" hidden="1"/>
    <row r="736449" customFormat="1" ht="14.25" hidden="1"/>
    <row r="736450" customFormat="1" ht="14.25" hidden="1"/>
    <row r="736451" customFormat="1" ht="14.25" hidden="1"/>
    <row r="736452" customFormat="1" ht="14.25" hidden="1"/>
    <row r="736453" customFormat="1" ht="14.25" hidden="1"/>
    <row r="736454" customFormat="1" ht="14.25" hidden="1"/>
    <row r="736455" customFormat="1" ht="14.25" hidden="1"/>
    <row r="736456" customFormat="1" ht="14.25" hidden="1"/>
    <row r="736457" customFormat="1" ht="14.25" hidden="1"/>
    <row r="736458" customFormat="1" ht="14.25" hidden="1"/>
    <row r="736459" customFormat="1" ht="14.25" hidden="1"/>
    <row r="736460" customFormat="1" ht="14.25" hidden="1"/>
    <row r="736461" customFormat="1" ht="14.25" hidden="1"/>
    <row r="736462" customFormat="1" ht="14.25" hidden="1"/>
    <row r="736463" customFormat="1" ht="14.25" hidden="1"/>
    <row r="736464" customFormat="1" ht="14.25" hidden="1"/>
    <row r="736465" customFormat="1" ht="14.25" hidden="1"/>
    <row r="736466" customFormat="1" ht="14.25" hidden="1"/>
    <row r="736467" customFormat="1" ht="14.25" hidden="1"/>
    <row r="736468" customFormat="1" ht="14.25" hidden="1"/>
    <row r="736469" customFormat="1" ht="14.25" hidden="1"/>
    <row r="736470" customFormat="1" ht="14.25" hidden="1"/>
    <row r="736471" customFormat="1" ht="14.25" hidden="1"/>
    <row r="736472" customFormat="1" ht="14.25" hidden="1"/>
    <row r="736473" customFormat="1" ht="14.25" hidden="1"/>
    <row r="736474" customFormat="1" ht="14.25" hidden="1"/>
    <row r="736475" customFormat="1" ht="14.25" hidden="1"/>
    <row r="736476" customFormat="1" ht="14.25" hidden="1"/>
    <row r="736477" customFormat="1" ht="14.25" hidden="1"/>
    <row r="736478" customFormat="1" ht="14.25" hidden="1"/>
    <row r="736479" customFormat="1" ht="14.25" hidden="1"/>
    <row r="736480" customFormat="1" ht="14.25" hidden="1"/>
    <row r="736481" customFormat="1" ht="14.25" hidden="1"/>
    <row r="736482" customFormat="1" ht="14.25" hidden="1"/>
    <row r="736483" customFormat="1" ht="14.25" hidden="1"/>
    <row r="736484" customFormat="1" ht="14.25" hidden="1"/>
    <row r="736485" customFormat="1" ht="14.25" hidden="1"/>
    <row r="736486" customFormat="1" ht="14.25" hidden="1"/>
    <row r="736487" customFormat="1" ht="14.25" hidden="1"/>
    <row r="736488" customFormat="1" ht="14.25" hidden="1"/>
    <row r="736489" customFormat="1" ht="14.25" hidden="1"/>
    <row r="736490" customFormat="1" ht="14.25" hidden="1"/>
    <row r="736491" customFormat="1" ht="14.25" hidden="1"/>
    <row r="736492" customFormat="1" ht="14.25" hidden="1"/>
    <row r="736493" customFormat="1" ht="14.25" hidden="1"/>
    <row r="736494" customFormat="1" ht="14.25" hidden="1"/>
    <row r="736495" customFormat="1" ht="14.25" hidden="1"/>
    <row r="736496" customFormat="1" ht="14.25" hidden="1"/>
    <row r="736497" customFormat="1" ht="14.25" hidden="1"/>
    <row r="736498" customFormat="1" ht="14.25" hidden="1"/>
    <row r="736499" customFormat="1" ht="14.25" hidden="1"/>
    <row r="736500" customFormat="1" ht="14.25" hidden="1"/>
    <row r="736501" customFormat="1" ht="14.25" hidden="1"/>
    <row r="736502" customFormat="1" ht="14.25" hidden="1"/>
    <row r="736503" customFormat="1" ht="14.25" hidden="1"/>
    <row r="736504" customFormat="1" ht="14.25" hidden="1"/>
    <row r="736505" customFormat="1" ht="14.25" hidden="1"/>
    <row r="736506" customFormat="1" ht="14.25" hidden="1"/>
    <row r="736507" customFormat="1" ht="14.25" hidden="1"/>
    <row r="736508" customFormat="1" ht="14.25" hidden="1"/>
    <row r="736509" customFormat="1" ht="14.25" hidden="1"/>
    <row r="736510" customFormat="1" ht="14.25" hidden="1"/>
    <row r="736511" customFormat="1" ht="14.25" hidden="1"/>
    <row r="736512" customFormat="1" ht="14.25" hidden="1"/>
    <row r="736513" customFormat="1" ht="14.25" hidden="1"/>
    <row r="736514" customFormat="1" ht="14.25" hidden="1"/>
    <row r="736515" customFormat="1" ht="14.25" hidden="1"/>
    <row r="736516" customFormat="1" ht="14.25" hidden="1"/>
    <row r="736517" customFormat="1" ht="14.25" hidden="1"/>
    <row r="736518" customFormat="1" ht="14.25" hidden="1"/>
    <row r="736519" customFormat="1" ht="14.25" hidden="1"/>
    <row r="736520" customFormat="1" ht="14.25" hidden="1"/>
    <row r="736521" customFormat="1" ht="14.25" hidden="1"/>
    <row r="736522" customFormat="1" ht="14.25" hidden="1"/>
    <row r="736523" customFormat="1" ht="14.25" hidden="1"/>
    <row r="736524" customFormat="1" ht="14.25" hidden="1"/>
    <row r="736525" customFormat="1" ht="14.25" hidden="1"/>
    <row r="736526" customFormat="1" ht="14.25" hidden="1"/>
    <row r="736527" customFormat="1" ht="14.25" hidden="1"/>
    <row r="736528" customFormat="1" ht="14.25" hidden="1"/>
    <row r="736529" customFormat="1" ht="14.25" hidden="1"/>
    <row r="736530" customFormat="1" ht="14.25" hidden="1"/>
    <row r="736531" customFormat="1" ht="14.25" hidden="1"/>
    <row r="736532" customFormat="1" ht="14.25" hidden="1"/>
    <row r="736533" customFormat="1" ht="14.25" hidden="1"/>
    <row r="736534" customFormat="1" ht="14.25" hidden="1"/>
    <row r="736535" customFormat="1" ht="14.25" hidden="1"/>
    <row r="736536" customFormat="1" ht="14.25" hidden="1"/>
    <row r="736537" customFormat="1" ht="14.25" hidden="1"/>
    <row r="736538" customFormat="1" ht="14.25" hidden="1"/>
    <row r="736539" customFormat="1" ht="14.25" hidden="1"/>
    <row r="736540" customFormat="1" ht="14.25" hidden="1"/>
    <row r="736541" customFormat="1" ht="14.25" hidden="1"/>
    <row r="736542" customFormat="1" ht="14.25" hidden="1"/>
    <row r="736543" customFormat="1" ht="14.25" hidden="1"/>
    <row r="736544" customFormat="1" ht="14.25" hidden="1"/>
    <row r="736545" customFormat="1" ht="14.25" hidden="1"/>
    <row r="736546" customFormat="1" ht="14.25" hidden="1"/>
    <row r="736547" customFormat="1" ht="14.25" hidden="1"/>
    <row r="736548" customFormat="1" ht="14.25" hidden="1"/>
    <row r="736549" customFormat="1" ht="14.25" hidden="1"/>
    <row r="736550" customFormat="1" ht="14.25" hidden="1"/>
    <row r="736551" customFormat="1" ht="14.25" hidden="1"/>
    <row r="736552" customFormat="1" ht="14.25" hidden="1"/>
    <row r="736553" customFormat="1" ht="14.25" hidden="1"/>
    <row r="736554" customFormat="1" ht="14.25" hidden="1"/>
    <row r="736555" customFormat="1" ht="14.25" hidden="1"/>
    <row r="736556" customFormat="1" ht="14.25" hidden="1"/>
    <row r="736557" customFormat="1" ht="14.25" hidden="1"/>
    <row r="736558" customFormat="1" ht="14.25" hidden="1"/>
    <row r="736559" customFormat="1" ht="14.25" hidden="1"/>
    <row r="736560" customFormat="1" ht="14.25" hidden="1"/>
    <row r="736561" customFormat="1" ht="14.25" hidden="1"/>
    <row r="736562" customFormat="1" ht="14.25" hidden="1"/>
    <row r="736563" customFormat="1" ht="14.25" hidden="1"/>
    <row r="736564" customFormat="1" ht="14.25" hidden="1"/>
    <row r="736565" customFormat="1" ht="14.25" hidden="1"/>
    <row r="736566" customFormat="1" ht="14.25" hidden="1"/>
    <row r="736567" customFormat="1" ht="14.25" hidden="1"/>
    <row r="736568" customFormat="1" ht="14.25" hidden="1"/>
    <row r="736569" customFormat="1" ht="14.25" hidden="1"/>
    <row r="736570" customFormat="1" ht="14.25" hidden="1"/>
    <row r="736571" customFormat="1" ht="14.25" hidden="1"/>
    <row r="736572" customFormat="1" ht="14.25" hidden="1"/>
    <row r="736573" customFormat="1" ht="14.25" hidden="1"/>
    <row r="736574" customFormat="1" ht="14.25" hidden="1"/>
    <row r="736575" customFormat="1" ht="14.25" hidden="1"/>
    <row r="736576" customFormat="1" ht="14.25" hidden="1"/>
    <row r="736577" customFormat="1" ht="14.25" hidden="1"/>
    <row r="736578" customFormat="1" ht="14.25" hidden="1"/>
    <row r="736579" customFormat="1" ht="14.25" hidden="1"/>
    <row r="736580" customFormat="1" ht="14.25" hidden="1"/>
    <row r="736581" customFormat="1" ht="14.25" hidden="1"/>
    <row r="736582" customFormat="1" ht="14.25" hidden="1"/>
    <row r="736583" customFormat="1" ht="14.25" hidden="1"/>
    <row r="736584" customFormat="1" ht="14.25" hidden="1"/>
    <row r="736585" customFormat="1" ht="14.25" hidden="1"/>
    <row r="736586" customFormat="1" ht="14.25" hidden="1"/>
    <row r="736587" customFormat="1" ht="14.25" hidden="1"/>
    <row r="736588" customFormat="1" ht="14.25" hidden="1"/>
    <row r="736589" customFormat="1" ht="14.25" hidden="1"/>
    <row r="736590" customFormat="1" ht="14.25" hidden="1"/>
    <row r="736591" customFormat="1" ht="14.25" hidden="1"/>
    <row r="736592" customFormat="1" ht="14.25" hidden="1"/>
    <row r="736593" customFormat="1" ht="14.25" hidden="1"/>
    <row r="736594" customFormat="1" ht="14.25" hidden="1"/>
    <row r="736595" customFormat="1" ht="14.25" hidden="1"/>
    <row r="736596" customFormat="1" ht="14.25" hidden="1"/>
    <row r="736597" customFormat="1" ht="14.25" hidden="1"/>
    <row r="736598" customFormat="1" ht="14.25" hidden="1"/>
    <row r="736599" customFormat="1" ht="14.25" hidden="1"/>
    <row r="736600" customFormat="1" ht="14.25" hidden="1"/>
    <row r="736601" customFormat="1" ht="14.25" hidden="1"/>
    <row r="736602" customFormat="1" ht="14.25" hidden="1"/>
    <row r="736603" customFormat="1" ht="14.25" hidden="1"/>
    <row r="736604" customFormat="1" ht="14.25" hidden="1"/>
    <row r="736605" customFormat="1" ht="14.25" hidden="1"/>
    <row r="736606" customFormat="1" ht="14.25" hidden="1"/>
    <row r="736607" customFormat="1" ht="14.25" hidden="1"/>
    <row r="736608" customFormat="1" ht="14.25" hidden="1"/>
    <row r="736609" customFormat="1" ht="14.25" hidden="1"/>
    <row r="736610" customFormat="1" ht="14.25" hidden="1"/>
    <row r="736611" customFormat="1" ht="14.25" hidden="1"/>
    <row r="736612" customFormat="1" ht="14.25" hidden="1"/>
    <row r="736613" customFormat="1" ht="14.25" hidden="1"/>
    <row r="736614" customFormat="1" ht="14.25" hidden="1"/>
    <row r="736615" customFormat="1" ht="14.25" hidden="1"/>
    <row r="736616" customFormat="1" ht="14.25" hidden="1"/>
    <row r="736617" customFormat="1" ht="14.25" hidden="1"/>
    <row r="736618" customFormat="1" ht="14.25" hidden="1"/>
    <row r="736619" customFormat="1" ht="14.25" hidden="1"/>
    <row r="736620" customFormat="1" ht="14.25" hidden="1"/>
    <row r="736621" customFormat="1" ht="14.25" hidden="1"/>
    <row r="736622" customFormat="1" ht="14.25" hidden="1"/>
    <row r="736623" customFormat="1" ht="14.25" hidden="1"/>
    <row r="736624" customFormat="1" ht="14.25" hidden="1"/>
    <row r="736625" customFormat="1" ht="14.25" hidden="1"/>
    <row r="736626" customFormat="1" ht="14.25" hidden="1"/>
    <row r="736627" customFormat="1" ht="14.25" hidden="1"/>
    <row r="736628" customFormat="1" ht="14.25" hidden="1"/>
    <row r="736629" customFormat="1" ht="14.25" hidden="1"/>
    <row r="736630" customFormat="1" ht="14.25" hidden="1"/>
    <row r="736631" customFormat="1" ht="14.25" hidden="1"/>
    <row r="736632" customFormat="1" ht="14.25" hidden="1"/>
    <row r="736633" customFormat="1" ht="14.25" hidden="1"/>
    <row r="736634" customFormat="1" ht="14.25" hidden="1"/>
    <row r="736635" customFormat="1" ht="14.25" hidden="1"/>
    <row r="736636" customFormat="1" ht="14.25" hidden="1"/>
    <row r="736637" customFormat="1" ht="14.25" hidden="1"/>
    <row r="736638" customFormat="1" ht="14.25" hidden="1"/>
    <row r="736639" customFormat="1" ht="14.25" hidden="1"/>
    <row r="736640" customFormat="1" ht="14.25" hidden="1"/>
    <row r="736641" customFormat="1" ht="14.25" hidden="1"/>
    <row r="736642" customFormat="1" ht="14.25" hidden="1"/>
    <row r="736643" customFormat="1" ht="14.25" hidden="1"/>
    <row r="736644" customFormat="1" ht="14.25" hidden="1"/>
    <row r="736645" customFormat="1" ht="14.25" hidden="1"/>
    <row r="736646" customFormat="1" ht="14.25" hidden="1"/>
    <row r="736647" customFormat="1" ht="14.25" hidden="1"/>
    <row r="736648" customFormat="1" ht="14.25" hidden="1"/>
    <row r="736649" customFormat="1" ht="14.25" hidden="1"/>
    <row r="736650" customFormat="1" ht="14.25" hidden="1"/>
    <row r="736651" customFormat="1" ht="14.25" hidden="1"/>
    <row r="736652" customFormat="1" ht="14.25" hidden="1"/>
    <row r="736653" customFormat="1" ht="14.25" hidden="1"/>
    <row r="736654" customFormat="1" ht="14.25" hidden="1"/>
    <row r="736655" customFormat="1" ht="14.25" hidden="1"/>
    <row r="736656" customFormat="1" ht="14.25" hidden="1"/>
    <row r="736657" customFormat="1" ht="14.25" hidden="1"/>
    <row r="736658" customFormat="1" ht="14.25" hidden="1"/>
    <row r="736659" customFormat="1" ht="14.25" hidden="1"/>
    <row r="736660" customFormat="1" ht="14.25" hidden="1"/>
    <row r="736661" customFormat="1" ht="14.25" hidden="1"/>
    <row r="736662" customFormat="1" ht="14.25" hidden="1"/>
    <row r="736663" customFormat="1" ht="14.25" hidden="1"/>
    <row r="736664" customFormat="1" ht="14.25" hidden="1"/>
    <row r="736665" customFormat="1" ht="14.25" hidden="1"/>
    <row r="736666" customFormat="1" ht="14.25" hidden="1"/>
    <row r="736667" customFormat="1" ht="14.25" hidden="1"/>
    <row r="736668" customFormat="1" ht="14.25" hidden="1"/>
    <row r="736669" customFormat="1" ht="14.25" hidden="1"/>
    <row r="736670" customFormat="1" ht="14.25" hidden="1"/>
    <row r="736671" customFormat="1" ht="14.25" hidden="1"/>
    <row r="736672" customFormat="1" ht="14.25" hidden="1"/>
    <row r="736673" customFormat="1" ht="14.25" hidden="1"/>
    <row r="736674" customFormat="1" ht="14.25" hidden="1"/>
    <row r="736675" customFormat="1" ht="14.25" hidden="1"/>
    <row r="736676" customFormat="1" ht="14.25" hidden="1"/>
    <row r="736677" customFormat="1" ht="14.25" hidden="1"/>
    <row r="736678" customFormat="1" ht="14.25" hidden="1"/>
    <row r="736679" customFormat="1" ht="14.25" hidden="1"/>
    <row r="736680" customFormat="1" ht="14.25" hidden="1"/>
    <row r="736681" customFormat="1" ht="14.25" hidden="1"/>
    <row r="736682" customFormat="1" ht="14.25" hidden="1"/>
    <row r="736683" customFormat="1" ht="14.25" hidden="1"/>
    <row r="736684" customFormat="1" ht="14.25" hidden="1"/>
    <row r="736685" customFormat="1" ht="14.25" hidden="1"/>
    <row r="736686" customFormat="1" ht="14.25" hidden="1"/>
    <row r="736687" customFormat="1" ht="14.25" hidden="1"/>
    <row r="736688" customFormat="1" ht="14.25" hidden="1"/>
    <row r="736689" customFormat="1" ht="14.25" hidden="1"/>
    <row r="736690" customFormat="1" ht="14.25" hidden="1"/>
    <row r="736691" customFormat="1" ht="14.25" hidden="1"/>
    <row r="736692" customFormat="1" ht="14.25" hidden="1"/>
    <row r="736693" customFormat="1" ht="14.25" hidden="1"/>
    <row r="736694" customFormat="1" ht="14.25" hidden="1"/>
    <row r="736695" customFormat="1" ht="14.25" hidden="1"/>
    <row r="736696" customFormat="1" ht="14.25" hidden="1"/>
    <row r="736697" customFormat="1" ht="14.25" hidden="1"/>
    <row r="736698" customFormat="1" ht="14.25" hidden="1"/>
    <row r="736699" customFormat="1" ht="14.25" hidden="1"/>
    <row r="736700" customFormat="1" ht="14.25" hidden="1"/>
    <row r="736701" customFormat="1" ht="14.25" hidden="1"/>
    <row r="736702" customFormat="1" ht="14.25" hidden="1"/>
    <row r="736703" customFormat="1" ht="14.25" hidden="1"/>
    <row r="736704" customFormat="1" ht="14.25" hidden="1"/>
    <row r="736705" customFormat="1" ht="14.25" hidden="1"/>
    <row r="736706" customFormat="1" ht="14.25" hidden="1"/>
    <row r="736707" customFormat="1" ht="14.25" hidden="1"/>
    <row r="736708" customFormat="1" ht="14.25" hidden="1"/>
    <row r="736709" customFormat="1" ht="14.25" hidden="1"/>
    <row r="736710" customFormat="1" ht="14.25" hidden="1"/>
    <row r="736711" customFormat="1" ht="14.25" hidden="1"/>
    <row r="736712" customFormat="1" ht="14.25" hidden="1"/>
    <row r="736713" customFormat="1" ht="14.25" hidden="1"/>
    <row r="736714" customFormat="1" ht="14.25" hidden="1"/>
    <row r="736715" customFormat="1" ht="14.25" hidden="1"/>
    <row r="736716" customFormat="1" ht="14.25" hidden="1"/>
    <row r="736717" customFormat="1" ht="14.25" hidden="1"/>
    <row r="736718" customFormat="1" ht="14.25" hidden="1"/>
    <row r="736719" customFormat="1" ht="14.25" hidden="1"/>
    <row r="736720" customFormat="1" ht="14.25" hidden="1"/>
    <row r="736721" customFormat="1" ht="14.25" hidden="1"/>
    <row r="736722" customFormat="1" ht="14.25" hidden="1"/>
    <row r="736723" customFormat="1" ht="14.25" hidden="1"/>
    <row r="736724" customFormat="1" ht="14.25" hidden="1"/>
    <row r="736725" customFormat="1" ht="14.25" hidden="1"/>
    <row r="736726" customFormat="1" ht="14.25" hidden="1"/>
    <row r="736727" customFormat="1" ht="14.25" hidden="1"/>
    <row r="736728" customFormat="1" ht="14.25" hidden="1"/>
    <row r="736729" customFormat="1" ht="14.25" hidden="1"/>
    <row r="736730" customFormat="1" ht="14.25" hidden="1"/>
    <row r="736731" customFormat="1" ht="14.25" hidden="1"/>
    <row r="736732" customFormat="1" ht="14.25" hidden="1"/>
    <row r="736733" customFormat="1" ht="14.25" hidden="1"/>
    <row r="736734" customFormat="1" ht="14.25" hidden="1"/>
    <row r="736735" customFormat="1" ht="14.25" hidden="1"/>
    <row r="736736" customFormat="1" ht="14.25" hidden="1"/>
    <row r="736737" customFormat="1" ht="14.25" hidden="1"/>
    <row r="736738" customFormat="1" ht="14.25" hidden="1"/>
    <row r="736739" customFormat="1" ht="14.25" hidden="1"/>
    <row r="736740" customFormat="1" ht="14.25" hidden="1"/>
    <row r="736741" customFormat="1" ht="14.25" hidden="1"/>
    <row r="736742" customFormat="1" ht="14.25" hidden="1"/>
    <row r="736743" customFormat="1" ht="14.25" hidden="1"/>
    <row r="736744" customFormat="1" ht="14.25" hidden="1"/>
    <row r="736745" customFormat="1" ht="14.25" hidden="1"/>
    <row r="736746" customFormat="1" ht="14.25" hidden="1"/>
    <row r="736747" customFormat="1" ht="14.25" hidden="1"/>
    <row r="736748" customFormat="1" ht="14.25" hidden="1"/>
    <row r="736749" customFormat="1" ht="14.25" hidden="1"/>
    <row r="736750" customFormat="1" ht="14.25" hidden="1"/>
    <row r="736751" customFormat="1" ht="14.25" hidden="1"/>
    <row r="736752" customFormat="1" ht="14.25" hidden="1"/>
    <row r="736753" customFormat="1" ht="14.25" hidden="1"/>
    <row r="736754" customFormat="1" ht="14.25" hidden="1"/>
    <row r="736755" customFormat="1" ht="14.25" hidden="1"/>
    <row r="736756" customFormat="1" ht="14.25" hidden="1"/>
    <row r="736757" customFormat="1" ht="14.25" hidden="1"/>
    <row r="736758" customFormat="1" ht="14.25" hidden="1"/>
    <row r="736759" customFormat="1" ht="14.25" hidden="1"/>
    <row r="736760" customFormat="1" ht="14.25" hidden="1"/>
    <row r="736761" customFormat="1" ht="14.25" hidden="1"/>
    <row r="736762" customFormat="1" ht="14.25" hidden="1"/>
    <row r="736763" customFormat="1" ht="14.25" hidden="1"/>
    <row r="736764" customFormat="1" ht="14.25" hidden="1"/>
    <row r="736765" customFormat="1" ht="14.25" hidden="1"/>
    <row r="736766" customFormat="1" ht="14.25" hidden="1"/>
    <row r="736767" customFormat="1" ht="14.25" hidden="1"/>
    <row r="736768" customFormat="1" ht="14.25" hidden="1"/>
    <row r="736769" customFormat="1" ht="14.25" hidden="1"/>
    <row r="736770" customFormat="1" ht="14.25" hidden="1"/>
    <row r="736771" customFormat="1" ht="14.25" hidden="1"/>
    <row r="736772" customFormat="1" ht="14.25" hidden="1"/>
    <row r="736773" customFormat="1" ht="14.25" hidden="1"/>
    <row r="736774" customFormat="1" ht="14.25" hidden="1"/>
    <row r="736775" customFormat="1" ht="14.25" hidden="1"/>
    <row r="736776" customFormat="1" ht="14.25" hidden="1"/>
    <row r="736777" customFormat="1" ht="14.25" hidden="1"/>
    <row r="736778" customFormat="1" ht="14.25" hidden="1"/>
    <row r="736779" customFormat="1" ht="14.25" hidden="1"/>
    <row r="736780" customFormat="1" ht="14.25" hidden="1"/>
    <row r="736781" customFormat="1" ht="14.25" hidden="1"/>
    <row r="736782" customFormat="1" ht="14.25" hidden="1"/>
    <row r="736783" customFormat="1" ht="14.25" hidden="1"/>
    <row r="736784" customFormat="1" ht="14.25" hidden="1"/>
    <row r="736785" customFormat="1" ht="14.25" hidden="1"/>
    <row r="736786" customFormat="1" ht="14.25" hidden="1"/>
    <row r="736787" customFormat="1" ht="14.25" hidden="1"/>
    <row r="736788" customFormat="1" ht="14.25" hidden="1"/>
    <row r="736789" customFormat="1" ht="14.25" hidden="1"/>
    <row r="736790" customFormat="1" ht="14.25" hidden="1"/>
    <row r="736791" customFormat="1" ht="14.25" hidden="1"/>
    <row r="736792" customFormat="1" ht="14.25" hidden="1"/>
    <row r="736793" customFormat="1" ht="14.25" hidden="1"/>
    <row r="736794" customFormat="1" ht="14.25" hidden="1"/>
    <row r="736795" customFormat="1" ht="14.25" hidden="1"/>
    <row r="736796" customFormat="1" ht="14.25" hidden="1"/>
    <row r="736797" customFormat="1" ht="14.25" hidden="1"/>
    <row r="736798" customFormat="1" ht="14.25" hidden="1"/>
    <row r="736799" customFormat="1" ht="14.25" hidden="1"/>
    <row r="736800" customFormat="1" ht="14.25" hidden="1"/>
    <row r="736801" customFormat="1" ht="14.25" hidden="1"/>
    <row r="736802" customFormat="1" ht="14.25" hidden="1"/>
    <row r="736803" customFormat="1" ht="14.25" hidden="1"/>
    <row r="736804" customFormat="1" ht="14.25" hidden="1"/>
    <row r="736805" customFormat="1" ht="14.25" hidden="1"/>
    <row r="736806" customFormat="1" ht="14.25" hidden="1"/>
    <row r="736807" customFormat="1" ht="14.25" hidden="1"/>
    <row r="736808" customFormat="1" ht="14.25" hidden="1"/>
    <row r="736809" customFormat="1" ht="14.25" hidden="1"/>
    <row r="736810" customFormat="1" ht="14.25" hidden="1"/>
    <row r="736811" customFormat="1" ht="14.25" hidden="1"/>
    <row r="736812" customFormat="1" ht="14.25" hidden="1"/>
    <row r="736813" customFormat="1" ht="14.25" hidden="1"/>
    <row r="736814" customFormat="1" ht="14.25" hidden="1"/>
    <row r="736815" customFormat="1" ht="14.25" hidden="1"/>
    <row r="736816" customFormat="1" ht="14.25" hidden="1"/>
    <row r="736817" customFormat="1" ht="14.25" hidden="1"/>
    <row r="736818" customFormat="1" ht="14.25" hidden="1"/>
    <row r="736819" customFormat="1" ht="14.25" hidden="1"/>
    <row r="736820" customFormat="1" ht="14.25" hidden="1"/>
    <row r="736821" customFormat="1" ht="14.25" hidden="1"/>
    <row r="736822" customFormat="1" ht="14.25" hidden="1"/>
    <row r="736823" customFormat="1" ht="14.25" hidden="1"/>
    <row r="736824" customFormat="1" ht="14.25" hidden="1"/>
    <row r="736825" customFormat="1" ht="14.25" hidden="1"/>
    <row r="736826" customFormat="1" ht="14.25" hidden="1"/>
    <row r="736827" customFormat="1" ht="14.25" hidden="1"/>
    <row r="736828" customFormat="1" ht="14.25" hidden="1"/>
    <row r="736829" customFormat="1" ht="14.25" hidden="1"/>
    <row r="736830" customFormat="1" ht="14.25" hidden="1"/>
    <row r="736831" customFormat="1" ht="14.25" hidden="1"/>
    <row r="736832" customFormat="1" ht="14.25" hidden="1"/>
    <row r="736833" customFormat="1" ht="14.25" hidden="1"/>
    <row r="736834" customFormat="1" ht="14.25" hidden="1"/>
    <row r="736835" customFormat="1" ht="14.25" hidden="1"/>
    <row r="736836" customFormat="1" ht="14.25" hidden="1"/>
    <row r="736837" customFormat="1" ht="14.25" hidden="1"/>
    <row r="736838" customFormat="1" ht="14.25" hidden="1"/>
    <row r="736839" customFormat="1" ht="14.25" hidden="1"/>
    <row r="736840" customFormat="1" ht="14.25" hidden="1"/>
    <row r="736841" customFormat="1" ht="14.25" hidden="1"/>
    <row r="736842" customFormat="1" ht="14.25" hidden="1"/>
    <row r="736843" customFormat="1" ht="14.25" hidden="1"/>
    <row r="736844" customFormat="1" ht="14.25" hidden="1"/>
    <row r="736845" customFormat="1" ht="14.25" hidden="1"/>
    <row r="736846" customFormat="1" ht="14.25" hidden="1"/>
    <row r="736847" customFormat="1" ht="14.25" hidden="1"/>
    <row r="736848" customFormat="1" ht="14.25" hidden="1"/>
    <row r="736849" customFormat="1" ht="14.25" hidden="1"/>
    <row r="736850" customFormat="1" ht="14.25" hidden="1"/>
    <row r="736851" customFormat="1" ht="14.25" hidden="1"/>
    <row r="736852" customFormat="1" ht="14.25" hidden="1"/>
    <row r="736853" customFormat="1" ht="14.25" hidden="1"/>
    <row r="736854" customFormat="1" ht="14.25" hidden="1"/>
    <row r="736855" customFormat="1" ht="14.25" hidden="1"/>
    <row r="736856" customFormat="1" ht="14.25" hidden="1"/>
    <row r="736857" customFormat="1" ht="14.25" hidden="1"/>
    <row r="736858" customFormat="1" ht="14.25" hidden="1"/>
    <row r="736859" customFormat="1" ht="14.25" hidden="1"/>
    <row r="736860" customFormat="1" ht="14.25" hidden="1"/>
    <row r="736861" customFormat="1" ht="14.25" hidden="1"/>
    <row r="736862" customFormat="1" ht="14.25" hidden="1"/>
    <row r="736863" customFormat="1" ht="14.25" hidden="1"/>
    <row r="736864" customFormat="1" ht="14.25" hidden="1"/>
    <row r="736865" customFormat="1" ht="14.25" hidden="1"/>
    <row r="736866" customFormat="1" ht="14.25" hidden="1"/>
    <row r="736867" customFormat="1" ht="14.25" hidden="1"/>
    <row r="736868" customFormat="1" ht="14.25" hidden="1"/>
    <row r="736869" customFormat="1" ht="14.25" hidden="1"/>
    <row r="736870" customFormat="1" ht="14.25" hidden="1"/>
    <row r="736871" customFormat="1" ht="14.25" hidden="1"/>
    <row r="736872" customFormat="1" ht="14.25" hidden="1"/>
    <row r="736873" customFormat="1" ht="14.25" hidden="1"/>
    <row r="736874" customFormat="1" ht="14.25" hidden="1"/>
    <row r="736875" customFormat="1" ht="14.25" hidden="1"/>
    <row r="736876" customFormat="1" ht="14.25" hidden="1"/>
    <row r="736877" customFormat="1" ht="14.25" hidden="1"/>
    <row r="736878" customFormat="1" ht="14.25" hidden="1"/>
    <row r="736879" customFormat="1" ht="14.25" hidden="1"/>
    <row r="736880" customFormat="1" ht="14.25" hidden="1"/>
    <row r="736881" customFormat="1" ht="14.25" hidden="1"/>
    <row r="736882" customFormat="1" ht="14.25" hidden="1"/>
    <row r="736883" customFormat="1" ht="14.25" hidden="1"/>
    <row r="736884" customFormat="1" ht="14.25" hidden="1"/>
    <row r="736885" customFormat="1" ht="14.25" hidden="1"/>
    <row r="736886" customFormat="1" ht="14.25" hidden="1"/>
    <row r="736887" customFormat="1" ht="14.25" hidden="1"/>
    <row r="736888" customFormat="1" ht="14.25" hidden="1"/>
    <row r="736889" customFormat="1" ht="14.25" hidden="1"/>
    <row r="736890" customFormat="1" ht="14.25" hidden="1"/>
    <row r="736891" customFormat="1" ht="14.25" hidden="1"/>
    <row r="736892" customFormat="1" ht="14.25" hidden="1"/>
    <row r="736893" customFormat="1" ht="14.25" hidden="1"/>
    <row r="736894" customFormat="1" ht="14.25" hidden="1"/>
    <row r="736895" customFormat="1" ht="14.25" hidden="1"/>
    <row r="736896" customFormat="1" ht="14.25" hidden="1"/>
    <row r="736897" customFormat="1" ht="14.25" hidden="1"/>
    <row r="736898" customFormat="1" ht="14.25" hidden="1"/>
    <row r="736899" customFormat="1" ht="14.25" hidden="1"/>
    <row r="736900" customFormat="1" ht="14.25" hidden="1"/>
    <row r="736901" customFormat="1" ht="14.25" hidden="1"/>
    <row r="736902" customFormat="1" ht="14.25" hidden="1"/>
    <row r="736903" customFormat="1" ht="14.25" hidden="1"/>
    <row r="736904" customFormat="1" ht="14.25" hidden="1"/>
    <row r="736905" customFormat="1" ht="14.25" hidden="1"/>
    <row r="736906" customFormat="1" ht="14.25" hidden="1"/>
    <row r="736907" customFormat="1" ht="14.25" hidden="1"/>
    <row r="736908" customFormat="1" ht="14.25" hidden="1"/>
    <row r="736909" customFormat="1" ht="14.25" hidden="1"/>
    <row r="736910" customFormat="1" ht="14.25" hidden="1"/>
    <row r="736911" customFormat="1" ht="14.25" hidden="1"/>
    <row r="736912" customFormat="1" ht="14.25" hidden="1"/>
    <row r="736913" customFormat="1" ht="14.25" hidden="1"/>
    <row r="736914" customFormat="1" ht="14.25" hidden="1"/>
    <row r="736915" customFormat="1" ht="14.25" hidden="1"/>
    <row r="736916" customFormat="1" ht="14.25" hidden="1"/>
    <row r="736917" customFormat="1" ht="14.25" hidden="1"/>
    <row r="736918" customFormat="1" ht="14.25" hidden="1"/>
    <row r="736919" customFormat="1" ht="14.25" hidden="1"/>
    <row r="736920" customFormat="1" ht="14.25" hidden="1"/>
    <row r="736921" customFormat="1" ht="14.25" hidden="1"/>
    <row r="736922" customFormat="1" ht="14.25" hidden="1"/>
    <row r="736923" customFormat="1" ht="14.25" hidden="1"/>
    <row r="736924" customFormat="1" ht="14.25" hidden="1"/>
    <row r="736925" customFormat="1" ht="14.25" hidden="1"/>
    <row r="736926" customFormat="1" ht="14.25" hidden="1"/>
    <row r="736927" customFormat="1" ht="14.25" hidden="1"/>
    <row r="736928" customFormat="1" ht="14.25" hidden="1"/>
    <row r="736929" customFormat="1" ht="14.25" hidden="1"/>
    <row r="736930" customFormat="1" ht="14.25" hidden="1"/>
    <row r="736931" customFormat="1" ht="14.25" hidden="1"/>
    <row r="736932" customFormat="1" ht="14.25" hidden="1"/>
    <row r="736933" customFormat="1" ht="14.25" hidden="1"/>
    <row r="736934" customFormat="1" ht="14.25" hidden="1"/>
    <row r="736935" customFormat="1" ht="14.25" hidden="1"/>
    <row r="736936" customFormat="1" ht="14.25" hidden="1"/>
    <row r="736937" customFormat="1" ht="14.25" hidden="1"/>
    <row r="736938" customFormat="1" ht="14.25" hidden="1"/>
    <row r="736939" customFormat="1" ht="14.25" hidden="1"/>
    <row r="736940" customFormat="1" ht="14.25" hidden="1"/>
    <row r="736941" customFormat="1" ht="14.25" hidden="1"/>
    <row r="736942" customFormat="1" ht="14.25" hidden="1"/>
    <row r="736943" customFormat="1" ht="14.25" hidden="1"/>
    <row r="736944" customFormat="1" ht="14.25" hidden="1"/>
    <row r="736945" customFormat="1" ht="14.25" hidden="1"/>
    <row r="736946" customFormat="1" ht="14.25" hidden="1"/>
    <row r="736947" customFormat="1" ht="14.25" hidden="1"/>
    <row r="736948" customFormat="1" ht="14.25" hidden="1"/>
    <row r="736949" customFormat="1" ht="14.25" hidden="1"/>
    <row r="736950" customFormat="1" ht="14.25" hidden="1"/>
    <row r="736951" customFormat="1" ht="14.25" hidden="1"/>
    <row r="736952" customFormat="1" ht="14.25" hidden="1"/>
    <row r="736953" customFormat="1" ht="14.25" hidden="1"/>
    <row r="736954" customFormat="1" ht="14.25" hidden="1"/>
    <row r="736955" customFormat="1" ht="14.25" hidden="1"/>
    <row r="736956" customFormat="1" ht="14.25" hidden="1"/>
    <row r="736957" customFormat="1" ht="14.25" hidden="1"/>
    <row r="736958" customFormat="1" ht="14.25" hidden="1"/>
    <row r="736959" customFormat="1" ht="14.25" hidden="1"/>
    <row r="736960" customFormat="1" ht="14.25" hidden="1"/>
    <row r="736961" customFormat="1" ht="14.25" hidden="1"/>
    <row r="736962" customFormat="1" ht="14.25" hidden="1"/>
    <row r="736963" customFormat="1" ht="14.25" hidden="1"/>
    <row r="736964" customFormat="1" ht="14.25" hidden="1"/>
    <row r="736965" customFormat="1" ht="14.25" hidden="1"/>
    <row r="736966" customFormat="1" ht="14.25" hidden="1"/>
    <row r="736967" customFormat="1" ht="14.25" hidden="1"/>
    <row r="736968" customFormat="1" ht="14.25" hidden="1"/>
    <row r="736969" customFormat="1" ht="14.25" hidden="1"/>
    <row r="736970" customFormat="1" ht="14.25" hidden="1"/>
    <row r="736971" customFormat="1" ht="14.25" hidden="1"/>
    <row r="736972" customFormat="1" ht="14.25" hidden="1"/>
    <row r="736973" customFormat="1" ht="14.25" hidden="1"/>
    <row r="736974" customFormat="1" ht="14.25" hidden="1"/>
    <row r="736975" customFormat="1" ht="14.25" hidden="1"/>
    <row r="736976" customFormat="1" ht="14.25" hidden="1"/>
    <row r="736977" customFormat="1" ht="14.25" hidden="1"/>
    <row r="736978" customFormat="1" ht="14.25" hidden="1"/>
    <row r="736979" customFormat="1" ht="14.25" hidden="1"/>
    <row r="736980" customFormat="1" ht="14.25" hidden="1"/>
    <row r="736981" customFormat="1" ht="14.25" hidden="1"/>
    <row r="736982" customFormat="1" ht="14.25" hidden="1"/>
    <row r="736983" customFormat="1" ht="14.25" hidden="1"/>
    <row r="736984" customFormat="1" ht="14.25" hidden="1"/>
    <row r="736985" customFormat="1" ht="14.25" hidden="1"/>
    <row r="736986" customFormat="1" ht="14.25" hidden="1"/>
    <row r="736987" customFormat="1" ht="14.25" hidden="1"/>
    <row r="736988" customFormat="1" ht="14.25" hidden="1"/>
    <row r="736989" customFormat="1" ht="14.25" hidden="1"/>
    <row r="736990" customFormat="1" ht="14.25" hidden="1"/>
    <row r="736991" customFormat="1" ht="14.25" hidden="1"/>
    <row r="736992" customFormat="1" ht="14.25" hidden="1"/>
    <row r="736993" customFormat="1" ht="14.25" hidden="1"/>
    <row r="736994" customFormat="1" ht="14.25" hidden="1"/>
    <row r="736995" customFormat="1" ht="14.25" hidden="1"/>
    <row r="736996" customFormat="1" ht="14.25" hidden="1"/>
    <row r="736997" customFormat="1" ht="14.25" hidden="1"/>
    <row r="736998" customFormat="1" ht="14.25" hidden="1"/>
    <row r="736999" customFormat="1" ht="14.25" hidden="1"/>
    <row r="737000" customFormat="1" ht="14.25" hidden="1"/>
    <row r="737001" customFormat="1" ht="14.25" hidden="1"/>
    <row r="737002" customFormat="1" ht="14.25" hidden="1"/>
    <row r="737003" customFormat="1" ht="14.25" hidden="1"/>
    <row r="737004" customFormat="1" ht="14.25" hidden="1"/>
    <row r="737005" customFormat="1" ht="14.25" hidden="1"/>
    <row r="737006" customFormat="1" ht="14.25" hidden="1"/>
    <row r="737007" customFormat="1" ht="14.25" hidden="1"/>
    <row r="737008" customFormat="1" ht="14.25" hidden="1"/>
    <row r="737009" customFormat="1" ht="14.25" hidden="1"/>
    <row r="737010" customFormat="1" ht="14.25" hidden="1"/>
    <row r="737011" customFormat="1" ht="14.25" hidden="1"/>
    <row r="737012" customFormat="1" ht="14.25" hidden="1"/>
    <row r="737013" customFormat="1" ht="14.25" hidden="1"/>
    <row r="737014" customFormat="1" ht="14.25" hidden="1"/>
    <row r="737015" customFormat="1" ht="14.25" hidden="1"/>
    <row r="737016" customFormat="1" ht="14.25" hidden="1"/>
    <row r="737017" customFormat="1" ht="14.25" hidden="1"/>
    <row r="737018" customFormat="1" ht="14.25" hidden="1"/>
    <row r="737019" customFormat="1" ht="14.25" hidden="1"/>
    <row r="737020" customFormat="1" ht="14.25" hidden="1"/>
    <row r="737021" customFormat="1" ht="14.25" hidden="1"/>
    <row r="737022" customFormat="1" ht="14.25" hidden="1"/>
    <row r="737023" customFormat="1" ht="14.25" hidden="1"/>
    <row r="737024" customFormat="1" ht="14.25" hidden="1"/>
    <row r="737025" customFormat="1" ht="14.25" hidden="1"/>
    <row r="737026" customFormat="1" ht="14.25" hidden="1"/>
    <row r="737027" customFormat="1" ht="14.25" hidden="1"/>
    <row r="737028" customFormat="1" ht="14.25" hidden="1"/>
    <row r="737029" customFormat="1" ht="14.25" hidden="1"/>
    <row r="737030" customFormat="1" ht="14.25" hidden="1"/>
    <row r="737031" customFormat="1" ht="14.25" hidden="1"/>
    <row r="737032" customFormat="1" ht="14.25" hidden="1"/>
    <row r="737033" customFormat="1" ht="14.25" hidden="1"/>
    <row r="737034" customFormat="1" ht="14.25" hidden="1"/>
    <row r="737035" customFormat="1" ht="14.25" hidden="1"/>
    <row r="737036" customFormat="1" ht="14.25" hidden="1"/>
    <row r="737037" customFormat="1" ht="14.25" hidden="1"/>
    <row r="737038" customFormat="1" ht="14.25" hidden="1"/>
    <row r="737039" customFormat="1" ht="14.25" hidden="1"/>
    <row r="737040" customFormat="1" ht="14.25" hidden="1"/>
    <row r="737041" customFormat="1" ht="14.25" hidden="1"/>
    <row r="737042" customFormat="1" ht="14.25" hidden="1"/>
    <row r="737043" customFormat="1" ht="14.25" hidden="1"/>
    <row r="737044" customFormat="1" ht="14.25" hidden="1"/>
    <row r="737045" customFormat="1" ht="14.25" hidden="1"/>
    <row r="737046" customFormat="1" ht="14.25" hidden="1"/>
    <row r="737047" customFormat="1" ht="14.25" hidden="1"/>
    <row r="737048" customFormat="1" ht="14.25" hidden="1"/>
    <row r="737049" customFormat="1" ht="14.25" hidden="1"/>
    <row r="737050" customFormat="1" ht="14.25" hidden="1"/>
    <row r="737051" customFormat="1" ht="14.25" hidden="1"/>
    <row r="737052" customFormat="1" ht="14.25" hidden="1"/>
    <row r="737053" customFormat="1" ht="14.25" hidden="1"/>
    <row r="737054" customFormat="1" ht="14.25" hidden="1"/>
    <row r="737055" customFormat="1" ht="14.25" hidden="1"/>
    <row r="737056" customFormat="1" ht="14.25" hidden="1"/>
    <row r="737057" customFormat="1" ht="14.25" hidden="1"/>
    <row r="737058" customFormat="1" ht="14.25" hidden="1"/>
    <row r="737059" customFormat="1" ht="14.25" hidden="1"/>
    <row r="737060" customFormat="1" ht="14.25" hidden="1"/>
    <row r="737061" customFormat="1" ht="14.25" hidden="1"/>
    <row r="737062" customFormat="1" ht="14.25" hidden="1"/>
    <row r="737063" customFormat="1" ht="14.25" hidden="1"/>
    <row r="737064" customFormat="1" ht="14.25" hidden="1"/>
    <row r="737065" customFormat="1" ht="14.25" hidden="1"/>
    <row r="737066" customFormat="1" ht="14.25" hidden="1"/>
    <row r="737067" customFormat="1" ht="14.25" hidden="1"/>
    <row r="737068" customFormat="1" ht="14.25" hidden="1"/>
    <row r="737069" customFormat="1" ht="14.25" hidden="1"/>
    <row r="737070" customFormat="1" ht="14.25" hidden="1"/>
    <row r="737071" customFormat="1" ht="14.25" hidden="1"/>
    <row r="737072" customFormat="1" ht="14.25" hidden="1"/>
    <row r="737073" customFormat="1" ht="14.25" hidden="1"/>
    <row r="737074" customFormat="1" ht="14.25" hidden="1"/>
    <row r="737075" customFormat="1" ht="14.25" hidden="1"/>
    <row r="737076" customFormat="1" ht="14.25" hidden="1"/>
    <row r="737077" customFormat="1" ht="14.25" hidden="1"/>
    <row r="737078" customFormat="1" ht="14.25" hidden="1"/>
    <row r="737079" customFormat="1" ht="14.25" hidden="1"/>
    <row r="737080" customFormat="1" ht="14.25" hidden="1"/>
    <row r="737081" customFormat="1" ht="14.25" hidden="1"/>
    <row r="737082" customFormat="1" ht="14.25" hidden="1"/>
    <row r="737083" customFormat="1" ht="14.25" hidden="1"/>
    <row r="737084" customFormat="1" ht="14.25" hidden="1"/>
    <row r="737085" customFormat="1" ht="14.25" hidden="1"/>
    <row r="737086" customFormat="1" ht="14.25" hidden="1"/>
    <row r="737087" customFormat="1" ht="14.25" hidden="1"/>
    <row r="737088" customFormat="1" ht="14.25" hidden="1"/>
    <row r="737089" customFormat="1" ht="14.25" hidden="1"/>
    <row r="737090" customFormat="1" ht="14.25" hidden="1"/>
    <row r="737091" customFormat="1" ht="14.25" hidden="1"/>
    <row r="737092" customFormat="1" ht="14.25" hidden="1"/>
    <row r="737093" customFormat="1" ht="14.25" hidden="1"/>
    <row r="737094" customFormat="1" ht="14.25" hidden="1"/>
    <row r="737095" customFormat="1" ht="14.25" hidden="1"/>
    <row r="737096" customFormat="1" ht="14.25" hidden="1"/>
    <row r="737097" customFormat="1" ht="14.25" hidden="1"/>
    <row r="737098" customFormat="1" ht="14.25" hidden="1"/>
    <row r="737099" customFormat="1" ht="14.25" hidden="1"/>
    <row r="737100" customFormat="1" ht="14.25" hidden="1"/>
    <row r="737101" customFormat="1" ht="14.25" hidden="1"/>
    <row r="737102" customFormat="1" ht="14.25" hidden="1"/>
    <row r="737103" customFormat="1" ht="14.25" hidden="1"/>
    <row r="737104" customFormat="1" ht="14.25" hidden="1"/>
    <row r="737105" customFormat="1" ht="14.25" hidden="1"/>
    <row r="737106" customFormat="1" ht="14.25" hidden="1"/>
    <row r="737107" customFormat="1" ht="14.25" hidden="1"/>
    <row r="737108" customFormat="1" ht="14.25" hidden="1"/>
    <row r="737109" customFormat="1" ht="14.25" hidden="1"/>
    <row r="737110" customFormat="1" ht="14.25" hidden="1"/>
    <row r="737111" customFormat="1" ht="14.25" hidden="1"/>
    <row r="737112" customFormat="1" ht="14.25" hidden="1"/>
    <row r="737113" customFormat="1" ht="14.25" hidden="1"/>
    <row r="737114" customFormat="1" ht="14.25" hidden="1"/>
    <row r="737115" customFormat="1" ht="14.25" hidden="1"/>
    <row r="737116" customFormat="1" ht="14.25" hidden="1"/>
    <row r="737117" customFormat="1" ht="14.25" hidden="1"/>
    <row r="737118" customFormat="1" ht="14.25" hidden="1"/>
    <row r="737119" customFormat="1" ht="14.25" hidden="1"/>
    <row r="737120" customFormat="1" ht="14.25" hidden="1"/>
    <row r="737121" customFormat="1" ht="14.25" hidden="1"/>
    <row r="737122" customFormat="1" ht="14.25" hidden="1"/>
    <row r="737123" customFormat="1" ht="14.25" hidden="1"/>
    <row r="737124" customFormat="1" ht="14.25" hidden="1"/>
    <row r="737125" customFormat="1" ht="14.25" hidden="1"/>
    <row r="737126" customFormat="1" ht="14.25" hidden="1"/>
    <row r="737127" customFormat="1" ht="14.25" hidden="1"/>
    <row r="737128" customFormat="1" ht="14.25" hidden="1"/>
    <row r="737129" customFormat="1" ht="14.25" hidden="1"/>
    <row r="737130" customFormat="1" ht="14.25" hidden="1"/>
    <row r="737131" customFormat="1" ht="14.25" hidden="1"/>
    <row r="737132" customFormat="1" ht="14.25" hidden="1"/>
    <row r="737133" customFormat="1" ht="14.25" hidden="1"/>
    <row r="737134" customFormat="1" ht="14.25" hidden="1"/>
    <row r="737135" customFormat="1" ht="14.25" hidden="1"/>
    <row r="737136" customFormat="1" ht="14.25" hidden="1"/>
    <row r="737137" customFormat="1" ht="14.25" hidden="1"/>
    <row r="737138" customFormat="1" ht="14.25" hidden="1"/>
    <row r="737139" customFormat="1" ht="14.25" hidden="1"/>
    <row r="737140" customFormat="1" ht="14.25" hidden="1"/>
    <row r="737141" customFormat="1" ht="14.25" hidden="1"/>
    <row r="737142" customFormat="1" ht="14.25" hidden="1"/>
    <row r="737143" customFormat="1" ht="14.25" hidden="1"/>
    <row r="737144" customFormat="1" ht="14.25" hidden="1"/>
    <row r="737145" customFormat="1" ht="14.25" hidden="1"/>
    <row r="737146" customFormat="1" ht="14.25" hidden="1"/>
    <row r="737147" customFormat="1" ht="14.25" hidden="1"/>
    <row r="737148" customFormat="1" ht="14.25" hidden="1"/>
    <row r="737149" customFormat="1" ht="14.25" hidden="1"/>
    <row r="737150" customFormat="1" ht="14.25" hidden="1"/>
    <row r="737151" customFormat="1" ht="14.25" hidden="1"/>
    <row r="737152" customFormat="1" ht="14.25" hidden="1"/>
    <row r="737153" customFormat="1" ht="14.25" hidden="1"/>
    <row r="737154" customFormat="1" ht="14.25" hidden="1"/>
    <row r="737155" customFormat="1" ht="14.25" hidden="1"/>
    <row r="737156" customFormat="1" ht="14.25" hidden="1"/>
    <row r="737157" customFormat="1" ht="14.25" hidden="1"/>
    <row r="737158" customFormat="1" ht="14.25" hidden="1"/>
    <row r="737159" customFormat="1" ht="14.25" hidden="1"/>
    <row r="737160" customFormat="1" ht="14.25" hidden="1"/>
    <row r="737161" customFormat="1" ht="14.25" hidden="1"/>
    <row r="737162" customFormat="1" ht="14.25" hidden="1"/>
    <row r="737163" customFormat="1" ht="14.25" hidden="1"/>
    <row r="737164" customFormat="1" ht="14.25" hidden="1"/>
    <row r="737165" customFormat="1" ht="14.25" hidden="1"/>
    <row r="737166" customFormat="1" ht="14.25" hidden="1"/>
    <row r="737167" customFormat="1" ht="14.25" hidden="1"/>
    <row r="737168" customFormat="1" ht="14.25" hidden="1"/>
    <row r="737169" customFormat="1" ht="14.25" hidden="1"/>
    <row r="737170" customFormat="1" ht="14.25" hidden="1"/>
    <row r="737171" customFormat="1" ht="14.25" hidden="1"/>
    <row r="737172" customFormat="1" ht="14.25" hidden="1"/>
    <row r="737173" customFormat="1" ht="14.25" hidden="1"/>
    <row r="737174" customFormat="1" ht="14.25" hidden="1"/>
    <row r="737175" customFormat="1" ht="14.25" hidden="1"/>
    <row r="737176" customFormat="1" ht="14.25" hidden="1"/>
    <row r="737177" customFormat="1" ht="14.25" hidden="1"/>
    <row r="737178" customFormat="1" ht="14.25" hidden="1"/>
    <row r="737179" customFormat="1" ht="14.25" hidden="1"/>
    <row r="737180" customFormat="1" ht="14.25" hidden="1"/>
    <row r="737181" customFormat="1" ht="14.25" hidden="1"/>
    <row r="737182" customFormat="1" ht="14.25" hidden="1"/>
    <row r="737183" customFormat="1" ht="14.25" hidden="1"/>
    <row r="737184" customFormat="1" ht="14.25" hidden="1"/>
    <row r="737185" customFormat="1" ht="14.25" hidden="1"/>
    <row r="737186" customFormat="1" ht="14.25" hidden="1"/>
    <row r="737187" customFormat="1" ht="14.25" hidden="1"/>
    <row r="737188" customFormat="1" ht="14.25" hidden="1"/>
    <row r="737189" customFormat="1" ht="14.25" hidden="1"/>
    <row r="737190" customFormat="1" ht="14.25" hidden="1"/>
    <row r="737191" customFormat="1" ht="14.25" hidden="1"/>
    <row r="737192" customFormat="1" ht="14.25" hidden="1"/>
    <row r="737193" customFormat="1" ht="14.25" hidden="1"/>
    <row r="737194" customFormat="1" ht="14.25" hidden="1"/>
    <row r="737195" customFormat="1" ht="14.25" hidden="1"/>
    <row r="737196" customFormat="1" ht="14.25" hidden="1"/>
    <row r="737197" customFormat="1" ht="14.25" hidden="1"/>
    <row r="737198" customFormat="1" ht="14.25" hidden="1"/>
    <row r="737199" customFormat="1" ht="14.25" hidden="1"/>
    <row r="737200" customFormat="1" ht="14.25" hidden="1"/>
    <row r="737201" customFormat="1" ht="14.25" hidden="1"/>
    <row r="737202" customFormat="1" ht="14.25" hidden="1"/>
    <row r="737203" customFormat="1" ht="14.25" hidden="1"/>
    <row r="737204" customFormat="1" ht="14.25" hidden="1"/>
    <row r="737205" customFormat="1" ht="14.25" hidden="1"/>
    <row r="737206" customFormat="1" ht="14.25" hidden="1"/>
    <row r="737207" customFormat="1" ht="14.25" hidden="1"/>
    <row r="737208" customFormat="1" ht="14.25" hidden="1"/>
    <row r="737209" customFormat="1" ht="14.25" hidden="1"/>
    <row r="737210" customFormat="1" ht="14.25" hidden="1"/>
    <row r="737211" customFormat="1" ht="14.25" hidden="1"/>
    <row r="737212" customFormat="1" ht="14.25" hidden="1"/>
    <row r="737213" customFormat="1" ht="14.25" hidden="1"/>
    <row r="737214" customFormat="1" ht="14.25" hidden="1"/>
    <row r="737215" customFormat="1" ht="14.25" hidden="1"/>
    <row r="737216" customFormat="1" ht="14.25" hidden="1"/>
    <row r="737217" customFormat="1" ht="14.25" hidden="1"/>
    <row r="737218" customFormat="1" ht="14.25" hidden="1"/>
    <row r="737219" customFormat="1" ht="14.25" hidden="1"/>
    <row r="737220" customFormat="1" ht="14.25" hidden="1"/>
    <row r="737221" customFormat="1" ht="14.25" hidden="1"/>
    <row r="737222" customFormat="1" ht="14.25" hidden="1"/>
    <row r="737223" customFormat="1" ht="14.25" hidden="1"/>
    <row r="737224" customFormat="1" ht="14.25" hidden="1"/>
    <row r="737225" customFormat="1" ht="14.25" hidden="1"/>
    <row r="737226" customFormat="1" ht="14.25" hidden="1"/>
    <row r="737227" customFormat="1" ht="14.25" hidden="1"/>
    <row r="737228" customFormat="1" ht="14.25" hidden="1"/>
    <row r="737229" customFormat="1" ht="14.25" hidden="1"/>
    <row r="737230" customFormat="1" ht="14.25" hidden="1"/>
    <row r="737231" customFormat="1" ht="14.25" hidden="1"/>
    <row r="737232" customFormat="1" ht="14.25" hidden="1"/>
    <row r="737233" customFormat="1" ht="14.25" hidden="1"/>
    <row r="737234" customFormat="1" ht="14.25" hidden="1"/>
    <row r="737235" customFormat="1" ht="14.25" hidden="1"/>
    <row r="737236" customFormat="1" ht="14.25" hidden="1"/>
    <row r="737237" customFormat="1" ht="14.25" hidden="1"/>
    <row r="737238" customFormat="1" ht="14.25" hidden="1"/>
    <row r="737239" customFormat="1" ht="14.25" hidden="1"/>
    <row r="737240" customFormat="1" ht="14.25" hidden="1"/>
    <row r="737241" customFormat="1" ht="14.25" hidden="1"/>
    <row r="737242" customFormat="1" ht="14.25" hidden="1"/>
    <row r="737243" customFormat="1" ht="14.25" hidden="1"/>
    <row r="737244" customFormat="1" ht="14.25" hidden="1"/>
    <row r="737245" customFormat="1" ht="14.25" hidden="1"/>
    <row r="737246" customFormat="1" ht="14.25" hidden="1"/>
    <row r="737247" customFormat="1" ht="14.25" hidden="1"/>
    <row r="737248" customFormat="1" ht="14.25" hidden="1"/>
    <row r="737249" customFormat="1" ht="14.25" hidden="1"/>
    <row r="737250" customFormat="1" ht="14.25" hidden="1"/>
    <row r="737251" customFormat="1" ht="14.25" hidden="1"/>
    <row r="737252" customFormat="1" ht="14.25" hidden="1"/>
    <row r="737253" customFormat="1" ht="14.25" hidden="1"/>
    <row r="737254" customFormat="1" ht="14.25" hidden="1"/>
    <row r="737255" customFormat="1" ht="14.25" hidden="1"/>
    <row r="737256" customFormat="1" ht="14.25" hidden="1"/>
    <row r="737257" customFormat="1" ht="14.25" hidden="1"/>
    <row r="737258" customFormat="1" ht="14.25" hidden="1"/>
    <row r="737259" customFormat="1" ht="14.25" hidden="1"/>
    <row r="737260" customFormat="1" ht="14.25" hidden="1"/>
    <row r="737261" customFormat="1" ht="14.25" hidden="1"/>
    <row r="737262" customFormat="1" ht="14.25" hidden="1"/>
    <row r="737263" customFormat="1" ht="14.25" hidden="1"/>
    <row r="737264" customFormat="1" ht="14.25" hidden="1"/>
    <row r="737265" customFormat="1" ht="14.25" hidden="1"/>
    <row r="737266" customFormat="1" ht="14.25" hidden="1"/>
    <row r="737267" customFormat="1" ht="14.25" hidden="1"/>
    <row r="737268" customFormat="1" ht="14.25" hidden="1"/>
    <row r="737269" customFormat="1" ht="14.25" hidden="1"/>
    <row r="737270" customFormat="1" ht="14.25" hidden="1"/>
    <row r="737271" customFormat="1" ht="14.25" hidden="1"/>
    <row r="737272" customFormat="1" ht="14.25" hidden="1"/>
    <row r="737273" customFormat="1" ht="14.25" hidden="1"/>
    <row r="737274" customFormat="1" ht="14.25" hidden="1"/>
    <row r="737275" customFormat="1" ht="14.25" hidden="1"/>
    <row r="737276" customFormat="1" ht="14.25" hidden="1"/>
    <row r="737277" customFormat="1" ht="14.25" hidden="1"/>
    <row r="737278" customFormat="1" ht="14.25" hidden="1"/>
    <row r="737279" customFormat="1" ht="14.25" hidden="1"/>
    <row r="737280" customFormat="1" ht="14.25" hidden="1"/>
    <row r="737281" customFormat="1" ht="14.25" hidden="1"/>
    <row r="737282" customFormat="1" ht="14.25" hidden="1"/>
    <row r="737283" customFormat="1" ht="14.25" hidden="1"/>
    <row r="737284" customFormat="1" ht="14.25" hidden="1"/>
    <row r="737285" customFormat="1" ht="14.25" hidden="1"/>
    <row r="737286" customFormat="1" ht="14.25" hidden="1"/>
    <row r="737287" customFormat="1" ht="14.25" hidden="1"/>
    <row r="737288" customFormat="1" ht="14.25" hidden="1"/>
    <row r="737289" customFormat="1" ht="14.25" hidden="1"/>
    <row r="737290" customFormat="1" ht="14.25" hidden="1"/>
    <row r="737291" customFormat="1" ht="14.25" hidden="1"/>
    <row r="737292" customFormat="1" ht="14.25" hidden="1"/>
    <row r="737293" customFormat="1" ht="14.25" hidden="1"/>
    <row r="737294" customFormat="1" ht="14.25" hidden="1"/>
    <row r="737295" customFormat="1" ht="14.25" hidden="1"/>
    <row r="737296" customFormat="1" ht="14.25" hidden="1"/>
    <row r="737297" customFormat="1" ht="14.25" hidden="1"/>
    <row r="737298" customFormat="1" ht="14.25" hidden="1"/>
    <row r="737299" customFormat="1" ht="14.25" hidden="1"/>
    <row r="737300" customFormat="1" ht="14.25" hidden="1"/>
    <row r="737301" customFormat="1" ht="14.25" hidden="1"/>
    <row r="737302" customFormat="1" ht="14.25" hidden="1"/>
    <row r="737303" customFormat="1" ht="14.25" hidden="1"/>
    <row r="737304" customFormat="1" ht="14.25" hidden="1"/>
    <row r="737305" customFormat="1" ht="14.25" hidden="1"/>
    <row r="737306" customFormat="1" ht="14.25" hidden="1"/>
    <row r="737307" customFormat="1" ht="14.25" hidden="1"/>
    <row r="737308" customFormat="1" ht="14.25" hidden="1"/>
    <row r="737309" customFormat="1" ht="14.25" hidden="1"/>
    <row r="737310" customFormat="1" ht="14.25" hidden="1"/>
    <row r="737311" customFormat="1" ht="14.25" hidden="1"/>
    <row r="737312" customFormat="1" ht="14.25" hidden="1"/>
    <row r="737313" customFormat="1" ht="14.25" hidden="1"/>
    <row r="737314" customFormat="1" ht="14.25" hidden="1"/>
    <row r="737315" customFormat="1" ht="14.25" hidden="1"/>
    <row r="737316" customFormat="1" ht="14.25" hidden="1"/>
    <row r="737317" customFormat="1" ht="14.25" hidden="1"/>
    <row r="737318" customFormat="1" ht="14.25" hidden="1"/>
    <row r="737319" customFormat="1" ht="14.25" hidden="1"/>
    <row r="737320" customFormat="1" ht="14.25" hidden="1"/>
    <row r="737321" customFormat="1" ht="14.25" hidden="1"/>
    <row r="737322" customFormat="1" ht="14.25" hidden="1"/>
    <row r="737323" customFormat="1" ht="14.25" hidden="1"/>
    <row r="737324" customFormat="1" ht="14.25" hidden="1"/>
    <row r="737325" customFormat="1" ht="14.25" hidden="1"/>
    <row r="737326" customFormat="1" ht="14.25" hidden="1"/>
    <row r="737327" customFormat="1" ht="14.25" hidden="1"/>
    <row r="737328" customFormat="1" ht="14.25" hidden="1"/>
    <row r="737329" customFormat="1" ht="14.25" hidden="1"/>
    <row r="737330" customFormat="1" ht="14.25" hidden="1"/>
    <row r="737331" customFormat="1" ht="14.25" hidden="1"/>
    <row r="737332" customFormat="1" ht="14.25" hidden="1"/>
    <row r="737333" customFormat="1" ht="14.25" hidden="1"/>
    <row r="737334" customFormat="1" ht="14.25" hidden="1"/>
    <row r="737335" customFormat="1" ht="14.25" hidden="1"/>
    <row r="737336" customFormat="1" ht="14.25" hidden="1"/>
    <row r="737337" customFormat="1" ht="14.25" hidden="1"/>
    <row r="737338" customFormat="1" ht="14.25" hidden="1"/>
    <row r="737339" customFormat="1" ht="14.25" hidden="1"/>
    <row r="737340" customFormat="1" ht="14.25" hidden="1"/>
    <row r="737341" customFormat="1" ht="14.25" hidden="1"/>
    <row r="737342" customFormat="1" ht="14.25" hidden="1"/>
    <row r="737343" customFormat="1" ht="14.25" hidden="1"/>
    <row r="737344" customFormat="1" ht="14.25" hidden="1"/>
    <row r="737345" customFormat="1" ht="14.25" hidden="1"/>
    <row r="737346" customFormat="1" ht="14.25" hidden="1"/>
    <row r="737347" customFormat="1" ht="14.25" hidden="1"/>
    <row r="737348" customFormat="1" ht="14.25" hidden="1"/>
    <row r="737349" customFormat="1" ht="14.25" hidden="1"/>
    <row r="737350" customFormat="1" ht="14.25" hidden="1"/>
    <row r="737351" customFormat="1" ht="14.25" hidden="1"/>
    <row r="737352" customFormat="1" ht="14.25" hidden="1"/>
    <row r="737353" customFormat="1" ht="14.25" hidden="1"/>
    <row r="737354" customFormat="1" ht="14.25" hidden="1"/>
    <row r="737355" customFormat="1" ht="14.25" hidden="1"/>
    <row r="737356" customFormat="1" ht="14.25" hidden="1"/>
    <row r="737357" customFormat="1" ht="14.25" hidden="1"/>
    <row r="737358" customFormat="1" ht="14.25" hidden="1"/>
    <row r="737359" customFormat="1" ht="14.25" hidden="1"/>
    <row r="737360" customFormat="1" ht="14.25" hidden="1"/>
    <row r="737361" customFormat="1" ht="14.25" hidden="1"/>
    <row r="737362" customFormat="1" ht="14.25" hidden="1"/>
    <row r="737363" customFormat="1" ht="14.25" hidden="1"/>
    <row r="737364" customFormat="1" ht="14.25" hidden="1"/>
    <row r="737365" customFormat="1" ht="14.25" hidden="1"/>
    <row r="737366" customFormat="1" ht="14.25" hidden="1"/>
    <row r="737367" customFormat="1" ht="14.25" hidden="1"/>
    <row r="737368" customFormat="1" ht="14.25" hidden="1"/>
    <row r="737369" customFormat="1" ht="14.25" hidden="1"/>
    <row r="737370" customFormat="1" ht="14.25" hidden="1"/>
    <row r="737371" customFormat="1" ht="14.25" hidden="1"/>
    <row r="737372" customFormat="1" ht="14.25" hidden="1"/>
    <row r="737373" customFormat="1" ht="14.25" hidden="1"/>
    <row r="737374" customFormat="1" ht="14.25" hidden="1"/>
    <row r="737375" customFormat="1" ht="14.25" hidden="1"/>
    <row r="737376" customFormat="1" ht="14.25" hidden="1"/>
    <row r="737377" customFormat="1" ht="14.25" hidden="1"/>
    <row r="737378" customFormat="1" ht="14.25" hidden="1"/>
    <row r="737379" customFormat="1" ht="14.25" hidden="1"/>
    <row r="737380" customFormat="1" ht="14.25" hidden="1"/>
    <row r="737381" customFormat="1" ht="14.25" hidden="1"/>
    <row r="737382" customFormat="1" ht="14.25" hidden="1"/>
    <row r="737383" customFormat="1" ht="14.25" hidden="1"/>
    <row r="737384" customFormat="1" ht="14.25" hidden="1"/>
    <row r="737385" customFormat="1" ht="14.25" hidden="1"/>
    <row r="737386" customFormat="1" ht="14.25" hidden="1"/>
    <row r="737387" customFormat="1" ht="14.25" hidden="1"/>
    <row r="737388" customFormat="1" ht="14.25" hidden="1"/>
    <row r="737389" customFormat="1" ht="14.25" hidden="1"/>
    <row r="737390" customFormat="1" ht="14.25" hidden="1"/>
    <row r="737391" customFormat="1" ht="14.25" hidden="1"/>
    <row r="737392" customFormat="1" ht="14.25" hidden="1"/>
    <row r="737393" customFormat="1" ht="14.25" hidden="1"/>
    <row r="737394" customFormat="1" ht="14.25" hidden="1"/>
    <row r="737395" customFormat="1" ht="14.25" hidden="1"/>
    <row r="737396" customFormat="1" ht="14.25" hidden="1"/>
    <row r="737397" customFormat="1" ht="14.25" hidden="1"/>
    <row r="737398" customFormat="1" ht="14.25" hidden="1"/>
    <row r="737399" customFormat="1" ht="14.25" hidden="1"/>
    <row r="737400" customFormat="1" ht="14.25" hidden="1"/>
    <row r="737401" customFormat="1" ht="14.25" hidden="1"/>
    <row r="737402" customFormat="1" ht="14.25" hidden="1"/>
    <row r="737403" customFormat="1" ht="14.25" hidden="1"/>
    <row r="737404" customFormat="1" ht="14.25" hidden="1"/>
    <row r="737405" customFormat="1" ht="14.25" hidden="1"/>
    <row r="737406" customFormat="1" ht="14.25" hidden="1"/>
    <row r="737407" customFormat="1" ht="14.25" hidden="1"/>
    <row r="737408" customFormat="1" ht="14.25" hidden="1"/>
    <row r="737409" customFormat="1" ht="14.25" hidden="1"/>
    <row r="737410" customFormat="1" ht="14.25" hidden="1"/>
    <row r="737411" customFormat="1" ht="14.25" hidden="1"/>
    <row r="737412" customFormat="1" ht="14.25" hidden="1"/>
    <row r="737413" customFormat="1" ht="14.25" hidden="1"/>
    <row r="737414" customFormat="1" ht="14.25" hidden="1"/>
    <row r="737415" customFormat="1" ht="14.25" hidden="1"/>
    <row r="737416" customFormat="1" ht="14.25" hidden="1"/>
    <row r="737417" customFormat="1" ht="14.25" hidden="1"/>
    <row r="737418" customFormat="1" ht="14.25" hidden="1"/>
    <row r="737419" customFormat="1" ht="14.25" hidden="1"/>
    <row r="737420" customFormat="1" ht="14.25" hidden="1"/>
    <row r="737421" customFormat="1" ht="14.25" hidden="1"/>
    <row r="737422" customFormat="1" ht="14.25" hidden="1"/>
    <row r="737423" customFormat="1" ht="14.25" hidden="1"/>
    <row r="737424" customFormat="1" ht="14.25" hidden="1"/>
    <row r="737425" customFormat="1" ht="14.25" hidden="1"/>
    <row r="737426" customFormat="1" ht="14.25" hidden="1"/>
    <row r="737427" customFormat="1" ht="14.25" hidden="1"/>
    <row r="737428" customFormat="1" ht="14.25" hidden="1"/>
    <row r="737429" customFormat="1" ht="14.25" hidden="1"/>
    <row r="737430" customFormat="1" ht="14.25" hidden="1"/>
    <row r="737431" customFormat="1" ht="14.25" hidden="1"/>
    <row r="737432" customFormat="1" ht="14.25" hidden="1"/>
    <row r="737433" customFormat="1" ht="14.25" hidden="1"/>
    <row r="737434" customFormat="1" ht="14.25" hidden="1"/>
    <row r="737435" customFormat="1" ht="14.25" hidden="1"/>
    <row r="737436" customFormat="1" ht="14.25" hidden="1"/>
    <row r="737437" customFormat="1" ht="14.25" hidden="1"/>
    <row r="737438" customFormat="1" ht="14.25" hidden="1"/>
    <row r="737439" customFormat="1" ht="14.25" hidden="1"/>
    <row r="737440" customFormat="1" ht="14.25" hidden="1"/>
    <row r="737441" customFormat="1" ht="14.25" hidden="1"/>
    <row r="737442" customFormat="1" ht="14.25" hidden="1"/>
    <row r="737443" customFormat="1" ht="14.25" hidden="1"/>
    <row r="737444" customFormat="1" ht="14.25" hidden="1"/>
    <row r="737445" customFormat="1" ht="14.25" hidden="1"/>
    <row r="737446" customFormat="1" ht="14.25" hidden="1"/>
    <row r="737447" customFormat="1" ht="14.25" hidden="1"/>
    <row r="737448" customFormat="1" ht="14.25" hidden="1"/>
    <row r="737449" customFormat="1" ht="14.25" hidden="1"/>
    <row r="737450" customFormat="1" ht="14.25" hidden="1"/>
    <row r="737451" customFormat="1" ht="14.25" hidden="1"/>
    <row r="737452" customFormat="1" ht="14.25" hidden="1"/>
    <row r="737453" customFormat="1" ht="14.25" hidden="1"/>
    <row r="737454" customFormat="1" ht="14.25" hidden="1"/>
    <row r="737455" customFormat="1" ht="14.25" hidden="1"/>
    <row r="737456" customFormat="1" ht="14.25" hidden="1"/>
    <row r="737457" customFormat="1" ht="14.25" hidden="1"/>
    <row r="737458" customFormat="1" ht="14.25" hidden="1"/>
    <row r="737459" customFormat="1" ht="14.25" hidden="1"/>
    <row r="737460" customFormat="1" ht="14.25" hidden="1"/>
    <row r="737461" customFormat="1" ht="14.25" hidden="1"/>
    <row r="737462" customFormat="1" ht="14.25" hidden="1"/>
    <row r="737463" customFormat="1" ht="14.25" hidden="1"/>
    <row r="737464" customFormat="1" ht="14.25" hidden="1"/>
    <row r="737465" customFormat="1" ht="14.25" hidden="1"/>
    <row r="737466" customFormat="1" ht="14.25" hidden="1"/>
    <row r="737467" customFormat="1" ht="14.25" hidden="1"/>
    <row r="737468" customFormat="1" ht="14.25" hidden="1"/>
    <row r="737469" customFormat="1" ht="14.25" hidden="1"/>
    <row r="737470" customFormat="1" ht="14.25" hidden="1"/>
    <row r="737471" customFormat="1" ht="14.25" hidden="1"/>
    <row r="737472" customFormat="1" ht="14.25" hidden="1"/>
    <row r="737473" customFormat="1" ht="14.25" hidden="1"/>
    <row r="737474" customFormat="1" ht="14.25" hidden="1"/>
    <row r="737475" customFormat="1" ht="14.25" hidden="1"/>
    <row r="737476" customFormat="1" ht="14.25" hidden="1"/>
    <row r="737477" customFormat="1" ht="14.25" hidden="1"/>
    <row r="737478" customFormat="1" ht="14.25" hidden="1"/>
    <row r="737479" customFormat="1" ht="14.25" hidden="1"/>
    <row r="737480" customFormat="1" ht="14.25" hidden="1"/>
    <row r="737481" customFormat="1" ht="14.25" hidden="1"/>
    <row r="737482" customFormat="1" ht="14.25" hidden="1"/>
    <row r="737483" customFormat="1" ht="14.25" hidden="1"/>
    <row r="737484" customFormat="1" ht="14.25" hidden="1"/>
    <row r="737485" customFormat="1" ht="14.25" hidden="1"/>
    <row r="737486" customFormat="1" ht="14.25" hidden="1"/>
    <row r="737487" customFormat="1" ht="14.25" hidden="1"/>
    <row r="737488" customFormat="1" ht="14.25" hidden="1"/>
    <row r="737489" customFormat="1" ht="14.25" hidden="1"/>
    <row r="737490" customFormat="1" ht="14.25" hidden="1"/>
    <row r="737491" customFormat="1" ht="14.25" hidden="1"/>
    <row r="737492" customFormat="1" ht="14.25" hidden="1"/>
    <row r="737493" customFormat="1" ht="14.25" hidden="1"/>
    <row r="737494" customFormat="1" ht="14.25" hidden="1"/>
    <row r="737495" customFormat="1" ht="14.25" hidden="1"/>
    <row r="737496" customFormat="1" ht="14.25" hidden="1"/>
    <row r="737497" customFormat="1" ht="14.25" hidden="1"/>
    <row r="737498" customFormat="1" ht="14.25" hidden="1"/>
    <row r="737499" customFormat="1" ht="14.25" hidden="1"/>
    <row r="737500" customFormat="1" ht="14.25" hidden="1"/>
    <row r="737501" customFormat="1" ht="14.25" hidden="1"/>
    <row r="737502" customFormat="1" ht="14.25" hidden="1"/>
    <row r="737503" customFormat="1" ht="14.25" hidden="1"/>
    <row r="737504" customFormat="1" ht="14.25" hidden="1"/>
    <row r="737505" customFormat="1" ht="14.25" hidden="1"/>
    <row r="737506" customFormat="1" ht="14.25" hidden="1"/>
    <row r="737507" customFormat="1" ht="14.25" hidden="1"/>
    <row r="737508" customFormat="1" ht="14.25" hidden="1"/>
    <row r="737509" customFormat="1" ht="14.25" hidden="1"/>
    <row r="737510" customFormat="1" ht="14.25" hidden="1"/>
    <row r="737511" customFormat="1" ht="14.25" hidden="1"/>
    <row r="737512" customFormat="1" ht="14.25" hidden="1"/>
    <row r="737513" customFormat="1" ht="14.25" hidden="1"/>
    <row r="737514" customFormat="1" ht="14.25" hidden="1"/>
    <row r="737515" customFormat="1" ht="14.25" hidden="1"/>
    <row r="737516" customFormat="1" ht="14.25" hidden="1"/>
    <row r="737517" customFormat="1" ht="14.25" hidden="1"/>
    <row r="737518" customFormat="1" ht="14.25" hidden="1"/>
    <row r="737519" customFormat="1" ht="14.25" hidden="1"/>
    <row r="737520" customFormat="1" ht="14.25" hidden="1"/>
    <row r="737521" customFormat="1" ht="14.25" hidden="1"/>
    <row r="737522" customFormat="1" ht="14.25" hidden="1"/>
    <row r="737523" customFormat="1" ht="14.25" hidden="1"/>
    <row r="737524" customFormat="1" ht="14.25" hidden="1"/>
    <row r="737525" customFormat="1" ht="14.25" hidden="1"/>
    <row r="737526" customFormat="1" ht="14.25" hidden="1"/>
    <row r="737527" customFormat="1" ht="14.25" hidden="1"/>
    <row r="737528" customFormat="1" ht="14.25" hidden="1"/>
    <row r="737529" customFormat="1" ht="14.25" hidden="1"/>
    <row r="737530" customFormat="1" ht="14.25" hidden="1"/>
    <row r="737531" customFormat="1" ht="14.25" hidden="1"/>
    <row r="737532" customFormat="1" ht="14.25" hidden="1"/>
    <row r="737533" customFormat="1" ht="14.25" hidden="1"/>
    <row r="737534" customFormat="1" ht="14.25" hidden="1"/>
    <row r="737535" customFormat="1" ht="14.25" hidden="1"/>
    <row r="737536" customFormat="1" ht="14.25" hidden="1"/>
    <row r="737537" customFormat="1" ht="14.25" hidden="1"/>
    <row r="737538" customFormat="1" ht="14.25" hidden="1"/>
    <row r="737539" customFormat="1" ht="14.25" hidden="1"/>
    <row r="737540" customFormat="1" ht="14.25" hidden="1"/>
    <row r="737541" customFormat="1" ht="14.25" hidden="1"/>
    <row r="737542" customFormat="1" ht="14.25" hidden="1"/>
    <row r="737543" customFormat="1" ht="14.25" hidden="1"/>
    <row r="737544" customFormat="1" ht="14.25" hidden="1"/>
    <row r="737545" customFormat="1" ht="14.25" hidden="1"/>
    <row r="737546" customFormat="1" ht="14.25" hidden="1"/>
    <row r="737547" customFormat="1" ht="14.25" hidden="1"/>
    <row r="737548" customFormat="1" ht="14.25" hidden="1"/>
    <row r="737549" customFormat="1" ht="14.25" hidden="1"/>
    <row r="737550" customFormat="1" ht="14.25" hidden="1"/>
    <row r="737551" customFormat="1" ht="14.25" hidden="1"/>
    <row r="737552" customFormat="1" ht="14.25" hidden="1"/>
    <row r="737553" customFormat="1" ht="14.25" hidden="1"/>
    <row r="737554" customFormat="1" ht="14.25" hidden="1"/>
    <row r="737555" customFormat="1" ht="14.25" hidden="1"/>
    <row r="737556" customFormat="1" ht="14.25" hidden="1"/>
    <row r="737557" customFormat="1" ht="14.25" hidden="1"/>
    <row r="737558" customFormat="1" ht="14.25" hidden="1"/>
    <row r="737559" customFormat="1" ht="14.25" hidden="1"/>
    <row r="737560" customFormat="1" ht="14.25" hidden="1"/>
    <row r="737561" customFormat="1" ht="14.25" hidden="1"/>
    <row r="737562" customFormat="1" ht="14.25" hidden="1"/>
    <row r="737563" customFormat="1" ht="14.25" hidden="1"/>
    <row r="737564" customFormat="1" ht="14.25" hidden="1"/>
    <row r="737565" customFormat="1" ht="14.25" hidden="1"/>
    <row r="737566" customFormat="1" ht="14.25" hidden="1"/>
    <row r="737567" customFormat="1" ht="14.25" hidden="1"/>
    <row r="737568" customFormat="1" ht="14.25" hidden="1"/>
    <row r="737569" customFormat="1" ht="14.25" hidden="1"/>
    <row r="737570" customFormat="1" ht="14.25" hidden="1"/>
    <row r="737571" customFormat="1" ht="14.25" hidden="1"/>
    <row r="737572" customFormat="1" ht="14.25" hidden="1"/>
    <row r="737573" customFormat="1" ht="14.25" hidden="1"/>
    <row r="737574" customFormat="1" ht="14.25" hidden="1"/>
    <row r="737575" customFormat="1" ht="14.25" hidden="1"/>
    <row r="737576" customFormat="1" ht="14.25" hidden="1"/>
    <row r="737577" customFormat="1" ht="14.25" hidden="1"/>
    <row r="737578" customFormat="1" ht="14.25" hidden="1"/>
    <row r="737579" customFormat="1" ht="14.25" hidden="1"/>
    <row r="737580" customFormat="1" ht="14.25" hidden="1"/>
    <row r="737581" customFormat="1" ht="14.25" hidden="1"/>
    <row r="737582" customFormat="1" ht="14.25" hidden="1"/>
    <row r="737583" customFormat="1" ht="14.25" hidden="1"/>
    <row r="737584" customFormat="1" ht="14.25" hidden="1"/>
    <row r="737585" customFormat="1" ht="14.25" hidden="1"/>
    <row r="737586" customFormat="1" ht="14.25" hidden="1"/>
    <row r="737587" customFormat="1" ht="14.25" hidden="1"/>
    <row r="737588" customFormat="1" ht="14.25" hidden="1"/>
    <row r="737589" customFormat="1" ht="14.25" hidden="1"/>
    <row r="737590" customFormat="1" ht="14.25" hidden="1"/>
    <row r="737591" customFormat="1" ht="14.25" hidden="1"/>
    <row r="737592" customFormat="1" ht="14.25" hidden="1"/>
    <row r="737593" customFormat="1" ht="14.25" hidden="1"/>
    <row r="737594" customFormat="1" ht="14.25" hidden="1"/>
    <row r="737595" customFormat="1" ht="14.25" hidden="1"/>
    <row r="737596" customFormat="1" ht="14.25" hidden="1"/>
    <row r="737597" customFormat="1" ht="14.25" hidden="1"/>
    <row r="737598" customFormat="1" ht="14.25" hidden="1"/>
    <row r="737599" customFormat="1" ht="14.25" hidden="1"/>
    <row r="737600" customFormat="1" ht="14.25" hidden="1"/>
    <row r="737601" customFormat="1" ht="14.25" hidden="1"/>
    <row r="737602" customFormat="1" ht="14.25" hidden="1"/>
    <row r="737603" customFormat="1" ht="14.25" hidden="1"/>
    <row r="737604" customFormat="1" ht="14.25" hidden="1"/>
    <row r="737605" customFormat="1" ht="14.25" hidden="1"/>
    <row r="737606" customFormat="1" ht="14.25" hidden="1"/>
    <row r="737607" customFormat="1" ht="14.25" hidden="1"/>
    <row r="737608" customFormat="1" ht="14.25" hidden="1"/>
    <row r="737609" customFormat="1" ht="14.25" hidden="1"/>
    <row r="737610" customFormat="1" ht="14.25" hidden="1"/>
    <row r="737611" customFormat="1" ht="14.25" hidden="1"/>
    <row r="737612" customFormat="1" ht="14.25" hidden="1"/>
    <row r="737613" customFormat="1" ht="14.25" hidden="1"/>
    <row r="737614" customFormat="1" ht="14.25" hidden="1"/>
    <row r="737615" customFormat="1" ht="14.25" hidden="1"/>
    <row r="737616" customFormat="1" ht="14.25" hidden="1"/>
    <row r="737617" customFormat="1" ht="14.25" hidden="1"/>
    <row r="737618" customFormat="1" ht="14.25" hidden="1"/>
    <row r="737619" customFormat="1" ht="14.25" hidden="1"/>
    <row r="737620" customFormat="1" ht="14.25" hidden="1"/>
    <row r="737621" customFormat="1" ht="14.25" hidden="1"/>
    <row r="737622" customFormat="1" ht="14.25" hidden="1"/>
    <row r="737623" customFormat="1" ht="14.25" hidden="1"/>
    <row r="737624" customFormat="1" ht="14.25" hidden="1"/>
    <row r="737625" customFormat="1" ht="14.25" hidden="1"/>
    <row r="737626" customFormat="1" ht="14.25" hidden="1"/>
    <row r="737627" customFormat="1" ht="14.25" hidden="1"/>
    <row r="737628" customFormat="1" ht="14.25" hidden="1"/>
    <row r="737629" customFormat="1" ht="14.25" hidden="1"/>
    <row r="737630" customFormat="1" ht="14.25" hidden="1"/>
    <row r="737631" customFormat="1" ht="14.25" hidden="1"/>
    <row r="737632" customFormat="1" ht="14.25" hidden="1"/>
    <row r="737633" customFormat="1" ht="14.25" hidden="1"/>
    <row r="737634" customFormat="1" ht="14.25" hidden="1"/>
    <row r="737635" customFormat="1" ht="14.25" hidden="1"/>
    <row r="737636" customFormat="1" ht="14.25" hidden="1"/>
    <row r="737637" customFormat="1" ht="14.25" hidden="1"/>
    <row r="737638" customFormat="1" ht="14.25" hidden="1"/>
    <row r="737639" customFormat="1" ht="14.25" hidden="1"/>
    <row r="737640" customFormat="1" ht="14.25" hidden="1"/>
    <row r="737641" customFormat="1" ht="14.25" hidden="1"/>
    <row r="737642" customFormat="1" ht="14.25" hidden="1"/>
    <row r="737643" customFormat="1" ht="14.25" hidden="1"/>
    <row r="737644" customFormat="1" ht="14.25" hidden="1"/>
    <row r="737645" customFormat="1" ht="14.25" hidden="1"/>
    <row r="737646" customFormat="1" ht="14.25" hidden="1"/>
    <row r="737647" customFormat="1" ht="14.25" hidden="1"/>
    <row r="737648" customFormat="1" ht="14.25" hidden="1"/>
    <row r="737649" customFormat="1" ht="14.25" hidden="1"/>
    <row r="737650" customFormat="1" ht="14.25" hidden="1"/>
    <row r="737651" customFormat="1" ht="14.25" hidden="1"/>
    <row r="737652" customFormat="1" ht="14.25" hidden="1"/>
    <row r="737653" customFormat="1" ht="14.25" hidden="1"/>
    <row r="737654" customFormat="1" ht="14.25" hidden="1"/>
    <row r="737655" customFormat="1" ht="14.25" hidden="1"/>
    <row r="737656" customFormat="1" ht="14.25" hidden="1"/>
    <row r="737657" customFormat="1" ht="14.25" hidden="1"/>
    <row r="737658" customFormat="1" ht="14.25" hidden="1"/>
    <row r="737659" customFormat="1" ht="14.25" hidden="1"/>
    <row r="737660" customFormat="1" ht="14.25" hidden="1"/>
    <row r="737661" customFormat="1" ht="14.25" hidden="1"/>
    <row r="737662" customFormat="1" ht="14.25" hidden="1"/>
    <row r="737663" customFormat="1" ht="14.25" hidden="1"/>
    <row r="737664" customFormat="1" ht="14.25" hidden="1"/>
    <row r="737665" customFormat="1" ht="14.25" hidden="1"/>
    <row r="737666" customFormat="1" ht="14.25" hidden="1"/>
    <row r="737667" customFormat="1" ht="14.25" hidden="1"/>
    <row r="737668" customFormat="1" ht="14.25" hidden="1"/>
    <row r="737669" customFormat="1" ht="14.25" hidden="1"/>
    <row r="737670" customFormat="1" ht="14.25" hidden="1"/>
    <row r="737671" customFormat="1" ht="14.25" hidden="1"/>
    <row r="737672" customFormat="1" ht="14.25" hidden="1"/>
    <row r="737673" customFormat="1" ht="14.25" hidden="1"/>
    <row r="737674" customFormat="1" ht="14.25" hidden="1"/>
    <row r="737675" customFormat="1" ht="14.25" hidden="1"/>
    <row r="737676" customFormat="1" ht="14.25" hidden="1"/>
    <row r="737677" customFormat="1" ht="14.25" hidden="1"/>
    <row r="737678" customFormat="1" ht="14.25" hidden="1"/>
    <row r="737679" customFormat="1" ht="14.25" hidden="1"/>
    <row r="737680" customFormat="1" ht="14.25" hidden="1"/>
    <row r="737681" customFormat="1" ht="14.25" hidden="1"/>
    <row r="737682" customFormat="1" ht="14.25" hidden="1"/>
    <row r="737683" customFormat="1" ht="14.25" hidden="1"/>
    <row r="737684" customFormat="1" ht="14.25" hidden="1"/>
    <row r="737685" customFormat="1" ht="14.25" hidden="1"/>
    <row r="737686" customFormat="1" ht="14.25" hidden="1"/>
    <row r="737687" customFormat="1" ht="14.25" hidden="1"/>
    <row r="737688" customFormat="1" ht="14.25" hidden="1"/>
    <row r="737689" customFormat="1" ht="14.25" hidden="1"/>
    <row r="737690" customFormat="1" ht="14.25" hidden="1"/>
    <row r="737691" customFormat="1" ht="14.25" hidden="1"/>
    <row r="737692" customFormat="1" ht="14.25" hidden="1"/>
    <row r="737693" customFormat="1" ht="14.25" hidden="1"/>
    <row r="737694" customFormat="1" ht="14.25" hidden="1"/>
    <row r="737695" customFormat="1" ht="14.25" hidden="1"/>
    <row r="737696" customFormat="1" ht="14.25" hidden="1"/>
    <row r="737697" customFormat="1" ht="14.25" hidden="1"/>
    <row r="737698" customFormat="1" ht="14.25" hidden="1"/>
    <row r="737699" customFormat="1" ht="14.25" hidden="1"/>
    <row r="737700" customFormat="1" ht="14.25" hidden="1"/>
    <row r="737701" customFormat="1" ht="14.25" hidden="1"/>
    <row r="737702" customFormat="1" ht="14.25" hidden="1"/>
    <row r="737703" customFormat="1" ht="14.25" hidden="1"/>
    <row r="737704" customFormat="1" ht="14.25" hidden="1"/>
    <row r="737705" customFormat="1" ht="14.25" hidden="1"/>
    <row r="737706" customFormat="1" ht="14.25" hidden="1"/>
    <row r="737707" customFormat="1" ht="14.25" hidden="1"/>
    <row r="737708" customFormat="1" ht="14.25" hidden="1"/>
    <row r="737709" customFormat="1" ht="14.25" hidden="1"/>
    <row r="737710" customFormat="1" ht="14.25" hidden="1"/>
    <row r="737711" customFormat="1" ht="14.25" hidden="1"/>
    <row r="737712" customFormat="1" ht="14.25" hidden="1"/>
    <row r="737713" customFormat="1" ht="14.25" hidden="1"/>
    <row r="737714" customFormat="1" ht="14.25" hidden="1"/>
    <row r="737715" customFormat="1" ht="14.25" hidden="1"/>
    <row r="737716" customFormat="1" ht="14.25" hidden="1"/>
    <row r="737717" customFormat="1" ht="14.25" hidden="1"/>
    <row r="737718" customFormat="1" ht="14.25" hidden="1"/>
    <row r="737719" customFormat="1" ht="14.25" hidden="1"/>
    <row r="737720" customFormat="1" ht="14.25" hidden="1"/>
    <row r="737721" customFormat="1" ht="14.25" hidden="1"/>
    <row r="737722" customFormat="1" ht="14.25" hidden="1"/>
    <row r="737723" customFormat="1" ht="14.25" hidden="1"/>
    <row r="737724" customFormat="1" ht="14.25" hidden="1"/>
    <row r="737725" customFormat="1" ht="14.25" hidden="1"/>
    <row r="737726" customFormat="1" ht="14.25" hidden="1"/>
    <row r="737727" customFormat="1" ht="14.25" hidden="1"/>
    <row r="737728" customFormat="1" ht="14.25" hidden="1"/>
    <row r="737729" customFormat="1" ht="14.25" hidden="1"/>
    <row r="737730" customFormat="1" ht="14.25" hidden="1"/>
    <row r="737731" customFormat="1" ht="14.25" hidden="1"/>
    <row r="737732" customFormat="1" ht="14.25" hidden="1"/>
    <row r="737733" customFormat="1" ht="14.25" hidden="1"/>
    <row r="737734" customFormat="1" ht="14.25" hidden="1"/>
    <row r="737735" customFormat="1" ht="14.25" hidden="1"/>
    <row r="737736" customFormat="1" ht="14.25" hidden="1"/>
    <row r="737737" customFormat="1" ht="14.25" hidden="1"/>
    <row r="737738" customFormat="1" ht="14.25" hidden="1"/>
    <row r="737739" customFormat="1" ht="14.25" hidden="1"/>
    <row r="737740" customFormat="1" ht="14.25" hidden="1"/>
    <row r="737741" customFormat="1" ht="14.25" hidden="1"/>
    <row r="737742" customFormat="1" ht="14.25" hidden="1"/>
    <row r="737743" customFormat="1" ht="14.25" hidden="1"/>
    <row r="737744" customFormat="1" ht="14.25" hidden="1"/>
    <row r="737745" customFormat="1" ht="14.25" hidden="1"/>
    <row r="737746" customFormat="1" ht="14.25" hidden="1"/>
    <row r="737747" customFormat="1" ht="14.25" hidden="1"/>
    <row r="737748" customFormat="1" ht="14.25" hidden="1"/>
    <row r="737749" customFormat="1" ht="14.25" hidden="1"/>
    <row r="737750" customFormat="1" ht="14.25" hidden="1"/>
    <row r="737751" customFormat="1" ht="14.25" hidden="1"/>
    <row r="737752" customFormat="1" ht="14.25" hidden="1"/>
    <row r="737753" customFormat="1" ht="14.25" hidden="1"/>
    <row r="737754" customFormat="1" ht="14.25" hidden="1"/>
    <row r="737755" customFormat="1" ht="14.25" hidden="1"/>
    <row r="737756" customFormat="1" ht="14.25" hidden="1"/>
    <row r="737757" customFormat="1" ht="14.25" hidden="1"/>
    <row r="737758" customFormat="1" ht="14.25" hidden="1"/>
    <row r="737759" customFormat="1" ht="14.25" hidden="1"/>
    <row r="737760" customFormat="1" ht="14.25" hidden="1"/>
    <row r="737761" customFormat="1" ht="14.25" hidden="1"/>
    <row r="737762" customFormat="1" ht="14.25" hidden="1"/>
    <row r="737763" customFormat="1" ht="14.25" hidden="1"/>
    <row r="737764" customFormat="1" ht="14.25" hidden="1"/>
    <row r="737765" customFormat="1" ht="14.25" hidden="1"/>
    <row r="737766" customFormat="1" ht="14.25" hidden="1"/>
    <row r="737767" customFormat="1" ht="14.25" hidden="1"/>
    <row r="737768" customFormat="1" ht="14.25" hidden="1"/>
    <row r="737769" customFormat="1" ht="14.25" hidden="1"/>
    <row r="737770" customFormat="1" ht="14.25" hidden="1"/>
    <row r="737771" customFormat="1" ht="14.25" hidden="1"/>
    <row r="737772" customFormat="1" ht="14.25" hidden="1"/>
    <row r="737773" customFormat="1" ht="14.25" hidden="1"/>
    <row r="737774" customFormat="1" ht="14.25" hidden="1"/>
    <row r="737775" customFormat="1" ht="14.25" hidden="1"/>
    <row r="737776" customFormat="1" ht="14.25" hidden="1"/>
    <row r="737777" customFormat="1" ht="14.25" hidden="1"/>
    <row r="737778" customFormat="1" ht="14.25" hidden="1"/>
    <row r="737779" customFormat="1" ht="14.25" hidden="1"/>
    <row r="737780" customFormat="1" ht="14.25" hidden="1"/>
    <row r="737781" customFormat="1" ht="14.25" hidden="1"/>
    <row r="737782" customFormat="1" ht="14.25" hidden="1"/>
    <row r="737783" customFormat="1" ht="14.25" hidden="1"/>
    <row r="737784" customFormat="1" ht="14.25" hidden="1"/>
    <row r="737785" customFormat="1" ht="14.25" hidden="1"/>
    <row r="737786" customFormat="1" ht="14.25" hidden="1"/>
    <row r="737787" customFormat="1" ht="14.25" hidden="1"/>
    <row r="737788" customFormat="1" ht="14.25" hidden="1"/>
    <row r="737789" customFormat="1" ht="14.25" hidden="1"/>
    <row r="737790" customFormat="1" ht="14.25" hidden="1"/>
    <row r="737791" customFormat="1" ht="14.25" hidden="1"/>
    <row r="737792" customFormat="1" ht="14.25" hidden="1"/>
    <row r="737793" customFormat="1" ht="14.25" hidden="1"/>
    <row r="737794" customFormat="1" ht="14.25" hidden="1"/>
    <row r="737795" customFormat="1" ht="14.25" hidden="1"/>
    <row r="737796" customFormat="1" ht="14.25" hidden="1"/>
    <row r="737797" customFormat="1" ht="14.25" hidden="1"/>
    <row r="737798" customFormat="1" ht="14.25" hidden="1"/>
    <row r="737799" customFormat="1" ht="14.25" hidden="1"/>
    <row r="737800" customFormat="1" ht="14.25" hidden="1"/>
    <row r="737801" customFormat="1" ht="14.25" hidden="1"/>
    <row r="737802" customFormat="1" ht="14.25" hidden="1"/>
    <row r="737803" customFormat="1" ht="14.25" hidden="1"/>
    <row r="737804" customFormat="1" ht="14.25" hidden="1"/>
    <row r="737805" customFormat="1" ht="14.25" hidden="1"/>
    <row r="737806" customFormat="1" ht="14.25" hidden="1"/>
    <row r="737807" customFormat="1" ht="14.25" hidden="1"/>
    <row r="737808" customFormat="1" ht="14.25" hidden="1"/>
    <row r="737809" customFormat="1" ht="14.25" hidden="1"/>
    <row r="737810" customFormat="1" ht="14.25" hidden="1"/>
    <row r="737811" customFormat="1" ht="14.25" hidden="1"/>
    <row r="737812" customFormat="1" ht="14.25" hidden="1"/>
    <row r="737813" customFormat="1" ht="14.25" hidden="1"/>
    <row r="737814" customFormat="1" ht="14.25" hidden="1"/>
    <row r="737815" customFormat="1" ht="14.25" hidden="1"/>
    <row r="737816" customFormat="1" ht="14.25" hidden="1"/>
    <row r="737817" customFormat="1" ht="14.25" hidden="1"/>
    <row r="737818" customFormat="1" ht="14.25" hidden="1"/>
    <row r="737819" customFormat="1" ht="14.25" hidden="1"/>
    <row r="737820" customFormat="1" ht="14.25" hidden="1"/>
    <row r="737821" customFormat="1" ht="14.25" hidden="1"/>
    <row r="737822" customFormat="1" ht="14.25" hidden="1"/>
    <row r="737823" customFormat="1" ht="14.25" hidden="1"/>
    <row r="737824" customFormat="1" ht="14.25" hidden="1"/>
    <row r="737825" customFormat="1" ht="14.25" hidden="1"/>
    <row r="737826" customFormat="1" ht="14.25" hidden="1"/>
    <row r="737827" customFormat="1" ht="14.25" hidden="1"/>
    <row r="737828" customFormat="1" ht="14.25" hidden="1"/>
    <row r="737829" customFormat="1" ht="14.25" hidden="1"/>
    <row r="737830" customFormat="1" ht="14.25" hidden="1"/>
    <row r="737831" customFormat="1" ht="14.25" hidden="1"/>
    <row r="737832" customFormat="1" ht="14.25" hidden="1"/>
    <row r="737833" customFormat="1" ht="14.25" hidden="1"/>
    <row r="737834" customFormat="1" ht="14.25" hidden="1"/>
    <row r="737835" customFormat="1" ht="14.25" hidden="1"/>
    <row r="737836" customFormat="1" ht="14.25" hidden="1"/>
    <row r="737837" customFormat="1" ht="14.25" hidden="1"/>
    <row r="737838" customFormat="1" ht="14.25" hidden="1"/>
    <row r="737839" customFormat="1" ht="14.25" hidden="1"/>
    <row r="737840" customFormat="1" ht="14.25" hidden="1"/>
    <row r="737841" customFormat="1" ht="14.25" hidden="1"/>
    <row r="737842" customFormat="1" ht="14.25" hidden="1"/>
    <row r="737843" customFormat="1" ht="14.25" hidden="1"/>
    <row r="737844" customFormat="1" ht="14.25" hidden="1"/>
    <row r="737845" customFormat="1" ht="14.25" hidden="1"/>
    <row r="737846" customFormat="1" ht="14.25" hidden="1"/>
    <row r="737847" customFormat="1" ht="14.25" hidden="1"/>
    <row r="737848" customFormat="1" ht="14.25" hidden="1"/>
    <row r="737849" customFormat="1" ht="14.25" hidden="1"/>
    <row r="737850" customFormat="1" ht="14.25" hidden="1"/>
    <row r="737851" customFormat="1" ht="14.25" hidden="1"/>
    <row r="737852" customFormat="1" ht="14.25" hidden="1"/>
    <row r="737853" customFormat="1" ht="14.25" hidden="1"/>
    <row r="737854" customFormat="1" ht="14.25" hidden="1"/>
    <row r="737855" customFormat="1" ht="14.25" hidden="1"/>
    <row r="737856" customFormat="1" ht="14.25" hidden="1"/>
    <row r="737857" customFormat="1" ht="14.25" hidden="1"/>
    <row r="737858" customFormat="1" ht="14.25" hidden="1"/>
    <row r="737859" customFormat="1" ht="14.25" hidden="1"/>
    <row r="737860" customFormat="1" ht="14.25" hidden="1"/>
    <row r="737861" customFormat="1" ht="14.25" hidden="1"/>
    <row r="737862" customFormat="1" ht="14.25" hidden="1"/>
    <row r="737863" customFormat="1" ht="14.25" hidden="1"/>
    <row r="737864" customFormat="1" ht="14.25" hidden="1"/>
    <row r="737865" customFormat="1" ht="14.25" hidden="1"/>
    <row r="737866" customFormat="1" ht="14.25" hidden="1"/>
    <row r="737867" customFormat="1" ht="14.25" hidden="1"/>
    <row r="737868" customFormat="1" ht="14.25" hidden="1"/>
    <row r="737869" customFormat="1" ht="14.25" hidden="1"/>
    <row r="737870" customFormat="1" ht="14.25" hidden="1"/>
    <row r="737871" customFormat="1" ht="14.25" hidden="1"/>
    <row r="737872" customFormat="1" ht="14.25" hidden="1"/>
    <row r="737873" customFormat="1" ht="14.25" hidden="1"/>
    <row r="737874" customFormat="1" ht="14.25" hidden="1"/>
    <row r="737875" customFormat="1" ht="14.25" hidden="1"/>
    <row r="737876" customFormat="1" ht="14.25" hidden="1"/>
    <row r="737877" customFormat="1" ht="14.25" hidden="1"/>
    <row r="737878" customFormat="1" ht="14.25" hidden="1"/>
    <row r="737879" customFormat="1" ht="14.25" hidden="1"/>
    <row r="737880" customFormat="1" ht="14.25" hidden="1"/>
    <row r="737881" customFormat="1" ht="14.25" hidden="1"/>
    <row r="737882" customFormat="1" ht="14.25" hidden="1"/>
    <row r="737883" customFormat="1" ht="14.25" hidden="1"/>
    <row r="737884" customFormat="1" ht="14.25" hidden="1"/>
    <row r="737885" customFormat="1" ht="14.25" hidden="1"/>
    <row r="737886" customFormat="1" ht="14.25" hidden="1"/>
    <row r="737887" customFormat="1" ht="14.25" hidden="1"/>
    <row r="737888" customFormat="1" ht="14.25" hidden="1"/>
    <row r="737889" customFormat="1" ht="14.25" hidden="1"/>
    <row r="737890" customFormat="1" ht="14.25" hidden="1"/>
    <row r="737891" customFormat="1" ht="14.25" hidden="1"/>
    <row r="737892" customFormat="1" ht="14.25" hidden="1"/>
    <row r="737893" customFormat="1" ht="14.25" hidden="1"/>
    <row r="737894" customFormat="1" ht="14.25" hidden="1"/>
    <row r="737895" customFormat="1" ht="14.25" hidden="1"/>
    <row r="737896" customFormat="1" ht="14.25" hidden="1"/>
    <row r="737897" customFormat="1" ht="14.25" hidden="1"/>
    <row r="737898" customFormat="1" ht="14.25" hidden="1"/>
    <row r="737899" customFormat="1" ht="14.25" hidden="1"/>
    <row r="737900" customFormat="1" ht="14.25" hidden="1"/>
    <row r="737901" customFormat="1" ht="14.25" hidden="1"/>
    <row r="737902" customFormat="1" ht="14.25" hidden="1"/>
    <row r="737903" customFormat="1" ht="14.25" hidden="1"/>
    <row r="737904" customFormat="1" ht="14.25" hidden="1"/>
    <row r="737905" customFormat="1" ht="14.25" hidden="1"/>
    <row r="737906" customFormat="1" ht="14.25" hidden="1"/>
    <row r="737907" customFormat="1" ht="14.25" hidden="1"/>
    <row r="737908" customFormat="1" ht="14.25" hidden="1"/>
    <row r="737909" customFormat="1" ht="14.25" hidden="1"/>
    <row r="737910" customFormat="1" ht="14.25" hidden="1"/>
    <row r="737911" customFormat="1" ht="14.25" hidden="1"/>
    <row r="737912" customFormat="1" ht="14.25" hidden="1"/>
    <row r="737913" customFormat="1" ht="14.25" hidden="1"/>
    <row r="737914" customFormat="1" ht="14.25" hidden="1"/>
    <row r="737915" customFormat="1" ht="14.25" hidden="1"/>
    <row r="737916" customFormat="1" ht="14.25" hidden="1"/>
    <row r="737917" customFormat="1" ht="14.25" hidden="1"/>
    <row r="737918" customFormat="1" ht="14.25" hidden="1"/>
    <row r="737919" customFormat="1" ht="14.25" hidden="1"/>
    <row r="737920" customFormat="1" ht="14.25" hidden="1"/>
    <row r="737921" customFormat="1" ht="14.25" hidden="1"/>
    <row r="737922" customFormat="1" ht="14.25" hidden="1"/>
    <row r="737923" customFormat="1" ht="14.25" hidden="1"/>
    <row r="737924" customFormat="1" ht="14.25" hidden="1"/>
    <row r="737925" customFormat="1" ht="14.25" hidden="1"/>
    <row r="737926" customFormat="1" ht="14.25" hidden="1"/>
    <row r="737927" customFormat="1" ht="14.25" hidden="1"/>
    <row r="737928" customFormat="1" ht="14.25" hidden="1"/>
    <row r="737929" customFormat="1" ht="14.25" hidden="1"/>
    <row r="737930" customFormat="1" ht="14.25" hidden="1"/>
    <row r="737931" customFormat="1" ht="14.25" hidden="1"/>
    <row r="737932" customFormat="1" ht="14.25" hidden="1"/>
    <row r="737933" customFormat="1" ht="14.25" hidden="1"/>
    <row r="737934" customFormat="1" ht="14.25" hidden="1"/>
    <row r="737935" customFormat="1" ht="14.25" hidden="1"/>
    <row r="737936" customFormat="1" ht="14.25" hidden="1"/>
    <row r="737937" customFormat="1" ht="14.25" hidden="1"/>
    <row r="737938" customFormat="1" ht="14.25" hidden="1"/>
    <row r="737939" customFormat="1" ht="14.25" hidden="1"/>
    <row r="737940" customFormat="1" ht="14.25" hidden="1"/>
    <row r="737941" customFormat="1" ht="14.25" hidden="1"/>
    <row r="737942" customFormat="1" ht="14.25" hidden="1"/>
    <row r="737943" customFormat="1" ht="14.25" hidden="1"/>
    <row r="737944" customFormat="1" ht="14.25" hidden="1"/>
    <row r="737945" customFormat="1" ht="14.25" hidden="1"/>
    <row r="737946" customFormat="1" ht="14.25" hidden="1"/>
    <row r="737947" customFormat="1" ht="14.25" hidden="1"/>
    <row r="737948" customFormat="1" ht="14.25" hidden="1"/>
    <row r="737949" customFormat="1" ht="14.25" hidden="1"/>
    <row r="737950" customFormat="1" ht="14.25" hidden="1"/>
    <row r="737951" customFormat="1" ht="14.25" hidden="1"/>
    <row r="737952" customFormat="1" ht="14.25" hidden="1"/>
    <row r="737953" customFormat="1" ht="14.25" hidden="1"/>
    <row r="737954" customFormat="1" ht="14.25" hidden="1"/>
    <row r="737955" customFormat="1" ht="14.25" hidden="1"/>
    <row r="737956" customFormat="1" ht="14.25" hidden="1"/>
    <row r="737957" customFormat="1" ht="14.25" hidden="1"/>
    <row r="737958" customFormat="1" ht="14.25" hidden="1"/>
    <row r="737959" customFormat="1" ht="14.25" hidden="1"/>
    <row r="737960" customFormat="1" ht="14.25" hidden="1"/>
    <row r="737961" customFormat="1" ht="14.25" hidden="1"/>
    <row r="737962" customFormat="1" ht="14.25" hidden="1"/>
    <row r="737963" customFormat="1" ht="14.25" hidden="1"/>
    <row r="737964" customFormat="1" ht="14.25" hidden="1"/>
    <row r="737965" customFormat="1" ht="14.25" hidden="1"/>
    <row r="737966" customFormat="1" ht="14.25" hidden="1"/>
    <row r="737967" customFormat="1" ht="14.25" hidden="1"/>
    <row r="737968" customFormat="1" ht="14.25" hidden="1"/>
    <row r="737969" customFormat="1" ht="14.25" hidden="1"/>
    <row r="737970" customFormat="1" ht="14.25" hidden="1"/>
    <row r="737971" customFormat="1" ht="14.25" hidden="1"/>
    <row r="737972" customFormat="1" ht="14.25" hidden="1"/>
    <row r="737973" customFormat="1" ht="14.25" hidden="1"/>
    <row r="737974" customFormat="1" ht="14.25" hidden="1"/>
    <row r="737975" customFormat="1" ht="14.25" hidden="1"/>
    <row r="737976" customFormat="1" ht="14.25" hidden="1"/>
    <row r="737977" customFormat="1" ht="14.25" hidden="1"/>
    <row r="737978" customFormat="1" ht="14.25" hidden="1"/>
    <row r="737979" customFormat="1" ht="14.25" hidden="1"/>
    <row r="737980" customFormat="1" ht="14.25" hidden="1"/>
    <row r="737981" customFormat="1" ht="14.25" hidden="1"/>
    <row r="737982" customFormat="1" ht="14.25" hidden="1"/>
    <row r="737983" customFormat="1" ht="14.25" hidden="1"/>
    <row r="737984" customFormat="1" ht="14.25" hidden="1"/>
    <row r="737985" customFormat="1" ht="14.25" hidden="1"/>
    <row r="737986" customFormat="1" ht="14.25" hidden="1"/>
    <row r="737987" customFormat="1" ht="14.25" hidden="1"/>
    <row r="737988" customFormat="1" ht="14.25" hidden="1"/>
    <row r="737989" customFormat="1" ht="14.25" hidden="1"/>
    <row r="737990" customFormat="1" ht="14.25" hidden="1"/>
    <row r="737991" customFormat="1" ht="14.25" hidden="1"/>
    <row r="737992" customFormat="1" ht="14.25" hidden="1"/>
    <row r="737993" customFormat="1" ht="14.25" hidden="1"/>
    <row r="737994" customFormat="1" ht="14.25" hidden="1"/>
    <row r="737995" customFormat="1" ht="14.25" hidden="1"/>
    <row r="737996" customFormat="1" ht="14.25" hidden="1"/>
    <row r="737997" customFormat="1" ht="14.25" hidden="1"/>
    <row r="737998" customFormat="1" ht="14.25" hidden="1"/>
    <row r="737999" customFormat="1" ht="14.25" hidden="1"/>
    <row r="738000" customFormat="1" ht="14.25" hidden="1"/>
    <row r="738001" customFormat="1" ht="14.25" hidden="1"/>
    <row r="738002" customFormat="1" ht="14.25" hidden="1"/>
    <row r="738003" customFormat="1" ht="14.25" hidden="1"/>
    <row r="738004" customFormat="1" ht="14.25" hidden="1"/>
    <row r="738005" customFormat="1" ht="14.25" hidden="1"/>
    <row r="738006" customFormat="1" ht="14.25" hidden="1"/>
    <row r="738007" customFormat="1" ht="14.25" hidden="1"/>
    <row r="738008" customFormat="1" ht="14.25" hidden="1"/>
    <row r="738009" customFormat="1" ht="14.25" hidden="1"/>
    <row r="738010" customFormat="1" ht="14.25" hidden="1"/>
    <row r="738011" customFormat="1" ht="14.25" hidden="1"/>
    <row r="738012" customFormat="1" ht="14.25" hidden="1"/>
    <row r="738013" customFormat="1" ht="14.25" hidden="1"/>
    <row r="738014" customFormat="1" ht="14.25" hidden="1"/>
    <row r="738015" customFormat="1" ht="14.25" hidden="1"/>
    <row r="738016" customFormat="1" ht="14.25" hidden="1"/>
    <row r="738017" customFormat="1" ht="14.25" hidden="1"/>
    <row r="738018" customFormat="1" ht="14.25" hidden="1"/>
    <row r="738019" customFormat="1" ht="14.25" hidden="1"/>
    <row r="738020" customFormat="1" ht="14.25" hidden="1"/>
    <row r="738021" customFormat="1" ht="14.25" hidden="1"/>
    <row r="738022" customFormat="1" ht="14.25" hidden="1"/>
    <row r="738023" customFormat="1" ht="14.25" hidden="1"/>
    <row r="738024" customFormat="1" ht="14.25" hidden="1"/>
    <row r="738025" customFormat="1" ht="14.25" hidden="1"/>
    <row r="738026" customFormat="1" ht="14.25" hidden="1"/>
    <row r="738027" customFormat="1" ht="14.25" hidden="1"/>
    <row r="738028" customFormat="1" ht="14.25" hidden="1"/>
    <row r="738029" customFormat="1" ht="14.25" hidden="1"/>
    <row r="738030" customFormat="1" ht="14.25" hidden="1"/>
    <row r="738031" customFormat="1" ht="14.25" hidden="1"/>
    <row r="738032" customFormat="1" ht="14.25" hidden="1"/>
    <row r="738033" customFormat="1" ht="14.25" hidden="1"/>
    <row r="738034" customFormat="1" ht="14.25" hidden="1"/>
    <row r="738035" customFormat="1" ht="14.25" hidden="1"/>
    <row r="738036" customFormat="1" ht="14.25" hidden="1"/>
    <row r="738037" customFormat="1" ht="14.25" hidden="1"/>
    <row r="738038" customFormat="1" ht="14.25" hidden="1"/>
    <row r="738039" customFormat="1" ht="14.25" hidden="1"/>
    <row r="738040" customFormat="1" ht="14.25" hidden="1"/>
    <row r="738041" customFormat="1" ht="14.25" hidden="1"/>
    <row r="738042" customFormat="1" ht="14.25" hidden="1"/>
    <row r="738043" customFormat="1" ht="14.25" hidden="1"/>
    <row r="738044" customFormat="1" ht="14.25" hidden="1"/>
    <row r="738045" customFormat="1" ht="14.25" hidden="1"/>
    <row r="738046" customFormat="1" ht="14.25" hidden="1"/>
    <row r="738047" customFormat="1" ht="14.25" hidden="1"/>
    <row r="738048" customFormat="1" ht="14.25" hidden="1"/>
    <row r="738049" customFormat="1" ht="14.25" hidden="1"/>
    <row r="738050" customFormat="1" ht="14.25" hidden="1"/>
    <row r="738051" customFormat="1" ht="14.25" hidden="1"/>
    <row r="738052" customFormat="1" ht="14.25" hidden="1"/>
    <row r="738053" customFormat="1" ht="14.25" hidden="1"/>
    <row r="738054" customFormat="1" ht="14.25" hidden="1"/>
    <row r="738055" customFormat="1" ht="14.25" hidden="1"/>
    <row r="738056" customFormat="1" ht="14.25" hidden="1"/>
    <row r="738057" customFormat="1" ht="14.25" hidden="1"/>
    <row r="738058" customFormat="1" ht="14.25" hidden="1"/>
    <row r="738059" customFormat="1" ht="14.25" hidden="1"/>
    <row r="738060" customFormat="1" ht="14.25" hidden="1"/>
    <row r="738061" customFormat="1" ht="14.25" hidden="1"/>
    <row r="738062" customFormat="1" ht="14.25" hidden="1"/>
    <row r="738063" customFormat="1" ht="14.25" hidden="1"/>
    <row r="738064" customFormat="1" ht="14.25" hidden="1"/>
    <row r="738065" customFormat="1" ht="14.25" hidden="1"/>
    <row r="738066" customFormat="1" ht="14.25" hidden="1"/>
    <row r="738067" customFormat="1" ht="14.25" hidden="1"/>
    <row r="738068" customFormat="1" ht="14.25" hidden="1"/>
    <row r="738069" customFormat="1" ht="14.25" hidden="1"/>
    <row r="738070" customFormat="1" ht="14.25" hidden="1"/>
    <row r="738071" customFormat="1" ht="14.25" hidden="1"/>
    <row r="738072" customFormat="1" ht="14.25" hidden="1"/>
    <row r="738073" customFormat="1" ht="14.25" hidden="1"/>
    <row r="738074" customFormat="1" ht="14.25" hidden="1"/>
    <row r="738075" customFormat="1" ht="14.25" hidden="1"/>
    <row r="738076" customFormat="1" ht="14.25" hidden="1"/>
    <row r="738077" customFormat="1" ht="14.25" hidden="1"/>
    <row r="738078" customFormat="1" ht="14.25" hidden="1"/>
    <row r="738079" customFormat="1" ht="14.25" hidden="1"/>
    <row r="738080" customFormat="1" ht="14.25" hidden="1"/>
    <row r="738081" customFormat="1" ht="14.25" hidden="1"/>
    <row r="738082" customFormat="1" ht="14.25" hidden="1"/>
    <row r="738083" customFormat="1" ht="14.25" hidden="1"/>
    <row r="738084" customFormat="1" ht="14.25" hidden="1"/>
    <row r="738085" customFormat="1" ht="14.25" hidden="1"/>
    <row r="738086" customFormat="1" ht="14.25" hidden="1"/>
    <row r="738087" customFormat="1" ht="14.25" hidden="1"/>
    <row r="738088" customFormat="1" ht="14.25" hidden="1"/>
    <row r="738089" customFormat="1" ht="14.25" hidden="1"/>
    <row r="738090" customFormat="1" ht="14.25" hidden="1"/>
    <row r="738091" customFormat="1" ht="14.25" hidden="1"/>
    <row r="738092" customFormat="1" ht="14.25" hidden="1"/>
    <row r="738093" customFormat="1" ht="14.25" hidden="1"/>
    <row r="738094" customFormat="1" ht="14.25" hidden="1"/>
    <row r="738095" customFormat="1" ht="14.25" hidden="1"/>
    <row r="738096" customFormat="1" ht="14.25" hidden="1"/>
    <row r="738097" customFormat="1" ht="14.25" hidden="1"/>
    <row r="738098" customFormat="1" ht="14.25" hidden="1"/>
    <row r="738099" customFormat="1" ht="14.25" hidden="1"/>
    <row r="738100" customFormat="1" ht="14.25" hidden="1"/>
    <row r="738101" customFormat="1" ht="14.25" hidden="1"/>
    <row r="738102" customFormat="1" ht="14.25" hidden="1"/>
    <row r="738103" customFormat="1" ht="14.25" hidden="1"/>
    <row r="738104" customFormat="1" ht="14.25" hidden="1"/>
    <row r="738105" customFormat="1" ht="14.25" hidden="1"/>
    <row r="738106" customFormat="1" ht="14.25" hidden="1"/>
    <row r="738107" customFormat="1" ht="14.25" hidden="1"/>
    <row r="738108" customFormat="1" ht="14.25" hidden="1"/>
    <row r="738109" customFormat="1" ht="14.25" hidden="1"/>
    <row r="738110" customFormat="1" ht="14.25" hidden="1"/>
    <row r="738111" customFormat="1" ht="14.25" hidden="1"/>
    <row r="738112" customFormat="1" ht="14.25" hidden="1"/>
    <row r="738113" customFormat="1" ht="14.25" hidden="1"/>
    <row r="738114" customFormat="1" ht="14.25" hidden="1"/>
    <row r="738115" customFormat="1" ht="14.25" hidden="1"/>
    <row r="738116" customFormat="1" ht="14.25" hidden="1"/>
    <row r="738117" customFormat="1" ht="14.25" hidden="1"/>
    <row r="738118" customFormat="1" ht="14.25" hidden="1"/>
    <row r="738119" customFormat="1" ht="14.25" hidden="1"/>
    <row r="738120" customFormat="1" ht="14.25" hidden="1"/>
    <row r="738121" customFormat="1" ht="14.25" hidden="1"/>
    <row r="738122" customFormat="1" ht="14.25" hidden="1"/>
    <row r="738123" customFormat="1" ht="14.25" hidden="1"/>
    <row r="738124" customFormat="1" ht="14.25" hidden="1"/>
    <row r="738125" customFormat="1" ht="14.25" hidden="1"/>
    <row r="738126" customFormat="1" ht="14.25" hidden="1"/>
    <row r="738127" customFormat="1" ht="14.25" hidden="1"/>
    <row r="738128" customFormat="1" ht="14.25" hidden="1"/>
    <row r="738129" customFormat="1" ht="14.25" hidden="1"/>
    <row r="738130" customFormat="1" ht="14.25" hidden="1"/>
    <row r="738131" customFormat="1" ht="14.25" hidden="1"/>
    <row r="738132" customFormat="1" ht="14.25" hidden="1"/>
    <row r="738133" customFormat="1" ht="14.25" hidden="1"/>
    <row r="738134" customFormat="1" ht="14.25" hidden="1"/>
    <row r="738135" customFormat="1" ht="14.25" hidden="1"/>
    <row r="738136" customFormat="1" ht="14.25" hidden="1"/>
    <row r="738137" customFormat="1" ht="14.25" hidden="1"/>
    <row r="738138" customFormat="1" ht="14.25" hidden="1"/>
    <row r="738139" customFormat="1" ht="14.25" hidden="1"/>
    <row r="738140" customFormat="1" ht="14.25" hidden="1"/>
    <row r="738141" customFormat="1" ht="14.25" hidden="1"/>
    <row r="738142" customFormat="1" ht="14.25" hidden="1"/>
    <row r="738143" customFormat="1" ht="14.25" hidden="1"/>
    <row r="738144" customFormat="1" ht="14.25" hidden="1"/>
    <row r="738145" customFormat="1" ht="14.25" hidden="1"/>
    <row r="738146" customFormat="1" ht="14.25" hidden="1"/>
    <row r="738147" customFormat="1" ht="14.25" hidden="1"/>
    <row r="738148" customFormat="1" ht="14.25" hidden="1"/>
    <row r="738149" customFormat="1" ht="14.25" hidden="1"/>
    <row r="738150" customFormat="1" ht="14.25" hidden="1"/>
    <row r="738151" customFormat="1" ht="14.25" hidden="1"/>
    <row r="738152" customFormat="1" ht="14.25" hidden="1"/>
    <row r="738153" customFormat="1" ht="14.25" hidden="1"/>
    <row r="738154" customFormat="1" ht="14.25" hidden="1"/>
    <row r="738155" customFormat="1" ht="14.25" hidden="1"/>
    <row r="738156" customFormat="1" ht="14.25" hidden="1"/>
    <row r="738157" customFormat="1" ht="14.25" hidden="1"/>
    <row r="738158" customFormat="1" ht="14.25" hidden="1"/>
    <row r="738159" customFormat="1" ht="14.25" hidden="1"/>
    <row r="738160" customFormat="1" ht="14.25" hidden="1"/>
    <row r="738161" customFormat="1" ht="14.25" hidden="1"/>
    <row r="738162" customFormat="1" ht="14.25" hidden="1"/>
    <row r="738163" customFormat="1" ht="14.25" hidden="1"/>
    <row r="738164" customFormat="1" ht="14.25" hidden="1"/>
    <row r="738165" customFormat="1" ht="14.25" hidden="1"/>
    <row r="738166" customFormat="1" ht="14.25" hidden="1"/>
    <row r="738167" customFormat="1" ht="14.25" hidden="1"/>
    <row r="738168" customFormat="1" ht="14.25" hidden="1"/>
    <row r="738169" customFormat="1" ht="14.25" hidden="1"/>
    <row r="738170" customFormat="1" ht="14.25" hidden="1"/>
    <row r="738171" customFormat="1" ht="14.25" hidden="1"/>
    <row r="738172" customFormat="1" ht="14.25" hidden="1"/>
    <row r="738173" customFormat="1" ht="14.25" hidden="1"/>
    <row r="738174" customFormat="1" ht="14.25" hidden="1"/>
    <row r="738175" customFormat="1" ht="14.25" hidden="1"/>
    <row r="738176" customFormat="1" ht="14.25" hidden="1"/>
    <row r="738177" customFormat="1" ht="14.25" hidden="1"/>
    <row r="738178" customFormat="1" ht="14.25" hidden="1"/>
    <row r="738179" customFormat="1" ht="14.25" hidden="1"/>
    <row r="738180" customFormat="1" ht="14.25" hidden="1"/>
    <row r="738181" customFormat="1" ht="14.25" hidden="1"/>
    <row r="738182" customFormat="1" ht="14.25" hidden="1"/>
    <row r="738183" customFormat="1" ht="14.25" hidden="1"/>
    <row r="738184" customFormat="1" ht="14.25" hidden="1"/>
    <row r="738185" customFormat="1" ht="14.25" hidden="1"/>
    <row r="738186" customFormat="1" ht="14.25" hidden="1"/>
    <row r="738187" customFormat="1" ht="14.25" hidden="1"/>
    <row r="738188" customFormat="1" ht="14.25" hidden="1"/>
    <row r="738189" customFormat="1" ht="14.25" hidden="1"/>
    <row r="738190" customFormat="1" ht="14.25" hidden="1"/>
    <row r="738191" customFormat="1" ht="14.25" hidden="1"/>
    <row r="738192" customFormat="1" ht="14.25" hidden="1"/>
    <row r="738193" customFormat="1" ht="14.25" hidden="1"/>
    <row r="738194" customFormat="1" ht="14.25" hidden="1"/>
    <row r="738195" customFormat="1" ht="14.25" hidden="1"/>
    <row r="738196" customFormat="1" ht="14.25" hidden="1"/>
    <row r="738197" customFormat="1" ht="14.25" hidden="1"/>
    <row r="738198" customFormat="1" ht="14.25" hidden="1"/>
    <row r="738199" customFormat="1" ht="14.25" hidden="1"/>
    <row r="738200" customFormat="1" ht="14.25" hidden="1"/>
    <row r="738201" customFormat="1" ht="14.25" hidden="1"/>
    <row r="738202" customFormat="1" ht="14.25" hidden="1"/>
    <row r="738203" customFormat="1" ht="14.25" hidden="1"/>
    <row r="738204" customFormat="1" ht="14.25" hidden="1"/>
    <row r="738205" customFormat="1" ht="14.25" hidden="1"/>
    <row r="738206" customFormat="1" ht="14.25" hidden="1"/>
    <row r="738207" customFormat="1" ht="14.25" hidden="1"/>
    <row r="738208" customFormat="1" ht="14.25" hidden="1"/>
    <row r="738209" customFormat="1" ht="14.25" hidden="1"/>
    <row r="738210" customFormat="1" ht="14.25" hidden="1"/>
    <row r="738211" customFormat="1" ht="14.25" hidden="1"/>
    <row r="738212" customFormat="1" ht="14.25" hidden="1"/>
    <row r="738213" customFormat="1" ht="14.25" hidden="1"/>
    <row r="738214" customFormat="1" ht="14.25" hidden="1"/>
    <row r="738215" customFormat="1" ht="14.25" hidden="1"/>
    <row r="738216" customFormat="1" ht="14.25" hidden="1"/>
    <row r="738217" customFormat="1" ht="14.25" hidden="1"/>
    <row r="738218" customFormat="1" ht="14.25" hidden="1"/>
    <row r="738219" customFormat="1" ht="14.25" hidden="1"/>
    <row r="738220" customFormat="1" ht="14.25" hidden="1"/>
    <row r="738221" customFormat="1" ht="14.25" hidden="1"/>
    <row r="738222" customFormat="1" ht="14.25" hidden="1"/>
    <row r="738223" customFormat="1" ht="14.25" hidden="1"/>
    <row r="738224" customFormat="1" ht="14.25" hidden="1"/>
    <row r="738225" customFormat="1" ht="14.25" hidden="1"/>
    <row r="738226" customFormat="1" ht="14.25" hidden="1"/>
    <row r="738227" customFormat="1" ht="14.25" hidden="1"/>
    <row r="738228" customFormat="1" ht="14.25" hidden="1"/>
    <row r="738229" customFormat="1" ht="14.25" hidden="1"/>
    <row r="738230" customFormat="1" ht="14.25" hidden="1"/>
    <row r="738231" customFormat="1" ht="14.25" hidden="1"/>
    <row r="738232" customFormat="1" ht="14.25" hidden="1"/>
    <row r="738233" customFormat="1" ht="14.25" hidden="1"/>
    <row r="738234" customFormat="1" ht="14.25" hidden="1"/>
    <row r="738235" customFormat="1" ht="14.25" hidden="1"/>
    <row r="738236" customFormat="1" ht="14.25" hidden="1"/>
    <row r="738237" customFormat="1" ht="14.25" hidden="1"/>
    <row r="738238" customFormat="1" ht="14.25" hidden="1"/>
    <row r="738239" customFormat="1" ht="14.25" hidden="1"/>
    <row r="738240" customFormat="1" ht="14.25" hidden="1"/>
    <row r="738241" customFormat="1" ht="14.25" hidden="1"/>
    <row r="738242" customFormat="1" ht="14.25" hidden="1"/>
    <row r="738243" customFormat="1" ht="14.25" hidden="1"/>
    <row r="738244" customFormat="1" ht="14.25" hidden="1"/>
    <row r="738245" customFormat="1" ht="14.25" hidden="1"/>
    <row r="738246" customFormat="1" ht="14.25" hidden="1"/>
    <row r="738247" customFormat="1" ht="14.25" hidden="1"/>
    <row r="738248" customFormat="1" ht="14.25" hidden="1"/>
    <row r="738249" customFormat="1" ht="14.25" hidden="1"/>
    <row r="738250" customFormat="1" ht="14.25" hidden="1"/>
    <row r="738251" customFormat="1" ht="14.25" hidden="1"/>
    <row r="738252" customFormat="1" ht="14.25" hidden="1"/>
    <row r="738253" customFormat="1" ht="14.25" hidden="1"/>
    <row r="738254" customFormat="1" ht="14.25" hidden="1"/>
    <row r="738255" customFormat="1" ht="14.25" hidden="1"/>
    <row r="738256" customFormat="1" ht="14.25" hidden="1"/>
    <row r="738257" customFormat="1" ht="14.25" hidden="1"/>
    <row r="738258" customFormat="1" ht="14.25" hidden="1"/>
    <row r="738259" customFormat="1" ht="14.25" hidden="1"/>
    <row r="738260" customFormat="1" ht="14.25" hidden="1"/>
    <row r="738261" customFormat="1" ht="14.25" hidden="1"/>
    <row r="738262" customFormat="1" ht="14.25" hidden="1"/>
    <row r="738263" customFormat="1" ht="14.25" hidden="1"/>
    <row r="738264" customFormat="1" ht="14.25" hidden="1"/>
    <row r="738265" customFormat="1" ht="14.25" hidden="1"/>
    <row r="738266" customFormat="1" ht="14.25" hidden="1"/>
    <row r="738267" customFormat="1" ht="14.25" hidden="1"/>
    <row r="738268" customFormat="1" ht="14.25" hidden="1"/>
    <row r="738269" customFormat="1" ht="14.25" hidden="1"/>
    <row r="738270" customFormat="1" ht="14.25" hidden="1"/>
    <row r="738271" customFormat="1" ht="14.25" hidden="1"/>
    <row r="738272" customFormat="1" ht="14.25" hidden="1"/>
    <row r="738273" customFormat="1" ht="14.25" hidden="1"/>
    <row r="738274" customFormat="1" ht="14.25" hidden="1"/>
    <row r="738275" customFormat="1" ht="14.25" hidden="1"/>
    <row r="738276" customFormat="1" ht="14.25" hidden="1"/>
    <row r="738277" customFormat="1" ht="14.25" hidden="1"/>
    <row r="738278" customFormat="1" ht="14.25" hidden="1"/>
    <row r="738279" customFormat="1" ht="14.25" hidden="1"/>
    <row r="738280" customFormat="1" ht="14.25" hidden="1"/>
    <row r="738281" customFormat="1" ht="14.25" hidden="1"/>
    <row r="738282" customFormat="1" ht="14.25" hidden="1"/>
    <row r="738283" customFormat="1" ht="14.25" hidden="1"/>
    <row r="738284" customFormat="1" ht="14.25" hidden="1"/>
    <row r="738285" customFormat="1" ht="14.25" hidden="1"/>
    <row r="738286" customFormat="1" ht="14.25" hidden="1"/>
    <row r="738287" customFormat="1" ht="14.25" hidden="1"/>
    <row r="738288" customFormat="1" ht="14.25" hidden="1"/>
    <row r="738289" customFormat="1" ht="14.25" hidden="1"/>
    <row r="738290" customFormat="1" ht="14.25" hidden="1"/>
    <row r="738291" customFormat="1" ht="14.25" hidden="1"/>
    <row r="738292" customFormat="1" ht="14.25" hidden="1"/>
    <row r="738293" customFormat="1" ht="14.25" hidden="1"/>
    <row r="738294" customFormat="1" ht="14.25" hidden="1"/>
    <row r="738295" customFormat="1" ht="14.25" hidden="1"/>
    <row r="738296" customFormat="1" ht="14.25" hidden="1"/>
    <row r="738297" customFormat="1" ht="14.25" hidden="1"/>
    <row r="738298" customFormat="1" ht="14.25" hidden="1"/>
    <row r="738299" customFormat="1" ht="14.25" hidden="1"/>
    <row r="738300" customFormat="1" ht="14.25" hidden="1"/>
    <row r="738301" customFormat="1" ht="14.25" hidden="1"/>
    <row r="738302" customFormat="1" ht="14.25" hidden="1"/>
    <row r="738303" customFormat="1" ht="14.25" hidden="1"/>
    <row r="738304" customFormat="1" ht="14.25" hidden="1"/>
    <row r="738305" customFormat="1" ht="14.25" hidden="1"/>
    <row r="738306" customFormat="1" ht="14.25" hidden="1"/>
    <row r="738307" customFormat="1" ht="14.25" hidden="1"/>
    <row r="738308" customFormat="1" ht="14.25" hidden="1"/>
    <row r="738309" customFormat="1" ht="14.25" hidden="1"/>
    <row r="738310" customFormat="1" ht="14.25" hidden="1"/>
    <row r="738311" customFormat="1" ht="14.25" hidden="1"/>
    <row r="738312" customFormat="1" ht="14.25" hidden="1"/>
    <row r="738313" customFormat="1" ht="14.25" hidden="1"/>
    <row r="738314" customFormat="1" ht="14.25" hidden="1"/>
    <row r="738315" customFormat="1" ht="14.25" hidden="1"/>
    <row r="738316" customFormat="1" ht="14.25" hidden="1"/>
    <row r="738317" customFormat="1" ht="14.25" hidden="1"/>
    <row r="738318" customFormat="1" ht="14.25" hidden="1"/>
    <row r="738319" customFormat="1" ht="14.25" hidden="1"/>
    <row r="738320" customFormat="1" ht="14.25" hidden="1"/>
    <row r="738321" customFormat="1" ht="14.25" hidden="1"/>
    <row r="738322" customFormat="1" ht="14.25" hidden="1"/>
    <row r="738323" customFormat="1" ht="14.25" hidden="1"/>
    <row r="738324" customFormat="1" ht="14.25" hidden="1"/>
    <row r="738325" customFormat="1" ht="14.25" hidden="1"/>
    <row r="738326" customFormat="1" ht="14.25" hidden="1"/>
    <row r="738327" customFormat="1" ht="14.25" hidden="1"/>
    <row r="738328" customFormat="1" ht="14.25" hidden="1"/>
    <row r="738329" customFormat="1" ht="14.25" hidden="1"/>
    <row r="738330" customFormat="1" ht="14.25" hidden="1"/>
    <row r="738331" customFormat="1" ht="14.25" hidden="1"/>
    <row r="738332" customFormat="1" ht="14.25" hidden="1"/>
    <row r="738333" customFormat="1" ht="14.25" hidden="1"/>
    <row r="738334" customFormat="1" ht="14.25" hidden="1"/>
    <row r="738335" customFormat="1" ht="14.25" hidden="1"/>
    <row r="738336" customFormat="1" ht="14.25" hidden="1"/>
    <row r="738337" customFormat="1" ht="14.25" hidden="1"/>
    <row r="738338" customFormat="1" ht="14.25" hidden="1"/>
    <row r="738339" customFormat="1" ht="14.25" hidden="1"/>
    <row r="738340" customFormat="1" ht="14.25" hidden="1"/>
    <row r="738341" customFormat="1" ht="14.25" hidden="1"/>
    <row r="738342" customFormat="1" ht="14.25" hidden="1"/>
    <row r="738343" customFormat="1" ht="14.25" hidden="1"/>
    <row r="738344" customFormat="1" ht="14.25" hidden="1"/>
    <row r="738345" customFormat="1" ht="14.25" hidden="1"/>
    <row r="738346" customFormat="1" ht="14.25" hidden="1"/>
    <row r="738347" customFormat="1" ht="14.25" hidden="1"/>
    <row r="738348" customFormat="1" ht="14.25" hidden="1"/>
    <row r="738349" customFormat="1" ht="14.25" hidden="1"/>
    <row r="738350" customFormat="1" ht="14.25" hidden="1"/>
    <row r="738351" customFormat="1" ht="14.25" hidden="1"/>
    <row r="738352" customFormat="1" ht="14.25" hidden="1"/>
    <row r="738353" customFormat="1" ht="14.25" hidden="1"/>
    <row r="738354" customFormat="1" ht="14.25" hidden="1"/>
    <row r="738355" customFormat="1" ht="14.25" hidden="1"/>
    <row r="738356" customFormat="1" ht="14.25" hidden="1"/>
    <row r="738357" customFormat="1" ht="14.25" hidden="1"/>
    <row r="738358" customFormat="1" ht="14.25" hidden="1"/>
    <row r="738359" customFormat="1" ht="14.25" hidden="1"/>
    <row r="738360" customFormat="1" ht="14.25" hidden="1"/>
    <row r="738361" customFormat="1" ht="14.25" hidden="1"/>
    <row r="738362" customFormat="1" ht="14.25" hidden="1"/>
    <row r="738363" customFormat="1" ht="14.25" hidden="1"/>
    <row r="738364" customFormat="1" ht="14.25" hidden="1"/>
    <row r="738365" customFormat="1" ht="14.25" hidden="1"/>
    <row r="738366" customFormat="1" ht="14.25" hidden="1"/>
    <row r="738367" customFormat="1" ht="14.25" hidden="1"/>
    <row r="738368" customFormat="1" ht="14.25" hidden="1"/>
    <row r="738369" customFormat="1" ht="14.25" hidden="1"/>
    <row r="738370" customFormat="1" ht="14.25" hidden="1"/>
    <row r="738371" customFormat="1" ht="14.25" hidden="1"/>
    <row r="738372" customFormat="1" ht="14.25" hidden="1"/>
    <row r="738373" customFormat="1" ht="14.25" hidden="1"/>
    <row r="738374" customFormat="1" ht="14.25" hidden="1"/>
    <row r="738375" customFormat="1" ht="14.25" hidden="1"/>
    <row r="738376" customFormat="1" ht="14.25" hidden="1"/>
    <row r="738377" customFormat="1" ht="14.25" hidden="1"/>
    <row r="738378" customFormat="1" ht="14.25" hidden="1"/>
    <row r="738379" customFormat="1" ht="14.25" hidden="1"/>
    <row r="738380" customFormat="1" ht="14.25" hidden="1"/>
    <row r="738381" customFormat="1" ht="14.25" hidden="1"/>
    <row r="738382" customFormat="1" ht="14.25" hidden="1"/>
    <row r="738383" customFormat="1" ht="14.25" hidden="1"/>
    <row r="738384" customFormat="1" ht="14.25" hidden="1"/>
    <row r="738385" customFormat="1" ht="14.25" hidden="1"/>
    <row r="738386" customFormat="1" ht="14.25" hidden="1"/>
    <row r="738387" customFormat="1" ht="14.25" hidden="1"/>
    <row r="738388" customFormat="1" ht="14.25" hidden="1"/>
    <row r="738389" customFormat="1" ht="14.25" hidden="1"/>
    <row r="738390" customFormat="1" ht="14.25" hidden="1"/>
    <row r="738391" customFormat="1" ht="14.25" hidden="1"/>
    <row r="738392" customFormat="1" ht="14.25" hidden="1"/>
    <row r="738393" customFormat="1" ht="14.25" hidden="1"/>
    <row r="738394" customFormat="1" ht="14.25" hidden="1"/>
    <row r="738395" customFormat="1" ht="14.25" hidden="1"/>
    <row r="738396" customFormat="1" ht="14.25" hidden="1"/>
    <row r="738397" customFormat="1" ht="14.25" hidden="1"/>
    <row r="738398" customFormat="1" ht="14.25" hidden="1"/>
    <row r="738399" customFormat="1" ht="14.25" hidden="1"/>
    <row r="738400" customFormat="1" ht="14.25" hidden="1"/>
    <row r="738401" customFormat="1" ht="14.25" hidden="1"/>
    <row r="738402" customFormat="1" ht="14.25" hidden="1"/>
    <row r="738403" customFormat="1" ht="14.25" hidden="1"/>
    <row r="738404" customFormat="1" ht="14.25" hidden="1"/>
    <row r="738405" customFormat="1" ht="14.25" hidden="1"/>
    <row r="738406" customFormat="1" ht="14.25" hidden="1"/>
    <row r="738407" customFormat="1" ht="14.25" hidden="1"/>
    <row r="738408" customFormat="1" ht="14.25" hidden="1"/>
    <row r="738409" customFormat="1" ht="14.25" hidden="1"/>
    <row r="738410" customFormat="1" ht="14.25" hidden="1"/>
    <row r="738411" customFormat="1" ht="14.25" hidden="1"/>
    <row r="738412" customFormat="1" ht="14.25" hidden="1"/>
    <row r="738413" customFormat="1" ht="14.25" hidden="1"/>
    <row r="738414" customFormat="1" ht="14.25" hidden="1"/>
    <row r="738415" customFormat="1" ht="14.25" hidden="1"/>
    <row r="738416" customFormat="1" ht="14.25" hidden="1"/>
    <row r="738417" customFormat="1" ht="14.25" hidden="1"/>
    <row r="738418" customFormat="1" ht="14.25" hidden="1"/>
    <row r="738419" customFormat="1" ht="14.25" hidden="1"/>
    <row r="738420" customFormat="1" ht="14.25" hidden="1"/>
    <row r="738421" customFormat="1" ht="14.25" hidden="1"/>
    <row r="738422" customFormat="1" ht="14.25" hidden="1"/>
    <row r="738423" customFormat="1" ht="14.25" hidden="1"/>
    <row r="738424" customFormat="1" ht="14.25" hidden="1"/>
    <row r="738425" customFormat="1" ht="14.25" hidden="1"/>
    <row r="738426" customFormat="1" ht="14.25" hidden="1"/>
    <row r="738427" customFormat="1" ht="14.25" hidden="1"/>
    <row r="738428" customFormat="1" ht="14.25" hidden="1"/>
    <row r="738429" customFormat="1" ht="14.25" hidden="1"/>
    <row r="738430" customFormat="1" ht="14.25" hidden="1"/>
    <row r="738431" customFormat="1" ht="14.25" hidden="1"/>
    <row r="738432" customFormat="1" ht="14.25" hidden="1"/>
    <row r="738433" customFormat="1" ht="14.25" hidden="1"/>
    <row r="738434" customFormat="1" ht="14.25" hidden="1"/>
    <row r="738435" customFormat="1" ht="14.25" hidden="1"/>
    <row r="738436" customFormat="1" ht="14.25" hidden="1"/>
    <row r="738437" customFormat="1" ht="14.25" hidden="1"/>
    <row r="738438" customFormat="1" ht="14.25" hidden="1"/>
    <row r="738439" customFormat="1" ht="14.25" hidden="1"/>
    <row r="738440" customFormat="1" ht="14.25" hidden="1"/>
    <row r="738441" customFormat="1" ht="14.25" hidden="1"/>
    <row r="738442" customFormat="1" ht="14.25" hidden="1"/>
    <row r="738443" customFormat="1" ht="14.25" hidden="1"/>
    <row r="738444" customFormat="1" ht="14.25" hidden="1"/>
    <row r="738445" customFormat="1" ht="14.25" hidden="1"/>
    <row r="738446" customFormat="1" ht="14.25" hidden="1"/>
    <row r="738447" customFormat="1" ht="14.25" hidden="1"/>
    <row r="738448" customFormat="1" ht="14.25" hidden="1"/>
    <row r="738449" customFormat="1" ht="14.25" hidden="1"/>
    <row r="738450" customFormat="1" ht="14.25" hidden="1"/>
    <row r="738451" customFormat="1" ht="14.25" hidden="1"/>
    <row r="738452" customFormat="1" ht="14.25" hidden="1"/>
    <row r="738453" customFormat="1" ht="14.25" hidden="1"/>
    <row r="738454" customFormat="1" ht="14.25" hidden="1"/>
    <row r="738455" customFormat="1" ht="14.25" hidden="1"/>
    <row r="738456" customFormat="1" ht="14.25" hidden="1"/>
    <row r="738457" customFormat="1" ht="14.25" hidden="1"/>
    <row r="738458" customFormat="1" ht="14.25" hidden="1"/>
    <row r="738459" customFormat="1" ht="14.25" hidden="1"/>
    <row r="738460" customFormat="1" ht="14.25" hidden="1"/>
    <row r="738461" customFormat="1" ht="14.25" hidden="1"/>
    <row r="738462" customFormat="1" ht="14.25" hidden="1"/>
    <row r="738463" customFormat="1" ht="14.25" hidden="1"/>
    <row r="738464" customFormat="1" ht="14.25" hidden="1"/>
    <row r="738465" customFormat="1" ht="14.25" hidden="1"/>
    <row r="738466" customFormat="1" ht="14.25" hidden="1"/>
    <row r="738467" customFormat="1" ht="14.25" hidden="1"/>
    <row r="738468" customFormat="1" ht="14.25" hidden="1"/>
    <row r="738469" customFormat="1" ht="14.25" hidden="1"/>
    <row r="738470" customFormat="1" ht="14.25" hidden="1"/>
    <row r="738471" customFormat="1" ht="14.25" hidden="1"/>
    <row r="738472" customFormat="1" ht="14.25" hidden="1"/>
    <row r="738473" customFormat="1" ht="14.25" hidden="1"/>
    <row r="738474" customFormat="1" ht="14.25" hidden="1"/>
    <row r="738475" customFormat="1" ht="14.25" hidden="1"/>
    <row r="738476" customFormat="1" ht="14.25" hidden="1"/>
    <row r="738477" customFormat="1" ht="14.25" hidden="1"/>
    <row r="738478" customFormat="1" ht="14.25" hidden="1"/>
    <row r="738479" customFormat="1" ht="14.25" hidden="1"/>
    <row r="738480" customFormat="1" ht="14.25" hidden="1"/>
    <row r="738481" customFormat="1" ht="14.25" hidden="1"/>
    <row r="738482" customFormat="1" ht="14.25" hidden="1"/>
    <row r="738483" customFormat="1" ht="14.25" hidden="1"/>
    <row r="738484" customFormat="1" ht="14.25" hidden="1"/>
    <row r="738485" customFormat="1" ht="14.25" hidden="1"/>
    <row r="738486" customFormat="1" ht="14.25" hidden="1"/>
    <row r="738487" customFormat="1" ht="14.25" hidden="1"/>
    <row r="738488" customFormat="1" ht="14.25" hidden="1"/>
    <row r="738489" customFormat="1" ht="14.25" hidden="1"/>
    <row r="738490" customFormat="1" ht="14.25" hidden="1"/>
    <row r="738491" customFormat="1" ht="14.25" hidden="1"/>
    <row r="738492" customFormat="1" ht="14.25" hidden="1"/>
    <row r="738493" customFormat="1" ht="14.25" hidden="1"/>
    <row r="738494" customFormat="1" ht="14.25" hidden="1"/>
    <row r="738495" customFormat="1" ht="14.25" hidden="1"/>
    <row r="738496" customFormat="1" ht="14.25" hidden="1"/>
    <row r="738497" customFormat="1" ht="14.25" hidden="1"/>
    <row r="738498" customFormat="1" ht="14.25" hidden="1"/>
    <row r="738499" customFormat="1" ht="14.25" hidden="1"/>
    <row r="738500" customFormat="1" ht="14.25" hidden="1"/>
    <row r="738501" customFormat="1" ht="14.25" hidden="1"/>
    <row r="738502" customFormat="1" ht="14.25" hidden="1"/>
    <row r="738503" customFormat="1" ht="14.25" hidden="1"/>
    <row r="738504" customFormat="1" ht="14.25" hidden="1"/>
    <row r="738505" customFormat="1" ht="14.25" hidden="1"/>
    <row r="738506" customFormat="1" ht="14.25" hidden="1"/>
    <row r="738507" customFormat="1" ht="14.25" hidden="1"/>
    <row r="738508" customFormat="1" ht="14.25" hidden="1"/>
    <row r="738509" customFormat="1" ht="14.25" hidden="1"/>
    <row r="738510" customFormat="1" ht="14.25" hidden="1"/>
    <row r="738511" customFormat="1" ht="14.25" hidden="1"/>
    <row r="738512" customFormat="1" ht="14.25" hidden="1"/>
    <row r="738513" customFormat="1" ht="14.25" hidden="1"/>
    <row r="738514" customFormat="1" ht="14.25" hidden="1"/>
    <row r="738515" customFormat="1" ht="14.25" hidden="1"/>
    <row r="738516" customFormat="1" ht="14.25" hidden="1"/>
    <row r="738517" customFormat="1" ht="14.25" hidden="1"/>
    <row r="738518" customFormat="1" ht="14.25" hidden="1"/>
    <row r="738519" customFormat="1" ht="14.25" hidden="1"/>
    <row r="738520" customFormat="1" ht="14.25" hidden="1"/>
    <row r="738521" customFormat="1" ht="14.25" hidden="1"/>
    <row r="738522" customFormat="1" ht="14.25" hidden="1"/>
    <row r="738523" customFormat="1" ht="14.25" hidden="1"/>
    <row r="738524" customFormat="1" ht="14.25" hidden="1"/>
    <row r="738525" customFormat="1" ht="14.25" hidden="1"/>
    <row r="738526" customFormat="1" ht="14.25" hidden="1"/>
    <row r="738527" customFormat="1" ht="14.25" hidden="1"/>
    <row r="738528" customFormat="1" ht="14.25" hidden="1"/>
    <row r="738529" customFormat="1" ht="14.25" hidden="1"/>
    <row r="738530" customFormat="1" ht="14.25" hidden="1"/>
    <row r="738531" customFormat="1" ht="14.25" hidden="1"/>
    <row r="738532" customFormat="1" ht="14.25" hidden="1"/>
    <row r="738533" customFormat="1" ht="14.25" hidden="1"/>
    <row r="738534" customFormat="1" ht="14.25" hidden="1"/>
    <row r="738535" customFormat="1" ht="14.25" hidden="1"/>
    <row r="738536" customFormat="1" ht="14.25" hidden="1"/>
    <row r="738537" customFormat="1" ht="14.25" hidden="1"/>
    <row r="738538" customFormat="1" ht="14.25" hidden="1"/>
    <row r="738539" customFormat="1" ht="14.25" hidden="1"/>
    <row r="738540" customFormat="1" ht="14.25" hidden="1"/>
    <row r="738541" customFormat="1" ht="14.25" hidden="1"/>
    <row r="738542" customFormat="1" ht="14.25" hidden="1"/>
    <row r="738543" customFormat="1" ht="14.25" hidden="1"/>
    <row r="738544" customFormat="1" ht="14.25" hidden="1"/>
    <row r="738545" customFormat="1" ht="14.25" hidden="1"/>
    <row r="738546" customFormat="1" ht="14.25" hidden="1"/>
    <row r="738547" customFormat="1" ht="14.25" hidden="1"/>
    <row r="738548" customFormat="1" ht="14.25" hidden="1"/>
    <row r="738549" customFormat="1" ht="14.25" hidden="1"/>
    <row r="738550" customFormat="1" ht="14.25" hidden="1"/>
    <row r="738551" customFormat="1" ht="14.25" hidden="1"/>
    <row r="738552" customFormat="1" ht="14.25" hidden="1"/>
    <row r="738553" customFormat="1" ht="14.25" hidden="1"/>
    <row r="738554" customFormat="1" ht="14.25" hidden="1"/>
    <row r="738555" customFormat="1" ht="14.25" hidden="1"/>
    <row r="738556" customFormat="1" ht="14.25" hidden="1"/>
    <row r="738557" customFormat="1" ht="14.25" hidden="1"/>
    <row r="738558" customFormat="1" ht="14.25" hidden="1"/>
    <row r="738559" customFormat="1" ht="14.25" hidden="1"/>
    <row r="738560" customFormat="1" ht="14.25" hidden="1"/>
    <row r="738561" customFormat="1" ht="14.25" hidden="1"/>
    <row r="738562" customFormat="1" ht="14.25" hidden="1"/>
    <row r="738563" customFormat="1" ht="14.25" hidden="1"/>
    <row r="738564" customFormat="1" ht="14.25" hidden="1"/>
    <row r="738565" customFormat="1" ht="14.25" hidden="1"/>
    <row r="738566" customFormat="1" ht="14.25" hidden="1"/>
    <row r="738567" customFormat="1" ht="14.25" hidden="1"/>
    <row r="738568" customFormat="1" ht="14.25" hidden="1"/>
    <row r="738569" customFormat="1" ht="14.25" hidden="1"/>
    <row r="738570" customFormat="1" ht="14.25" hidden="1"/>
    <row r="738571" customFormat="1" ht="14.25" hidden="1"/>
    <row r="738572" customFormat="1" ht="14.25" hidden="1"/>
    <row r="738573" customFormat="1" ht="14.25" hidden="1"/>
    <row r="738574" customFormat="1" ht="14.25" hidden="1"/>
    <row r="738575" customFormat="1" ht="14.25" hidden="1"/>
    <row r="738576" customFormat="1" ht="14.25" hidden="1"/>
    <row r="738577" customFormat="1" ht="14.25" hidden="1"/>
    <row r="738578" customFormat="1" ht="14.25" hidden="1"/>
    <row r="738579" customFormat="1" ht="14.25" hidden="1"/>
    <row r="738580" customFormat="1" ht="14.25" hidden="1"/>
    <row r="738581" customFormat="1" ht="14.25" hidden="1"/>
    <row r="738582" customFormat="1" ht="14.25" hidden="1"/>
    <row r="738583" customFormat="1" ht="14.25" hidden="1"/>
    <row r="738584" customFormat="1" ht="14.25" hidden="1"/>
    <row r="738585" customFormat="1" ht="14.25" hidden="1"/>
    <row r="738586" customFormat="1" ht="14.25" hidden="1"/>
    <row r="738587" customFormat="1" ht="14.25" hidden="1"/>
    <row r="738588" customFormat="1" ht="14.25" hidden="1"/>
    <row r="738589" customFormat="1" ht="14.25" hidden="1"/>
    <row r="738590" customFormat="1" ht="14.25" hidden="1"/>
    <row r="738591" customFormat="1" ht="14.25" hidden="1"/>
    <row r="738592" customFormat="1" ht="14.25" hidden="1"/>
    <row r="738593" customFormat="1" ht="14.25" hidden="1"/>
    <row r="738594" customFormat="1" ht="14.25" hidden="1"/>
    <row r="738595" customFormat="1" ht="14.25" hidden="1"/>
    <row r="738596" customFormat="1" ht="14.25" hidden="1"/>
    <row r="738597" customFormat="1" ht="14.25" hidden="1"/>
    <row r="738598" customFormat="1" ht="14.25" hidden="1"/>
    <row r="738599" customFormat="1" ht="14.25" hidden="1"/>
    <row r="738600" customFormat="1" ht="14.25" hidden="1"/>
    <row r="738601" customFormat="1" ht="14.25" hidden="1"/>
    <row r="738602" customFormat="1" ht="14.25" hidden="1"/>
    <row r="738603" customFormat="1" ht="14.25" hidden="1"/>
    <row r="738604" customFormat="1" ht="14.25" hidden="1"/>
    <row r="738605" customFormat="1" ht="14.25" hidden="1"/>
    <row r="738606" customFormat="1" ht="14.25" hidden="1"/>
    <row r="738607" customFormat="1" ht="14.25" hidden="1"/>
    <row r="738608" customFormat="1" ht="14.25" hidden="1"/>
    <row r="738609" customFormat="1" ht="14.25" hidden="1"/>
    <row r="738610" customFormat="1" ht="14.25" hidden="1"/>
    <row r="738611" customFormat="1" ht="14.25" hidden="1"/>
    <row r="738612" customFormat="1" ht="14.25" hidden="1"/>
    <row r="738613" customFormat="1" ht="14.25" hidden="1"/>
    <row r="738614" customFormat="1" ht="14.25" hidden="1"/>
    <row r="738615" customFormat="1" ht="14.25" hidden="1"/>
    <row r="738616" customFormat="1" ht="14.25" hidden="1"/>
    <row r="738617" customFormat="1" ht="14.25" hidden="1"/>
    <row r="738618" customFormat="1" ht="14.25" hidden="1"/>
    <row r="738619" customFormat="1" ht="14.25" hidden="1"/>
    <row r="738620" customFormat="1" ht="14.25" hidden="1"/>
    <row r="738621" customFormat="1" ht="14.25" hidden="1"/>
    <row r="738622" customFormat="1" ht="14.25" hidden="1"/>
    <row r="738623" customFormat="1" ht="14.25" hidden="1"/>
    <row r="738624" customFormat="1" ht="14.25" hidden="1"/>
    <row r="738625" customFormat="1" ht="14.25" hidden="1"/>
    <row r="738626" customFormat="1" ht="14.25" hidden="1"/>
    <row r="738627" customFormat="1" ht="14.25" hidden="1"/>
    <row r="738628" customFormat="1" ht="14.25" hidden="1"/>
    <row r="738629" customFormat="1" ht="14.25" hidden="1"/>
    <row r="738630" customFormat="1" ht="14.25" hidden="1"/>
    <row r="738631" customFormat="1" ht="14.25" hidden="1"/>
    <row r="738632" customFormat="1" ht="14.25" hidden="1"/>
    <row r="738633" customFormat="1" ht="14.25" hidden="1"/>
    <row r="738634" customFormat="1" ht="14.25" hidden="1"/>
    <row r="738635" customFormat="1" ht="14.25" hidden="1"/>
    <row r="738636" customFormat="1" ht="14.25" hidden="1"/>
    <row r="738637" customFormat="1" ht="14.25" hidden="1"/>
    <row r="738638" customFormat="1" ht="14.25" hidden="1"/>
    <row r="738639" customFormat="1" ht="14.25" hidden="1"/>
    <row r="738640" customFormat="1" ht="14.25" hidden="1"/>
    <row r="738641" customFormat="1" ht="14.25" hidden="1"/>
    <row r="738642" customFormat="1" ht="14.25" hidden="1"/>
    <row r="738643" customFormat="1" ht="14.25" hidden="1"/>
    <row r="738644" customFormat="1" ht="14.25" hidden="1"/>
    <row r="738645" customFormat="1" ht="14.25" hidden="1"/>
    <row r="738646" customFormat="1" ht="14.25" hidden="1"/>
    <row r="738647" customFormat="1" ht="14.25" hidden="1"/>
    <row r="738648" customFormat="1" ht="14.25" hidden="1"/>
    <row r="738649" customFormat="1" ht="14.25" hidden="1"/>
    <row r="738650" customFormat="1" ht="14.25" hidden="1"/>
    <row r="738651" customFormat="1" ht="14.25" hidden="1"/>
    <row r="738652" customFormat="1" ht="14.25" hidden="1"/>
    <row r="738653" customFormat="1" ht="14.25" hidden="1"/>
    <row r="738654" customFormat="1" ht="14.25" hidden="1"/>
    <row r="738655" customFormat="1" ht="14.25" hidden="1"/>
    <row r="738656" customFormat="1" ht="14.25" hidden="1"/>
    <row r="738657" customFormat="1" ht="14.25" hidden="1"/>
    <row r="738658" customFormat="1" ht="14.25" hidden="1"/>
    <row r="738659" customFormat="1" ht="14.25" hidden="1"/>
    <row r="738660" customFormat="1" ht="14.25" hidden="1"/>
    <row r="738661" customFormat="1" ht="14.25" hidden="1"/>
    <row r="738662" customFormat="1" ht="14.25" hidden="1"/>
    <row r="738663" customFormat="1" ht="14.25" hidden="1"/>
    <row r="738664" customFormat="1" ht="14.25" hidden="1"/>
    <row r="738665" customFormat="1" ht="14.25" hidden="1"/>
    <row r="738666" customFormat="1" ht="14.25" hidden="1"/>
    <row r="738667" customFormat="1" ht="14.25" hidden="1"/>
    <row r="738668" customFormat="1" ht="14.25" hidden="1"/>
    <row r="738669" customFormat="1" ht="14.25" hidden="1"/>
    <row r="738670" customFormat="1" ht="14.25" hidden="1"/>
    <row r="738671" customFormat="1" ht="14.25" hidden="1"/>
    <row r="738672" customFormat="1" ht="14.25" hidden="1"/>
    <row r="738673" customFormat="1" ht="14.25" hidden="1"/>
    <row r="738674" customFormat="1" ht="14.25" hidden="1"/>
    <row r="738675" customFormat="1" ht="14.25" hidden="1"/>
    <row r="738676" customFormat="1" ht="14.25" hidden="1"/>
    <row r="738677" customFormat="1" ht="14.25" hidden="1"/>
    <row r="738678" customFormat="1" ht="14.25" hidden="1"/>
    <row r="738679" customFormat="1" ht="14.25" hidden="1"/>
    <row r="738680" customFormat="1" ht="14.25" hidden="1"/>
    <row r="738681" customFormat="1" ht="14.25" hidden="1"/>
    <row r="738682" customFormat="1" ht="14.25" hidden="1"/>
    <row r="738683" customFormat="1" ht="14.25" hidden="1"/>
    <row r="738684" customFormat="1" ht="14.25" hidden="1"/>
    <row r="738685" customFormat="1" ht="14.25" hidden="1"/>
    <row r="738686" customFormat="1" ht="14.25" hidden="1"/>
    <row r="738687" customFormat="1" ht="14.25" hidden="1"/>
    <row r="738688" customFormat="1" ht="14.25" hidden="1"/>
    <row r="738689" customFormat="1" ht="14.25" hidden="1"/>
    <row r="738690" customFormat="1" ht="14.25" hidden="1"/>
    <row r="738691" customFormat="1" ht="14.25" hidden="1"/>
    <row r="738692" customFormat="1" ht="14.25" hidden="1"/>
    <row r="738693" customFormat="1" ht="14.25" hidden="1"/>
    <row r="738694" customFormat="1" ht="14.25" hidden="1"/>
    <row r="738695" customFormat="1" ht="14.25" hidden="1"/>
    <row r="738696" customFormat="1" ht="14.25" hidden="1"/>
    <row r="738697" customFormat="1" ht="14.25" hidden="1"/>
    <row r="738698" customFormat="1" ht="14.25" hidden="1"/>
    <row r="738699" customFormat="1" ht="14.25" hidden="1"/>
    <row r="738700" customFormat="1" ht="14.25" hidden="1"/>
    <row r="738701" customFormat="1" ht="14.25" hidden="1"/>
    <row r="738702" customFormat="1" ht="14.25" hidden="1"/>
    <row r="738703" customFormat="1" ht="14.25" hidden="1"/>
    <row r="738704" customFormat="1" ht="14.25" hidden="1"/>
    <row r="738705" customFormat="1" ht="14.25" hidden="1"/>
    <row r="738706" customFormat="1" ht="14.25" hidden="1"/>
    <row r="738707" customFormat="1" ht="14.25" hidden="1"/>
    <row r="738708" customFormat="1" ht="14.25" hidden="1"/>
    <row r="738709" customFormat="1" ht="14.25" hidden="1"/>
    <row r="738710" customFormat="1" ht="14.25" hidden="1"/>
    <row r="738711" customFormat="1" ht="14.25" hidden="1"/>
    <row r="738712" customFormat="1" ht="14.25" hidden="1"/>
    <row r="738713" customFormat="1" ht="14.25" hidden="1"/>
    <row r="738714" customFormat="1" ht="14.25" hidden="1"/>
    <row r="738715" customFormat="1" ht="14.25" hidden="1"/>
    <row r="738716" customFormat="1" ht="14.25" hidden="1"/>
    <row r="738717" customFormat="1" ht="14.25" hidden="1"/>
    <row r="738718" customFormat="1" ht="14.25" hidden="1"/>
    <row r="738719" customFormat="1" ht="14.25" hidden="1"/>
    <row r="738720" customFormat="1" ht="14.25" hidden="1"/>
    <row r="738721" customFormat="1" ht="14.25" hidden="1"/>
    <row r="738722" customFormat="1" ht="14.25" hidden="1"/>
    <row r="738723" customFormat="1" ht="14.25" hidden="1"/>
    <row r="738724" customFormat="1" ht="14.25" hidden="1"/>
    <row r="738725" customFormat="1" ht="14.25" hidden="1"/>
    <row r="738726" customFormat="1" ht="14.25" hidden="1"/>
    <row r="738727" customFormat="1" ht="14.25" hidden="1"/>
    <row r="738728" customFormat="1" ht="14.25" hidden="1"/>
    <row r="738729" customFormat="1" ht="14.25" hidden="1"/>
    <row r="738730" customFormat="1" ht="14.25" hidden="1"/>
    <row r="738731" customFormat="1" ht="14.25" hidden="1"/>
    <row r="738732" customFormat="1" ht="14.25" hidden="1"/>
    <row r="738733" customFormat="1" ht="14.25" hidden="1"/>
    <row r="738734" customFormat="1" ht="14.25" hidden="1"/>
    <row r="738735" customFormat="1" ht="14.25" hidden="1"/>
    <row r="738736" customFormat="1" ht="14.25" hidden="1"/>
    <row r="738737" customFormat="1" ht="14.25" hidden="1"/>
    <row r="738738" customFormat="1" ht="14.25" hidden="1"/>
    <row r="738739" customFormat="1" ht="14.25" hidden="1"/>
    <row r="738740" customFormat="1" ht="14.25" hidden="1"/>
    <row r="738741" customFormat="1" ht="14.25" hidden="1"/>
    <row r="738742" customFormat="1" ht="14.25" hidden="1"/>
    <row r="738743" customFormat="1" ht="14.25" hidden="1"/>
    <row r="738744" customFormat="1" ht="14.25" hidden="1"/>
    <row r="738745" customFormat="1" ht="14.25" hidden="1"/>
    <row r="738746" customFormat="1" ht="14.25" hidden="1"/>
    <row r="738747" customFormat="1" ht="14.25" hidden="1"/>
    <row r="738748" customFormat="1" ht="14.25" hidden="1"/>
    <row r="738749" customFormat="1" ht="14.25" hidden="1"/>
    <row r="738750" customFormat="1" ht="14.25" hidden="1"/>
    <row r="738751" customFormat="1" ht="14.25" hidden="1"/>
    <row r="738752" customFormat="1" ht="14.25" hidden="1"/>
    <row r="738753" customFormat="1" ht="14.25" hidden="1"/>
    <row r="738754" customFormat="1" ht="14.25" hidden="1"/>
    <row r="738755" customFormat="1" ht="14.25" hidden="1"/>
    <row r="738756" customFormat="1" ht="14.25" hidden="1"/>
    <row r="738757" customFormat="1" ht="14.25" hidden="1"/>
    <row r="738758" customFormat="1" ht="14.25" hidden="1"/>
    <row r="738759" customFormat="1" ht="14.25" hidden="1"/>
    <row r="738760" customFormat="1" ht="14.25" hidden="1"/>
    <row r="738761" customFormat="1" ht="14.25" hidden="1"/>
    <row r="738762" customFormat="1" ht="14.25" hidden="1"/>
    <row r="738763" customFormat="1" ht="14.25" hidden="1"/>
    <row r="738764" customFormat="1" ht="14.25" hidden="1"/>
    <row r="738765" customFormat="1" ht="14.25" hidden="1"/>
    <row r="738766" customFormat="1" ht="14.25" hidden="1"/>
    <row r="738767" customFormat="1" ht="14.25" hidden="1"/>
    <row r="738768" customFormat="1" ht="14.25" hidden="1"/>
    <row r="738769" customFormat="1" ht="14.25" hidden="1"/>
    <row r="738770" customFormat="1" ht="14.25" hidden="1"/>
    <row r="738771" customFormat="1" ht="14.25" hidden="1"/>
    <row r="738772" customFormat="1" ht="14.25" hidden="1"/>
    <row r="738773" customFormat="1" ht="14.25" hidden="1"/>
    <row r="738774" customFormat="1" ht="14.25" hidden="1"/>
    <row r="738775" customFormat="1" ht="14.25" hidden="1"/>
    <row r="738776" customFormat="1" ht="14.25" hidden="1"/>
    <row r="738777" customFormat="1" ht="14.25" hidden="1"/>
    <row r="738778" customFormat="1" ht="14.25" hidden="1"/>
    <row r="738779" customFormat="1" ht="14.25" hidden="1"/>
    <row r="738780" customFormat="1" ht="14.25" hidden="1"/>
    <row r="738781" customFormat="1" ht="14.25" hidden="1"/>
    <row r="738782" customFormat="1" ht="14.25" hidden="1"/>
    <row r="738783" customFormat="1" ht="14.25" hidden="1"/>
    <row r="738784" customFormat="1" ht="14.25" hidden="1"/>
    <row r="738785" customFormat="1" ht="14.25" hidden="1"/>
    <row r="738786" customFormat="1" ht="14.25" hidden="1"/>
    <row r="738787" customFormat="1" ht="14.25" hidden="1"/>
    <row r="738788" customFormat="1" ht="14.25" hidden="1"/>
    <row r="738789" customFormat="1" ht="14.25" hidden="1"/>
    <row r="738790" customFormat="1" ht="14.25" hidden="1"/>
    <row r="738791" customFormat="1" ht="14.25" hidden="1"/>
    <row r="738792" customFormat="1" ht="14.25" hidden="1"/>
    <row r="738793" customFormat="1" ht="14.25" hidden="1"/>
    <row r="738794" customFormat="1" ht="14.25" hidden="1"/>
    <row r="738795" customFormat="1" ht="14.25" hidden="1"/>
    <row r="738796" customFormat="1" ht="14.25" hidden="1"/>
    <row r="738797" customFormat="1" ht="14.25" hidden="1"/>
    <row r="738798" customFormat="1" ht="14.25" hidden="1"/>
    <row r="738799" customFormat="1" ht="14.25" hidden="1"/>
    <row r="738800" customFormat="1" ht="14.25" hidden="1"/>
    <row r="738801" customFormat="1" ht="14.25" hidden="1"/>
    <row r="738802" customFormat="1" ht="14.25" hidden="1"/>
    <row r="738803" customFormat="1" ht="14.25" hidden="1"/>
    <row r="738804" customFormat="1" ht="14.25" hidden="1"/>
    <row r="738805" customFormat="1" ht="14.25" hidden="1"/>
    <row r="738806" customFormat="1" ht="14.25" hidden="1"/>
    <row r="738807" customFormat="1" ht="14.25" hidden="1"/>
    <row r="738808" customFormat="1" ht="14.25" hidden="1"/>
    <row r="738809" customFormat="1" ht="14.25" hidden="1"/>
    <row r="738810" customFormat="1" ht="14.25" hidden="1"/>
    <row r="738811" customFormat="1" ht="14.25" hidden="1"/>
    <row r="738812" customFormat="1" ht="14.25" hidden="1"/>
    <row r="738813" customFormat="1" ht="14.25" hidden="1"/>
    <row r="738814" customFormat="1" ht="14.25" hidden="1"/>
    <row r="738815" customFormat="1" ht="14.25" hidden="1"/>
    <row r="738816" customFormat="1" ht="14.25" hidden="1"/>
    <row r="738817" customFormat="1" ht="14.25" hidden="1"/>
    <row r="738818" customFormat="1" ht="14.25" hidden="1"/>
    <row r="738819" customFormat="1" ht="14.25" hidden="1"/>
    <row r="738820" customFormat="1" ht="14.25" hidden="1"/>
    <row r="738821" customFormat="1" ht="14.25" hidden="1"/>
    <row r="738822" customFormat="1" ht="14.25" hidden="1"/>
    <row r="738823" customFormat="1" ht="14.25" hidden="1"/>
    <row r="738824" customFormat="1" ht="14.25" hidden="1"/>
    <row r="738825" customFormat="1" ht="14.25" hidden="1"/>
    <row r="738826" customFormat="1" ht="14.25" hidden="1"/>
    <row r="738827" customFormat="1" ht="14.25" hidden="1"/>
    <row r="738828" customFormat="1" ht="14.25" hidden="1"/>
    <row r="738829" customFormat="1" ht="14.25" hidden="1"/>
    <row r="738830" customFormat="1" ht="14.25" hidden="1"/>
    <row r="738831" customFormat="1" ht="14.25" hidden="1"/>
    <row r="738832" customFormat="1" ht="14.25" hidden="1"/>
    <row r="738833" customFormat="1" ht="14.25" hidden="1"/>
    <row r="738834" customFormat="1" ht="14.25" hidden="1"/>
    <row r="738835" customFormat="1" ht="14.25" hidden="1"/>
    <row r="738836" customFormat="1" ht="14.25" hidden="1"/>
    <row r="738837" customFormat="1" ht="14.25" hidden="1"/>
    <row r="738838" customFormat="1" ht="14.25" hidden="1"/>
    <row r="738839" customFormat="1" ht="14.25" hidden="1"/>
    <row r="738840" customFormat="1" ht="14.25" hidden="1"/>
    <row r="738841" customFormat="1" ht="14.25" hidden="1"/>
    <row r="738842" customFormat="1" ht="14.25" hidden="1"/>
    <row r="738843" customFormat="1" ht="14.25" hidden="1"/>
    <row r="738844" customFormat="1" ht="14.25" hidden="1"/>
    <row r="738845" customFormat="1" ht="14.25" hidden="1"/>
    <row r="738846" customFormat="1" ht="14.25" hidden="1"/>
    <row r="738847" customFormat="1" ht="14.25" hidden="1"/>
    <row r="738848" customFormat="1" ht="14.25" hidden="1"/>
    <row r="738849" customFormat="1" ht="14.25" hidden="1"/>
    <row r="738850" customFormat="1" ht="14.25" hidden="1"/>
    <row r="738851" customFormat="1" ht="14.25" hidden="1"/>
    <row r="738852" customFormat="1" ht="14.25" hidden="1"/>
    <row r="738853" customFormat="1" ht="14.25" hidden="1"/>
    <row r="738854" customFormat="1" ht="14.25" hidden="1"/>
    <row r="738855" customFormat="1" ht="14.25" hidden="1"/>
    <row r="738856" customFormat="1" ht="14.25" hidden="1"/>
    <row r="738857" customFormat="1" ht="14.25" hidden="1"/>
    <row r="738858" customFormat="1" ht="14.25" hidden="1"/>
    <row r="738859" customFormat="1" ht="14.25" hidden="1"/>
    <row r="738860" customFormat="1" ht="14.25" hidden="1"/>
    <row r="738861" customFormat="1" ht="14.25" hidden="1"/>
    <row r="738862" customFormat="1" ht="14.25" hidden="1"/>
    <row r="738863" customFormat="1" ht="14.25" hidden="1"/>
    <row r="738864" customFormat="1" ht="14.25" hidden="1"/>
    <row r="738865" customFormat="1" ht="14.25" hidden="1"/>
    <row r="738866" customFormat="1" ht="14.25" hidden="1"/>
    <row r="738867" customFormat="1" ht="14.25" hidden="1"/>
    <row r="738868" customFormat="1" ht="14.25" hidden="1"/>
    <row r="738869" customFormat="1" ht="14.25" hidden="1"/>
    <row r="738870" customFormat="1" ht="14.25" hidden="1"/>
    <row r="738871" customFormat="1" ht="14.25" hidden="1"/>
    <row r="738872" customFormat="1" ht="14.25" hidden="1"/>
    <row r="738873" customFormat="1" ht="14.25" hidden="1"/>
    <row r="738874" customFormat="1" ht="14.25" hidden="1"/>
    <row r="738875" customFormat="1" ht="14.25" hidden="1"/>
    <row r="738876" customFormat="1" ht="14.25" hidden="1"/>
    <row r="738877" customFormat="1" ht="14.25" hidden="1"/>
    <row r="738878" customFormat="1" ht="14.25" hidden="1"/>
    <row r="738879" customFormat="1" ht="14.25" hidden="1"/>
    <row r="738880" customFormat="1" ht="14.25" hidden="1"/>
    <row r="738881" customFormat="1" ht="14.25" hidden="1"/>
    <row r="738882" customFormat="1" ht="14.25" hidden="1"/>
    <row r="738883" customFormat="1" ht="14.25" hidden="1"/>
    <row r="738884" customFormat="1" ht="14.25" hidden="1"/>
    <row r="738885" customFormat="1" ht="14.25" hidden="1"/>
    <row r="738886" customFormat="1" ht="14.25" hidden="1"/>
    <row r="738887" customFormat="1" ht="14.25" hidden="1"/>
    <row r="738888" customFormat="1" ht="14.25" hidden="1"/>
    <row r="738889" customFormat="1" ht="14.25" hidden="1"/>
    <row r="738890" customFormat="1" ht="14.25" hidden="1"/>
    <row r="738891" customFormat="1" ht="14.25" hidden="1"/>
    <row r="738892" customFormat="1" ht="14.25" hidden="1"/>
    <row r="738893" customFormat="1" ht="14.25" hidden="1"/>
    <row r="738894" customFormat="1" ht="14.25" hidden="1"/>
    <row r="738895" customFormat="1" ht="14.25" hidden="1"/>
    <row r="738896" customFormat="1" ht="14.25" hidden="1"/>
    <row r="738897" customFormat="1" ht="14.25" hidden="1"/>
    <row r="738898" customFormat="1" ht="14.25" hidden="1"/>
    <row r="738899" customFormat="1" ht="14.25" hidden="1"/>
    <row r="738900" customFormat="1" ht="14.25" hidden="1"/>
    <row r="738901" customFormat="1" ht="14.25" hidden="1"/>
    <row r="738902" customFormat="1" ht="14.25" hidden="1"/>
    <row r="738903" customFormat="1" ht="14.25" hidden="1"/>
    <row r="738904" customFormat="1" ht="14.25" hidden="1"/>
    <row r="738905" customFormat="1" ht="14.25" hidden="1"/>
    <row r="738906" customFormat="1" ht="14.25" hidden="1"/>
    <row r="738907" customFormat="1" ht="14.25" hidden="1"/>
    <row r="738908" customFormat="1" ht="14.25" hidden="1"/>
    <row r="738909" customFormat="1" ht="14.25" hidden="1"/>
    <row r="738910" customFormat="1" ht="14.25" hidden="1"/>
    <row r="738911" customFormat="1" ht="14.25" hidden="1"/>
    <row r="738912" customFormat="1" ht="14.25" hidden="1"/>
    <row r="738913" customFormat="1" ht="14.25" hidden="1"/>
    <row r="738914" customFormat="1" ht="14.25" hidden="1"/>
    <row r="738915" customFormat="1" ht="14.25" hidden="1"/>
    <row r="738916" customFormat="1" ht="14.25" hidden="1"/>
    <row r="738917" customFormat="1" ht="14.25" hidden="1"/>
    <row r="738918" customFormat="1" ht="14.25" hidden="1"/>
    <row r="738919" customFormat="1" ht="14.25" hidden="1"/>
    <row r="738920" customFormat="1" ht="14.25" hidden="1"/>
    <row r="738921" customFormat="1" ht="14.25" hidden="1"/>
    <row r="738922" customFormat="1" ht="14.25" hidden="1"/>
    <row r="738923" customFormat="1" ht="14.25" hidden="1"/>
    <row r="738924" customFormat="1" ht="14.25" hidden="1"/>
    <row r="738925" customFormat="1" ht="14.25" hidden="1"/>
    <row r="738926" customFormat="1" ht="14.25" hidden="1"/>
    <row r="738927" customFormat="1" ht="14.25" hidden="1"/>
    <row r="738928" customFormat="1" ht="14.25" hidden="1"/>
    <row r="738929" customFormat="1" ht="14.25" hidden="1"/>
    <row r="738930" customFormat="1" ht="14.25" hidden="1"/>
    <row r="738931" customFormat="1" ht="14.25" hidden="1"/>
    <row r="738932" customFormat="1" ht="14.25" hidden="1"/>
    <row r="738933" customFormat="1" ht="14.25" hidden="1"/>
    <row r="738934" customFormat="1" ht="14.25" hidden="1"/>
    <row r="738935" customFormat="1" ht="14.25" hidden="1"/>
    <row r="738936" customFormat="1" ht="14.25" hidden="1"/>
    <row r="738937" customFormat="1" ht="14.25" hidden="1"/>
    <row r="738938" customFormat="1" ht="14.25" hidden="1"/>
    <row r="738939" customFormat="1" ht="14.25" hidden="1"/>
    <row r="738940" customFormat="1" ht="14.25" hidden="1"/>
    <row r="738941" customFormat="1" ht="14.25" hidden="1"/>
    <row r="738942" customFormat="1" ht="14.25" hidden="1"/>
    <row r="738943" customFormat="1" ht="14.25" hidden="1"/>
    <row r="738944" customFormat="1" ht="14.25" hidden="1"/>
    <row r="738945" customFormat="1" ht="14.25" hidden="1"/>
    <row r="738946" customFormat="1" ht="14.25" hidden="1"/>
    <row r="738947" customFormat="1" ht="14.25" hidden="1"/>
    <row r="738948" customFormat="1" ht="14.25" hidden="1"/>
    <row r="738949" customFormat="1" ht="14.25" hidden="1"/>
    <row r="738950" customFormat="1" ht="14.25" hidden="1"/>
    <row r="738951" customFormat="1" ht="14.25" hidden="1"/>
    <row r="738952" customFormat="1" ht="14.25" hidden="1"/>
    <row r="738953" customFormat="1" ht="14.25" hidden="1"/>
    <row r="738954" customFormat="1" ht="14.25" hidden="1"/>
    <row r="738955" customFormat="1" ht="14.25" hidden="1"/>
    <row r="738956" customFormat="1" ht="14.25" hidden="1"/>
    <row r="738957" customFormat="1" ht="14.25" hidden="1"/>
    <row r="738958" customFormat="1" ht="14.25" hidden="1"/>
    <row r="738959" customFormat="1" ht="14.25" hidden="1"/>
    <row r="738960" customFormat="1" ht="14.25" hidden="1"/>
    <row r="738961" customFormat="1" ht="14.25" hidden="1"/>
    <row r="738962" customFormat="1" ht="14.25" hidden="1"/>
    <row r="738963" customFormat="1" ht="14.25" hidden="1"/>
    <row r="738964" customFormat="1" ht="14.25" hidden="1"/>
    <row r="738965" customFormat="1" ht="14.25" hidden="1"/>
    <row r="738966" customFormat="1" ht="14.25" hidden="1"/>
    <row r="738967" customFormat="1" ht="14.25" hidden="1"/>
    <row r="738968" customFormat="1" ht="14.25" hidden="1"/>
    <row r="738969" customFormat="1" ht="14.25" hidden="1"/>
    <row r="738970" customFormat="1" ht="14.25" hidden="1"/>
    <row r="738971" customFormat="1" ht="14.25" hidden="1"/>
    <row r="738972" customFormat="1" ht="14.25" hidden="1"/>
    <row r="738973" customFormat="1" ht="14.25" hidden="1"/>
    <row r="738974" customFormat="1" ht="14.25" hidden="1"/>
    <row r="738975" customFormat="1" ht="14.25" hidden="1"/>
    <row r="738976" customFormat="1" ht="14.25" hidden="1"/>
    <row r="738977" customFormat="1" ht="14.25" hidden="1"/>
    <row r="738978" customFormat="1" ht="14.25" hidden="1"/>
    <row r="738979" customFormat="1" ht="14.25" hidden="1"/>
    <row r="738980" customFormat="1" ht="14.25" hidden="1"/>
    <row r="738981" customFormat="1" ht="14.25" hidden="1"/>
    <row r="738982" customFormat="1" ht="14.25" hidden="1"/>
    <row r="738983" customFormat="1" ht="14.25" hidden="1"/>
    <row r="738984" customFormat="1" ht="14.25" hidden="1"/>
    <row r="738985" customFormat="1" ht="14.25" hidden="1"/>
    <row r="738986" customFormat="1" ht="14.25" hidden="1"/>
    <row r="738987" customFormat="1" ht="14.25" hidden="1"/>
    <row r="738988" customFormat="1" ht="14.25" hidden="1"/>
    <row r="738989" customFormat="1" ht="14.25" hidden="1"/>
    <row r="738990" customFormat="1" ht="14.25" hidden="1"/>
    <row r="738991" customFormat="1" ht="14.25" hidden="1"/>
    <row r="738992" customFormat="1" ht="14.25" hidden="1"/>
    <row r="738993" customFormat="1" ht="14.25" hidden="1"/>
    <row r="738994" customFormat="1" ht="14.25" hidden="1"/>
    <row r="738995" customFormat="1" ht="14.25" hidden="1"/>
    <row r="738996" customFormat="1" ht="14.25" hidden="1"/>
    <row r="738997" customFormat="1" ht="14.25" hidden="1"/>
    <row r="738998" customFormat="1" ht="14.25" hidden="1"/>
    <row r="738999" customFormat="1" ht="14.25" hidden="1"/>
    <row r="739000" customFormat="1" ht="14.25" hidden="1"/>
    <row r="739001" customFormat="1" ht="14.25" hidden="1"/>
    <row r="739002" customFormat="1" ht="14.25" hidden="1"/>
    <row r="739003" customFormat="1" ht="14.25" hidden="1"/>
    <row r="739004" customFormat="1" ht="14.25" hidden="1"/>
    <row r="739005" customFormat="1" ht="14.25" hidden="1"/>
    <row r="739006" customFormat="1" ht="14.25" hidden="1"/>
    <row r="739007" customFormat="1" ht="14.25" hidden="1"/>
    <row r="739008" customFormat="1" ht="14.25" hidden="1"/>
    <row r="739009" customFormat="1" ht="14.25" hidden="1"/>
    <row r="739010" customFormat="1" ht="14.25" hidden="1"/>
    <row r="739011" customFormat="1" ht="14.25" hidden="1"/>
    <row r="739012" customFormat="1" ht="14.25" hidden="1"/>
    <row r="739013" customFormat="1" ht="14.25" hidden="1"/>
    <row r="739014" customFormat="1" ht="14.25" hidden="1"/>
    <row r="739015" customFormat="1" ht="14.25" hidden="1"/>
    <row r="739016" customFormat="1" ht="14.25" hidden="1"/>
    <row r="739017" customFormat="1" ht="14.25" hidden="1"/>
    <row r="739018" customFormat="1" ht="14.25" hidden="1"/>
    <row r="739019" customFormat="1" ht="14.25" hidden="1"/>
    <row r="739020" customFormat="1" ht="14.25" hidden="1"/>
    <row r="739021" customFormat="1" ht="14.25" hidden="1"/>
    <row r="739022" customFormat="1" ht="14.25" hidden="1"/>
    <row r="739023" customFormat="1" ht="14.25" hidden="1"/>
    <row r="739024" customFormat="1" ht="14.25" hidden="1"/>
    <row r="739025" customFormat="1" ht="14.25" hidden="1"/>
    <row r="739026" customFormat="1" ht="14.25" hidden="1"/>
    <row r="739027" customFormat="1" ht="14.25" hidden="1"/>
    <row r="739028" customFormat="1" ht="14.25" hidden="1"/>
    <row r="739029" customFormat="1" ht="14.25" hidden="1"/>
    <row r="739030" customFormat="1" ht="14.25" hidden="1"/>
    <row r="739031" customFormat="1" ht="14.25" hidden="1"/>
    <row r="739032" customFormat="1" ht="14.25" hidden="1"/>
    <row r="739033" customFormat="1" ht="14.25" hidden="1"/>
    <row r="739034" customFormat="1" ht="14.25" hidden="1"/>
    <row r="739035" customFormat="1" ht="14.25" hidden="1"/>
    <row r="739036" customFormat="1" ht="14.25" hidden="1"/>
    <row r="739037" customFormat="1" ht="14.25" hidden="1"/>
    <row r="739038" customFormat="1" ht="14.25" hidden="1"/>
    <row r="739039" customFormat="1" ht="14.25" hidden="1"/>
    <row r="739040" customFormat="1" ht="14.25" hidden="1"/>
    <row r="739041" customFormat="1" ht="14.25" hidden="1"/>
    <row r="739042" customFormat="1" ht="14.25" hidden="1"/>
    <row r="739043" customFormat="1" ht="14.25" hidden="1"/>
    <row r="739044" customFormat="1" ht="14.25" hidden="1"/>
    <row r="739045" customFormat="1" ht="14.25" hidden="1"/>
    <row r="739046" customFormat="1" ht="14.25" hidden="1"/>
    <row r="739047" customFormat="1" ht="14.25" hidden="1"/>
    <row r="739048" customFormat="1" ht="14.25" hidden="1"/>
    <row r="739049" customFormat="1" ht="14.25" hidden="1"/>
    <row r="739050" customFormat="1" ht="14.25" hidden="1"/>
    <row r="739051" customFormat="1" ht="14.25" hidden="1"/>
    <row r="739052" customFormat="1" ht="14.25" hidden="1"/>
    <row r="739053" customFormat="1" ht="14.25" hidden="1"/>
    <row r="739054" customFormat="1" ht="14.25" hidden="1"/>
    <row r="739055" customFormat="1" ht="14.25" hidden="1"/>
    <row r="739056" customFormat="1" ht="14.25" hidden="1"/>
    <row r="739057" customFormat="1" ht="14.25" hidden="1"/>
    <row r="739058" customFormat="1" ht="14.25" hidden="1"/>
    <row r="739059" customFormat="1" ht="14.25" hidden="1"/>
    <row r="739060" customFormat="1" ht="14.25" hidden="1"/>
    <row r="739061" customFormat="1" ht="14.25" hidden="1"/>
    <row r="739062" customFormat="1" ht="14.25" hidden="1"/>
    <row r="739063" customFormat="1" ht="14.25" hidden="1"/>
    <row r="739064" customFormat="1" ht="14.25" hidden="1"/>
    <row r="739065" customFormat="1" ht="14.25" hidden="1"/>
    <row r="739066" customFormat="1" ht="14.25" hidden="1"/>
    <row r="739067" customFormat="1" ht="14.25" hidden="1"/>
    <row r="739068" customFormat="1" ht="14.25" hidden="1"/>
    <row r="739069" customFormat="1" ht="14.25" hidden="1"/>
    <row r="739070" customFormat="1" ht="14.25" hidden="1"/>
    <row r="739071" customFormat="1" ht="14.25" hidden="1"/>
    <row r="739072" customFormat="1" ht="14.25" hidden="1"/>
    <row r="739073" customFormat="1" ht="14.25" hidden="1"/>
    <row r="739074" customFormat="1" ht="14.25" hidden="1"/>
    <row r="739075" customFormat="1" ht="14.25" hidden="1"/>
    <row r="739076" customFormat="1" ht="14.25" hidden="1"/>
    <row r="739077" customFormat="1" ht="14.25" hidden="1"/>
    <row r="739078" customFormat="1" ht="14.25" hidden="1"/>
    <row r="739079" customFormat="1" ht="14.25" hidden="1"/>
    <row r="739080" customFormat="1" ht="14.25" hidden="1"/>
    <row r="739081" customFormat="1" ht="14.25" hidden="1"/>
    <row r="739082" customFormat="1" ht="14.25" hidden="1"/>
    <row r="739083" customFormat="1" ht="14.25" hidden="1"/>
    <row r="739084" customFormat="1" ht="14.25" hidden="1"/>
    <row r="739085" customFormat="1" ht="14.25" hidden="1"/>
    <row r="739086" customFormat="1" ht="14.25" hidden="1"/>
    <row r="739087" customFormat="1" ht="14.25" hidden="1"/>
    <row r="739088" customFormat="1" ht="14.25" hidden="1"/>
    <row r="739089" customFormat="1" ht="14.25" hidden="1"/>
    <row r="739090" customFormat="1" ht="14.25" hidden="1"/>
    <row r="739091" customFormat="1" ht="14.25" hidden="1"/>
    <row r="739092" customFormat="1" ht="14.25" hidden="1"/>
    <row r="739093" customFormat="1" ht="14.25" hidden="1"/>
    <row r="739094" customFormat="1" ht="14.25" hidden="1"/>
    <row r="739095" customFormat="1" ht="14.25" hidden="1"/>
    <row r="739096" customFormat="1" ht="14.25" hidden="1"/>
    <row r="739097" customFormat="1" ht="14.25" hidden="1"/>
    <row r="739098" customFormat="1" ht="14.25" hidden="1"/>
    <row r="739099" customFormat="1" ht="14.25" hidden="1"/>
    <row r="739100" customFormat="1" ht="14.25" hidden="1"/>
    <row r="739101" customFormat="1" ht="14.25" hidden="1"/>
    <row r="739102" customFormat="1" ht="14.25" hidden="1"/>
    <row r="739103" customFormat="1" ht="14.25" hidden="1"/>
    <row r="739104" customFormat="1" ht="14.25" hidden="1"/>
    <row r="739105" customFormat="1" ht="14.25" hidden="1"/>
    <row r="739106" customFormat="1" ht="14.25" hidden="1"/>
    <row r="739107" customFormat="1" ht="14.25" hidden="1"/>
    <row r="739108" customFormat="1" ht="14.25" hidden="1"/>
    <row r="739109" customFormat="1" ht="14.25" hidden="1"/>
    <row r="739110" customFormat="1" ht="14.25" hidden="1"/>
    <row r="739111" customFormat="1" ht="14.25" hidden="1"/>
    <row r="739112" customFormat="1" ht="14.25" hidden="1"/>
    <row r="739113" customFormat="1" ht="14.25" hidden="1"/>
    <row r="739114" customFormat="1" ht="14.25" hidden="1"/>
    <row r="739115" customFormat="1" ht="14.25" hidden="1"/>
    <row r="739116" customFormat="1" ht="14.25" hidden="1"/>
    <row r="739117" customFormat="1" ht="14.25" hidden="1"/>
    <row r="739118" customFormat="1" ht="14.25" hidden="1"/>
    <row r="739119" customFormat="1" ht="14.25" hidden="1"/>
    <row r="739120" customFormat="1" ht="14.25" hidden="1"/>
    <row r="739121" customFormat="1" ht="14.25" hidden="1"/>
    <row r="739122" customFormat="1" ht="14.25" hidden="1"/>
    <row r="739123" customFormat="1" ht="14.25" hidden="1"/>
    <row r="739124" customFormat="1" ht="14.25" hidden="1"/>
    <row r="739125" customFormat="1" ht="14.25" hidden="1"/>
    <row r="739126" customFormat="1" ht="14.25" hidden="1"/>
    <row r="739127" customFormat="1" ht="14.25" hidden="1"/>
    <row r="739128" customFormat="1" ht="14.25" hidden="1"/>
    <row r="739129" customFormat="1" ht="14.25" hidden="1"/>
    <row r="739130" customFormat="1" ht="14.25" hidden="1"/>
    <row r="739131" customFormat="1" ht="14.25" hidden="1"/>
    <row r="739132" customFormat="1" ht="14.25" hidden="1"/>
    <row r="739133" customFormat="1" ht="14.25" hidden="1"/>
    <row r="739134" customFormat="1" ht="14.25" hidden="1"/>
    <row r="739135" customFormat="1" ht="14.25" hidden="1"/>
    <row r="739136" customFormat="1" ht="14.25" hidden="1"/>
    <row r="739137" customFormat="1" ht="14.25" hidden="1"/>
    <row r="739138" customFormat="1" ht="14.25" hidden="1"/>
    <row r="739139" customFormat="1" ht="14.25" hidden="1"/>
    <row r="739140" customFormat="1" ht="14.25" hidden="1"/>
    <row r="739141" customFormat="1" ht="14.25" hidden="1"/>
    <row r="739142" customFormat="1" ht="14.25" hidden="1"/>
    <row r="739143" customFormat="1" ht="14.25" hidden="1"/>
    <row r="739144" customFormat="1" ht="14.25" hidden="1"/>
    <row r="739145" customFormat="1" ht="14.25" hidden="1"/>
    <row r="739146" customFormat="1" ht="14.25" hidden="1"/>
    <row r="739147" customFormat="1" ht="14.25" hidden="1"/>
    <row r="739148" customFormat="1" ht="14.25" hidden="1"/>
    <row r="739149" customFormat="1" ht="14.25" hidden="1"/>
    <row r="739150" customFormat="1" ht="14.25" hidden="1"/>
    <row r="739151" customFormat="1" ht="14.25" hidden="1"/>
    <row r="739152" customFormat="1" ht="14.25" hidden="1"/>
    <row r="739153" customFormat="1" ht="14.25" hidden="1"/>
    <row r="739154" customFormat="1" ht="14.25" hidden="1"/>
    <row r="739155" customFormat="1" ht="14.25" hidden="1"/>
    <row r="739156" customFormat="1" ht="14.25" hidden="1"/>
    <row r="739157" customFormat="1" ht="14.25" hidden="1"/>
    <row r="739158" customFormat="1" ht="14.25" hidden="1"/>
    <row r="739159" customFormat="1" ht="14.25" hidden="1"/>
    <row r="739160" customFormat="1" ht="14.25" hidden="1"/>
    <row r="739161" customFormat="1" ht="14.25" hidden="1"/>
    <row r="739162" customFormat="1" ht="14.25" hidden="1"/>
    <row r="739163" customFormat="1" ht="14.25" hidden="1"/>
    <row r="739164" customFormat="1" ht="14.25" hidden="1"/>
    <row r="739165" customFormat="1" ht="14.25" hidden="1"/>
    <row r="739166" customFormat="1" ht="14.25" hidden="1"/>
    <row r="739167" customFormat="1" ht="14.25" hidden="1"/>
    <row r="739168" customFormat="1" ht="14.25" hidden="1"/>
    <row r="739169" customFormat="1" ht="14.25" hidden="1"/>
    <row r="739170" customFormat="1" ht="14.25" hidden="1"/>
    <row r="739171" customFormat="1" ht="14.25" hidden="1"/>
    <row r="739172" customFormat="1" ht="14.25" hidden="1"/>
    <row r="739173" customFormat="1" ht="14.25" hidden="1"/>
    <row r="739174" customFormat="1" ht="14.25" hidden="1"/>
    <row r="739175" customFormat="1" ht="14.25" hidden="1"/>
    <row r="739176" customFormat="1" ht="14.25" hidden="1"/>
    <row r="739177" customFormat="1" ht="14.25" hidden="1"/>
    <row r="739178" customFormat="1" ht="14.25" hidden="1"/>
    <row r="739179" customFormat="1" ht="14.25" hidden="1"/>
    <row r="739180" customFormat="1" ht="14.25" hidden="1"/>
    <row r="739181" customFormat="1" ht="14.25" hidden="1"/>
    <row r="739182" customFormat="1" ht="14.25" hidden="1"/>
    <row r="739183" customFormat="1" ht="14.25" hidden="1"/>
    <row r="739184" customFormat="1" ht="14.25" hidden="1"/>
    <row r="739185" customFormat="1" ht="14.25" hidden="1"/>
    <row r="739186" customFormat="1" ht="14.25" hidden="1"/>
    <row r="739187" customFormat="1" ht="14.25" hidden="1"/>
    <row r="739188" customFormat="1" ht="14.25" hidden="1"/>
    <row r="739189" customFormat="1" ht="14.25" hidden="1"/>
    <row r="739190" customFormat="1" ht="14.25" hidden="1"/>
    <row r="739191" customFormat="1" ht="14.25" hidden="1"/>
    <row r="739192" customFormat="1" ht="14.25" hidden="1"/>
    <row r="739193" customFormat="1" ht="14.25" hidden="1"/>
    <row r="739194" customFormat="1" ht="14.25" hidden="1"/>
    <row r="739195" customFormat="1" ht="14.25" hidden="1"/>
    <row r="739196" customFormat="1" ht="14.25" hidden="1"/>
    <row r="739197" customFormat="1" ht="14.25" hidden="1"/>
    <row r="739198" customFormat="1" ht="14.25" hidden="1"/>
    <row r="739199" customFormat="1" ht="14.25" hidden="1"/>
    <row r="739200" customFormat="1" ht="14.25" hidden="1"/>
    <row r="739201" customFormat="1" ht="14.25" hidden="1"/>
    <row r="739202" customFormat="1" ht="14.25" hidden="1"/>
    <row r="739203" customFormat="1" ht="14.25" hidden="1"/>
    <row r="739204" customFormat="1" ht="14.25" hidden="1"/>
    <row r="739205" customFormat="1" ht="14.25" hidden="1"/>
    <row r="739206" customFormat="1" ht="14.25" hidden="1"/>
    <row r="739207" customFormat="1" ht="14.25" hidden="1"/>
    <row r="739208" customFormat="1" ht="14.25" hidden="1"/>
    <row r="739209" customFormat="1" ht="14.25" hidden="1"/>
    <row r="739210" customFormat="1" ht="14.25" hidden="1"/>
    <row r="739211" customFormat="1" ht="14.25" hidden="1"/>
    <row r="739212" customFormat="1" ht="14.25" hidden="1"/>
    <row r="739213" customFormat="1" ht="14.25" hidden="1"/>
    <row r="739214" customFormat="1" ht="14.25" hidden="1"/>
    <row r="739215" customFormat="1" ht="14.25" hidden="1"/>
    <row r="739216" customFormat="1" ht="14.25" hidden="1"/>
    <row r="739217" customFormat="1" ht="14.25" hidden="1"/>
    <row r="739218" customFormat="1" ht="14.25" hidden="1"/>
    <row r="739219" customFormat="1" ht="14.25" hidden="1"/>
    <row r="739220" customFormat="1" ht="14.25" hidden="1"/>
    <row r="739221" customFormat="1" ht="14.25" hidden="1"/>
    <row r="739222" customFormat="1" ht="14.25" hidden="1"/>
    <row r="739223" customFormat="1" ht="14.25" hidden="1"/>
    <row r="739224" customFormat="1" ht="14.25" hidden="1"/>
    <row r="739225" customFormat="1" ht="14.25" hidden="1"/>
    <row r="739226" customFormat="1" ht="14.25" hidden="1"/>
    <row r="739227" customFormat="1" ht="14.25" hidden="1"/>
    <row r="739228" customFormat="1" ht="14.25" hidden="1"/>
    <row r="739229" customFormat="1" ht="14.25" hidden="1"/>
    <row r="739230" customFormat="1" ht="14.25" hidden="1"/>
    <row r="739231" customFormat="1" ht="14.25" hidden="1"/>
    <row r="739232" customFormat="1" ht="14.25" hidden="1"/>
    <row r="739233" customFormat="1" ht="14.25" hidden="1"/>
    <row r="739234" customFormat="1" ht="14.25" hidden="1"/>
    <row r="739235" customFormat="1" ht="14.25" hidden="1"/>
    <row r="739236" customFormat="1" ht="14.25" hidden="1"/>
    <row r="739237" customFormat="1" ht="14.25" hidden="1"/>
    <row r="739238" customFormat="1" ht="14.25" hidden="1"/>
    <row r="739239" customFormat="1" ht="14.25" hidden="1"/>
    <row r="739240" customFormat="1" ht="14.25" hidden="1"/>
    <row r="739241" customFormat="1" ht="14.25" hidden="1"/>
    <row r="739242" customFormat="1" ht="14.25" hidden="1"/>
    <row r="739243" customFormat="1" ht="14.25" hidden="1"/>
    <row r="739244" customFormat="1" ht="14.25" hidden="1"/>
    <row r="739245" customFormat="1" ht="14.25" hidden="1"/>
    <row r="739246" customFormat="1" ht="14.25" hidden="1"/>
    <row r="739247" customFormat="1" ht="14.25" hidden="1"/>
    <row r="739248" customFormat="1" ht="14.25" hidden="1"/>
    <row r="739249" customFormat="1" ht="14.25" hidden="1"/>
    <row r="739250" customFormat="1" ht="14.25" hidden="1"/>
    <row r="739251" customFormat="1" ht="14.25" hidden="1"/>
    <row r="739252" customFormat="1" ht="14.25" hidden="1"/>
    <row r="739253" customFormat="1" ht="14.25" hidden="1"/>
    <row r="739254" customFormat="1" ht="14.25" hidden="1"/>
    <row r="739255" customFormat="1" ht="14.25" hidden="1"/>
    <row r="739256" customFormat="1" ht="14.25" hidden="1"/>
    <row r="739257" customFormat="1" ht="14.25" hidden="1"/>
    <row r="739258" customFormat="1" ht="14.25" hidden="1"/>
    <row r="739259" customFormat="1" ht="14.25" hidden="1"/>
    <row r="739260" customFormat="1" ht="14.25" hidden="1"/>
    <row r="739261" customFormat="1" ht="14.25" hidden="1"/>
    <row r="739262" customFormat="1" ht="14.25" hidden="1"/>
    <row r="739263" customFormat="1" ht="14.25" hidden="1"/>
    <row r="739264" customFormat="1" ht="14.25" hidden="1"/>
    <row r="739265" customFormat="1" ht="14.25" hidden="1"/>
    <row r="739266" customFormat="1" ht="14.25" hidden="1"/>
    <row r="739267" customFormat="1" ht="14.25" hidden="1"/>
    <row r="739268" customFormat="1" ht="14.25" hidden="1"/>
    <row r="739269" customFormat="1" ht="14.25" hidden="1"/>
    <row r="739270" customFormat="1" ht="14.25" hidden="1"/>
    <row r="739271" customFormat="1" ht="14.25" hidden="1"/>
    <row r="739272" customFormat="1" ht="14.25" hidden="1"/>
    <row r="739273" customFormat="1" ht="14.25" hidden="1"/>
    <row r="739274" customFormat="1" ht="14.25" hidden="1"/>
    <row r="739275" customFormat="1" ht="14.25" hidden="1"/>
    <row r="739276" customFormat="1" ht="14.25" hidden="1"/>
    <row r="739277" customFormat="1" ht="14.25" hidden="1"/>
    <row r="739278" customFormat="1" ht="14.25" hidden="1"/>
    <row r="739279" customFormat="1" ht="14.25" hidden="1"/>
    <row r="739280" customFormat="1" ht="14.25" hidden="1"/>
    <row r="739281" customFormat="1" ht="14.25" hidden="1"/>
    <row r="739282" customFormat="1" ht="14.25" hidden="1"/>
    <row r="739283" customFormat="1" ht="14.25" hidden="1"/>
    <row r="739284" customFormat="1" ht="14.25" hidden="1"/>
    <row r="739285" customFormat="1" ht="14.25" hidden="1"/>
    <row r="739286" customFormat="1" ht="14.25" hidden="1"/>
    <row r="739287" customFormat="1" ht="14.25" hidden="1"/>
    <row r="739288" customFormat="1" ht="14.25" hidden="1"/>
    <row r="739289" customFormat="1" ht="14.25" hidden="1"/>
    <row r="739290" customFormat="1" ht="14.25" hidden="1"/>
    <row r="739291" customFormat="1" ht="14.25" hidden="1"/>
    <row r="739292" customFormat="1" ht="14.25" hidden="1"/>
    <row r="739293" customFormat="1" ht="14.25" hidden="1"/>
    <row r="739294" customFormat="1" ht="14.25" hidden="1"/>
    <row r="739295" customFormat="1" ht="14.25" hidden="1"/>
    <row r="739296" customFormat="1" ht="14.25" hidden="1"/>
    <row r="739297" customFormat="1" ht="14.25" hidden="1"/>
    <row r="739298" customFormat="1" ht="14.25" hidden="1"/>
    <row r="739299" customFormat="1" ht="14.25" hidden="1"/>
    <row r="739300" customFormat="1" ht="14.25" hidden="1"/>
    <row r="739301" customFormat="1" ht="14.25" hidden="1"/>
    <row r="739302" customFormat="1" ht="14.25" hidden="1"/>
    <row r="739303" customFormat="1" ht="14.25" hidden="1"/>
    <row r="739304" customFormat="1" ht="14.25" hidden="1"/>
    <row r="739305" customFormat="1" ht="14.25" hidden="1"/>
    <row r="739306" customFormat="1" ht="14.25" hidden="1"/>
    <row r="739307" customFormat="1" ht="14.25" hidden="1"/>
    <row r="739308" customFormat="1" ht="14.25" hidden="1"/>
    <row r="739309" customFormat="1" ht="14.25" hidden="1"/>
    <row r="739310" customFormat="1" ht="14.25" hidden="1"/>
    <row r="739311" customFormat="1" ht="14.25" hidden="1"/>
    <row r="739312" customFormat="1" ht="14.25" hidden="1"/>
    <row r="739313" customFormat="1" ht="14.25" hidden="1"/>
    <row r="739314" customFormat="1" ht="14.25" hidden="1"/>
    <row r="739315" customFormat="1" ht="14.25" hidden="1"/>
    <row r="739316" customFormat="1" ht="14.25" hidden="1"/>
    <row r="739317" customFormat="1" ht="14.25" hidden="1"/>
    <row r="739318" customFormat="1" ht="14.25" hidden="1"/>
    <row r="739319" customFormat="1" ht="14.25" hidden="1"/>
    <row r="739320" customFormat="1" ht="14.25" hidden="1"/>
    <row r="739321" customFormat="1" ht="14.25" hidden="1"/>
    <row r="739322" customFormat="1" ht="14.25" hidden="1"/>
    <row r="739323" customFormat="1" ht="14.25" hidden="1"/>
    <row r="739324" customFormat="1" ht="14.25" hidden="1"/>
    <row r="739325" customFormat="1" ht="14.25" hidden="1"/>
    <row r="739326" customFormat="1" ht="14.25" hidden="1"/>
    <row r="739327" customFormat="1" ht="14.25" hidden="1"/>
    <row r="739328" customFormat="1" ht="14.25" hidden="1"/>
    <row r="739329" customFormat="1" ht="14.25" hidden="1"/>
    <row r="739330" customFormat="1" ht="14.25" hidden="1"/>
    <row r="739331" customFormat="1" ht="14.25" hidden="1"/>
    <row r="739332" customFormat="1" ht="14.25" hidden="1"/>
    <row r="739333" customFormat="1" ht="14.25" hidden="1"/>
    <row r="739334" customFormat="1" ht="14.25" hidden="1"/>
    <row r="739335" customFormat="1" ht="14.25" hidden="1"/>
    <row r="739336" customFormat="1" ht="14.25" hidden="1"/>
    <row r="739337" customFormat="1" ht="14.25" hidden="1"/>
    <row r="739338" customFormat="1" ht="14.25" hidden="1"/>
    <row r="739339" customFormat="1" ht="14.25" hidden="1"/>
    <row r="739340" customFormat="1" ht="14.25" hidden="1"/>
    <row r="739341" customFormat="1" ht="14.25" hidden="1"/>
    <row r="739342" customFormat="1" ht="14.25" hidden="1"/>
    <row r="739343" customFormat="1" ht="14.25" hidden="1"/>
    <row r="739344" customFormat="1" ht="14.25" hidden="1"/>
    <row r="739345" customFormat="1" ht="14.25" hidden="1"/>
    <row r="739346" customFormat="1" ht="14.25" hidden="1"/>
    <row r="739347" customFormat="1" ht="14.25" hidden="1"/>
    <row r="739348" customFormat="1" ht="14.25" hidden="1"/>
    <row r="739349" customFormat="1" ht="14.25" hidden="1"/>
    <row r="739350" customFormat="1" ht="14.25" hidden="1"/>
    <row r="739351" customFormat="1" ht="14.25" hidden="1"/>
    <row r="739352" customFormat="1" ht="14.25" hidden="1"/>
    <row r="739353" customFormat="1" ht="14.25" hidden="1"/>
    <row r="739354" customFormat="1" ht="14.25" hidden="1"/>
    <row r="739355" customFormat="1" ht="14.25" hidden="1"/>
    <row r="739356" customFormat="1" ht="14.25" hidden="1"/>
    <row r="739357" customFormat="1" ht="14.25" hidden="1"/>
    <row r="739358" customFormat="1" ht="14.25" hidden="1"/>
    <row r="739359" customFormat="1" ht="14.25" hidden="1"/>
    <row r="739360" customFormat="1" ht="14.25" hidden="1"/>
    <row r="739361" customFormat="1" ht="14.25" hidden="1"/>
    <row r="739362" customFormat="1" ht="14.25" hidden="1"/>
    <row r="739363" customFormat="1" ht="14.25" hidden="1"/>
    <row r="739364" customFormat="1" ht="14.25" hidden="1"/>
    <row r="739365" customFormat="1" ht="14.25" hidden="1"/>
    <row r="739366" customFormat="1" ht="14.25" hidden="1"/>
    <row r="739367" customFormat="1" ht="14.25" hidden="1"/>
    <row r="739368" customFormat="1" ht="14.25" hidden="1"/>
    <row r="739369" customFormat="1" ht="14.25" hidden="1"/>
    <row r="739370" customFormat="1" ht="14.25" hidden="1"/>
    <row r="739371" customFormat="1" ht="14.25" hidden="1"/>
    <row r="739372" customFormat="1" ht="14.25" hidden="1"/>
    <row r="739373" customFormat="1" ht="14.25" hidden="1"/>
    <row r="739374" customFormat="1" ht="14.25" hidden="1"/>
    <row r="739375" customFormat="1" ht="14.25" hidden="1"/>
    <row r="739376" customFormat="1" ht="14.25" hidden="1"/>
    <row r="739377" customFormat="1" ht="14.25" hidden="1"/>
    <row r="739378" customFormat="1" ht="14.25" hidden="1"/>
    <row r="739379" customFormat="1" ht="14.25" hidden="1"/>
    <row r="739380" customFormat="1" ht="14.25" hidden="1"/>
    <row r="739381" customFormat="1" ht="14.25" hidden="1"/>
    <row r="739382" customFormat="1" ht="14.25" hidden="1"/>
    <row r="739383" customFormat="1" ht="14.25" hidden="1"/>
    <row r="739384" customFormat="1" ht="14.25" hidden="1"/>
    <row r="739385" customFormat="1" ht="14.25" hidden="1"/>
    <row r="739386" customFormat="1" ht="14.25" hidden="1"/>
    <row r="739387" customFormat="1" ht="14.25" hidden="1"/>
    <row r="739388" customFormat="1" ht="14.25" hidden="1"/>
    <row r="739389" customFormat="1" ht="14.25" hidden="1"/>
    <row r="739390" customFormat="1" ht="14.25" hidden="1"/>
    <row r="739391" customFormat="1" ht="14.25" hidden="1"/>
    <row r="739392" customFormat="1" ht="14.25" hidden="1"/>
    <row r="739393" customFormat="1" ht="14.25" hidden="1"/>
    <row r="739394" customFormat="1" ht="14.25" hidden="1"/>
    <row r="739395" customFormat="1" ht="14.25" hidden="1"/>
    <row r="739396" customFormat="1" ht="14.25" hidden="1"/>
    <row r="739397" customFormat="1" ht="14.25" hidden="1"/>
    <row r="739398" customFormat="1" ht="14.25" hidden="1"/>
    <row r="739399" customFormat="1" ht="14.25" hidden="1"/>
    <row r="739400" customFormat="1" ht="14.25" hidden="1"/>
    <row r="739401" customFormat="1" ht="14.25" hidden="1"/>
    <row r="739402" customFormat="1" ht="14.25" hidden="1"/>
    <row r="739403" customFormat="1" ht="14.25" hidden="1"/>
    <row r="739404" customFormat="1" ht="14.25" hidden="1"/>
    <row r="739405" customFormat="1" ht="14.25" hidden="1"/>
    <row r="739406" customFormat="1" ht="14.25" hidden="1"/>
    <row r="739407" customFormat="1" ht="14.25" hidden="1"/>
    <row r="739408" customFormat="1" ht="14.25" hidden="1"/>
    <row r="739409" customFormat="1" ht="14.25" hidden="1"/>
    <row r="739410" customFormat="1" ht="14.25" hidden="1"/>
    <row r="739411" customFormat="1" ht="14.25" hidden="1"/>
    <row r="739412" customFormat="1" ht="14.25" hidden="1"/>
    <row r="739413" customFormat="1" ht="14.25" hidden="1"/>
    <row r="739414" customFormat="1" ht="14.25" hidden="1"/>
    <row r="739415" customFormat="1" ht="14.25" hidden="1"/>
    <row r="739416" customFormat="1" ht="14.25" hidden="1"/>
    <row r="739417" customFormat="1" ht="14.25" hidden="1"/>
    <row r="739418" customFormat="1" ht="14.25" hidden="1"/>
    <row r="739419" customFormat="1" ht="14.25" hidden="1"/>
    <row r="739420" customFormat="1" ht="14.25" hidden="1"/>
    <row r="739421" customFormat="1" ht="14.25" hidden="1"/>
    <row r="739422" customFormat="1" ht="14.25" hidden="1"/>
    <row r="739423" customFormat="1" ht="14.25" hidden="1"/>
    <row r="739424" customFormat="1" ht="14.25" hidden="1"/>
    <row r="739425" customFormat="1" ht="14.25" hidden="1"/>
    <row r="739426" customFormat="1" ht="14.25" hidden="1"/>
    <row r="739427" customFormat="1" ht="14.25" hidden="1"/>
    <row r="739428" customFormat="1" ht="14.25" hidden="1"/>
    <row r="739429" customFormat="1" ht="14.25" hidden="1"/>
    <row r="739430" customFormat="1" ht="14.25" hidden="1"/>
    <row r="739431" customFormat="1" ht="14.25" hidden="1"/>
    <row r="739432" customFormat="1" ht="14.25" hidden="1"/>
    <row r="739433" customFormat="1" ht="14.25" hidden="1"/>
    <row r="739434" customFormat="1" ht="14.25" hidden="1"/>
    <row r="739435" customFormat="1" ht="14.25" hidden="1"/>
    <row r="739436" customFormat="1" ht="14.25" hidden="1"/>
    <row r="739437" customFormat="1" ht="14.25" hidden="1"/>
    <row r="739438" customFormat="1" ht="14.25" hidden="1"/>
    <row r="739439" customFormat="1" ht="14.25" hidden="1"/>
    <row r="739440" customFormat="1" ht="14.25" hidden="1"/>
    <row r="739441" customFormat="1" ht="14.25" hidden="1"/>
    <row r="739442" customFormat="1" ht="14.25" hidden="1"/>
    <row r="739443" customFormat="1" ht="14.25" hidden="1"/>
    <row r="739444" customFormat="1" ht="14.25" hidden="1"/>
    <row r="739445" customFormat="1" ht="14.25" hidden="1"/>
    <row r="739446" customFormat="1" ht="14.25" hidden="1"/>
    <row r="739447" customFormat="1" ht="14.25" hidden="1"/>
    <row r="739448" customFormat="1" ht="14.25" hidden="1"/>
    <row r="739449" customFormat="1" ht="14.25" hidden="1"/>
    <row r="739450" customFormat="1" ht="14.25" hidden="1"/>
    <row r="739451" customFormat="1" ht="14.25" hidden="1"/>
    <row r="739452" customFormat="1" ht="14.25" hidden="1"/>
    <row r="739453" customFormat="1" ht="14.25" hidden="1"/>
    <row r="739454" customFormat="1" ht="14.25" hidden="1"/>
    <row r="739455" customFormat="1" ht="14.25" hidden="1"/>
    <row r="739456" customFormat="1" ht="14.25" hidden="1"/>
    <row r="739457" customFormat="1" ht="14.25" hidden="1"/>
    <row r="739458" customFormat="1" ht="14.25" hidden="1"/>
    <row r="739459" customFormat="1" ht="14.25" hidden="1"/>
    <row r="739460" customFormat="1" ht="14.25" hidden="1"/>
    <row r="739461" customFormat="1" ht="14.25" hidden="1"/>
    <row r="739462" customFormat="1" ht="14.25" hidden="1"/>
    <row r="739463" customFormat="1" ht="14.25" hidden="1"/>
    <row r="739464" customFormat="1" ht="14.25" hidden="1"/>
    <row r="739465" customFormat="1" ht="14.25" hidden="1"/>
    <row r="739466" customFormat="1" ht="14.25" hidden="1"/>
    <row r="739467" customFormat="1" ht="14.25" hidden="1"/>
    <row r="739468" customFormat="1" ht="14.25" hidden="1"/>
    <row r="739469" customFormat="1" ht="14.25" hidden="1"/>
    <row r="739470" customFormat="1" ht="14.25" hidden="1"/>
    <row r="739471" customFormat="1" ht="14.25" hidden="1"/>
    <row r="739472" customFormat="1" ht="14.25" hidden="1"/>
    <row r="739473" customFormat="1" ht="14.25" hidden="1"/>
    <row r="739474" customFormat="1" ht="14.25" hidden="1"/>
    <row r="739475" customFormat="1" ht="14.25" hidden="1"/>
    <row r="739476" customFormat="1" ht="14.25" hidden="1"/>
    <row r="739477" customFormat="1" ht="14.25" hidden="1"/>
    <row r="739478" customFormat="1" ht="14.25" hidden="1"/>
    <row r="739479" customFormat="1" ht="14.25" hidden="1"/>
    <row r="739480" customFormat="1" ht="14.25" hidden="1"/>
    <row r="739481" customFormat="1" ht="14.25" hidden="1"/>
    <row r="739482" customFormat="1" ht="14.25" hidden="1"/>
    <row r="739483" customFormat="1" ht="14.25" hidden="1"/>
    <row r="739484" customFormat="1" ht="14.25" hidden="1"/>
    <row r="739485" customFormat="1" ht="14.25" hidden="1"/>
    <row r="739486" customFormat="1" ht="14.25" hidden="1"/>
    <row r="739487" customFormat="1" ht="14.25" hidden="1"/>
    <row r="739488" customFormat="1" ht="14.25" hidden="1"/>
    <row r="739489" customFormat="1" ht="14.25" hidden="1"/>
    <row r="739490" customFormat="1" ht="14.25" hidden="1"/>
    <row r="739491" customFormat="1" ht="14.25" hidden="1"/>
    <row r="739492" customFormat="1" ht="14.25" hidden="1"/>
    <row r="739493" customFormat="1" ht="14.25" hidden="1"/>
    <row r="739494" customFormat="1" ht="14.25" hidden="1"/>
    <row r="739495" customFormat="1" ht="14.25" hidden="1"/>
    <row r="739496" customFormat="1" ht="14.25" hidden="1"/>
    <row r="739497" customFormat="1" ht="14.25" hidden="1"/>
    <row r="739498" customFormat="1" ht="14.25" hidden="1"/>
    <row r="739499" customFormat="1" ht="14.25" hidden="1"/>
    <row r="739500" customFormat="1" ht="14.25" hidden="1"/>
    <row r="739501" customFormat="1" ht="14.25" hidden="1"/>
    <row r="739502" customFormat="1" ht="14.25" hidden="1"/>
    <row r="739503" customFormat="1" ht="14.25" hidden="1"/>
    <row r="739504" customFormat="1" ht="14.25" hidden="1"/>
    <row r="739505" customFormat="1" ht="14.25" hidden="1"/>
    <row r="739506" customFormat="1" ht="14.25" hidden="1"/>
    <row r="739507" customFormat="1" ht="14.25" hidden="1"/>
    <row r="739508" customFormat="1" ht="14.25" hidden="1"/>
    <row r="739509" customFormat="1" ht="14.25" hidden="1"/>
    <row r="739510" customFormat="1" ht="14.25" hidden="1"/>
    <row r="739511" customFormat="1" ht="14.25" hidden="1"/>
    <row r="739512" customFormat="1" ht="14.25" hidden="1"/>
    <row r="739513" customFormat="1" ht="14.25" hidden="1"/>
    <row r="739514" customFormat="1" ht="14.25" hidden="1"/>
    <row r="739515" customFormat="1" ht="14.25" hidden="1"/>
    <row r="739516" customFormat="1" ht="14.25" hidden="1"/>
    <row r="739517" customFormat="1" ht="14.25" hidden="1"/>
    <row r="739518" customFormat="1" ht="14.25" hidden="1"/>
    <row r="739519" customFormat="1" ht="14.25" hidden="1"/>
    <row r="739520" customFormat="1" ht="14.25" hidden="1"/>
    <row r="739521" customFormat="1" ht="14.25" hidden="1"/>
    <row r="739522" customFormat="1" ht="14.25" hidden="1"/>
    <row r="739523" customFormat="1" ht="14.25" hidden="1"/>
    <row r="739524" customFormat="1" ht="14.25" hidden="1"/>
    <row r="739525" customFormat="1" ht="14.25" hidden="1"/>
    <row r="739526" customFormat="1" ht="14.25" hidden="1"/>
    <row r="739527" customFormat="1" ht="14.25" hidden="1"/>
    <row r="739528" customFormat="1" ht="14.25" hidden="1"/>
    <row r="739529" customFormat="1" ht="14.25" hidden="1"/>
    <row r="739530" customFormat="1" ht="14.25" hidden="1"/>
    <row r="739531" customFormat="1" ht="14.25" hidden="1"/>
    <row r="739532" customFormat="1" ht="14.25" hidden="1"/>
    <row r="739533" customFormat="1" ht="14.25" hidden="1"/>
    <row r="739534" customFormat="1" ht="14.25" hidden="1"/>
    <row r="739535" customFormat="1" ht="14.25" hidden="1"/>
    <row r="739536" customFormat="1" ht="14.25" hidden="1"/>
    <row r="739537" customFormat="1" ht="14.25" hidden="1"/>
    <row r="739538" customFormat="1" ht="14.25" hidden="1"/>
    <row r="739539" customFormat="1" ht="14.25" hidden="1"/>
    <row r="739540" customFormat="1" ht="14.25" hidden="1"/>
    <row r="739541" customFormat="1" ht="14.25" hidden="1"/>
    <row r="739542" customFormat="1" ht="14.25" hidden="1"/>
    <row r="739543" customFormat="1" ht="14.25" hidden="1"/>
    <row r="739544" customFormat="1" ht="14.25" hidden="1"/>
    <row r="739545" customFormat="1" ht="14.25" hidden="1"/>
    <row r="739546" customFormat="1" ht="14.25" hidden="1"/>
    <row r="739547" customFormat="1" ht="14.25" hidden="1"/>
    <row r="739548" customFormat="1" ht="14.25" hidden="1"/>
    <row r="739549" customFormat="1" ht="14.25" hidden="1"/>
    <row r="739550" customFormat="1" ht="14.25" hidden="1"/>
    <row r="739551" customFormat="1" ht="14.25" hidden="1"/>
    <row r="739552" customFormat="1" ht="14.25" hidden="1"/>
    <row r="739553" customFormat="1" ht="14.25" hidden="1"/>
    <row r="739554" customFormat="1" ht="14.25" hidden="1"/>
    <row r="739555" customFormat="1" ht="14.25" hidden="1"/>
    <row r="739556" customFormat="1" ht="14.25" hidden="1"/>
    <row r="739557" customFormat="1" ht="14.25" hidden="1"/>
    <row r="739558" customFormat="1" ht="14.25" hidden="1"/>
    <row r="739559" customFormat="1" ht="14.25" hidden="1"/>
    <row r="739560" customFormat="1" ht="14.25" hidden="1"/>
    <row r="739561" customFormat="1" ht="14.25" hidden="1"/>
    <row r="739562" customFormat="1" ht="14.25" hidden="1"/>
    <row r="739563" customFormat="1" ht="14.25" hidden="1"/>
    <row r="739564" customFormat="1" ht="14.25" hidden="1"/>
    <row r="739565" customFormat="1" ht="14.25" hidden="1"/>
    <row r="739566" customFormat="1" ht="14.25" hidden="1"/>
    <row r="739567" customFormat="1" ht="14.25" hidden="1"/>
    <row r="739568" customFormat="1" ht="14.25" hidden="1"/>
    <row r="739569" customFormat="1" ht="14.25" hidden="1"/>
    <row r="739570" customFormat="1" ht="14.25" hidden="1"/>
    <row r="739571" customFormat="1" ht="14.25" hidden="1"/>
    <row r="739572" customFormat="1" ht="14.25" hidden="1"/>
    <row r="739573" customFormat="1" ht="14.25" hidden="1"/>
    <row r="739574" customFormat="1" ht="14.25" hidden="1"/>
    <row r="739575" customFormat="1" ht="14.25" hidden="1"/>
    <row r="739576" customFormat="1" ht="14.25" hidden="1"/>
    <row r="739577" customFormat="1" ht="14.25" hidden="1"/>
    <row r="739578" customFormat="1" ht="14.25" hidden="1"/>
    <row r="739579" customFormat="1" ht="14.25" hidden="1"/>
    <row r="739580" customFormat="1" ht="14.25" hidden="1"/>
    <row r="739581" customFormat="1" ht="14.25" hidden="1"/>
    <row r="739582" customFormat="1" ht="14.25" hidden="1"/>
    <row r="739583" customFormat="1" ht="14.25" hidden="1"/>
    <row r="739584" customFormat="1" ht="14.25" hidden="1"/>
    <row r="739585" customFormat="1" ht="14.25" hidden="1"/>
    <row r="739586" customFormat="1" ht="14.25" hidden="1"/>
    <row r="739587" customFormat="1" ht="14.25" hidden="1"/>
    <row r="739588" customFormat="1" ht="14.25" hidden="1"/>
    <row r="739589" customFormat="1" ht="14.25" hidden="1"/>
    <row r="739590" customFormat="1" ht="14.25" hidden="1"/>
    <row r="739591" customFormat="1" ht="14.25" hidden="1"/>
    <row r="739592" customFormat="1" ht="14.25" hidden="1"/>
    <row r="739593" customFormat="1" ht="14.25" hidden="1"/>
    <row r="739594" customFormat="1" ht="14.25" hidden="1"/>
    <row r="739595" customFormat="1" ht="14.25" hidden="1"/>
    <row r="739596" customFormat="1" ht="14.25" hidden="1"/>
    <row r="739597" customFormat="1" ht="14.25" hidden="1"/>
    <row r="739598" customFormat="1" ht="14.25" hidden="1"/>
    <row r="739599" customFormat="1" ht="14.25" hidden="1"/>
    <row r="739600" customFormat="1" ht="14.25" hidden="1"/>
    <row r="739601" customFormat="1" ht="14.25" hidden="1"/>
    <row r="739602" customFormat="1" ht="14.25" hidden="1"/>
    <row r="739603" customFormat="1" ht="14.25" hidden="1"/>
    <row r="739604" customFormat="1" ht="14.25" hidden="1"/>
    <row r="739605" customFormat="1" ht="14.25" hidden="1"/>
    <row r="739606" customFormat="1" ht="14.25" hidden="1"/>
    <row r="739607" customFormat="1" ht="14.25" hidden="1"/>
    <row r="739608" customFormat="1" ht="14.25" hidden="1"/>
    <row r="739609" customFormat="1" ht="14.25" hidden="1"/>
    <row r="739610" customFormat="1" ht="14.25" hidden="1"/>
    <row r="739611" customFormat="1" ht="14.25" hidden="1"/>
    <row r="739612" customFormat="1" ht="14.25" hidden="1"/>
    <row r="739613" customFormat="1" ht="14.25" hidden="1"/>
    <row r="739614" customFormat="1" ht="14.25" hidden="1"/>
    <row r="739615" customFormat="1" ht="14.25" hidden="1"/>
    <row r="739616" customFormat="1" ht="14.25" hidden="1"/>
    <row r="739617" customFormat="1" ht="14.25" hidden="1"/>
    <row r="739618" customFormat="1" ht="14.25" hidden="1"/>
    <row r="739619" customFormat="1" ht="14.25" hidden="1"/>
    <row r="739620" customFormat="1" ht="14.25" hidden="1"/>
    <row r="739621" customFormat="1" ht="14.25" hidden="1"/>
    <row r="739622" customFormat="1" ht="14.25" hidden="1"/>
    <row r="739623" customFormat="1" ht="14.25" hidden="1"/>
    <row r="739624" customFormat="1" ht="14.25" hidden="1"/>
    <row r="739625" customFormat="1" ht="14.25" hidden="1"/>
    <row r="739626" customFormat="1" ht="14.25" hidden="1"/>
    <row r="739627" customFormat="1" ht="14.25" hidden="1"/>
    <row r="739628" customFormat="1" ht="14.25" hidden="1"/>
    <row r="739629" customFormat="1" ht="14.25" hidden="1"/>
    <row r="739630" customFormat="1" ht="14.25" hidden="1"/>
    <row r="739631" customFormat="1" ht="14.25" hidden="1"/>
    <row r="739632" customFormat="1" ht="14.25" hidden="1"/>
    <row r="739633" customFormat="1" ht="14.25" hidden="1"/>
    <row r="739634" customFormat="1" ht="14.25" hidden="1"/>
    <row r="739635" customFormat="1" ht="14.25" hidden="1"/>
    <row r="739636" customFormat="1" ht="14.25" hidden="1"/>
    <row r="739637" customFormat="1" ht="14.25" hidden="1"/>
    <row r="739638" customFormat="1" ht="14.25" hidden="1"/>
    <row r="739639" customFormat="1" ht="14.25" hidden="1"/>
    <row r="739640" customFormat="1" ht="14.25" hidden="1"/>
    <row r="739641" customFormat="1" ht="14.25" hidden="1"/>
    <row r="739642" customFormat="1" ht="14.25" hidden="1"/>
    <row r="739643" customFormat="1" ht="14.25" hidden="1"/>
    <row r="739644" customFormat="1" ht="14.25" hidden="1"/>
    <row r="739645" customFormat="1" ht="14.25" hidden="1"/>
    <row r="739646" customFormat="1" ht="14.25" hidden="1"/>
    <row r="739647" customFormat="1" ht="14.25" hidden="1"/>
    <row r="739648" customFormat="1" ht="14.25" hidden="1"/>
    <row r="739649" customFormat="1" ht="14.25" hidden="1"/>
    <row r="739650" customFormat="1" ht="14.25" hidden="1"/>
    <row r="739651" customFormat="1" ht="14.25" hidden="1"/>
    <row r="739652" customFormat="1" ht="14.25" hidden="1"/>
    <row r="739653" customFormat="1" ht="14.25" hidden="1"/>
    <row r="739654" customFormat="1" ht="14.25" hidden="1"/>
    <row r="739655" customFormat="1" ht="14.25" hidden="1"/>
    <row r="739656" customFormat="1" ht="14.25" hidden="1"/>
    <row r="739657" customFormat="1" ht="14.25" hidden="1"/>
    <row r="739658" customFormat="1" ht="14.25" hidden="1"/>
    <row r="739659" customFormat="1" ht="14.25" hidden="1"/>
    <row r="739660" customFormat="1" ht="14.25" hidden="1"/>
    <row r="739661" customFormat="1" ht="14.25" hidden="1"/>
    <row r="739662" customFormat="1" ht="14.25" hidden="1"/>
    <row r="739663" customFormat="1" ht="14.25" hidden="1"/>
    <row r="739664" customFormat="1" ht="14.25" hidden="1"/>
    <row r="739665" customFormat="1" ht="14.25" hidden="1"/>
    <row r="739666" customFormat="1" ht="14.25" hidden="1"/>
    <row r="739667" customFormat="1" ht="14.25" hidden="1"/>
    <row r="739668" customFormat="1" ht="14.25" hidden="1"/>
    <row r="739669" customFormat="1" ht="14.25" hidden="1"/>
    <row r="739670" customFormat="1" ht="14.25" hidden="1"/>
    <row r="739671" customFormat="1" ht="14.25" hidden="1"/>
    <row r="739672" customFormat="1" ht="14.25" hidden="1"/>
    <row r="739673" customFormat="1" ht="14.25" hidden="1"/>
    <row r="739674" customFormat="1" ht="14.25" hidden="1"/>
    <row r="739675" customFormat="1" ht="14.25" hidden="1"/>
    <row r="739676" customFormat="1" ht="14.25" hidden="1"/>
    <row r="739677" customFormat="1" ht="14.25" hidden="1"/>
    <row r="739678" customFormat="1" ht="14.25" hidden="1"/>
    <row r="739679" customFormat="1" ht="14.25" hidden="1"/>
    <row r="739680" customFormat="1" ht="14.25" hidden="1"/>
    <row r="739681" customFormat="1" ht="14.25" hidden="1"/>
    <row r="739682" customFormat="1" ht="14.25" hidden="1"/>
    <row r="739683" customFormat="1" ht="14.25" hidden="1"/>
    <row r="739684" customFormat="1" ht="14.25" hidden="1"/>
    <row r="739685" customFormat="1" ht="14.25" hidden="1"/>
    <row r="739686" customFormat="1" ht="14.25" hidden="1"/>
    <row r="739687" customFormat="1" ht="14.25" hidden="1"/>
    <row r="739688" customFormat="1" ht="14.25" hidden="1"/>
    <row r="739689" customFormat="1" ht="14.25" hidden="1"/>
    <row r="739690" customFormat="1" ht="14.25" hidden="1"/>
    <row r="739691" customFormat="1" ht="14.25" hidden="1"/>
    <row r="739692" customFormat="1" ht="14.25" hidden="1"/>
    <row r="739693" customFormat="1" ht="14.25" hidden="1"/>
    <row r="739694" customFormat="1" ht="14.25" hidden="1"/>
    <row r="739695" customFormat="1" ht="14.25" hidden="1"/>
    <row r="739696" customFormat="1" ht="14.25" hidden="1"/>
    <row r="739697" customFormat="1" ht="14.25" hidden="1"/>
    <row r="739698" customFormat="1" ht="14.25" hidden="1"/>
    <row r="739699" customFormat="1" ht="14.25" hidden="1"/>
    <row r="739700" customFormat="1" ht="14.25" hidden="1"/>
    <row r="739701" customFormat="1" ht="14.25" hidden="1"/>
    <row r="739702" customFormat="1" ht="14.25" hidden="1"/>
    <row r="739703" customFormat="1" ht="14.25" hidden="1"/>
    <row r="739704" customFormat="1" ht="14.25" hidden="1"/>
    <row r="739705" customFormat="1" ht="14.25" hidden="1"/>
    <row r="739706" customFormat="1" ht="14.25" hidden="1"/>
    <row r="739707" customFormat="1" ht="14.25" hidden="1"/>
    <row r="739708" customFormat="1" ht="14.25" hidden="1"/>
    <row r="739709" customFormat="1" ht="14.25" hidden="1"/>
    <row r="739710" customFormat="1" ht="14.25" hidden="1"/>
    <row r="739711" customFormat="1" ht="14.25" hidden="1"/>
    <row r="739712" customFormat="1" ht="14.25" hidden="1"/>
    <row r="739713" customFormat="1" ht="14.25" hidden="1"/>
    <row r="739714" customFormat="1" ht="14.25" hidden="1"/>
    <row r="739715" customFormat="1" ht="14.25" hidden="1"/>
    <row r="739716" customFormat="1" ht="14.25" hidden="1"/>
    <row r="739717" customFormat="1" ht="14.25" hidden="1"/>
    <row r="739718" customFormat="1" ht="14.25" hidden="1"/>
    <row r="739719" customFormat="1" ht="14.25" hidden="1"/>
    <row r="739720" customFormat="1" ht="14.25" hidden="1"/>
    <row r="739721" customFormat="1" ht="14.25" hidden="1"/>
    <row r="739722" customFormat="1" ht="14.25" hidden="1"/>
    <row r="739723" customFormat="1" ht="14.25" hidden="1"/>
    <row r="739724" customFormat="1" ht="14.25" hidden="1"/>
    <row r="739725" customFormat="1" ht="14.25" hidden="1"/>
    <row r="739726" customFormat="1" ht="14.25" hidden="1"/>
    <row r="739727" customFormat="1" ht="14.25" hidden="1"/>
    <row r="739728" customFormat="1" ht="14.25" hidden="1"/>
    <row r="739729" customFormat="1" ht="14.25" hidden="1"/>
    <row r="739730" customFormat="1" ht="14.25" hidden="1"/>
    <row r="739731" customFormat="1" ht="14.25" hidden="1"/>
    <row r="739732" customFormat="1" ht="14.25" hidden="1"/>
    <row r="739733" customFormat="1" ht="14.25" hidden="1"/>
    <row r="739734" customFormat="1" ht="14.25" hidden="1"/>
    <row r="739735" customFormat="1" ht="14.25" hidden="1"/>
    <row r="739736" customFormat="1" ht="14.25" hidden="1"/>
    <row r="739737" customFormat="1" ht="14.25" hidden="1"/>
    <row r="739738" customFormat="1" ht="14.25" hidden="1"/>
    <row r="739739" customFormat="1" ht="14.25" hidden="1"/>
    <row r="739740" customFormat="1" ht="14.25" hidden="1"/>
    <row r="739741" customFormat="1" ht="14.25" hidden="1"/>
    <row r="739742" customFormat="1" ht="14.25" hidden="1"/>
    <row r="739743" customFormat="1" ht="14.25" hidden="1"/>
    <row r="739744" customFormat="1" ht="14.25" hidden="1"/>
    <row r="739745" customFormat="1" ht="14.25" hidden="1"/>
    <row r="739746" customFormat="1" ht="14.25" hidden="1"/>
    <row r="739747" customFormat="1" ht="14.25" hidden="1"/>
    <row r="739748" customFormat="1" ht="14.25" hidden="1"/>
    <row r="739749" customFormat="1" ht="14.25" hidden="1"/>
    <row r="739750" customFormat="1" ht="14.25" hidden="1"/>
    <row r="739751" customFormat="1" ht="14.25" hidden="1"/>
    <row r="739752" customFormat="1" ht="14.25" hidden="1"/>
    <row r="739753" customFormat="1" ht="14.25" hidden="1"/>
    <row r="739754" customFormat="1" ht="14.25" hidden="1"/>
    <row r="739755" customFormat="1" ht="14.25" hidden="1"/>
    <row r="739756" customFormat="1" ht="14.25" hidden="1"/>
    <row r="739757" customFormat="1" ht="14.25" hidden="1"/>
    <row r="739758" customFormat="1" ht="14.25" hidden="1"/>
    <row r="739759" customFormat="1" ht="14.25" hidden="1"/>
    <row r="739760" customFormat="1" ht="14.25" hidden="1"/>
    <row r="739761" customFormat="1" ht="14.25" hidden="1"/>
    <row r="739762" customFormat="1" ht="14.25" hidden="1"/>
    <row r="739763" customFormat="1" ht="14.25" hidden="1"/>
    <row r="739764" customFormat="1" ht="14.25" hidden="1"/>
    <row r="739765" customFormat="1" ht="14.25" hidden="1"/>
    <row r="739766" customFormat="1" ht="14.25" hidden="1"/>
    <row r="739767" customFormat="1" ht="14.25" hidden="1"/>
    <row r="739768" customFormat="1" ht="14.25" hidden="1"/>
    <row r="739769" customFormat="1" ht="14.25" hidden="1"/>
    <row r="739770" customFormat="1" ht="14.25" hidden="1"/>
    <row r="739771" customFormat="1" ht="14.25" hidden="1"/>
    <row r="739772" customFormat="1" ht="14.25" hidden="1"/>
    <row r="739773" customFormat="1" ht="14.25" hidden="1"/>
    <row r="739774" customFormat="1" ht="14.25" hidden="1"/>
    <row r="739775" customFormat="1" ht="14.25" hidden="1"/>
    <row r="739776" customFormat="1" ht="14.25" hidden="1"/>
    <row r="739777" customFormat="1" ht="14.25" hidden="1"/>
    <row r="739778" customFormat="1" ht="14.25" hidden="1"/>
    <row r="739779" customFormat="1" ht="14.25" hidden="1"/>
    <row r="739780" customFormat="1" ht="14.25" hidden="1"/>
    <row r="739781" customFormat="1" ht="14.25" hidden="1"/>
    <row r="739782" customFormat="1" ht="14.25" hidden="1"/>
    <row r="739783" customFormat="1" ht="14.25" hidden="1"/>
    <row r="739784" customFormat="1" ht="14.25" hidden="1"/>
    <row r="739785" customFormat="1" ht="14.25" hidden="1"/>
    <row r="739786" customFormat="1" ht="14.25" hidden="1"/>
    <row r="739787" customFormat="1" ht="14.25" hidden="1"/>
    <row r="739788" customFormat="1" ht="14.25" hidden="1"/>
    <row r="739789" customFormat="1" ht="14.25" hidden="1"/>
    <row r="739790" customFormat="1" ht="14.25" hidden="1"/>
    <row r="739791" customFormat="1" ht="14.25" hidden="1"/>
    <row r="739792" customFormat="1" ht="14.25" hidden="1"/>
    <row r="739793" customFormat="1" ht="14.25" hidden="1"/>
    <row r="739794" customFormat="1" ht="14.25" hidden="1"/>
    <row r="739795" customFormat="1" ht="14.25" hidden="1"/>
    <row r="739796" customFormat="1" ht="14.25" hidden="1"/>
    <row r="739797" customFormat="1" ht="14.25" hidden="1"/>
    <row r="739798" customFormat="1" ht="14.25" hidden="1"/>
    <row r="739799" customFormat="1" ht="14.25" hidden="1"/>
    <row r="739800" customFormat="1" ht="14.25" hidden="1"/>
    <row r="739801" customFormat="1" ht="14.25" hidden="1"/>
    <row r="739802" customFormat="1" ht="14.25" hidden="1"/>
    <row r="739803" customFormat="1" ht="14.25" hidden="1"/>
    <row r="739804" customFormat="1" ht="14.25" hidden="1"/>
    <row r="739805" customFormat="1" ht="14.25" hidden="1"/>
    <row r="739806" customFormat="1" ht="14.25" hidden="1"/>
    <row r="739807" customFormat="1" ht="14.25" hidden="1"/>
    <row r="739808" customFormat="1" ht="14.25" hidden="1"/>
    <row r="739809" customFormat="1" ht="14.25" hidden="1"/>
    <row r="739810" customFormat="1" ht="14.25" hidden="1"/>
    <row r="739811" customFormat="1" ht="14.25" hidden="1"/>
    <row r="739812" customFormat="1" ht="14.25" hidden="1"/>
    <row r="739813" customFormat="1" ht="14.25" hidden="1"/>
    <row r="739814" customFormat="1" ht="14.25" hidden="1"/>
    <row r="739815" customFormat="1" ht="14.25" hidden="1"/>
    <row r="739816" customFormat="1" ht="14.25" hidden="1"/>
    <row r="739817" customFormat="1" ht="14.25" hidden="1"/>
    <row r="739818" customFormat="1" ht="14.25" hidden="1"/>
    <row r="739819" customFormat="1" ht="14.25" hidden="1"/>
    <row r="739820" customFormat="1" ht="14.25" hidden="1"/>
    <row r="739821" customFormat="1" ht="14.25" hidden="1"/>
    <row r="739822" customFormat="1" ht="14.25" hidden="1"/>
    <row r="739823" customFormat="1" ht="14.25" hidden="1"/>
    <row r="739824" customFormat="1" ht="14.25" hidden="1"/>
    <row r="739825" customFormat="1" ht="14.25" hidden="1"/>
    <row r="739826" customFormat="1" ht="14.25" hidden="1"/>
    <row r="739827" customFormat="1" ht="14.25" hidden="1"/>
    <row r="739828" customFormat="1" ht="14.25" hidden="1"/>
    <row r="739829" customFormat="1" ht="14.25" hidden="1"/>
    <row r="739830" customFormat="1" ht="14.25" hidden="1"/>
    <row r="739831" customFormat="1" ht="14.25" hidden="1"/>
    <row r="739832" customFormat="1" ht="14.25" hidden="1"/>
    <row r="739833" customFormat="1" ht="14.25" hidden="1"/>
    <row r="739834" customFormat="1" ht="14.25" hidden="1"/>
    <row r="739835" customFormat="1" ht="14.25" hidden="1"/>
    <row r="739836" customFormat="1" ht="14.25" hidden="1"/>
    <row r="739837" customFormat="1" ht="14.25" hidden="1"/>
    <row r="739838" customFormat="1" ht="14.25" hidden="1"/>
    <row r="739839" customFormat="1" ht="14.25" hidden="1"/>
    <row r="739840" customFormat="1" ht="14.25" hidden="1"/>
    <row r="739841" customFormat="1" ht="14.25" hidden="1"/>
    <row r="739842" customFormat="1" ht="14.25" hidden="1"/>
    <row r="739843" customFormat="1" ht="14.25" hidden="1"/>
    <row r="739844" customFormat="1" ht="14.25" hidden="1"/>
    <row r="739845" customFormat="1" ht="14.25" hidden="1"/>
    <row r="739846" customFormat="1" ht="14.25" hidden="1"/>
    <row r="739847" customFormat="1" ht="14.25" hidden="1"/>
    <row r="739848" customFormat="1" ht="14.25" hidden="1"/>
    <row r="739849" customFormat="1" ht="14.25" hidden="1"/>
    <row r="739850" customFormat="1" ht="14.25" hidden="1"/>
    <row r="739851" customFormat="1" ht="14.25" hidden="1"/>
    <row r="739852" customFormat="1" ht="14.25" hidden="1"/>
    <row r="739853" customFormat="1" ht="14.25" hidden="1"/>
    <row r="739854" customFormat="1" ht="14.25" hidden="1"/>
    <row r="739855" customFormat="1" ht="14.25" hidden="1"/>
    <row r="739856" customFormat="1" ht="14.25" hidden="1"/>
    <row r="739857" customFormat="1" ht="14.25" hidden="1"/>
    <row r="739858" customFormat="1" ht="14.25" hidden="1"/>
    <row r="739859" customFormat="1" ht="14.25" hidden="1"/>
    <row r="739860" customFormat="1" ht="14.25" hidden="1"/>
    <row r="739861" customFormat="1" ht="14.25" hidden="1"/>
    <row r="739862" customFormat="1" ht="14.25" hidden="1"/>
    <row r="739863" customFormat="1" ht="14.25" hidden="1"/>
    <row r="739864" customFormat="1" ht="14.25" hidden="1"/>
    <row r="739865" customFormat="1" ht="14.25" hidden="1"/>
    <row r="739866" customFormat="1" ht="14.25" hidden="1"/>
    <row r="739867" customFormat="1" ht="14.25" hidden="1"/>
    <row r="739868" customFormat="1" ht="14.25" hidden="1"/>
    <row r="739869" customFormat="1" ht="14.25" hidden="1"/>
    <row r="739870" customFormat="1" ht="14.25" hidden="1"/>
    <row r="739871" customFormat="1" ht="14.25" hidden="1"/>
    <row r="739872" customFormat="1" ht="14.25" hidden="1"/>
    <row r="739873" customFormat="1" ht="14.25" hidden="1"/>
    <row r="739874" customFormat="1" ht="14.25" hidden="1"/>
    <row r="739875" customFormat="1" ht="14.25" hidden="1"/>
    <row r="739876" customFormat="1" ht="14.25" hidden="1"/>
    <row r="739877" customFormat="1" ht="14.25" hidden="1"/>
    <row r="739878" customFormat="1" ht="14.25" hidden="1"/>
    <row r="739879" customFormat="1" ht="14.25" hidden="1"/>
    <row r="739880" customFormat="1" ht="14.25" hidden="1"/>
    <row r="739881" customFormat="1" ht="14.25" hidden="1"/>
    <row r="739882" customFormat="1" ht="14.25" hidden="1"/>
    <row r="739883" customFormat="1" ht="14.25" hidden="1"/>
    <row r="739884" customFormat="1" ht="14.25" hidden="1"/>
    <row r="739885" customFormat="1" ht="14.25" hidden="1"/>
    <row r="739886" customFormat="1" ht="14.25" hidden="1"/>
    <row r="739887" customFormat="1" ht="14.25" hidden="1"/>
    <row r="739888" customFormat="1" ht="14.25" hidden="1"/>
    <row r="739889" customFormat="1" ht="14.25" hidden="1"/>
    <row r="739890" customFormat="1" ht="14.25" hidden="1"/>
    <row r="739891" customFormat="1" ht="14.25" hidden="1"/>
    <row r="739892" customFormat="1" ht="14.25" hidden="1"/>
    <row r="739893" customFormat="1" ht="14.25" hidden="1"/>
    <row r="739894" customFormat="1" ht="14.25" hidden="1"/>
    <row r="739895" customFormat="1" ht="14.25" hidden="1"/>
    <row r="739896" customFormat="1" ht="14.25" hidden="1"/>
    <row r="739897" customFormat="1" ht="14.25" hidden="1"/>
    <row r="739898" customFormat="1" ht="14.25" hidden="1"/>
    <row r="739899" customFormat="1" ht="14.25" hidden="1"/>
    <row r="739900" customFormat="1" ht="14.25" hidden="1"/>
    <row r="739901" customFormat="1" ht="14.25" hidden="1"/>
    <row r="739902" customFormat="1" ht="14.25" hidden="1"/>
    <row r="739903" customFormat="1" ht="14.25" hidden="1"/>
    <row r="739904" customFormat="1" ht="14.25" hidden="1"/>
    <row r="739905" customFormat="1" ht="14.25" hidden="1"/>
    <row r="739906" customFormat="1" ht="14.25" hidden="1"/>
    <row r="739907" customFormat="1" ht="14.25" hidden="1"/>
    <row r="739908" customFormat="1" ht="14.25" hidden="1"/>
    <row r="739909" customFormat="1" ht="14.25" hidden="1"/>
    <row r="739910" customFormat="1" ht="14.25" hidden="1"/>
    <row r="739911" customFormat="1" ht="14.25" hidden="1"/>
    <row r="739912" customFormat="1" ht="14.25" hidden="1"/>
    <row r="739913" customFormat="1" ht="14.25" hidden="1"/>
    <row r="739914" customFormat="1" ht="14.25" hidden="1"/>
    <row r="739915" customFormat="1" ht="14.25" hidden="1"/>
    <row r="739916" customFormat="1" ht="14.25" hidden="1"/>
    <row r="739917" customFormat="1" ht="14.25" hidden="1"/>
    <row r="739918" customFormat="1" ht="14.25" hidden="1"/>
    <row r="739919" customFormat="1" ht="14.25" hidden="1"/>
    <row r="739920" customFormat="1" ht="14.25" hidden="1"/>
    <row r="739921" customFormat="1" ht="14.25" hidden="1"/>
    <row r="739922" customFormat="1" ht="14.25" hidden="1"/>
    <row r="739923" customFormat="1" ht="14.25" hidden="1"/>
    <row r="739924" customFormat="1" ht="14.25" hidden="1"/>
    <row r="739925" customFormat="1" ht="14.25" hidden="1"/>
    <row r="739926" customFormat="1" ht="14.25" hidden="1"/>
    <row r="739927" customFormat="1" ht="14.25" hidden="1"/>
    <row r="739928" customFormat="1" ht="14.25" hidden="1"/>
    <row r="739929" customFormat="1" ht="14.25" hidden="1"/>
    <row r="739930" customFormat="1" ht="14.25" hidden="1"/>
    <row r="739931" customFormat="1" ht="14.25" hidden="1"/>
    <row r="739932" customFormat="1" ht="14.25" hidden="1"/>
    <row r="739933" customFormat="1" ht="14.25" hidden="1"/>
    <row r="739934" customFormat="1" ht="14.25" hidden="1"/>
    <row r="739935" customFormat="1" ht="14.25" hidden="1"/>
    <row r="739936" customFormat="1" ht="14.25" hidden="1"/>
    <row r="739937" customFormat="1" ht="14.25" hidden="1"/>
    <row r="739938" customFormat="1" ht="14.25" hidden="1"/>
    <row r="739939" customFormat="1" ht="14.25" hidden="1"/>
    <row r="739940" customFormat="1" ht="14.25" hidden="1"/>
    <row r="739941" customFormat="1" ht="14.25" hidden="1"/>
    <row r="739942" customFormat="1" ht="14.25" hidden="1"/>
    <row r="739943" customFormat="1" ht="14.25" hidden="1"/>
    <row r="739944" customFormat="1" ht="14.25" hidden="1"/>
    <row r="739945" customFormat="1" ht="14.25" hidden="1"/>
    <row r="739946" customFormat="1" ht="14.25" hidden="1"/>
    <row r="739947" customFormat="1" ht="14.25" hidden="1"/>
    <row r="739948" customFormat="1" ht="14.25" hidden="1"/>
    <row r="739949" customFormat="1" ht="14.25" hidden="1"/>
    <row r="739950" customFormat="1" ht="14.25" hidden="1"/>
    <row r="739951" customFormat="1" ht="14.25" hidden="1"/>
    <row r="739952" customFormat="1" ht="14.25" hidden="1"/>
    <row r="739953" customFormat="1" ht="14.25" hidden="1"/>
    <row r="739954" customFormat="1" ht="14.25" hidden="1"/>
    <row r="739955" customFormat="1" ht="14.25" hidden="1"/>
    <row r="739956" customFormat="1" ht="14.25" hidden="1"/>
    <row r="739957" customFormat="1" ht="14.25" hidden="1"/>
    <row r="739958" customFormat="1" ht="14.25" hidden="1"/>
    <row r="739959" customFormat="1" ht="14.25" hidden="1"/>
    <row r="739960" customFormat="1" ht="14.25" hidden="1"/>
    <row r="739961" customFormat="1" ht="14.25" hidden="1"/>
    <row r="739962" customFormat="1" ht="14.25" hidden="1"/>
    <row r="739963" customFormat="1" ht="14.25" hidden="1"/>
    <row r="739964" customFormat="1" ht="14.25" hidden="1"/>
    <row r="739965" customFormat="1" ht="14.25" hidden="1"/>
    <row r="739966" customFormat="1" ht="14.25" hidden="1"/>
    <row r="739967" customFormat="1" ht="14.25" hidden="1"/>
    <row r="739968" customFormat="1" ht="14.25" hidden="1"/>
    <row r="739969" customFormat="1" ht="14.25" hidden="1"/>
    <row r="739970" customFormat="1" ht="14.25" hidden="1"/>
    <row r="739971" customFormat="1" ht="14.25" hidden="1"/>
    <row r="739972" customFormat="1" ht="14.25" hidden="1"/>
    <row r="739973" customFormat="1" ht="14.25" hidden="1"/>
    <row r="739974" customFormat="1" ht="14.25" hidden="1"/>
    <row r="739975" customFormat="1" ht="14.25" hidden="1"/>
    <row r="739976" customFormat="1" ht="14.25" hidden="1"/>
    <row r="739977" customFormat="1" ht="14.25" hidden="1"/>
    <row r="739978" customFormat="1" ht="14.25" hidden="1"/>
    <row r="739979" customFormat="1" ht="14.25" hidden="1"/>
    <row r="739980" customFormat="1" ht="14.25" hidden="1"/>
    <row r="739981" customFormat="1" ht="14.25" hidden="1"/>
    <row r="739982" customFormat="1" ht="14.25" hidden="1"/>
    <row r="739983" customFormat="1" ht="14.25" hidden="1"/>
    <row r="739984" customFormat="1" ht="14.25" hidden="1"/>
    <row r="739985" customFormat="1" ht="14.25" hidden="1"/>
    <row r="739986" customFormat="1" ht="14.25" hidden="1"/>
    <row r="739987" customFormat="1" ht="14.25" hidden="1"/>
    <row r="739988" customFormat="1" ht="14.25" hidden="1"/>
    <row r="739989" customFormat="1" ht="14.25" hidden="1"/>
    <row r="739990" customFormat="1" ht="14.25" hidden="1"/>
    <row r="739991" customFormat="1" ht="14.25" hidden="1"/>
    <row r="739992" customFormat="1" ht="14.25" hidden="1"/>
    <row r="739993" customFormat="1" ht="14.25" hidden="1"/>
    <row r="739994" customFormat="1" ht="14.25" hidden="1"/>
    <row r="739995" customFormat="1" ht="14.25" hidden="1"/>
    <row r="739996" customFormat="1" ht="14.25" hidden="1"/>
    <row r="739997" customFormat="1" ht="14.25" hidden="1"/>
    <row r="739998" customFormat="1" ht="14.25" hidden="1"/>
    <row r="739999" customFormat="1" ht="14.25" hidden="1"/>
    <row r="740000" customFormat="1" ht="14.25" hidden="1"/>
    <row r="740001" customFormat="1" ht="14.25" hidden="1"/>
    <row r="740002" customFormat="1" ht="14.25" hidden="1"/>
    <row r="740003" customFormat="1" ht="14.25" hidden="1"/>
    <row r="740004" customFormat="1" ht="14.25" hidden="1"/>
    <row r="740005" customFormat="1" ht="14.25" hidden="1"/>
    <row r="740006" customFormat="1" ht="14.25" hidden="1"/>
    <row r="740007" customFormat="1" ht="14.25" hidden="1"/>
    <row r="740008" customFormat="1" ht="14.25" hidden="1"/>
    <row r="740009" customFormat="1" ht="14.25" hidden="1"/>
    <row r="740010" customFormat="1" ht="14.25" hidden="1"/>
    <row r="740011" customFormat="1" ht="14.25" hidden="1"/>
    <row r="740012" customFormat="1" ht="14.25" hidden="1"/>
    <row r="740013" customFormat="1" ht="14.25" hidden="1"/>
    <row r="740014" customFormat="1" ht="14.25" hidden="1"/>
    <row r="740015" customFormat="1" ht="14.25" hidden="1"/>
    <row r="740016" customFormat="1" ht="14.25" hidden="1"/>
    <row r="740017" customFormat="1" ht="14.25" hidden="1"/>
    <row r="740018" customFormat="1" ht="14.25" hidden="1"/>
    <row r="740019" customFormat="1" ht="14.25" hidden="1"/>
    <row r="740020" customFormat="1" ht="14.25" hidden="1"/>
    <row r="740021" customFormat="1" ht="14.25" hidden="1"/>
    <row r="740022" customFormat="1" ht="14.25" hidden="1"/>
    <row r="740023" customFormat="1" ht="14.25" hidden="1"/>
    <row r="740024" customFormat="1" ht="14.25" hidden="1"/>
    <row r="740025" customFormat="1" ht="14.25" hidden="1"/>
    <row r="740026" customFormat="1" ht="14.25" hidden="1"/>
    <row r="740027" customFormat="1" ht="14.25" hidden="1"/>
    <row r="740028" customFormat="1" ht="14.25" hidden="1"/>
    <row r="740029" customFormat="1" ht="14.25" hidden="1"/>
    <row r="740030" customFormat="1" ht="14.25" hidden="1"/>
    <row r="740031" customFormat="1" ht="14.25" hidden="1"/>
    <row r="740032" customFormat="1" ht="14.25" hidden="1"/>
    <row r="740033" customFormat="1" ht="14.25" hidden="1"/>
    <row r="740034" customFormat="1" ht="14.25" hidden="1"/>
    <row r="740035" customFormat="1" ht="14.25" hidden="1"/>
    <row r="740036" customFormat="1" ht="14.25" hidden="1"/>
    <row r="740037" customFormat="1" ht="14.25" hidden="1"/>
    <row r="740038" customFormat="1" ht="14.25" hidden="1"/>
    <row r="740039" customFormat="1" ht="14.25" hidden="1"/>
    <row r="740040" customFormat="1" ht="14.25" hidden="1"/>
    <row r="740041" customFormat="1" ht="14.25" hidden="1"/>
    <row r="740042" customFormat="1" ht="14.25" hidden="1"/>
    <row r="740043" customFormat="1" ht="14.25" hidden="1"/>
    <row r="740044" customFormat="1" ht="14.25" hidden="1"/>
    <row r="740045" customFormat="1" ht="14.25" hidden="1"/>
    <row r="740046" customFormat="1" ht="14.25" hidden="1"/>
    <row r="740047" customFormat="1" ht="14.25" hidden="1"/>
    <row r="740048" customFormat="1" ht="14.25" hidden="1"/>
    <row r="740049" customFormat="1" ht="14.25" hidden="1"/>
    <row r="740050" customFormat="1" ht="14.25" hidden="1"/>
    <row r="740051" customFormat="1" ht="14.25" hidden="1"/>
    <row r="740052" customFormat="1" ht="14.25" hidden="1"/>
    <row r="740053" customFormat="1" ht="14.25" hidden="1"/>
    <row r="740054" customFormat="1" ht="14.25" hidden="1"/>
    <row r="740055" customFormat="1" ht="14.25" hidden="1"/>
    <row r="740056" customFormat="1" ht="14.25" hidden="1"/>
    <row r="740057" customFormat="1" ht="14.25" hidden="1"/>
    <row r="740058" customFormat="1" ht="14.25" hidden="1"/>
    <row r="740059" customFormat="1" ht="14.25" hidden="1"/>
    <row r="740060" customFormat="1" ht="14.25" hidden="1"/>
    <row r="740061" customFormat="1" ht="14.25" hidden="1"/>
    <row r="740062" customFormat="1" ht="14.25" hidden="1"/>
    <row r="740063" customFormat="1" ht="14.25" hidden="1"/>
    <row r="740064" customFormat="1" ht="14.25" hidden="1"/>
    <row r="740065" customFormat="1" ht="14.25" hidden="1"/>
    <row r="740066" customFormat="1" ht="14.25" hidden="1"/>
    <row r="740067" customFormat="1" ht="14.25" hidden="1"/>
    <row r="740068" customFormat="1" ht="14.25" hidden="1"/>
    <row r="740069" customFormat="1" ht="14.25" hidden="1"/>
    <row r="740070" customFormat="1" ht="14.25" hidden="1"/>
    <row r="740071" customFormat="1" ht="14.25" hidden="1"/>
    <row r="740072" customFormat="1" ht="14.25" hidden="1"/>
    <row r="740073" customFormat="1" ht="14.25" hidden="1"/>
    <row r="740074" customFormat="1" ht="14.25" hidden="1"/>
    <row r="740075" customFormat="1" ht="14.25" hidden="1"/>
    <row r="740076" customFormat="1" ht="14.25" hidden="1"/>
    <row r="740077" customFormat="1" ht="14.25" hidden="1"/>
    <row r="740078" customFormat="1" ht="14.25" hidden="1"/>
    <row r="740079" customFormat="1" ht="14.25" hidden="1"/>
    <row r="740080" customFormat="1" ht="14.25" hidden="1"/>
    <row r="740081" customFormat="1" ht="14.25" hidden="1"/>
    <row r="740082" customFormat="1" ht="14.25" hidden="1"/>
    <row r="740083" customFormat="1" ht="14.25" hidden="1"/>
    <row r="740084" customFormat="1" ht="14.25" hidden="1"/>
    <row r="740085" customFormat="1" ht="14.25" hidden="1"/>
    <row r="740086" customFormat="1" ht="14.25" hidden="1"/>
    <row r="740087" customFormat="1" ht="14.25" hidden="1"/>
    <row r="740088" customFormat="1" ht="14.25" hidden="1"/>
    <row r="740089" customFormat="1" ht="14.25" hidden="1"/>
    <row r="740090" customFormat="1" ht="14.25" hidden="1"/>
    <row r="740091" customFormat="1" ht="14.25" hidden="1"/>
    <row r="740092" customFormat="1" ht="14.25" hidden="1"/>
    <row r="740093" customFormat="1" ht="14.25" hidden="1"/>
    <row r="740094" customFormat="1" ht="14.25" hidden="1"/>
    <row r="740095" customFormat="1" ht="14.25" hidden="1"/>
    <row r="740096" customFormat="1" ht="14.25" hidden="1"/>
    <row r="740097" customFormat="1" ht="14.25" hidden="1"/>
    <row r="740098" customFormat="1" ht="14.25" hidden="1"/>
    <row r="740099" customFormat="1" ht="14.25" hidden="1"/>
    <row r="740100" customFormat="1" ht="14.25" hidden="1"/>
    <row r="740101" customFormat="1" ht="14.25" hidden="1"/>
    <row r="740102" customFormat="1" ht="14.25" hidden="1"/>
    <row r="740103" customFormat="1" ht="14.25" hidden="1"/>
    <row r="740104" customFormat="1" ht="14.25" hidden="1"/>
    <row r="740105" customFormat="1" ht="14.25" hidden="1"/>
    <row r="740106" customFormat="1" ht="14.25" hidden="1"/>
    <row r="740107" customFormat="1" ht="14.25" hidden="1"/>
    <row r="740108" customFormat="1" ht="14.25" hidden="1"/>
    <row r="740109" customFormat="1" ht="14.25" hidden="1"/>
    <row r="740110" customFormat="1" ht="14.25" hidden="1"/>
    <row r="740111" customFormat="1" ht="14.25" hidden="1"/>
    <row r="740112" customFormat="1" ht="14.25" hidden="1"/>
    <row r="740113" customFormat="1" ht="14.25" hidden="1"/>
    <row r="740114" customFormat="1" ht="14.25" hidden="1"/>
    <row r="740115" customFormat="1" ht="14.25" hidden="1"/>
    <row r="740116" customFormat="1" ht="14.25" hidden="1"/>
    <row r="740117" customFormat="1" ht="14.25" hidden="1"/>
    <row r="740118" customFormat="1" ht="14.25" hidden="1"/>
    <row r="740119" customFormat="1" ht="14.25" hidden="1"/>
    <row r="740120" customFormat="1" ht="14.25" hidden="1"/>
    <row r="740121" customFormat="1" ht="14.25" hidden="1"/>
    <row r="740122" customFormat="1" ht="14.25" hidden="1"/>
    <row r="740123" customFormat="1" ht="14.25" hidden="1"/>
    <row r="740124" customFormat="1" ht="14.25" hidden="1"/>
    <row r="740125" customFormat="1" ht="14.25" hidden="1"/>
    <row r="740126" customFormat="1" ht="14.25" hidden="1"/>
    <row r="740127" customFormat="1" ht="14.25" hidden="1"/>
    <row r="740128" customFormat="1" ht="14.25" hidden="1"/>
    <row r="740129" customFormat="1" ht="14.25" hidden="1"/>
    <row r="740130" customFormat="1" ht="14.25" hidden="1"/>
    <row r="740131" customFormat="1" ht="14.25" hidden="1"/>
    <row r="740132" customFormat="1" ht="14.25" hidden="1"/>
    <row r="740133" customFormat="1" ht="14.25" hidden="1"/>
    <row r="740134" customFormat="1" ht="14.25" hidden="1"/>
    <row r="740135" customFormat="1" ht="14.25" hidden="1"/>
    <row r="740136" customFormat="1" ht="14.25" hidden="1"/>
    <row r="740137" customFormat="1" ht="14.25" hidden="1"/>
    <row r="740138" customFormat="1" ht="14.25" hidden="1"/>
    <row r="740139" customFormat="1" ht="14.25" hidden="1"/>
    <row r="740140" customFormat="1" ht="14.25" hidden="1"/>
    <row r="740141" customFormat="1" ht="14.25" hidden="1"/>
    <row r="740142" customFormat="1" ht="14.25" hidden="1"/>
    <row r="740143" customFormat="1" ht="14.25" hidden="1"/>
    <row r="740144" customFormat="1" ht="14.25" hidden="1"/>
    <row r="740145" customFormat="1" ht="14.25" hidden="1"/>
    <row r="740146" customFormat="1" ht="14.25" hidden="1"/>
    <row r="740147" customFormat="1" ht="14.25" hidden="1"/>
    <row r="740148" customFormat="1" ht="14.25" hidden="1"/>
    <row r="740149" customFormat="1" ht="14.25" hidden="1"/>
    <row r="740150" customFormat="1" ht="14.25" hidden="1"/>
    <row r="740151" customFormat="1" ht="14.25" hidden="1"/>
    <row r="740152" customFormat="1" ht="14.25" hidden="1"/>
    <row r="740153" customFormat="1" ht="14.25" hidden="1"/>
    <row r="740154" customFormat="1" ht="14.25" hidden="1"/>
    <row r="740155" customFormat="1" ht="14.25" hidden="1"/>
    <row r="740156" customFormat="1" ht="14.25" hidden="1"/>
    <row r="740157" customFormat="1" ht="14.25" hidden="1"/>
    <row r="740158" customFormat="1" ht="14.25" hidden="1"/>
    <row r="740159" customFormat="1" ht="14.25" hidden="1"/>
    <row r="740160" customFormat="1" ht="14.25" hidden="1"/>
    <row r="740161" customFormat="1" ht="14.25" hidden="1"/>
    <row r="740162" customFormat="1" ht="14.25" hidden="1"/>
    <row r="740163" customFormat="1" ht="14.25" hidden="1"/>
    <row r="740164" customFormat="1" ht="14.25" hidden="1"/>
    <row r="740165" customFormat="1" ht="14.25" hidden="1"/>
    <row r="740166" customFormat="1" ht="14.25" hidden="1"/>
    <row r="740167" customFormat="1" ht="14.25" hidden="1"/>
    <row r="740168" customFormat="1" ht="14.25" hidden="1"/>
    <row r="740169" customFormat="1" ht="14.25" hidden="1"/>
    <row r="740170" customFormat="1" ht="14.25" hidden="1"/>
    <row r="740171" customFormat="1" ht="14.25" hidden="1"/>
    <row r="740172" customFormat="1" ht="14.25" hidden="1"/>
    <row r="740173" customFormat="1" ht="14.25" hidden="1"/>
    <row r="740174" customFormat="1" ht="14.25" hidden="1"/>
    <row r="740175" customFormat="1" ht="14.25" hidden="1"/>
    <row r="740176" customFormat="1" ht="14.25" hidden="1"/>
    <row r="740177" customFormat="1" ht="14.25" hidden="1"/>
    <row r="740178" customFormat="1" ht="14.25" hidden="1"/>
    <row r="740179" customFormat="1" ht="14.25" hidden="1"/>
    <row r="740180" customFormat="1" ht="14.25" hidden="1"/>
    <row r="740181" customFormat="1" ht="14.25" hidden="1"/>
    <row r="740182" customFormat="1" ht="14.25" hidden="1"/>
    <row r="740183" customFormat="1" ht="14.25" hidden="1"/>
    <row r="740184" customFormat="1" ht="14.25" hidden="1"/>
    <row r="740185" customFormat="1" ht="14.25" hidden="1"/>
    <row r="740186" customFormat="1" ht="14.25" hidden="1"/>
    <row r="740187" customFormat="1" ht="14.25" hidden="1"/>
    <row r="740188" customFormat="1" ht="14.25" hidden="1"/>
    <row r="740189" customFormat="1" ht="14.25" hidden="1"/>
    <row r="740190" customFormat="1" ht="14.25" hidden="1"/>
    <row r="740191" customFormat="1" ht="14.25" hidden="1"/>
    <row r="740192" customFormat="1" ht="14.25" hidden="1"/>
    <row r="740193" customFormat="1" ht="14.25" hidden="1"/>
    <row r="740194" customFormat="1" ht="14.25" hidden="1"/>
    <row r="740195" customFormat="1" ht="14.25" hidden="1"/>
    <row r="740196" customFormat="1" ht="14.25" hidden="1"/>
    <row r="740197" customFormat="1" ht="14.25" hidden="1"/>
    <row r="740198" customFormat="1" ht="14.25" hidden="1"/>
    <row r="740199" customFormat="1" ht="14.25" hidden="1"/>
    <row r="740200" customFormat="1" ht="14.25" hidden="1"/>
    <row r="740201" customFormat="1" ht="14.25" hidden="1"/>
    <row r="740202" customFormat="1" ht="14.25" hidden="1"/>
    <row r="740203" customFormat="1" ht="14.25" hidden="1"/>
    <row r="740204" customFormat="1" ht="14.25" hidden="1"/>
    <row r="740205" customFormat="1" ht="14.25" hidden="1"/>
    <row r="740206" customFormat="1" ht="14.25" hidden="1"/>
    <row r="740207" customFormat="1" ht="14.25" hidden="1"/>
    <row r="740208" customFormat="1" ht="14.25" hidden="1"/>
    <row r="740209" customFormat="1" ht="14.25" hidden="1"/>
    <row r="740210" customFormat="1" ht="14.25" hidden="1"/>
    <row r="740211" customFormat="1" ht="14.25" hidden="1"/>
    <row r="740212" customFormat="1" ht="14.25" hidden="1"/>
    <row r="740213" customFormat="1" ht="14.25" hidden="1"/>
    <row r="740214" customFormat="1" ht="14.25" hidden="1"/>
    <row r="740215" customFormat="1" ht="14.25" hidden="1"/>
    <row r="740216" customFormat="1" ht="14.25" hidden="1"/>
    <row r="740217" customFormat="1" ht="14.25" hidden="1"/>
    <row r="740218" customFormat="1" ht="14.25" hidden="1"/>
    <row r="740219" customFormat="1" ht="14.25" hidden="1"/>
    <row r="740220" customFormat="1" ht="14.25" hidden="1"/>
    <row r="740221" customFormat="1" ht="14.25" hidden="1"/>
    <row r="740222" customFormat="1" ht="14.25" hidden="1"/>
    <row r="740223" customFormat="1" ht="14.25" hidden="1"/>
    <row r="740224" customFormat="1" ht="14.25" hidden="1"/>
    <row r="740225" customFormat="1" ht="14.25" hidden="1"/>
    <row r="740226" customFormat="1" ht="14.25" hidden="1"/>
    <row r="740227" customFormat="1" ht="14.25" hidden="1"/>
    <row r="740228" customFormat="1" ht="14.25" hidden="1"/>
    <row r="740229" customFormat="1" ht="14.25" hidden="1"/>
    <row r="740230" customFormat="1" ht="14.25" hidden="1"/>
    <row r="740231" customFormat="1" ht="14.25" hidden="1"/>
    <row r="740232" customFormat="1" ht="14.25" hidden="1"/>
    <row r="740233" customFormat="1" ht="14.25" hidden="1"/>
    <row r="740234" customFormat="1" ht="14.25" hidden="1"/>
    <row r="740235" customFormat="1" ht="14.25" hidden="1"/>
    <row r="740236" customFormat="1" ht="14.25" hidden="1"/>
    <row r="740237" customFormat="1" ht="14.25" hidden="1"/>
    <row r="740238" customFormat="1" ht="14.25" hidden="1"/>
    <row r="740239" customFormat="1" ht="14.25" hidden="1"/>
    <row r="740240" customFormat="1" ht="14.25" hidden="1"/>
    <row r="740241" customFormat="1" ht="14.25" hidden="1"/>
    <row r="740242" customFormat="1" ht="14.25" hidden="1"/>
    <row r="740243" customFormat="1" ht="14.25" hidden="1"/>
    <row r="740244" customFormat="1" ht="14.25" hidden="1"/>
    <row r="740245" customFormat="1" ht="14.25" hidden="1"/>
    <row r="740246" customFormat="1" ht="14.25" hidden="1"/>
    <row r="740247" customFormat="1" ht="14.25" hidden="1"/>
    <row r="740248" customFormat="1" ht="14.25" hidden="1"/>
    <row r="740249" customFormat="1" ht="14.25" hidden="1"/>
    <row r="740250" customFormat="1" ht="14.25" hidden="1"/>
    <row r="740251" customFormat="1" ht="14.25" hidden="1"/>
    <row r="740252" customFormat="1" ht="14.25" hidden="1"/>
    <row r="740253" customFormat="1" ht="14.25" hidden="1"/>
    <row r="740254" customFormat="1" ht="14.25" hidden="1"/>
    <row r="740255" customFormat="1" ht="14.25" hidden="1"/>
    <row r="740256" customFormat="1" ht="14.25" hidden="1"/>
    <row r="740257" customFormat="1" ht="14.25" hidden="1"/>
    <row r="740258" customFormat="1" ht="14.25" hidden="1"/>
    <row r="740259" customFormat="1" ht="14.25" hidden="1"/>
    <row r="740260" customFormat="1" ht="14.25" hidden="1"/>
    <row r="740261" customFormat="1" ht="14.25" hidden="1"/>
    <row r="740262" customFormat="1" ht="14.25" hidden="1"/>
    <row r="740263" customFormat="1" ht="14.25" hidden="1"/>
    <row r="740264" customFormat="1" ht="14.25" hidden="1"/>
    <row r="740265" customFormat="1" ht="14.25" hidden="1"/>
    <row r="740266" customFormat="1" ht="14.25" hidden="1"/>
    <row r="740267" customFormat="1" ht="14.25" hidden="1"/>
    <row r="740268" customFormat="1" ht="14.25" hidden="1"/>
    <row r="740269" customFormat="1" ht="14.25" hidden="1"/>
    <row r="740270" customFormat="1" ht="14.25" hidden="1"/>
    <row r="740271" customFormat="1" ht="14.25" hidden="1"/>
    <row r="740272" customFormat="1" ht="14.25" hidden="1"/>
    <row r="740273" customFormat="1" ht="14.25" hidden="1"/>
    <row r="740274" customFormat="1" ht="14.25" hidden="1"/>
    <row r="740275" customFormat="1" ht="14.25" hidden="1"/>
    <row r="740276" customFormat="1" ht="14.25" hidden="1"/>
    <row r="740277" customFormat="1" ht="14.25" hidden="1"/>
    <row r="740278" customFormat="1" ht="14.25" hidden="1"/>
    <row r="740279" customFormat="1" ht="14.25" hidden="1"/>
    <row r="740280" customFormat="1" ht="14.25" hidden="1"/>
    <row r="740281" customFormat="1" ht="14.25" hidden="1"/>
    <row r="740282" customFormat="1" ht="14.25" hidden="1"/>
    <row r="740283" customFormat="1" ht="14.25" hidden="1"/>
    <row r="740284" customFormat="1" ht="14.25" hidden="1"/>
    <row r="740285" customFormat="1" ht="14.25" hidden="1"/>
    <row r="740286" customFormat="1" ht="14.25" hidden="1"/>
    <row r="740287" customFormat="1" ht="14.25" hidden="1"/>
    <row r="740288" customFormat="1" ht="14.25" hidden="1"/>
    <row r="740289" customFormat="1" ht="14.25" hidden="1"/>
    <row r="740290" customFormat="1" ht="14.25" hidden="1"/>
    <row r="740291" customFormat="1" ht="14.25" hidden="1"/>
    <row r="740292" customFormat="1" ht="14.25" hidden="1"/>
    <row r="740293" customFormat="1" ht="14.25" hidden="1"/>
    <row r="740294" customFormat="1" ht="14.25" hidden="1"/>
    <row r="740295" customFormat="1" ht="14.25" hidden="1"/>
    <row r="740296" customFormat="1" ht="14.25" hidden="1"/>
    <row r="740297" customFormat="1" ht="14.25" hidden="1"/>
    <row r="740298" customFormat="1" ht="14.25" hidden="1"/>
    <row r="740299" customFormat="1" ht="14.25" hidden="1"/>
    <row r="740300" customFormat="1" ht="14.25" hidden="1"/>
    <row r="740301" customFormat="1" ht="14.25" hidden="1"/>
    <row r="740302" customFormat="1" ht="14.25" hidden="1"/>
    <row r="740303" customFormat="1" ht="14.25" hidden="1"/>
    <row r="740304" customFormat="1" ht="14.25" hidden="1"/>
    <row r="740305" customFormat="1" ht="14.25" hidden="1"/>
    <row r="740306" customFormat="1" ht="14.25" hidden="1"/>
    <row r="740307" customFormat="1" ht="14.25" hidden="1"/>
    <row r="740308" customFormat="1" ht="14.25" hidden="1"/>
    <row r="740309" customFormat="1" ht="14.25" hidden="1"/>
    <row r="740310" customFormat="1" ht="14.25" hidden="1"/>
    <row r="740311" customFormat="1" ht="14.25" hidden="1"/>
    <row r="740312" customFormat="1" ht="14.25" hidden="1"/>
    <row r="740313" customFormat="1" ht="14.25" hidden="1"/>
    <row r="740314" customFormat="1" ht="14.25" hidden="1"/>
    <row r="740315" customFormat="1" ht="14.25" hidden="1"/>
    <row r="740316" customFormat="1" ht="14.25" hidden="1"/>
    <row r="740317" customFormat="1" ht="14.25" hidden="1"/>
    <row r="740318" customFormat="1" ht="14.25" hidden="1"/>
    <row r="740319" customFormat="1" ht="14.25" hidden="1"/>
    <row r="740320" customFormat="1" ht="14.25" hidden="1"/>
    <row r="740321" customFormat="1" ht="14.25" hidden="1"/>
    <row r="740322" customFormat="1" ht="14.25" hidden="1"/>
    <row r="740323" customFormat="1" ht="14.25" hidden="1"/>
    <row r="740324" customFormat="1" ht="14.25" hidden="1"/>
    <row r="740325" customFormat="1" ht="14.25" hidden="1"/>
    <row r="740326" customFormat="1" ht="14.25" hidden="1"/>
    <row r="740327" customFormat="1" ht="14.25" hidden="1"/>
    <row r="740328" customFormat="1" ht="14.25" hidden="1"/>
    <row r="740329" customFormat="1" ht="14.25" hidden="1"/>
    <row r="740330" customFormat="1" ht="14.25" hidden="1"/>
    <row r="740331" customFormat="1" ht="14.25" hidden="1"/>
    <row r="740332" customFormat="1" ht="14.25" hidden="1"/>
    <row r="740333" customFormat="1" ht="14.25" hidden="1"/>
    <row r="740334" customFormat="1" ht="14.25" hidden="1"/>
    <row r="740335" customFormat="1" ht="14.25" hidden="1"/>
    <row r="740336" customFormat="1" ht="14.25" hidden="1"/>
    <row r="740337" customFormat="1" ht="14.25" hidden="1"/>
    <row r="740338" customFormat="1" ht="14.25" hidden="1"/>
    <row r="740339" customFormat="1" ht="14.25" hidden="1"/>
    <row r="740340" customFormat="1" ht="14.25" hidden="1"/>
    <row r="740341" customFormat="1" ht="14.25" hidden="1"/>
    <row r="740342" customFormat="1" ht="14.25" hidden="1"/>
    <row r="740343" customFormat="1" ht="14.25" hidden="1"/>
    <row r="740344" customFormat="1" ht="14.25" hidden="1"/>
    <row r="740345" customFormat="1" ht="14.25" hidden="1"/>
    <row r="740346" customFormat="1" ht="14.25" hidden="1"/>
    <row r="740347" customFormat="1" ht="14.25" hidden="1"/>
    <row r="740348" customFormat="1" ht="14.25" hidden="1"/>
    <row r="740349" customFormat="1" ht="14.25" hidden="1"/>
    <row r="740350" customFormat="1" ht="14.25" hidden="1"/>
    <row r="740351" customFormat="1" ht="14.25" hidden="1"/>
    <row r="740352" customFormat="1" ht="14.25" hidden="1"/>
    <row r="740353" customFormat="1" ht="14.25" hidden="1"/>
    <row r="740354" customFormat="1" ht="14.25" hidden="1"/>
    <row r="740355" customFormat="1" ht="14.25" hidden="1"/>
    <row r="740356" customFormat="1" ht="14.25" hidden="1"/>
    <row r="740357" customFormat="1" ht="14.25" hidden="1"/>
    <row r="740358" customFormat="1" ht="14.25" hidden="1"/>
    <row r="740359" customFormat="1" ht="14.25" hidden="1"/>
    <row r="740360" customFormat="1" ht="14.25" hidden="1"/>
    <row r="740361" customFormat="1" ht="14.25" hidden="1"/>
    <row r="740362" customFormat="1" ht="14.25" hidden="1"/>
    <row r="740363" customFormat="1" ht="14.25" hidden="1"/>
    <row r="740364" customFormat="1" ht="14.25" hidden="1"/>
    <row r="740365" customFormat="1" ht="14.25" hidden="1"/>
    <row r="740366" customFormat="1" ht="14.25" hidden="1"/>
    <row r="740367" customFormat="1" ht="14.25" hidden="1"/>
    <row r="740368" customFormat="1" ht="14.25" hidden="1"/>
    <row r="740369" customFormat="1" ht="14.25" hidden="1"/>
    <row r="740370" customFormat="1" ht="14.25" hidden="1"/>
    <row r="740371" customFormat="1" ht="14.25" hidden="1"/>
    <row r="740372" customFormat="1" ht="14.25" hidden="1"/>
    <row r="740373" customFormat="1" ht="14.25" hidden="1"/>
    <row r="740374" customFormat="1" ht="14.25" hidden="1"/>
    <row r="740375" customFormat="1" ht="14.25" hidden="1"/>
    <row r="740376" customFormat="1" ht="14.25" hidden="1"/>
    <row r="740377" customFormat="1" ht="14.25" hidden="1"/>
    <row r="740378" customFormat="1" ht="14.25" hidden="1"/>
    <row r="740379" customFormat="1" ht="14.25" hidden="1"/>
    <row r="740380" customFormat="1" ht="14.25" hidden="1"/>
    <row r="740381" customFormat="1" ht="14.25" hidden="1"/>
    <row r="740382" customFormat="1" ht="14.25" hidden="1"/>
    <row r="740383" customFormat="1" ht="14.25" hidden="1"/>
    <row r="740384" customFormat="1" ht="14.25" hidden="1"/>
    <row r="740385" customFormat="1" ht="14.25" hidden="1"/>
    <row r="740386" customFormat="1" ht="14.25" hidden="1"/>
    <row r="740387" customFormat="1" ht="14.25" hidden="1"/>
    <row r="740388" customFormat="1" ht="14.25" hidden="1"/>
    <row r="740389" customFormat="1" ht="14.25" hidden="1"/>
    <row r="740390" customFormat="1" ht="14.25" hidden="1"/>
    <row r="740391" customFormat="1" ht="14.25" hidden="1"/>
    <row r="740392" customFormat="1" ht="14.25" hidden="1"/>
    <row r="740393" customFormat="1" ht="14.25" hidden="1"/>
    <row r="740394" customFormat="1" ht="14.25" hidden="1"/>
    <row r="740395" customFormat="1" ht="14.25" hidden="1"/>
    <row r="740396" customFormat="1" ht="14.25" hidden="1"/>
    <row r="740397" customFormat="1" ht="14.25" hidden="1"/>
    <row r="740398" customFormat="1" ht="14.25" hidden="1"/>
    <row r="740399" customFormat="1" ht="14.25" hidden="1"/>
    <row r="740400" customFormat="1" ht="14.25" hidden="1"/>
    <row r="740401" customFormat="1" ht="14.25" hidden="1"/>
    <row r="740402" customFormat="1" ht="14.25" hidden="1"/>
    <row r="740403" customFormat="1" ht="14.25" hidden="1"/>
    <row r="740404" customFormat="1" ht="14.25" hidden="1"/>
    <row r="740405" customFormat="1" ht="14.25" hidden="1"/>
    <row r="740406" customFormat="1" ht="14.25" hidden="1"/>
    <row r="740407" customFormat="1" ht="14.25" hidden="1"/>
    <row r="740408" customFormat="1" ht="14.25" hidden="1"/>
    <row r="740409" customFormat="1" ht="14.25" hidden="1"/>
    <row r="740410" customFormat="1" ht="14.25" hidden="1"/>
    <row r="740411" customFormat="1" ht="14.25" hidden="1"/>
    <row r="740412" customFormat="1" ht="14.25" hidden="1"/>
    <row r="740413" customFormat="1" ht="14.25" hidden="1"/>
    <row r="740414" customFormat="1" ht="14.25" hidden="1"/>
    <row r="740415" customFormat="1" ht="14.25" hidden="1"/>
    <row r="740416" customFormat="1" ht="14.25" hidden="1"/>
    <row r="740417" customFormat="1" ht="14.25" hidden="1"/>
    <row r="740418" customFormat="1" ht="14.25" hidden="1"/>
    <row r="740419" customFormat="1" ht="14.25" hidden="1"/>
    <row r="740420" customFormat="1" ht="14.25" hidden="1"/>
    <row r="740421" customFormat="1" ht="14.25" hidden="1"/>
    <row r="740422" customFormat="1" ht="14.25" hidden="1"/>
    <row r="740423" customFormat="1" ht="14.25" hidden="1"/>
    <row r="740424" customFormat="1" ht="14.25" hidden="1"/>
    <row r="740425" customFormat="1" ht="14.25" hidden="1"/>
    <row r="740426" customFormat="1" ht="14.25" hidden="1"/>
    <row r="740427" customFormat="1" ht="14.25" hidden="1"/>
    <row r="740428" customFormat="1" ht="14.25" hidden="1"/>
    <row r="740429" customFormat="1" ht="14.25" hidden="1"/>
    <row r="740430" customFormat="1" ht="14.25" hidden="1"/>
    <row r="740431" customFormat="1" ht="14.25" hidden="1"/>
    <row r="740432" customFormat="1" ht="14.25" hidden="1"/>
    <row r="740433" customFormat="1" ht="14.25" hidden="1"/>
    <row r="740434" customFormat="1" ht="14.25" hidden="1"/>
    <row r="740435" customFormat="1" ht="14.25" hidden="1"/>
    <row r="740436" customFormat="1" ht="14.25" hidden="1"/>
    <row r="740437" customFormat="1" ht="14.25" hidden="1"/>
    <row r="740438" customFormat="1" ht="14.25" hidden="1"/>
    <row r="740439" customFormat="1" ht="14.25" hidden="1"/>
    <row r="740440" customFormat="1" ht="14.25" hidden="1"/>
    <row r="740441" customFormat="1" ht="14.25" hidden="1"/>
    <row r="740442" customFormat="1" ht="14.25" hidden="1"/>
    <row r="740443" customFormat="1" ht="14.25" hidden="1"/>
    <row r="740444" customFormat="1" ht="14.25" hidden="1"/>
    <row r="740445" customFormat="1" ht="14.25" hidden="1"/>
    <row r="740446" customFormat="1" ht="14.25" hidden="1"/>
    <row r="740447" customFormat="1" ht="14.25" hidden="1"/>
    <row r="740448" customFormat="1" ht="14.25" hidden="1"/>
    <row r="740449" customFormat="1" ht="14.25" hidden="1"/>
    <row r="740450" customFormat="1" ht="14.25" hidden="1"/>
    <row r="740451" customFormat="1" ht="14.25" hidden="1"/>
    <row r="740452" customFormat="1" ht="14.25" hidden="1"/>
    <row r="740453" customFormat="1" ht="14.25" hidden="1"/>
    <row r="740454" customFormat="1" ht="14.25" hidden="1"/>
    <row r="740455" customFormat="1" ht="14.25" hidden="1"/>
    <row r="740456" customFormat="1" ht="14.25" hidden="1"/>
    <row r="740457" customFormat="1" ht="14.25" hidden="1"/>
    <row r="740458" customFormat="1" ht="14.25" hidden="1"/>
    <row r="740459" customFormat="1" ht="14.25" hidden="1"/>
    <row r="740460" customFormat="1" ht="14.25" hidden="1"/>
    <row r="740461" customFormat="1" ht="14.25" hidden="1"/>
    <row r="740462" customFormat="1" ht="14.25" hidden="1"/>
    <row r="740463" customFormat="1" ht="14.25" hidden="1"/>
    <row r="740464" customFormat="1" ht="14.25" hidden="1"/>
    <row r="740465" customFormat="1" ht="14.25" hidden="1"/>
    <row r="740466" customFormat="1" ht="14.25" hidden="1"/>
    <row r="740467" customFormat="1" ht="14.25" hidden="1"/>
    <row r="740468" customFormat="1" ht="14.25" hidden="1"/>
    <row r="740469" customFormat="1" ht="14.25" hidden="1"/>
    <row r="740470" customFormat="1" ht="14.25" hidden="1"/>
    <row r="740471" customFormat="1" ht="14.25" hidden="1"/>
    <row r="740472" customFormat="1" ht="14.25" hidden="1"/>
    <row r="740473" customFormat="1" ht="14.25" hidden="1"/>
    <row r="740474" customFormat="1" ht="14.25" hidden="1"/>
    <row r="740475" customFormat="1" ht="14.25" hidden="1"/>
    <row r="740476" customFormat="1" ht="14.25" hidden="1"/>
    <row r="740477" customFormat="1" ht="14.25" hidden="1"/>
    <row r="740478" customFormat="1" ht="14.25" hidden="1"/>
    <row r="740479" customFormat="1" ht="14.25" hidden="1"/>
    <row r="740480" customFormat="1" ht="14.25" hidden="1"/>
    <row r="740481" customFormat="1" ht="14.25" hidden="1"/>
    <row r="740482" customFormat="1" ht="14.25" hidden="1"/>
    <row r="740483" customFormat="1" ht="14.25" hidden="1"/>
    <row r="740484" customFormat="1" ht="14.25" hidden="1"/>
    <row r="740485" customFormat="1" ht="14.25" hidden="1"/>
    <row r="740486" customFormat="1" ht="14.25" hidden="1"/>
    <row r="740487" customFormat="1" ht="14.25" hidden="1"/>
    <row r="740488" customFormat="1" ht="14.25" hidden="1"/>
    <row r="740489" customFormat="1" ht="14.25" hidden="1"/>
    <row r="740490" customFormat="1" ht="14.25" hidden="1"/>
    <row r="740491" customFormat="1" ht="14.25" hidden="1"/>
    <row r="740492" customFormat="1" ht="14.25" hidden="1"/>
    <row r="740493" customFormat="1" ht="14.25" hidden="1"/>
    <row r="740494" customFormat="1" ht="14.25" hidden="1"/>
    <row r="740495" customFormat="1" ht="14.25" hidden="1"/>
    <row r="740496" customFormat="1" ht="14.25" hidden="1"/>
    <row r="740497" customFormat="1" ht="14.25" hidden="1"/>
    <row r="740498" customFormat="1" ht="14.25" hidden="1"/>
    <row r="740499" customFormat="1" ht="14.25" hidden="1"/>
    <row r="740500" customFormat="1" ht="14.25" hidden="1"/>
    <row r="740501" customFormat="1" ht="14.25" hidden="1"/>
    <row r="740502" customFormat="1" ht="14.25" hidden="1"/>
    <row r="740503" customFormat="1" ht="14.25" hidden="1"/>
    <row r="740504" customFormat="1" ht="14.25" hidden="1"/>
    <row r="740505" customFormat="1" ht="14.25" hidden="1"/>
    <row r="740506" customFormat="1" ht="14.25" hidden="1"/>
    <row r="740507" customFormat="1" ht="14.25" hidden="1"/>
    <row r="740508" customFormat="1" ht="14.25" hidden="1"/>
    <row r="740509" customFormat="1" ht="14.25" hidden="1"/>
    <row r="740510" customFormat="1" ht="14.25" hidden="1"/>
    <row r="740511" customFormat="1" ht="14.25" hidden="1"/>
    <row r="740512" customFormat="1" ht="14.25" hidden="1"/>
    <row r="740513" customFormat="1" ht="14.25" hidden="1"/>
    <row r="740514" customFormat="1" ht="14.25" hidden="1"/>
    <row r="740515" customFormat="1" ht="14.25" hidden="1"/>
    <row r="740516" customFormat="1" ht="14.25" hidden="1"/>
    <row r="740517" customFormat="1" ht="14.25" hidden="1"/>
    <row r="740518" customFormat="1" ht="14.25" hidden="1"/>
    <row r="740519" customFormat="1" ht="14.25" hidden="1"/>
    <row r="740520" customFormat="1" ht="14.25" hidden="1"/>
    <row r="740521" customFormat="1" ht="14.25" hidden="1"/>
    <row r="740522" customFormat="1" ht="14.25" hidden="1"/>
    <row r="740523" customFormat="1" ht="14.25" hidden="1"/>
    <row r="740524" customFormat="1" ht="14.25" hidden="1"/>
    <row r="740525" customFormat="1" ht="14.25" hidden="1"/>
    <row r="740526" customFormat="1" ht="14.25" hidden="1"/>
    <row r="740527" customFormat="1" ht="14.25" hidden="1"/>
    <row r="740528" customFormat="1" ht="14.25" hidden="1"/>
    <row r="740529" customFormat="1" ht="14.25" hidden="1"/>
    <row r="740530" customFormat="1" ht="14.25" hidden="1"/>
    <row r="740531" customFormat="1" ht="14.25" hidden="1"/>
    <row r="740532" customFormat="1" ht="14.25" hidden="1"/>
    <row r="740533" customFormat="1" ht="14.25" hidden="1"/>
    <row r="740534" customFormat="1" ht="14.25" hidden="1"/>
    <row r="740535" customFormat="1" ht="14.25" hidden="1"/>
    <row r="740536" customFormat="1" ht="14.25" hidden="1"/>
    <row r="740537" customFormat="1" ht="14.25" hidden="1"/>
    <row r="740538" customFormat="1" ht="14.25" hidden="1"/>
    <row r="740539" customFormat="1" ht="14.25" hidden="1"/>
    <row r="740540" customFormat="1" ht="14.25" hidden="1"/>
    <row r="740541" customFormat="1" ht="14.25" hidden="1"/>
    <row r="740542" customFormat="1" ht="14.25" hidden="1"/>
    <row r="740543" customFormat="1" ht="14.25" hidden="1"/>
    <row r="740544" customFormat="1" ht="14.25" hidden="1"/>
    <row r="740545" customFormat="1" ht="14.25" hidden="1"/>
    <row r="740546" customFormat="1" ht="14.25" hidden="1"/>
    <row r="740547" customFormat="1" ht="14.25" hidden="1"/>
    <row r="740548" customFormat="1" ht="14.25" hidden="1"/>
    <row r="740549" customFormat="1" ht="14.25" hidden="1"/>
    <row r="740550" customFormat="1" ht="14.25" hidden="1"/>
    <row r="740551" customFormat="1" ht="14.25" hidden="1"/>
    <row r="740552" customFormat="1" ht="14.25" hidden="1"/>
    <row r="740553" customFormat="1" ht="14.25" hidden="1"/>
    <row r="740554" customFormat="1" ht="14.25" hidden="1"/>
    <row r="740555" customFormat="1" ht="14.25" hidden="1"/>
    <row r="740556" customFormat="1" ht="14.25" hidden="1"/>
    <row r="740557" customFormat="1" ht="14.25" hidden="1"/>
    <row r="740558" customFormat="1" ht="14.25" hidden="1"/>
    <row r="740559" customFormat="1" ht="14.25" hidden="1"/>
    <row r="740560" customFormat="1" ht="14.25" hidden="1"/>
    <row r="740561" customFormat="1" ht="14.25" hidden="1"/>
    <row r="740562" customFormat="1" ht="14.25" hidden="1"/>
    <row r="740563" customFormat="1" ht="14.25" hidden="1"/>
    <row r="740564" customFormat="1" ht="14.25" hidden="1"/>
    <row r="740565" customFormat="1" ht="14.25" hidden="1"/>
    <row r="740566" customFormat="1" ht="14.25" hidden="1"/>
    <row r="740567" customFormat="1" ht="14.25" hidden="1"/>
    <row r="740568" customFormat="1" ht="14.25" hidden="1"/>
    <row r="740569" customFormat="1" ht="14.25" hidden="1"/>
    <row r="740570" customFormat="1" ht="14.25" hidden="1"/>
    <row r="740571" customFormat="1" ht="14.25" hidden="1"/>
    <row r="740572" customFormat="1" ht="14.25" hidden="1"/>
    <row r="740573" customFormat="1" ht="14.25" hidden="1"/>
    <row r="740574" customFormat="1" ht="14.25" hidden="1"/>
    <row r="740575" customFormat="1" ht="14.25" hidden="1"/>
    <row r="740576" customFormat="1" ht="14.25" hidden="1"/>
    <row r="740577" customFormat="1" ht="14.25" hidden="1"/>
    <row r="740578" customFormat="1" ht="14.25" hidden="1"/>
    <row r="740579" customFormat="1" ht="14.25" hidden="1"/>
    <row r="740580" customFormat="1" ht="14.25" hidden="1"/>
    <row r="740581" customFormat="1" ht="14.25" hidden="1"/>
    <row r="740582" customFormat="1" ht="14.25" hidden="1"/>
    <row r="740583" customFormat="1" ht="14.25" hidden="1"/>
    <row r="740584" customFormat="1" ht="14.25" hidden="1"/>
    <row r="740585" customFormat="1" ht="14.25" hidden="1"/>
    <row r="740586" customFormat="1" ht="14.25" hidden="1"/>
    <row r="740587" customFormat="1" ht="14.25" hidden="1"/>
    <row r="740588" customFormat="1" ht="14.25" hidden="1"/>
    <row r="740589" customFormat="1" ht="14.25" hidden="1"/>
    <row r="740590" customFormat="1" ht="14.25" hidden="1"/>
    <row r="740591" customFormat="1" ht="14.25" hidden="1"/>
    <row r="740592" customFormat="1" ht="14.25" hidden="1"/>
    <row r="740593" customFormat="1" ht="14.25" hidden="1"/>
    <row r="740594" customFormat="1" ht="14.25" hidden="1"/>
    <row r="740595" customFormat="1" ht="14.25" hidden="1"/>
    <row r="740596" customFormat="1" ht="14.25" hidden="1"/>
    <row r="740597" customFormat="1" ht="14.25" hidden="1"/>
    <row r="740598" customFormat="1" ht="14.25" hidden="1"/>
    <row r="740599" customFormat="1" ht="14.25" hidden="1"/>
    <row r="740600" customFormat="1" ht="14.25" hidden="1"/>
    <row r="740601" customFormat="1" ht="14.25" hidden="1"/>
    <row r="740602" customFormat="1" ht="14.25" hidden="1"/>
    <row r="740603" customFormat="1" ht="14.25" hidden="1"/>
    <row r="740604" customFormat="1" ht="14.25" hidden="1"/>
    <row r="740605" customFormat="1" ht="14.25" hidden="1"/>
    <row r="740606" customFormat="1" ht="14.25" hidden="1"/>
    <row r="740607" customFormat="1" ht="14.25" hidden="1"/>
    <row r="740608" customFormat="1" ht="14.25" hidden="1"/>
    <row r="740609" customFormat="1" ht="14.25" hidden="1"/>
    <row r="740610" customFormat="1" ht="14.25" hidden="1"/>
    <row r="740611" customFormat="1" ht="14.25" hidden="1"/>
    <row r="740612" customFormat="1" ht="14.25" hidden="1"/>
    <row r="740613" customFormat="1" ht="14.25" hidden="1"/>
    <row r="740614" customFormat="1" ht="14.25" hidden="1"/>
    <row r="740615" customFormat="1" ht="14.25" hidden="1"/>
    <row r="740616" customFormat="1" ht="14.25" hidden="1"/>
    <row r="740617" customFormat="1" ht="14.25" hidden="1"/>
    <row r="740618" customFormat="1" ht="14.25" hidden="1"/>
    <row r="740619" customFormat="1" ht="14.25" hidden="1"/>
    <row r="740620" customFormat="1" ht="14.25" hidden="1"/>
    <row r="740621" customFormat="1" ht="14.25" hidden="1"/>
    <row r="740622" customFormat="1" ht="14.25" hidden="1"/>
    <row r="740623" customFormat="1" ht="14.25" hidden="1"/>
    <row r="740624" customFormat="1" ht="14.25" hidden="1"/>
    <row r="740625" customFormat="1" ht="14.25" hidden="1"/>
    <row r="740626" customFormat="1" ht="14.25" hidden="1"/>
    <row r="740627" customFormat="1" ht="14.25" hidden="1"/>
    <row r="740628" customFormat="1" ht="14.25" hidden="1"/>
    <row r="740629" customFormat="1" ht="14.25" hidden="1"/>
    <row r="740630" customFormat="1" ht="14.25" hidden="1"/>
    <row r="740631" customFormat="1" ht="14.25" hidden="1"/>
    <row r="740632" customFormat="1" ht="14.25" hidden="1"/>
    <row r="740633" customFormat="1" ht="14.25" hidden="1"/>
    <row r="740634" customFormat="1" ht="14.25" hidden="1"/>
    <row r="740635" customFormat="1" ht="14.25" hidden="1"/>
    <row r="740636" customFormat="1" ht="14.25" hidden="1"/>
    <row r="740637" customFormat="1" ht="14.25" hidden="1"/>
    <row r="740638" customFormat="1" ht="14.25" hidden="1"/>
    <row r="740639" customFormat="1" ht="14.25" hidden="1"/>
    <row r="740640" customFormat="1" ht="14.25" hidden="1"/>
    <row r="740641" customFormat="1" ht="14.25" hidden="1"/>
    <row r="740642" customFormat="1" ht="14.25" hidden="1"/>
    <row r="740643" customFormat="1" ht="14.25" hidden="1"/>
    <row r="740644" customFormat="1" ht="14.25" hidden="1"/>
    <row r="740645" customFormat="1" ht="14.25" hidden="1"/>
    <row r="740646" customFormat="1" ht="14.25" hidden="1"/>
    <row r="740647" customFormat="1" ht="14.25" hidden="1"/>
    <row r="740648" customFormat="1" ht="14.25" hidden="1"/>
    <row r="740649" customFormat="1" ht="14.25" hidden="1"/>
    <row r="740650" customFormat="1" ht="14.25" hidden="1"/>
    <row r="740651" customFormat="1" ht="14.25" hidden="1"/>
    <row r="740652" customFormat="1" ht="14.25" hidden="1"/>
    <row r="740653" customFormat="1" ht="14.25" hidden="1"/>
    <row r="740654" customFormat="1" ht="14.25" hidden="1"/>
    <row r="740655" customFormat="1" ht="14.25" hidden="1"/>
    <row r="740656" customFormat="1" ht="14.25" hidden="1"/>
    <row r="740657" customFormat="1" ht="14.25" hidden="1"/>
    <row r="740658" customFormat="1" ht="14.25" hidden="1"/>
    <row r="740659" customFormat="1" ht="14.25" hidden="1"/>
    <row r="740660" customFormat="1" ht="14.25" hidden="1"/>
    <row r="740661" customFormat="1" ht="14.25" hidden="1"/>
    <row r="740662" customFormat="1" ht="14.25" hidden="1"/>
    <row r="740663" customFormat="1" ht="14.25" hidden="1"/>
    <row r="740664" customFormat="1" ht="14.25" hidden="1"/>
    <row r="740665" customFormat="1" ht="14.25" hidden="1"/>
    <row r="740666" customFormat="1" ht="14.25" hidden="1"/>
    <row r="740667" customFormat="1" ht="14.25" hidden="1"/>
    <row r="740668" customFormat="1" ht="14.25" hidden="1"/>
    <row r="740669" customFormat="1" ht="14.25" hidden="1"/>
    <row r="740670" customFormat="1" ht="14.25" hidden="1"/>
    <row r="740671" customFormat="1" ht="14.25" hidden="1"/>
    <row r="740672" customFormat="1" ht="14.25" hidden="1"/>
    <row r="740673" customFormat="1" ht="14.25" hidden="1"/>
    <row r="740674" customFormat="1" ht="14.25" hidden="1"/>
    <row r="740675" customFormat="1" ht="14.25" hidden="1"/>
    <row r="740676" customFormat="1" ht="14.25" hidden="1"/>
    <row r="740677" customFormat="1" ht="14.25" hidden="1"/>
    <row r="740678" customFormat="1" ht="14.25" hidden="1"/>
    <row r="740679" customFormat="1" ht="14.25" hidden="1"/>
    <row r="740680" customFormat="1" ht="14.25" hidden="1"/>
    <row r="740681" customFormat="1" ht="14.25" hidden="1"/>
    <row r="740682" customFormat="1" ht="14.25" hidden="1"/>
    <row r="740683" customFormat="1" ht="14.25" hidden="1"/>
    <row r="740684" customFormat="1" ht="14.25" hidden="1"/>
    <row r="740685" customFormat="1" ht="14.25" hidden="1"/>
    <row r="740686" customFormat="1" ht="14.25" hidden="1"/>
    <row r="740687" customFormat="1" ht="14.25" hidden="1"/>
    <row r="740688" customFormat="1" ht="14.25" hidden="1"/>
    <row r="740689" customFormat="1" ht="14.25" hidden="1"/>
    <row r="740690" customFormat="1" ht="14.25" hidden="1"/>
    <row r="740691" customFormat="1" ht="14.25" hidden="1"/>
    <row r="740692" customFormat="1" ht="14.25" hidden="1"/>
    <row r="740693" customFormat="1" ht="14.25" hidden="1"/>
    <row r="740694" customFormat="1" ht="14.25" hidden="1"/>
    <row r="740695" customFormat="1" ht="14.25" hidden="1"/>
    <row r="740696" customFormat="1" ht="14.25" hidden="1"/>
    <row r="740697" customFormat="1" ht="14.25" hidden="1"/>
    <row r="740698" customFormat="1" ht="14.25" hidden="1"/>
    <row r="740699" customFormat="1" ht="14.25" hidden="1"/>
    <row r="740700" customFormat="1" ht="14.25" hidden="1"/>
    <row r="740701" customFormat="1" ht="14.25" hidden="1"/>
    <row r="740702" customFormat="1" ht="14.25" hidden="1"/>
    <row r="740703" customFormat="1" ht="14.25" hidden="1"/>
    <row r="740704" customFormat="1" ht="14.25" hidden="1"/>
    <row r="740705" customFormat="1" ht="14.25" hidden="1"/>
    <row r="740706" customFormat="1" ht="14.25" hidden="1"/>
    <row r="740707" customFormat="1" ht="14.25" hidden="1"/>
    <row r="740708" customFormat="1" ht="14.25" hidden="1"/>
    <row r="740709" customFormat="1" ht="14.25" hidden="1"/>
    <row r="740710" customFormat="1" ht="14.25" hidden="1"/>
    <row r="740711" customFormat="1" ht="14.25" hidden="1"/>
    <row r="740712" customFormat="1" ht="14.25" hidden="1"/>
    <row r="740713" customFormat="1" ht="14.25" hidden="1"/>
    <row r="740714" customFormat="1" ht="14.25" hidden="1"/>
    <row r="740715" customFormat="1" ht="14.25" hidden="1"/>
    <row r="740716" customFormat="1" ht="14.25" hidden="1"/>
    <row r="740717" customFormat="1" ht="14.25" hidden="1"/>
    <row r="740718" customFormat="1" ht="14.25" hidden="1"/>
    <row r="740719" customFormat="1" ht="14.25" hidden="1"/>
    <row r="740720" customFormat="1" ht="14.25" hidden="1"/>
    <row r="740721" customFormat="1" ht="14.25" hidden="1"/>
    <row r="740722" customFormat="1" ht="14.25" hidden="1"/>
    <row r="740723" customFormat="1" ht="14.25" hidden="1"/>
    <row r="740724" customFormat="1" ht="14.25" hidden="1"/>
    <row r="740725" customFormat="1" ht="14.25" hidden="1"/>
    <row r="740726" customFormat="1" ht="14.25" hidden="1"/>
    <row r="740727" customFormat="1" ht="14.25" hidden="1"/>
    <row r="740728" customFormat="1" ht="14.25" hidden="1"/>
    <row r="740729" customFormat="1" ht="14.25" hidden="1"/>
    <row r="740730" customFormat="1" ht="14.25" hidden="1"/>
    <row r="740731" customFormat="1" ht="14.25" hidden="1"/>
    <row r="740732" customFormat="1" ht="14.25" hidden="1"/>
    <row r="740733" customFormat="1" ht="14.25" hidden="1"/>
    <row r="740734" customFormat="1" ht="14.25" hidden="1"/>
    <row r="740735" customFormat="1" ht="14.25" hidden="1"/>
    <row r="740736" customFormat="1" ht="14.25" hidden="1"/>
    <row r="740737" customFormat="1" ht="14.25" hidden="1"/>
    <row r="740738" customFormat="1" ht="14.25" hidden="1"/>
    <row r="740739" customFormat="1" ht="14.25" hidden="1"/>
    <row r="740740" customFormat="1" ht="14.25" hidden="1"/>
    <row r="740741" customFormat="1" ht="14.25" hidden="1"/>
    <row r="740742" customFormat="1" ht="14.25" hidden="1"/>
    <row r="740743" customFormat="1" ht="14.25" hidden="1"/>
    <row r="740744" customFormat="1" ht="14.25" hidden="1"/>
    <row r="740745" customFormat="1" ht="14.25" hidden="1"/>
    <row r="740746" customFormat="1" ht="14.25" hidden="1"/>
    <row r="740747" customFormat="1" ht="14.25" hidden="1"/>
    <row r="740748" customFormat="1" ht="14.25" hidden="1"/>
    <row r="740749" customFormat="1" ht="14.25" hidden="1"/>
    <row r="740750" customFormat="1" ht="14.25" hidden="1"/>
    <row r="740751" customFormat="1" ht="14.25" hidden="1"/>
    <row r="740752" customFormat="1" ht="14.25" hidden="1"/>
    <row r="740753" customFormat="1" ht="14.25" hidden="1"/>
    <row r="740754" customFormat="1" ht="14.25" hidden="1"/>
    <row r="740755" customFormat="1" ht="14.25" hidden="1"/>
    <row r="740756" customFormat="1" ht="14.25" hidden="1"/>
    <row r="740757" customFormat="1" ht="14.25" hidden="1"/>
    <row r="740758" customFormat="1" ht="14.25" hidden="1"/>
    <row r="740759" customFormat="1" ht="14.25" hidden="1"/>
    <row r="740760" customFormat="1" ht="14.25" hidden="1"/>
    <row r="740761" customFormat="1" ht="14.25" hidden="1"/>
    <row r="740762" customFormat="1" ht="14.25" hidden="1"/>
    <row r="740763" customFormat="1" ht="14.25" hidden="1"/>
    <row r="740764" customFormat="1" ht="14.25" hidden="1"/>
    <row r="740765" customFormat="1" ht="14.25" hidden="1"/>
    <row r="740766" customFormat="1" ht="14.25" hidden="1"/>
    <row r="740767" customFormat="1" ht="14.25" hidden="1"/>
    <row r="740768" customFormat="1" ht="14.25" hidden="1"/>
    <row r="740769" customFormat="1" ht="14.25" hidden="1"/>
    <row r="740770" customFormat="1" ht="14.25" hidden="1"/>
    <row r="740771" customFormat="1" ht="14.25" hidden="1"/>
    <row r="740772" customFormat="1" ht="14.25" hidden="1"/>
    <row r="740773" customFormat="1" ht="14.25" hidden="1"/>
    <row r="740774" customFormat="1" ht="14.25" hidden="1"/>
    <row r="740775" customFormat="1" ht="14.25" hidden="1"/>
    <row r="740776" customFormat="1" ht="14.25" hidden="1"/>
    <row r="740777" customFormat="1" ht="14.25" hidden="1"/>
    <row r="740778" customFormat="1" ht="14.25" hidden="1"/>
    <row r="740779" customFormat="1" ht="14.25" hidden="1"/>
    <row r="740780" customFormat="1" ht="14.25" hidden="1"/>
    <row r="740781" customFormat="1" ht="14.25" hidden="1"/>
    <row r="740782" customFormat="1" ht="14.25" hidden="1"/>
    <row r="740783" customFormat="1" ht="14.25" hidden="1"/>
    <row r="740784" customFormat="1" ht="14.25" hidden="1"/>
    <row r="740785" customFormat="1" ht="14.25" hidden="1"/>
    <row r="740786" customFormat="1" ht="14.25" hidden="1"/>
    <row r="740787" customFormat="1" ht="14.25" hidden="1"/>
    <row r="740788" customFormat="1" ht="14.25" hidden="1"/>
    <row r="740789" customFormat="1" ht="14.25" hidden="1"/>
    <row r="740790" customFormat="1" ht="14.25" hidden="1"/>
    <row r="740791" customFormat="1" ht="14.25" hidden="1"/>
    <row r="740792" customFormat="1" ht="14.25" hidden="1"/>
    <row r="740793" customFormat="1" ht="14.25" hidden="1"/>
    <row r="740794" customFormat="1" ht="14.25" hidden="1"/>
    <row r="740795" customFormat="1" ht="14.25" hidden="1"/>
    <row r="740796" customFormat="1" ht="14.25" hidden="1"/>
    <row r="740797" customFormat="1" ht="14.25" hidden="1"/>
    <row r="740798" customFormat="1" ht="14.25" hidden="1"/>
    <row r="740799" customFormat="1" ht="14.25" hidden="1"/>
    <row r="740800" customFormat="1" ht="14.25" hidden="1"/>
    <row r="740801" customFormat="1" ht="14.25" hidden="1"/>
    <row r="740802" customFormat="1" ht="14.25" hidden="1"/>
    <row r="740803" customFormat="1" ht="14.25" hidden="1"/>
    <row r="740804" customFormat="1" ht="14.25" hidden="1"/>
    <row r="740805" customFormat="1" ht="14.25" hidden="1"/>
    <row r="740806" customFormat="1" ht="14.25" hidden="1"/>
    <row r="740807" customFormat="1" ht="14.25" hidden="1"/>
    <row r="740808" customFormat="1" ht="14.25" hidden="1"/>
    <row r="740809" customFormat="1" ht="14.25" hidden="1"/>
    <row r="740810" customFormat="1" ht="14.25" hidden="1"/>
    <row r="740811" customFormat="1" ht="14.25" hidden="1"/>
    <row r="740812" customFormat="1" ht="14.25" hidden="1"/>
    <row r="740813" customFormat="1" ht="14.25" hidden="1"/>
    <row r="740814" customFormat="1" ht="14.25" hidden="1"/>
    <row r="740815" customFormat="1" ht="14.25" hidden="1"/>
    <row r="740816" customFormat="1" ht="14.25" hidden="1"/>
    <row r="740817" customFormat="1" ht="14.25" hidden="1"/>
    <row r="740818" customFormat="1" ht="14.25" hidden="1"/>
    <row r="740819" customFormat="1" ht="14.25" hidden="1"/>
    <row r="740820" customFormat="1" ht="14.25" hidden="1"/>
    <row r="740821" customFormat="1" ht="14.25" hidden="1"/>
    <row r="740822" customFormat="1" ht="14.25" hidden="1"/>
    <row r="740823" customFormat="1" ht="14.25" hidden="1"/>
    <row r="740824" customFormat="1" ht="14.25" hidden="1"/>
    <row r="740825" customFormat="1" ht="14.25" hidden="1"/>
    <row r="740826" customFormat="1" ht="14.25" hidden="1"/>
    <row r="740827" customFormat="1" ht="14.25" hidden="1"/>
    <row r="740828" customFormat="1" ht="14.25" hidden="1"/>
    <row r="740829" customFormat="1" ht="14.25" hidden="1"/>
    <row r="740830" customFormat="1" ht="14.25" hidden="1"/>
    <row r="740831" customFormat="1" ht="14.25" hidden="1"/>
    <row r="740832" customFormat="1" ht="14.25" hidden="1"/>
    <row r="740833" customFormat="1" ht="14.25" hidden="1"/>
    <row r="740834" customFormat="1" ht="14.25" hidden="1"/>
    <row r="740835" customFormat="1" ht="14.25" hidden="1"/>
    <row r="740836" customFormat="1" ht="14.25" hidden="1"/>
    <row r="740837" customFormat="1" ht="14.25" hidden="1"/>
    <row r="740838" customFormat="1" ht="14.25" hidden="1"/>
    <row r="740839" customFormat="1" ht="14.25" hidden="1"/>
    <row r="740840" customFormat="1" ht="14.25" hidden="1"/>
    <row r="740841" customFormat="1" ht="14.25" hidden="1"/>
    <row r="740842" customFormat="1" ht="14.25" hidden="1"/>
    <row r="740843" customFormat="1" ht="14.25" hidden="1"/>
    <row r="740844" customFormat="1" ht="14.25" hidden="1"/>
    <row r="740845" customFormat="1" ht="14.25" hidden="1"/>
    <row r="740846" customFormat="1" ht="14.25" hidden="1"/>
    <row r="740847" customFormat="1" ht="14.25" hidden="1"/>
    <row r="740848" customFormat="1" ht="14.25" hidden="1"/>
    <row r="740849" customFormat="1" ht="14.25" hidden="1"/>
    <row r="740850" customFormat="1" ht="14.25" hidden="1"/>
    <row r="740851" customFormat="1" ht="14.25" hidden="1"/>
    <row r="740852" customFormat="1" ht="14.25" hidden="1"/>
    <row r="740853" customFormat="1" ht="14.25" hidden="1"/>
    <row r="740854" customFormat="1" ht="14.25" hidden="1"/>
    <row r="740855" customFormat="1" ht="14.25" hidden="1"/>
    <row r="740856" customFormat="1" ht="14.25" hidden="1"/>
    <row r="740857" customFormat="1" ht="14.25" hidden="1"/>
    <row r="740858" customFormat="1" ht="14.25" hidden="1"/>
    <row r="740859" customFormat="1" ht="14.25" hidden="1"/>
    <row r="740860" customFormat="1" ht="14.25" hidden="1"/>
    <row r="740861" customFormat="1" ht="14.25" hidden="1"/>
    <row r="740862" customFormat="1" ht="14.25" hidden="1"/>
    <row r="740863" customFormat="1" ht="14.25" hidden="1"/>
    <row r="740864" customFormat="1" ht="14.25" hidden="1"/>
    <row r="740865" customFormat="1" ht="14.25" hidden="1"/>
    <row r="740866" customFormat="1" ht="14.25" hidden="1"/>
    <row r="740867" customFormat="1" ht="14.25" hidden="1"/>
    <row r="740868" customFormat="1" ht="14.25" hidden="1"/>
    <row r="740869" customFormat="1" ht="14.25" hidden="1"/>
    <row r="740870" customFormat="1" ht="14.25" hidden="1"/>
    <row r="740871" customFormat="1" ht="14.25" hidden="1"/>
    <row r="740872" customFormat="1" ht="14.25" hidden="1"/>
    <row r="740873" customFormat="1" ht="14.25" hidden="1"/>
    <row r="740874" customFormat="1" ht="14.25" hidden="1"/>
    <row r="740875" customFormat="1" ht="14.25" hidden="1"/>
    <row r="740876" customFormat="1" ht="14.25" hidden="1"/>
    <row r="740877" customFormat="1" ht="14.25" hidden="1"/>
    <row r="740878" customFormat="1" ht="14.25" hidden="1"/>
    <row r="740879" customFormat="1" ht="14.25" hidden="1"/>
    <row r="740880" customFormat="1" ht="14.25" hidden="1"/>
    <row r="740881" customFormat="1" ht="14.25" hidden="1"/>
    <row r="740882" customFormat="1" ht="14.25" hidden="1"/>
    <row r="740883" customFormat="1" ht="14.25" hidden="1"/>
    <row r="740884" customFormat="1" ht="14.25" hidden="1"/>
    <row r="740885" customFormat="1" ht="14.25" hidden="1"/>
    <row r="740886" customFormat="1" ht="14.25" hidden="1"/>
    <row r="740887" customFormat="1" ht="14.25" hidden="1"/>
    <row r="740888" customFormat="1" ht="14.25" hidden="1"/>
    <row r="740889" customFormat="1" ht="14.25" hidden="1"/>
    <row r="740890" customFormat="1" ht="14.25" hidden="1"/>
    <row r="740891" customFormat="1" ht="14.25" hidden="1"/>
    <row r="740892" customFormat="1" ht="14.25" hidden="1"/>
    <row r="740893" customFormat="1" ht="14.25" hidden="1"/>
    <row r="740894" customFormat="1" ht="14.25" hidden="1"/>
    <row r="740895" customFormat="1" ht="14.25" hidden="1"/>
    <row r="740896" customFormat="1" ht="14.25" hidden="1"/>
    <row r="740897" customFormat="1" ht="14.25" hidden="1"/>
    <row r="740898" customFormat="1" ht="14.25" hidden="1"/>
    <row r="740899" customFormat="1" ht="14.25" hidden="1"/>
    <row r="740900" customFormat="1" ht="14.25" hidden="1"/>
    <row r="740901" customFormat="1" ht="14.25" hidden="1"/>
    <row r="740902" customFormat="1" ht="14.25" hidden="1"/>
    <row r="740903" customFormat="1" ht="14.25" hidden="1"/>
    <row r="740904" customFormat="1" ht="14.25" hidden="1"/>
    <row r="740905" customFormat="1" ht="14.25" hidden="1"/>
    <row r="740906" customFormat="1" ht="14.25" hidden="1"/>
    <row r="740907" customFormat="1" ht="14.25" hidden="1"/>
    <row r="740908" customFormat="1" ht="14.25" hidden="1"/>
    <row r="740909" customFormat="1" ht="14.25" hidden="1"/>
    <row r="740910" customFormat="1" ht="14.25" hidden="1"/>
    <row r="740911" customFormat="1" ht="14.25" hidden="1"/>
    <row r="740912" customFormat="1" ht="14.25" hidden="1"/>
    <row r="740913" customFormat="1" ht="14.25" hidden="1"/>
    <row r="740914" customFormat="1" ht="14.25" hidden="1"/>
    <row r="740915" customFormat="1" ht="14.25" hidden="1"/>
    <row r="740916" customFormat="1" ht="14.25" hidden="1"/>
    <row r="740917" customFormat="1" ht="14.25" hidden="1"/>
    <row r="740918" customFormat="1" ht="14.25" hidden="1"/>
    <row r="740919" customFormat="1" ht="14.25" hidden="1"/>
    <row r="740920" customFormat="1" ht="14.25" hidden="1"/>
    <row r="740921" customFormat="1" ht="14.25" hidden="1"/>
    <row r="740922" customFormat="1" ht="14.25" hidden="1"/>
    <row r="740923" customFormat="1" ht="14.25" hidden="1"/>
    <row r="740924" customFormat="1" ht="14.25" hidden="1"/>
    <row r="740925" customFormat="1" ht="14.25" hidden="1"/>
    <row r="740926" customFormat="1" ht="14.25" hidden="1"/>
    <row r="740927" customFormat="1" ht="14.25" hidden="1"/>
    <row r="740928" customFormat="1" ht="14.25" hidden="1"/>
    <row r="740929" customFormat="1" ht="14.25" hidden="1"/>
    <row r="740930" customFormat="1" ht="14.25" hidden="1"/>
    <row r="740931" customFormat="1" ht="14.25" hidden="1"/>
    <row r="740932" customFormat="1" ht="14.25" hidden="1"/>
    <row r="740933" customFormat="1" ht="14.25" hidden="1"/>
    <row r="740934" customFormat="1" ht="14.25" hidden="1"/>
    <row r="740935" customFormat="1" ht="14.25" hidden="1"/>
    <row r="740936" customFormat="1" ht="14.25" hidden="1"/>
    <row r="740937" customFormat="1" ht="14.25" hidden="1"/>
    <row r="740938" customFormat="1" ht="14.25" hidden="1"/>
    <row r="740939" customFormat="1" ht="14.25" hidden="1"/>
    <row r="740940" customFormat="1" ht="14.25" hidden="1"/>
    <row r="740941" customFormat="1" ht="14.25" hidden="1"/>
    <row r="740942" customFormat="1" ht="14.25" hidden="1"/>
    <row r="740943" customFormat="1" ht="14.25" hidden="1"/>
    <row r="740944" customFormat="1" ht="14.25" hidden="1"/>
    <row r="740945" customFormat="1" ht="14.25" hidden="1"/>
    <row r="740946" customFormat="1" ht="14.25" hidden="1"/>
    <row r="740947" customFormat="1" ht="14.25" hidden="1"/>
    <row r="740948" customFormat="1" ht="14.25" hidden="1"/>
    <row r="740949" customFormat="1" ht="14.25" hidden="1"/>
    <row r="740950" customFormat="1" ht="14.25" hidden="1"/>
    <row r="740951" customFormat="1" ht="14.25" hidden="1"/>
    <row r="740952" customFormat="1" ht="14.25" hidden="1"/>
    <row r="740953" customFormat="1" ht="14.25" hidden="1"/>
    <row r="740954" customFormat="1" ht="14.25" hidden="1"/>
    <row r="740955" customFormat="1" ht="14.25" hidden="1"/>
    <row r="740956" customFormat="1" ht="14.25" hidden="1"/>
    <row r="740957" customFormat="1" ht="14.25" hidden="1"/>
    <row r="740958" customFormat="1" ht="14.25" hidden="1"/>
    <row r="740959" customFormat="1" ht="14.25" hidden="1"/>
    <row r="740960" customFormat="1" ht="14.25" hidden="1"/>
    <row r="740961" customFormat="1" ht="14.25" hidden="1"/>
    <row r="740962" customFormat="1" ht="14.25" hidden="1"/>
    <row r="740963" customFormat="1" ht="14.25" hidden="1"/>
    <row r="740964" customFormat="1" ht="14.25" hidden="1"/>
    <row r="740965" customFormat="1" ht="14.25" hidden="1"/>
    <row r="740966" customFormat="1" ht="14.25" hidden="1"/>
    <row r="740967" customFormat="1" ht="14.25" hidden="1"/>
    <row r="740968" customFormat="1" ht="14.25" hidden="1"/>
    <row r="740969" customFormat="1" ht="14.25" hidden="1"/>
    <row r="740970" customFormat="1" ht="14.25" hidden="1"/>
    <row r="740971" customFormat="1" ht="14.25" hidden="1"/>
    <row r="740972" customFormat="1" ht="14.25" hidden="1"/>
    <row r="740973" customFormat="1" ht="14.25" hidden="1"/>
    <row r="740974" customFormat="1" ht="14.25" hidden="1"/>
    <row r="740975" customFormat="1" ht="14.25" hidden="1"/>
    <row r="740976" customFormat="1" ht="14.25" hidden="1"/>
    <row r="740977" customFormat="1" ht="14.25" hidden="1"/>
    <row r="740978" customFormat="1" ht="14.25" hidden="1"/>
    <row r="740979" customFormat="1" ht="14.25" hidden="1"/>
    <row r="740980" customFormat="1" ht="14.25" hidden="1"/>
    <row r="740981" customFormat="1" ht="14.25" hidden="1"/>
    <row r="740982" customFormat="1" ht="14.25" hidden="1"/>
    <row r="740983" customFormat="1" ht="14.25" hidden="1"/>
    <row r="740984" customFormat="1" ht="14.25" hidden="1"/>
    <row r="740985" customFormat="1" ht="14.25" hidden="1"/>
    <row r="740986" customFormat="1" ht="14.25" hidden="1"/>
    <row r="740987" customFormat="1" ht="14.25" hidden="1"/>
    <row r="740988" customFormat="1" ht="14.25" hidden="1"/>
    <row r="740989" customFormat="1" ht="14.25" hidden="1"/>
    <row r="740990" customFormat="1" ht="14.25" hidden="1"/>
    <row r="740991" customFormat="1" ht="14.25" hidden="1"/>
    <row r="740992" customFormat="1" ht="14.25" hidden="1"/>
    <row r="740993" customFormat="1" ht="14.25" hidden="1"/>
    <row r="740994" customFormat="1" ht="14.25" hidden="1"/>
    <row r="740995" customFormat="1" ht="14.25" hidden="1"/>
    <row r="740996" customFormat="1" ht="14.25" hidden="1"/>
    <row r="740997" customFormat="1" ht="14.25" hidden="1"/>
    <row r="740998" customFormat="1" ht="14.25" hidden="1"/>
    <row r="740999" customFormat="1" ht="14.25" hidden="1"/>
    <row r="741000" customFormat="1" ht="14.25" hidden="1"/>
    <row r="741001" customFormat="1" ht="14.25" hidden="1"/>
    <row r="741002" customFormat="1" ht="14.25" hidden="1"/>
    <row r="741003" customFormat="1" ht="14.25" hidden="1"/>
    <row r="741004" customFormat="1" ht="14.25" hidden="1"/>
    <row r="741005" customFormat="1" ht="14.25" hidden="1"/>
    <row r="741006" customFormat="1" ht="14.25" hidden="1"/>
    <row r="741007" customFormat="1" ht="14.25" hidden="1"/>
    <row r="741008" customFormat="1" ht="14.25" hidden="1"/>
    <row r="741009" customFormat="1" ht="14.25" hidden="1"/>
    <row r="741010" customFormat="1" ht="14.25" hidden="1"/>
    <row r="741011" customFormat="1" ht="14.25" hidden="1"/>
    <row r="741012" customFormat="1" ht="14.25" hidden="1"/>
    <row r="741013" customFormat="1" ht="14.25" hidden="1"/>
    <row r="741014" customFormat="1" ht="14.25" hidden="1"/>
    <row r="741015" customFormat="1" ht="14.25" hidden="1"/>
    <row r="741016" customFormat="1" ht="14.25" hidden="1"/>
    <row r="741017" customFormat="1" ht="14.25" hidden="1"/>
    <row r="741018" customFormat="1" ht="14.25" hidden="1"/>
    <row r="741019" customFormat="1" ht="14.25" hidden="1"/>
    <row r="741020" customFormat="1" ht="14.25" hidden="1"/>
    <row r="741021" customFormat="1" ht="14.25" hidden="1"/>
    <row r="741022" customFormat="1" ht="14.25" hidden="1"/>
    <row r="741023" customFormat="1" ht="14.25" hidden="1"/>
    <row r="741024" customFormat="1" ht="14.25" hidden="1"/>
    <row r="741025" customFormat="1" ht="14.25" hidden="1"/>
    <row r="741026" customFormat="1" ht="14.25" hidden="1"/>
    <row r="741027" customFormat="1" ht="14.25" hidden="1"/>
    <row r="741028" customFormat="1" ht="14.25" hidden="1"/>
    <row r="741029" customFormat="1" ht="14.25" hidden="1"/>
    <row r="741030" customFormat="1" ht="14.25" hidden="1"/>
    <row r="741031" customFormat="1" ht="14.25" hidden="1"/>
    <row r="741032" customFormat="1" ht="14.25" hidden="1"/>
    <row r="741033" customFormat="1" ht="14.25" hidden="1"/>
    <row r="741034" customFormat="1" ht="14.25" hidden="1"/>
    <row r="741035" customFormat="1" ht="14.25" hidden="1"/>
    <row r="741036" customFormat="1" ht="14.25" hidden="1"/>
    <row r="741037" customFormat="1" ht="14.25" hidden="1"/>
    <row r="741038" customFormat="1" ht="14.25" hidden="1"/>
    <row r="741039" customFormat="1" ht="14.25" hidden="1"/>
    <row r="741040" customFormat="1" ht="14.25" hidden="1"/>
    <row r="741041" customFormat="1" ht="14.25" hidden="1"/>
    <row r="741042" customFormat="1" ht="14.25" hidden="1"/>
    <row r="741043" customFormat="1" ht="14.25" hidden="1"/>
    <row r="741044" customFormat="1" ht="14.25" hidden="1"/>
    <row r="741045" customFormat="1" ht="14.25" hidden="1"/>
    <row r="741046" customFormat="1" ht="14.25" hidden="1"/>
    <row r="741047" customFormat="1" ht="14.25" hidden="1"/>
    <row r="741048" customFormat="1" ht="14.25" hidden="1"/>
    <row r="741049" customFormat="1" ht="14.25" hidden="1"/>
    <row r="741050" customFormat="1" ht="14.25" hidden="1"/>
    <row r="741051" customFormat="1" ht="14.25" hidden="1"/>
    <row r="741052" customFormat="1" ht="14.25" hidden="1"/>
    <row r="741053" customFormat="1" ht="14.25" hidden="1"/>
    <row r="741054" customFormat="1" ht="14.25" hidden="1"/>
    <row r="741055" customFormat="1" ht="14.25" hidden="1"/>
    <row r="741056" customFormat="1" ht="14.25" hidden="1"/>
    <row r="741057" customFormat="1" ht="14.25" hidden="1"/>
    <row r="741058" customFormat="1" ht="14.25" hidden="1"/>
    <row r="741059" customFormat="1" ht="14.25" hidden="1"/>
    <row r="741060" customFormat="1" ht="14.25" hidden="1"/>
    <row r="741061" customFormat="1" ht="14.25" hidden="1"/>
    <row r="741062" customFormat="1" ht="14.25" hidden="1"/>
    <row r="741063" customFormat="1" ht="14.25" hidden="1"/>
    <row r="741064" customFormat="1" ht="14.25" hidden="1"/>
    <row r="741065" customFormat="1" ht="14.25" hidden="1"/>
    <row r="741066" customFormat="1" ht="14.25" hidden="1"/>
    <row r="741067" customFormat="1" ht="14.25" hidden="1"/>
    <row r="741068" customFormat="1" ht="14.25" hidden="1"/>
    <row r="741069" customFormat="1" ht="14.25" hidden="1"/>
    <row r="741070" customFormat="1" ht="14.25" hidden="1"/>
    <row r="741071" customFormat="1" ht="14.25" hidden="1"/>
    <row r="741072" customFormat="1" ht="14.25" hidden="1"/>
    <row r="741073" customFormat="1" ht="14.25" hidden="1"/>
    <row r="741074" customFormat="1" ht="14.25" hidden="1"/>
    <row r="741075" customFormat="1" ht="14.25" hidden="1"/>
    <row r="741076" customFormat="1" ht="14.25" hidden="1"/>
    <row r="741077" customFormat="1" ht="14.25" hidden="1"/>
    <row r="741078" customFormat="1" ht="14.25" hidden="1"/>
    <row r="741079" customFormat="1" ht="14.25" hidden="1"/>
    <row r="741080" customFormat="1" ht="14.25" hidden="1"/>
    <row r="741081" customFormat="1" ht="14.25" hidden="1"/>
    <row r="741082" customFormat="1" ht="14.25" hidden="1"/>
    <row r="741083" customFormat="1" ht="14.25" hidden="1"/>
    <row r="741084" customFormat="1" ht="14.25" hidden="1"/>
    <row r="741085" customFormat="1" ht="14.25" hidden="1"/>
    <row r="741086" customFormat="1" ht="14.25" hidden="1"/>
    <row r="741087" customFormat="1" ht="14.25" hidden="1"/>
    <row r="741088" customFormat="1" ht="14.25" hidden="1"/>
    <row r="741089" customFormat="1" ht="14.25" hidden="1"/>
    <row r="741090" customFormat="1" ht="14.25" hidden="1"/>
    <row r="741091" customFormat="1" ht="14.25" hidden="1"/>
    <row r="741092" customFormat="1" ht="14.25" hidden="1"/>
    <row r="741093" customFormat="1" ht="14.25" hidden="1"/>
    <row r="741094" customFormat="1" ht="14.25" hidden="1"/>
    <row r="741095" customFormat="1" ht="14.25" hidden="1"/>
    <row r="741096" customFormat="1" ht="14.25" hidden="1"/>
    <row r="741097" customFormat="1" ht="14.25" hidden="1"/>
    <row r="741098" customFormat="1" ht="14.25" hidden="1"/>
    <row r="741099" customFormat="1" ht="14.25" hidden="1"/>
    <row r="741100" customFormat="1" ht="14.25" hidden="1"/>
    <row r="741101" customFormat="1" ht="14.25" hidden="1"/>
    <row r="741102" customFormat="1" ht="14.25" hidden="1"/>
    <row r="741103" customFormat="1" ht="14.25" hidden="1"/>
    <row r="741104" customFormat="1" ht="14.25" hidden="1"/>
    <row r="741105" customFormat="1" ht="14.25" hidden="1"/>
    <row r="741106" customFormat="1" ht="14.25" hidden="1"/>
    <row r="741107" customFormat="1" ht="14.25" hidden="1"/>
    <row r="741108" customFormat="1" ht="14.25" hidden="1"/>
    <row r="741109" customFormat="1" ht="14.25" hidden="1"/>
    <row r="741110" customFormat="1" ht="14.25" hidden="1"/>
    <row r="741111" customFormat="1" ht="14.25" hidden="1"/>
    <row r="741112" customFormat="1" ht="14.25" hidden="1"/>
    <row r="741113" customFormat="1" ht="14.25" hidden="1"/>
    <row r="741114" customFormat="1" ht="14.25" hidden="1"/>
    <row r="741115" customFormat="1" ht="14.25" hidden="1"/>
    <row r="741116" customFormat="1" ht="14.25" hidden="1"/>
    <row r="741117" customFormat="1" ht="14.25" hidden="1"/>
    <row r="741118" customFormat="1" ht="14.25" hidden="1"/>
    <row r="741119" customFormat="1" ht="14.25" hidden="1"/>
    <row r="741120" customFormat="1" ht="14.25" hidden="1"/>
    <row r="741121" customFormat="1" ht="14.25" hidden="1"/>
    <row r="741122" customFormat="1" ht="14.25" hidden="1"/>
    <row r="741123" customFormat="1" ht="14.25" hidden="1"/>
    <row r="741124" customFormat="1" ht="14.25" hidden="1"/>
    <row r="741125" customFormat="1" ht="14.25" hidden="1"/>
    <row r="741126" customFormat="1" ht="14.25" hidden="1"/>
    <row r="741127" customFormat="1" ht="14.25" hidden="1"/>
    <row r="741128" customFormat="1" ht="14.25" hidden="1"/>
    <row r="741129" customFormat="1" ht="14.25" hidden="1"/>
    <row r="741130" customFormat="1" ht="14.25" hidden="1"/>
    <row r="741131" customFormat="1" ht="14.25" hidden="1"/>
    <row r="741132" customFormat="1" ht="14.25" hidden="1"/>
    <row r="741133" customFormat="1" ht="14.25" hidden="1"/>
    <row r="741134" customFormat="1" ht="14.25" hidden="1"/>
    <row r="741135" customFormat="1" ht="14.25" hidden="1"/>
    <row r="741136" customFormat="1" ht="14.25" hidden="1"/>
    <row r="741137" customFormat="1" ht="14.25" hidden="1"/>
    <row r="741138" customFormat="1" ht="14.25" hidden="1"/>
    <row r="741139" customFormat="1" ht="14.25" hidden="1"/>
    <row r="741140" customFormat="1" ht="14.25" hidden="1"/>
    <row r="741141" customFormat="1" ht="14.25" hidden="1"/>
    <row r="741142" customFormat="1" ht="14.25" hidden="1"/>
    <row r="741143" customFormat="1" ht="14.25" hidden="1"/>
    <row r="741144" customFormat="1" ht="14.25" hidden="1"/>
    <row r="741145" customFormat="1" ht="14.25" hidden="1"/>
    <row r="741146" customFormat="1" ht="14.25" hidden="1"/>
    <row r="741147" customFormat="1" ht="14.25" hidden="1"/>
    <row r="741148" customFormat="1" ht="14.25" hidden="1"/>
    <row r="741149" customFormat="1" ht="14.25" hidden="1"/>
    <row r="741150" customFormat="1" ht="14.25" hidden="1"/>
    <row r="741151" customFormat="1" ht="14.25" hidden="1"/>
    <row r="741152" customFormat="1" ht="14.25" hidden="1"/>
    <row r="741153" customFormat="1" ht="14.25" hidden="1"/>
    <row r="741154" customFormat="1" ht="14.25" hidden="1"/>
    <row r="741155" customFormat="1" ht="14.25" hidden="1"/>
    <row r="741156" customFormat="1" ht="14.25" hidden="1"/>
    <row r="741157" customFormat="1" ht="14.25" hidden="1"/>
    <row r="741158" customFormat="1" ht="14.25" hidden="1"/>
    <row r="741159" customFormat="1" ht="14.25" hidden="1"/>
    <row r="741160" customFormat="1" ht="14.25" hidden="1"/>
    <row r="741161" customFormat="1" ht="14.25" hidden="1"/>
    <row r="741162" customFormat="1" ht="14.25" hidden="1"/>
    <row r="741163" customFormat="1" ht="14.25" hidden="1"/>
    <row r="741164" customFormat="1" ht="14.25" hidden="1"/>
    <row r="741165" customFormat="1" ht="14.25" hidden="1"/>
    <row r="741166" customFormat="1" ht="14.25" hidden="1"/>
    <row r="741167" customFormat="1" ht="14.25" hidden="1"/>
    <row r="741168" customFormat="1" ht="14.25" hidden="1"/>
    <row r="741169" customFormat="1" ht="14.25" hidden="1"/>
    <row r="741170" customFormat="1" ht="14.25" hidden="1"/>
    <row r="741171" customFormat="1" ht="14.25" hidden="1"/>
    <row r="741172" customFormat="1" ht="14.25" hidden="1"/>
    <row r="741173" customFormat="1" ht="14.25" hidden="1"/>
    <row r="741174" customFormat="1" ht="14.25" hidden="1"/>
    <row r="741175" customFormat="1" ht="14.25" hidden="1"/>
    <row r="741176" customFormat="1" ht="14.25" hidden="1"/>
    <row r="741177" customFormat="1" ht="14.25" hidden="1"/>
    <row r="741178" customFormat="1" ht="14.25" hidden="1"/>
    <row r="741179" customFormat="1" ht="14.25" hidden="1"/>
    <row r="741180" customFormat="1" ht="14.25" hidden="1"/>
    <row r="741181" customFormat="1" ht="14.25" hidden="1"/>
    <row r="741182" customFormat="1" ht="14.25" hidden="1"/>
    <row r="741183" customFormat="1" ht="14.25" hidden="1"/>
    <row r="741184" customFormat="1" ht="14.25" hidden="1"/>
    <row r="741185" customFormat="1" ht="14.25" hidden="1"/>
    <row r="741186" customFormat="1" ht="14.25" hidden="1"/>
    <row r="741187" customFormat="1" ht="14.25" hidden="1"/>
    <row r="741188" customFormat="1" ht="14.25" hidden="1"/>
    <row r="741189" customFormat="1" ht="14.25" hidden="1"/>
    <row r="741190" customFormat="1" ht="14.25" hidden="1"/>
    <row r="741191" customFormat="1" ht="14.25" hidden="1"/>
    <row r="741192" customFormat="1" ht="14.25" hidden="1"/>
    <row r="741193" customFormat="1" ht="14.25" hidden="1"/>
    <row r="741194" customFormat="1" ht="14.25" hidden="1"/>
    <row r="741195" customFormat="1" ht="14.25" hidden="1"/>
    <row r="741196" customFormat="1" ht="14.25" hidden="1"/>
    <row r="741197" customFormat="1" ht="14.25" hidden="1"/>
    <row r="741198" customFormat="1" ht="14.25" hidden="1"/>
    <row r="741199" customFormat="1" ht="14.25" hidden="1"/>
    <row r="741200" customFormat="1" ht="14.25" hidden="1"/>
    <row r="741201" customFormat="1" ht="14.25" hidden="1"/>
    <row r="741202" customFormat="1" ht="14.25" hidden="1"/>
    <row r="741203" customFormat="1" ht="14.25" hidden="1"/>
    <row r="741204" customFormat="1" ht="14.25" hidden="1"/>
    <row r="741205" customFormat="1" ht="14.25" hidden="1"/>
    <row r="741206" customFormat="1" ht="14.25" hidden="1"/>
    <row r="741207" customFormat="1" ht="14.25" hidden="1"/>
    <row r="741208" customFormat="1" ht="14.25" hidden="1"/>
    <row r="741209" customFormat="1" ht="14.25" hidden="1"/>
    <row r="741210" customFormat="1" ht="14.25" hidden="1"/>
    <row r="741211" customFormat="1" ht="14.25" hidden="1"/>
    <row r="741212" customFormat="1" ht="14.25" hidden="1"/>
    <row r="741213" customFormat="1" ht="14.25" hidden="1"/>
    <row r="741214" customFormat="1" ht="14.25" hidden="1"/>
    <row r="741215" customFormat="1" ht="14.25" hidden="1"/>
    <row r="741216" customFormat="1" ht="14.25" hidden="1"/>
    <row r="741217" customFormat="1" ht="14.25" hidden="1"/>
    <row r="741218" customFormat="1" ht="14.25" hidden="1"/>
    <row r="741219" customFormat="1" ht="14.25" hidden="1"/>
    <row r="741220" customFormat="1" ht="14.25" hidden="1"/>
    <row r="741221" customFormat="1" ht="14.25" hidden="1"/>
    <row r="741222" customFormat="1" ht="14.25" hidden="1"/>
    <row r="741223" customFormat="1" ht="14.25" hidden="1"/>
    <row r="741224" customFormat="1" ht="14.25" hidden="1"/>
    <row r="741225" customFormat="1" ht="14.25" hidden="1"/>
    <row r="741226" customFormat="1" ht="14.25" hidden="1"/>
    <row r="741227" customFormat="1" ht="14.25" hidden="1"/>
    <row r="741228" customFormat="1" ht="14.25" hidden="1"/>
    <row r="741229" customFormat="1" ht="14.25" hidden="1"/>
    <row r="741230" customFormat="1" ht="14.25" hidden="1"/>
    <row r="741231" customFormat="1" ht="14.25" hidden="1"/>
    <row r="741232" customFormat="1" ht="14.25" hidden="1"/>
    <row r="741233" customFormat="1" ht="14.25" hidden="1"/>
    <row r="741234" customFormat="1" ht="14.25" hidden="1"/>
    <row r="741235" customFormat="1" ht="14.25" hidden="1"/>
    <row r="741236" customFormat="1" ht="14.25" hidden="1"/>
    <row r="741237" customFormat="1" ht="14.25" hidden="1"/>
    <row r="741238" customFormat="1" ht="14.25" hidden="1"/>
    <row r="741239" customFormat="1" ht="14.25" hidden="1"/>
    <row r="741240" customFormat="1" ht="14.25" hidden="1"/>
    <row r="741241" customFormat="1" ht="14.25" hidden="1"/>
    <row r="741242" customFormat="1" ht="14.25" hidden="1"/>
    <row r="741243" customFormat="1" ht="14.25" hidden="1"/>
    <row r="741244" customFormat="1" ht="14.25" hidden="1"/>
    <row r="741245" customFormat="1" ht="14.25" hidden="1"/>
    <row r="741246" customFormat="1" ht="14.25" hidden="1"/>
    <row r="741247" customFormat="1" ht="14.25" hidden="1"/>
    <row r="741248" customFormat="1" ht="14.25" hidden="1"/>
    <row r="741249" customFormat="1" ht="14.25" hidden="1"/>
    <row r="741250" customFormat="1" ht="14.25" hidden="1"/>
    <row r="741251" customFormat="1" ht="14.25" hidden="1"/>
    <row r="741252" customFormat="1" ht="14.25" hidden="1"/>
    <row r="741253" customFormat="1" ht="14.25" hidden="1"/>
    <row r="741254" customFormat="1" ht="14.25" hidden="1"/>
    <row r="741255" customFormat="1" ht="14.25" hidden="1"/>
    <row r="741256" customFormat="1" ht="14.25" hidden="1"/>
    <row r="741257" customFormat="1" ht="14.25" hidden="1"/>
    <row r="741258" customFormat="1" ht="14.25" hidden="1"/>
    <row r="741259" customFormat="1" ht="14.25" hidden="1"/>
    <row r="741260" customFormat="1" ht="14.25" hidden="1"/>
    <row r="741261" customFormat="1" ht="14.25" hidden="1"/>
    <row r="741262" customFormat="1" ht="14.25" hidden="1"/>
    <row r="741263" customFormat="1" ht="14.25" hidden="1"/>
    <row r="741264" customFormat="1" ht="14.25" hidden="1"/>
    <row r="741265" customFormat="1" ht="14.25" hidden="1"/>
    <row r="741266" customFormat="1" ht="14.25" hidden="1"/>
    <row r="741267" customFormat="1" ht="14.25" hidden="1"/>
    <row r="741268" customFormat="1" ht="14.25" hidden="1"/>
    <row r="741269" customFormat="1" ht="14.25" hidden="1"/>
    <row r="741270" customFormat="1" ht="14.25" hidden="1"/>
    <row r="741271" customFormat="1" ht="14.25" hidden="1"/>
    <row r="741272" customFormat="1" ht="14.25" hidden="1"/>
    <row r="741273" customFormat="1" ht="14.25" hidden="1"/>
    <row r="741274" customFormat="1" ht="14.25" hidden="1"/>
    <row r="741275" customFormat="1" ht="14.25" hidden="1"/>
    <row r="741276" customFormat="1" ht="14.25" hidden="1"/>
    <row r="741277" customFormat="1" ht="14.25" hidden="1"/>
    <row r="741278" customFormat="1" ht="14.25" hidden="1"/>
    <row r="741279" customFormat="1" ht="14.25" hidden="1"/>
    <row r="741280" customFormat="1" ht="14.25" hidden="1"/>
    <row r="741281" customFormat="1" ht="14.25" hidden="1"/>
    <row r="741282" customFormat="1" ht="14.25" hidden="1"/>
    <row r="741283" customFormat="1" ht="14.25" hidden="1"/>
    <row r="741284" customFormat="1" ht="14.25" hidden="1"/>
    <row r="741285" customFormat="1" ht="14.25" hidden="1"/>
    <row r="741286" customFormat="1" ht="14.25" hidden="1"/>
    <row r="741287" customFormat="1" ht="14.25" hidden="1"/>
    <row r="741288" customFormat="1" ht="14.25" hidden="1"/>
    <row r="741289" customFormat="1" ht="14.25" hidden="1"/>
    <row r="741290" customFormat="1" ht="14.25" hidden="1"/>
    <row r="741291" customFormat="1" ht="14.25" hidden="1"/>
    <row r="741292" customFormat="1" ht="14.25" hidden="1"/>
    <row r="741293" customFormat="1" ht="14.25" hidden="1"/>
    <row r="741294" customFormat="1" ht="14.25" hidden="1"/>
    <row r="741295" customFormat="1" ht="14.25" hidden="1"/>
    <row r="741296" customFormat="1" ht="14.25" hidden="1"/>
    <row r="741297" customFormat="1" ht="14.25" hidden="1"/>
    <row r="741298" customFormat="1" ht="14.25" hidden="1"/>
    <row r="741299" customFormat="1" ht="14.25" hidden="1"/>
    <row r="741300" customFormat="1" ht="14.25" hidden="1"/>
    <row r="741301" customFormat="1" ht="14.25" hidden="1"/>
    <row r="741302" customFormat="1" ht="14.25" hidden="1"/>
    <row r="741303" customFormat="1" ht="14.25" hidden="1"/>
    <row r="741304" customFormat="1" ht="14.25" hidden="1"/>
    <row r="741305" customFormat="1" ht="14.25" hidden="1"/>
    <row r="741306" customFormat="1" ht="14.25" hidden="1"/>
    <row r="741307" customFormat="1" ht="14.25" hidden="1"/>
    <row r="741308" customFormat="1" ht="14.25" hidden="1"/>
    <row r="741309" customFormat="1" ht="14.25" hidden="1"/>
    <row r="741310" customFormat="1" ht="14.25" hidden="1"/>
    <row r="741311" customFormat="1" ht="14.25" hidden="1"/>
    <row r="741312" customFormat="1" ht="14.25" hidden="1"/>
    <row r="741313" customFormat="1" ht="14.25" hidden="1"/>
    <row r="741314" customFormat="1" ht="14.25" hidden="1"/>
    <row r="741315" customFormat="1" ht="14.25" hidden="1"/>
    <row r="741316" customFormat="1" ht="14.25" hidden="1"/>
    <row r="741317" customFormat="1" ht="14.25" hidden="1"/>
    <row r="741318" customFormat="1" ht="14.25" hidden="1"/>
    <row r="741319" customFormat="1" ht="14.25" hidden="1"/>
    <row r="741320" customFormat="1" ht="14.25" hidden="1"/>
    <row r="741321" customFormat="1" ht="14.25" hidden="1"/>
    <row r="741322" customFormat="1" ht="14.25" hidden="1"/>
    <row r="741323" customFormat="1" ht="14.25" hidden="1"/>
    <row r="741324" customFormat="1" ht="14.25" hidden="1"/>
    <row r="741325" customFormat="1" ht="14.25" hidden="1"/>
    <row r="741326" customFormat="1" ht="14.25" hidden="1"/>
    <row r="741327" customFormat="1" ht="14.25" hidden="1"/>
    <row r="741328" customFormat="1" ht="14.25" hidden="1"/>
    <row r="741329" customFormat="1" ht="14.25" hidden="1"/>
    <row r="741330" customFormat="1" ht="14.25" hidden="1"/>
    <row r="741331" customFormat="1" ht="14.25" hidden="1"/>
    <row r="741332" customFormat="1" ht="14.25" hidden="1"/>
    <row r="741333" customFormat="1" ht="14.25" hidden="1"/>
    <row r="741334" customFormat="1" ht="14.25" hidden="1"/>
    <row r="741335" customFormat="1" ht="14.25" hidden="1"/>
    <row r="741336" customFormat="1" ht="14.25" hidden="1"/>
    <row r="741337" customFormat="1" ht="14.25" hidden="1"/>
    <row r="741338" customFormat="1" ht="14.25" hidden="1"/>
    <row r="741339" customFormat="1" ht="14.25" hidden="1"/>
    <row r="741340" customFormat="1" ht="14.25" hidden="1"/>
    <row r="741341" customFormat="1" ht="14.25" hidden="1"/>
    <row r="741342" customFormat="1" ht="14.25" hidden="1"/>
    <row r="741343" customFormat="1" ht="14.25" hidden="1"/>
    <row r="741344" customFormat="1" ht="14.25" hidden="1"/>
    <row r="741345" customFormat="1" ht="14.25" hidden="1"/>
    <row r="741346" customFormat="1" ht="14.25" hidden="1"/>
    <row r="741347" customFormat="1" ht="14.25" hidden="1"/>
    <row r="741348" customFormat="1" ht="14.25" hidden="1"/>
    <row r="741349" customFormat="1" ht="14.25" hidden="1"/>
    <row r="741350" customFormat="1" ht="14.25" hidden="1"/>
    <row r="741351" customFormat="1" ht="14.25" hidden="1"/>
    <row r="741352" customFormat="1" ht="14.25" hidden="1"/>
    <row r="741353" customFormat="1" ht="14.25" hidden="1"/>
    <row r="741354" customFormat="1" ht="14.25" hidden="1"/>
    <row r="741355" customFormat="1" ht="14.25" hidden="1"/>
    <row r="741356" customFormat="1" ht="14.25" hidden="1"/>
    <row r="741357" customFormat="1" ht="14.25" hidden="1"/>
    <row r="741358" customFormat="1" ht="14.25" hidden="1"/>
    <row r="741359" customFormat="1" ht="14.25" hidden="1"/>
    <row r="741360" customFormat="1" ht="14.25" hidden="1"/>
    <row r="741361" customFormat="1" ht="14.25" hidden="1"/>
    <row r="741362" customFormat="1" ht="14.25" hidden="1"/>
    <row r="741363" customFormat="1" ht="14.25" hidden="1"/>
    <row r="741364" customFormat="1" ht="14.25" hidden="1"/>
    <row r="741365" customFormat="1" ht="14.25" hidden="1"/>
    <row r="741366" customFormat="1" ht="14.25" hidden="1"/>
    <row r="741367" customFormat="1" ht="14.25" hidden="1"/>
    <row r="741368" customFormat="1" ht="14.25" hidden="1"/>
    <row r="741369" customFormat="1" ht="14.25" hidden="1"/>
    <row r="741370" customFormat="1" ht="14.25" hidden="1"/>
    <row r="741371" customFormat="1" ht="14.25" hidden="1"/>
    <row r="741372" customFormat="1" ht="14.25" hidden="1"/>
    <row r="741373" customFormat="1" ht="14.25" hidden="1"/>
    <row r="741374" customFormat="1" ht="14.25" hidden="1"/>
    <row r="741375" customFormat="1" ht="14.25" hidden="1"/>
    <row r="741376" customFormat="1" ht="14.25" hidden="1"/>
    <row r="741377" customFormat="1" ht="14.25" hidden="1"/>
    <row r="741378" customFormat="1" ht="14.25" hidden="1"/>
    <row r="741379" customFormat="1" ht="14.25" hidden="1"/>
    <row r="741380" customFormat="1" ht="14.25" hidden="1"/>
    <row r="741381" customFormat="1" ht="14.25" hidden="1"/>
    <row r="741382" customFormat="1" ht="14.25" hidden="1"/>
    <row r="741383" customFormat="1" ht="14.25" hidden="1"/>
    <row r="741384" customFormat="1" ht="14.25" hidden="1"/>
    <row r="741385" customFormat="1" ht="14.25" hidden="1"/>
    <row r="741386" customFormat="1" ht="14.25" hidden="1"/>
    <row r="741387" customFormat="1" ht="14.25" hidden="1"/>
    <row r="741388" customFormat="1" ht="14.25" hidden="1"/>
    <row r="741389" customFormat="1" ht="14.25" hidden="1"/>
    <row r="741390" customFormat="1" ht="14.25" hidden="1"/>
    <row r="741391" customFormat="1" ht="14.25" hidden="1"/>
    <row r="741392" customFormat="1" ht="14.25" hidden="1"/>
    <row r="741393" customFormat="1" ht="14.25" hidden="1"/>
    <row r="741394" customFormat="1" ht="14.25" hidden="1"/>
    <row r="741395" customFormat="1" ht="14.25" hidden="1"/>
    <row r="741396" customFormat="1" ht="14.25" hidden="1"/>
    <row r="741397" customFormat="1" ht="14.25" hidden="1"/>
    <row r="741398" customFormat="1" ht="14.25" hidden="1"/>
    <row r="741399" customFormat="1" ht="14.25" hidden="1"/>
    <row r="741400" customFormat="1" ht="14.25" hidden="1"/>
    <row r="741401" customFormat="1" ht="14.25" hidden="1"/>
    <row r="741402" customFormat="1" ht="14.25" hidden="1"/>
    <row r="741403" customFormat="1" ht="14.25" hidden="1"/>
    <row r="741404" customFormat="1" ht="14.25" hidden="1"/>
    <row r="741405" customFormat="1" ht="14.25" hidden="1"/>
    <row r="741406" customFormat="1" ht="14.25" hidden="1"/>
    <row r="741407" customFormat="1" ht="14.25" hidden="1"/>
    <row r="741408" customFormat="1" ht="14.25" hidden="1"/>
    <row r="741409" customFormat="1" ht="14.25" hidden="1"/>
    <row r="741410" customFormat="1" ht="14.25" hidden="1"/>
    <row r="741411" customFormat="1" ht="14.25" hidden="1"/>
    <row r="741412" customFormat="1" ht="14.25" hidden="1"/>
    <row r="741413" customFormat="1" ht="14.25" hidden="1"/>
    <row r="741414" customFormat="1" ht="14.25" hidden="1"/>
    <row r="741415" customFormat="1" ht="14.25" hidden="1"/>
    <row r="741416" customFormat="1" ht="14.25" hidden="1"/>
    <row r="741417" customFormat="1" ht="14.25" hidden="1"/>
    <row r="741418" customFormat="1" ht="14.25" hidden="1"/>
    <row r="741419" customFormat="1" ht="14.25" hidden="1"/>
    <row r="741420" customFormat="1" ht="14.25" hidden="1"/>
    <row r="741421" customFormat="1" ht="14.25" hidden="1"/>
    <row r="741422" customFormat="1" ht="14.25" hidden="1"/>
    <row r="741423" customFormat="1" ht="14.25" hidden="1"/>
    <row r="741424" customFormat="1" ht="14.25" hidden="1"/>
    <row r="741425" customFormat="1" ht="14.25" hidden="1"/>
    <row r="741426" customFormat="1" ht="14.25" hidden="1"/>
    <row r="741427" customFormat="1" ht="14.25" hidden="1"/>
    <row r="741428" customFormat="1" ht="14.25" hidden="1"/>
    <row r="741429" customFormat="1" ht="14.25" hidden="1"/>
    <row r="741430" customFormat="1" ht="14.25" hidden="1"/>
    <row r="741431" customFormat="1" ht="14.25" hidden="1"/>
    <row r="741432" customFormat="1" ht="14.25" hidden="1"/>
    <row r="741433" customFormat="1" ht="14.25" hidden="1"/>
    <row r="741434" customFormat="1" ht="14.25" hidden="1"/>
    <row r="741435" customFormat="1" ht="14.25" hidden="1"/>
    <row r="741436" customFormat="1" ht="14.25" hidden="1"/>
    <row r="741437" customFormat="1" ht="14.25" hidden="1"/>
    <row r="741438" customFormat="1" ht="14.25" hidden="1"/>
    <row r="741439" customFormat="1" ht="14.25" hidden="1"/>
    <row r="741440" customFormat="1" ht="14.25" hidden="1"/>
    <row r="741441" customFormat="1" ht="14.25" hidden="1"/>
    <row r="741442" customFormat="1" ht="14.25" hidden="1"/>
    <row r="741443" customFormat="1" ht="14.25" hidden="1"/>
    <row r="741444" customFormat="1" ht="14.25" hidden="1"/>
    <row r="741445" customFormat="1" ht="14.25" hidden="1"/>
    <row r="741446" customFormat="1" ht="14.25" hidden="1"/>
    <row r="741447" customFormat="1" ht="14.25" hidden="1"/>
    <row r="741448" customFormat="1" ht="14.25" hidden="1"/>
    <row r="741449" customFormat="1" ht="14.25" hidden="1"/>
    <row r="741450" customFormat="1" ht="14.25" hidden="1"/>
    <row r="741451" customFormat="1" ht="14.25" hidden="1"/>
    <row r="741452" customFormat="1" ht="14.25" hidden="1"/>
    <row r="741453" customFormat="1" ht="14.25" hidden="1"/>
    <row r="741454" customFormat="1" ht="14.25" hidden="1"/>
    <row r="741455" customFormat="1" ht="14.25" hidden="1"/>
    <row r="741456" customFormat="1" ht="14.25" hidden="1"/>
    <row r="741457" customFormat="1" ht="14.25" hidden="1"/>
    <row r="741458" customFormat="1" ht="14.25" hidden="1"/>
    <row r="741459" customFormat="1" ht="14.25" hidden="1"/>
    <row r="741460" customFormat="1" ht="14.25" hidden="1"/>
    <row r="741461" customFormat="1" ht="14.25" hidden="1"/>
    <row r="741462" customFormat="1" ht="14.25" hidden="1"/>
    <row r="741463" customFormat="1" ht="14.25" hidden="1"/>
    <row r="741464" customFormat="1" ht="14.25" hidden="1"/>
    <row r="741465" customFormat="1" ht="14.25" hidden="1"/>
    <row r="741466" customFormat="1" ht="14.25" hidden="1"/>
    <row r="741467" customFormat="1" ht="14.25" hidden="1"/>
    <row r="741468" customFormat="1" ht="14.25" hidden="1"/>
    <row r="741469" customFormat="1" ht="14.25" hidden="1"/>
    <row r="741470" customFormat="1" ht="14.25" hidden="1"/>
    <row r="741471" customFormat="1" ht="14.25" hidden="1"/>
    <row r="741472" customFormat="1" ht="14.25" hidden="1"/>
    <row r="741473" customFormat="1" ht="14.25" hidden="1"/>
    <row r="741474" customFormat="1" ht="14.25" hidden="1"/>
    <row r="741475" customFormat="1" ht="14.25" hidden="1"/>
    <row r="741476" customFormat="1" ht="14.25" hidden="1"/>
    <row r="741477" customFormat="1" ht="14.25" hidden="1"/>
    <row r="741478" customFormat="1" ht="14.25" hidden="1"/>
    <row r="741479" customFormat="1" ht="14.25" hidden="1"/>
    <row r="741480" customFormat="1" ht="14.25" hidden="1"/>
    <row r="741481" customFormat="1" ht="14.25" hidden="1"/>
    <row r="741482" customFormat="1" ht="14.25" hidden="1"/>
    <row r="741483" customFormat="1" ht="14.25" hidden="1"/>
    <row r="741484" customFormat="1" ht="14.25" hidden="1"/>
    <row r="741485" customFormat="1" ht="14.25" hidden="1"/>
    <row r="741486" customFormat="1" ht="14.25" hidden="1"/>
    <row r="741487" customFormat="1" ht="14.25" hidden="1"/>
    <row r="741488" customFormat="1" ht="14.25" hidden="1"/>
    <row r="741489" customFormat="1" ht="14.25" hidden="1"/>
    <row r="741490" customFormat="1" ht="14.25" hidden="1"/>
    <row r="741491" customFormat="1" ht="14.25" hidden="1"/>
    <row r="741492" customFormat="1" ht="14.25" hidden="1"/>
    <row r="741493" customFormat="1" ht="14.25" hidden="1"/>
    <row r="741494" customFormat="1" ht="14.25" hidden="1"/>
    <row r="741495" customFormat="1" ht="14.25" hidden="1"/>
    <row r="741496" customFormat="1" ht="14.25" hidden="1"/>
    <row r="741497" customFormat="1" ht="14.25" hidden="1"/>
    <row r="741498" customFormat="1" ht="14.25" hidden="1"/>
    <row r="741499" customFormat="1" ht="14.25" hidden="1"/>
    <row r="741500" customFormat="1" ht="14.25" hidden="1"/>
    <row r="741501" customFormat="1" ht="14.25" hidden="1"/>
    <row r="741502" customFormat="1" ht="14.25" hidden="1"/>
    <row r="741503" customFormat="1" ht="14.25" hidden="1"/>
    <row r="741504" customFormat="1" ht="14.25" hidden="1"/>
    <row r="741505" customFormat="1" ht="14.25" hidden="1"/>
    <row r="741506" customFormat="1" ht="14.25" hidden="1"/>
    <row r="741507" customFormat="1" ht="14.25" hidden="1"/>
    <row r="741508" customFormat="1" ht="14.25" hidden="1"/>
    <row r="741509" customFormat="1" ht="14.25" hidden="1"/>
    <row r="741510" customFormat="1" ht="14.25" hidden="1"/>
    <row r="741511" customFormat="1" ht="14.25" hidden="1"/>
    <row r="741512" customFormat="1" ht="14.25" hidden="1"/>
    <row r="741513" customFormat="1" ht="14.25" hidden="1"/>
    <row r="741514" customFormat="1" ht="14.25" hidden="1"/>
    <row r="741515" customFormat="1" ht="14.25" hidden="1"/>
    <row r="741516" customFormat="1" ht="14.25" hidden="1"/>
    <row r="741517" customFormat="1" ht="14.25" hidden="1"/>
    <row r="741518" customFormat="1" ht="14.25" hidden="1"/>
    <row r="741519" customFormat="1" ht="14.25" hidden="1"/>
    <row r="741520" customFormat="1" ht="14.25" hidden="1"/>
    <row r="741521" customFormat="1" ht="14.25" hidden="1"/>
    <row r="741522" customFormat="1" ht="14.25" hidden="1"/>
    <row r="741523" customFormat="1" ht="14.25" hidden="1"/>
    <row r="741524" customFormat="1" ht="14.25" hidden="1"/>
    <row r="741525" customFormat="1" ht="14.25" hidden="1"/>
    <row r="741526" customFormat="1" ht="14.25" hidden="1"/>
    <row r="741527" customFormat="1" ht="14.25" hidden="1"/>
    <row r="741528" customFormat="1" ht="14.25" hidden="1"/>
    <row r="741529" customFormat="1" ht="14.25" hidden="1"/>
    <row r="741530" customFormat="1" ht="14.25" hidden="1"/>
    <row r="741531" customFormat="1" ht="14.25" hidden="1"/>
    <row r="741532" customFormat="1" ht="14.25" hidden="1"/>
    <row r="741533" customFormat="1" ht="14.25" hidden="1"/>
    <row r="741534" customFormat="1" ht="14.25" hidden="1"/>
    <row r="741535" customFormat="1" ht="14.25" hidden="1"/>
    <row r="741536" customFormat="1" ht="14.25" hidden="1"/>
    <row r="741537" customFormat="1" ht="14.25" hidden="1"/>
    <row r="741538" customFormat="1" ht="14.25" hidden="1"/>
    <row r="741539" customFormat="1" ht="14.25" hidden="1"/>
    <row r="741540" customFormat="1" ht="14.25" hidden="1"/>
    <row r="741541" customFormat="1" ht="14.25" hidden="1"/>
    <row r="741542" customFormat="1" ht="14.25" hidden="1"/>
    <row r="741543" customFormat="1" ht="14.25" hidden="1"/>
    <row r="741544" customFormat="1" ht="14.25" hidden="1"/>
    <row r="741545" customFormat="1" ht="14.25" hidden="1"/>
    <row r="741546" customFormat="1" ht="14.25" hidden="1"/>
    <row r="741547" customFormat="1" ht="14.25" hidden="1"/>
    <row r="741548" customFormat="1" ht="14.25" hidden="1"/>
    <row r="741549" customFormat="1" ht="14.25" hidden="1"/>
    <row r="741550" customFormat="1" ht="14.25" hidden="1"/>
    <row r="741551" customFormat="1" ht="14.25" hidden="1"/>
    <row r="741552" customFormat="1" ht="14.25" hidden="1"/>
    <row r="741553" customFormat="1" ht="14.25" hidden="1"/>
    <row r="741554" customFormat="1" ht="14.25" hidden="1"/>
    <row r="741555" customFormat="1" ht="14.25" hidden="1"/>
    <row r="741556" customFormat="1" ht="14.25" hidden="1"/>
    <row r="741557" customFormat="1" ht="14.25" hidden="1"/>
    <row r="741558" customFormat="1" ht="14.25" hidden="1"/>
    <row r="741559" customFormat="1" ht="14.25" hidden="1"/>
    <row r="741560" customFormat="1" ht="14.25" hidden="1"/>
    <row r="741561" customFormat="1" ht="14.25" hidden="1"/>
    <row r="741562" customFormat="1" ht="14.25" hidden="1"/>
    <row r="741563" customFormat="1" ht="14.25" hidden="1"/>
    <row r="741564" customFormat="1" ht="14.25" hidden="1"/>
    <row r="741565" customFormat="1" ht="14.25" hidden="1"/>
    <row r="741566" customFormat="1" ht="14.25" hidden="1"/>
    <row r="741567" customFormat="1" ht="14.25" hidden="1"/>
    <row r="741568" customFormat="1" ht="14.25" hidden="1"/>
    <row r="741569" customFormat="1" ht="14.25" hidden="1"/>
    <row r="741570" customFormat="1" ht="14.25" hidden="1"/>
    <row r="741571" customFormat="1" ht="14.25" hidden="1"/>
    <row r="741572" customFormat="1" ht="14.25" hidden="1"/>
    <row r="741573" customFormat="1" ht="14.25" hidden="1"/>
    <row r="741574" customFormat="1" ht="14.25" hidden="1"/>
    <row r="741575" customFormat="1" ht="14.25" hidden="1"/>
    <row r="741576" customFormat="1" ht="14.25" hidden="1"/>
    <row r="741577" customFormat="1" ht="14.25" hidden="1"/>
    <row r="741578" customFormat="1" ht="14.25" hidden="1"/>
    <row r="741579" customFormat="1" ht="14.25" hidden="1"/>
    <row r="741580" customFormat="1" ht="14.25" hidden="1"/>
    <row r="741581" customFormat="1" ht="14.25" hidden="1"/>
    <row r="741582" customFormat="1" ht="14.25" hidden="1"/>
    <row r="741583" customFormat="1" ht="14.25" hidden="1"/>
    <row r="741584" customFormat="1" ht="14.25" hidden="1"/>
    <row r="741585" customFormat="1" ht="14.25" hidden="1"/>
    <row r="741586" customFormat="1" ht="14.25" hidden="1"/>
    <row r="741587" customFormat="1" ht="14.25" hidden="1"/>
    <row r="741588" customFormat="1" ht="14.25" hidden="1"/>
    <row r="741589" customFormat="1" ht="14.25" hidden="1"/>
    <row r="741590" customFormat="1" ht="14.25" hidden="1"/>
    <row r="741591" customFormat="1" ht="14.25" hidden="1"/>
    <row r="741592" customFormat="1" ht="14.25" hidden="1"/>
    <row r="741593" customFormat="1" ht="14.25" hidden="1"/>
    <row r="741594" customFormat="1" ht="14.25" hidden="1"/>
    <row r="741595" customFormat="1" ht="14.25" hidden="1"/>
    <row r="741596" customFormat="1" ht="14.25" hidden="1"/>
    <row r="741597" customFormat="1" ht="14.25" hidden="1"/>
    <row r="741598" customFormat="1" ht="14.25" hidden="1"/>
    <row r="741599" customFormat="1" ht="14.25" hidden="1"/>
    <row r="741600" customFormat="1" ht="14.25" hidden="1"/>
    <row r="741601" customFormat="1" ht="14.25" hidden="1"/>
    <row r="741602" customFormat="1" ht="14.25" hidden="1"/>
    <row r="741603" customFormat="1" ht="14.25" hidden="1"/>
    <row r="741604" customFormat="1" ht="14.25" hidden="1"/>
    <row r="741605" customFormat="1" ht="14.25" hidden="1"/>
    <row r="741606" customFormat="1" ht="14.25" hidden="1"/>
    <row r="741607" customFormat="1" ht="14.25" hidden="1"/>
    <row r="741608" customFormat="1" ht="14.25" hidden="1"/>
    <row r="741609" customFormat="1" ht="14.25" hidden="1"/>
    <row r="741610" customFormat="1" ht="14.25" hidden="1"/>
    <row r="741611" customFormat="1" ht="14.25" hidden="1"/>
    <row r="741612" customFormat="1" ht="14.25" hidden="1"/>
    <row r="741613" customFormat="1" ht="14.25" hidden="1"/>
    <row r="741614" customFormat="1" ht="14.25" hidden="1"/>
    <row r="741615" customFormat="1" ht="14.25" hidden="1"/>
    <row r="741616" customFormat="1" ht="14.25" hidden="1"/>
    <row r="741617" customFormat="1" ht="14.25" hidden="1"/>
    <row r="741618" customFormat="1" ht="14.25" hidden="1"/>
    <row r="741619" customFormat="1" ht="14.25" hidden="1"/>
    <row r="741620" customFormat="1" ht="14.25" hidden="1"/>
    <row r="741621" customFormat="1" ht="14.25" hidden="1"/>
    <row r="741622" customFormat="1" ht="14.25" hidden="1"/>
    <row r="741623" customFormat="1" ht="14.25" hidden="1"/>
    <row r="741624" customFormat="1" ht="14.25" hidden="1"/>
    <row r="741625" customFormat="1" ht="14.25" hidden="1"/>
    <row r="741626" customFormat="1" ht="14.25" hidden="1"/>
    <row r="741627" customFormat="1" ht="14.25" hidden="1"/>
    <row r="741628" customFormat="1" ht="14.25" hidden="1"/>
    <row r="741629" customFormat="1" ht="14.25" hidden="1"/>
    <row r="741630" customFormat="1" ht="14.25" hidden="1"/>
    <row r="741631" customFormat="1" ht="14.25" hidden="1"/>
    <row r="741632" customFormat="1" ht="14.25" hidden="1"/>
    <row r="741633" customFormat="1" ht="14.25" hidden="1"/>
    <row r="741634" customFormat="1" ht="14.25" hidden="1"/>
    <row r="741635" customFormat="1" ht="14.25" hidden="1"/>
    <row r="741636" customFormat="1" ht="14.25" hidden="1"/>
    <row r="741637" customFormat="1" ht="14.25" hidden="1"/>
    <row r="741638" customFormat="1" ht="14.25" hidden="1"/>
    <row r="741639" customFormat="1" ht="14.25" hidden="1"/>
    <row r="741640" customFormat="1" ht="14.25" hidden="1"/>
    <row r="741641" customFormat="1" ht="14.25" hidden="1"/>
    <row r="741642" customFormat="1" ht="14.25" hidden="1"/>
    <row r="741643" customFormat="1" ht="14.25" hidden="1"/>
    <row r="741644" customFormat="1" ht="14.25" hidden="1"/>
    <row r="741645" customFormat="1" ht="14.25" hidden="1"/>
    <row r="741646" customFormat="1" ht="14.25" hidden="1"/>
    <row r="741647" customFormat="1" ht="14.25" hidden="1"/>
    <row r="741648" customFormat="1" ht="14.25" hidden="1"/>
    <row r="741649" customFormat="1" ht="14.25" hidden="1"/>
    <row r="741650" customFormat="1" ht="14.25" hidden="1"/>
    <row r="741651" customFormat="1" ht="14.25" hidden="1"/>
    <row r="741652" customFormat="1" ht="14.25" hidden="1"/>
    <row r="741653" customFormat="1" ht="14.25" hidden="1"/>
    <row r="741654" customFormat="1" ht="14.25" hidden="1"/>
    <row r="741655" customFormat="1" ht="14.25" hidden="1"/>
    <row r="741656" customFormat="1" ht="14.25" hidden="1"/>
    <row r="741657" customFormat="1" ht="14.25" hidden="1"/>
    <row r="741658" customFormat="1" ht="14.25" hidden="1"/>
    <row r="741659" customFormat="1" ht="14.25" hidden="1"/>
    <row r="741660" customFormat="1" ht="14.25" hidden="1"/>
    <row r="741661" customFormat="1" ht="14.25" hidden="1"/>
    <row r="741662" customFormat="1" ht="14.25" hidden="1"/>
    <row r="741663" customFormat="1" ht="14.25" hidden="1"/>
    <row r="741664" customFormat="1" ht="14.25" hidden="1"/>
    <row r="741665" customFormat="1" ht="14.25" hidden="1"/>
    <row r="741666" customFormat="1" ht="14.25" hidden="1"/>
    <row r="741667" customFormat="1" ht="14.25" hidden="1"/>
    <row r="741668" customFormat="1" ht="14.25" hidden="1"/>
    <row r="741669" customFormat="1" ht="14.25" hidden="1"/>
    <row r="741670" customFormat="1" ht="14.25" hidden="1"/>
    <row r="741671" customFormat="1" ht="14.25" hidden="1"/>
    <row r="741672" customFormat="1" ht="14.25" hidden="1"/>
    <row r="741673" customFormat="1" ht="14.25" hidden="1"/>
    <row r="741674" customFormat="1" ht="14.25" hidden="1"/>
    <row r="741675" customFormat="1" ht="14.25" hidden="1"/>
    <row r="741676" customFormat="1" ht="14.25" hidden="1"/>
    <row r="741677" customFormat="1" ht="14.25" hidden="1"/>
    <row r="741678" customFormat="1" ht="14.25" hidden="1"/>
    <row r="741679" customFormat="1" ht="14.25" hidden="1"/>
    <row r="741680" customFormat="1" ht="14.25" hidden="1"/>
    <row r="741681" customFormat="1" ht="14.25" hidden="1"/>
    <row r="741682" customFormat="1" ht="14.25" hidden="1"/>
    <row r="741683" customFormat="1" ht="14.25" hidden="1"/>
    <row r="741684" customFormat="1" ht="14.25" hidden="1"/>
    <row r="741685" customFormat="1" ht="14.25" hidden="1"/>
    <row r="741686" customFormat="1" ht="14.25" hidden="1"/>
    <row r="741687" customFormat="1" ht="14.25" hidden="1"/>
    <row r="741688" customFormat="1" ht="14.25" hidden="1"/>
    <row r="741689" customFormat="1" ht="14.25" hidden="1"/>
    <row r="741690" customFormat="1" ht="14.25" hidden="1"/>
    <row r="741691" customFormat="1" ht="14.25" hidden="1"/>
    <row r="741692" customFormat="1" ht="14.25" hidden="1"/>
    <row r="741693" customFormat="1" ht="14.25" hidden="1"/>
    <row r="741694" customFormat="1" ht="14.25" hidden="1"/>
    <row r="741695" customFormat="1" ht="14.25" hidden="1"/>
    <row r="741696" customFormat="1" ht="14.25" hidden="1"/>
    <row r="741697" customFormat="1" ht="14.25" hidden="1"/>
    <row r="741698" customFormat="1" ht="14.25" hidden="1"/>
    <row r="741699" customFormat="1" ht="14.25" hidden="1"/>
    <row r="741700" customFormat="1" ht="14.25" hidden="1"/>
    <row r="741701" customFormat="1" ht="14.25" hidden="1"/>
    <row r="741702" customFormat="1" ht="14.25" hidden="1"/>
    <row r="741703" customFormat="1" ht="14.25" hidden="1"/>
    <row r="741704" customFormat="1" ht="14.25" hidden="1"/>
    <row r="741705" customFormat="1" ht="14.25" hidden="1"/>
    <row r="741706" customFormat="1" ht="14.25" hidden="1"/>
    <row r="741707" customFormat="1" ht="14.25" hidden="1"/>
    <row r="741708" customFormat="1" ht="14.25" hidden="1"/>
    <row r="741709" customFormat="1" ht="14.25" hidden="1"/>
    <row r="741710" customFormat="1" ht="14.25" hidden="1"/>
    <row r="741711" customFormat="1" ht="14.25" hidden="1"/>
    <row r="741712" customFormat="1" ht="14.25" hidden="1"/>
    <row r="741713" customFormat="1" ht="14.25" hidden="1"/>
    <row r="741714" customFormat="1" ht="14.25" hidden="1"/>
    <row r="741715" customFormat="1" ht="14.25" hidden="1"/>
    <row r="741716" customFormat="1" ht="14.25" hidden="1"/>
    <row r="741717" customFormat="1" ht="14.25" hidden="1"/>
    <row r="741718" customFormat="1" ht="14.25" hidden="1"/>
    <row r="741719" customFormat="1" ht="14.25" hidden="1"/>
    <row r="741720" customFormat="1" ht="14.25" hidden="1"/>
    <row r="741721" customFormat="1" ht="14.25" hidden="1"/>
    <row r="741722" customFormat="1" ht="14.25" hidden="1"/>
    <row r="741723" customFormat="1" ht="14.25" hidden="1"/>
    <row r="741724" customFormat="1" ht="14.25" hidden="1"/>
    <row r="741725" customFormat="1" ht="14.25" hidden="1"/>
    <row r="741726" customFormat="1" ht="14.25" hidden="1"/>
    <row r="741727" customFormat="1" ht="14.25" hidden="1"/>
    <row r="741728" customFormat="1" ht="14.25" hidden="1"/>
    <row r="741729" customFormat="1" ht="14.25" hidden="1"/>
    <row r="741730" customFormat="1" ht="14.25" hidden="1"/>
    <row r="741731" customFormat="1" ht="14.25" hidden="1"/>
    <row r="741732" customFormat="1" ht="14.25" hidden="1"/>
    <row r="741733" customFormat="1" ht="14.25" hidden="1"/>
    <row r="741734" customFormat="1" ht="14.25" hidden="1"/>
    <row r="741735" customFormat="1" ht="14.25" hidden="1"/>
    <row r="741736" customFormat="1" ht="14.25" hidden="1"/>
    <row r="741737" customFormat="1" ht="14.25" hidden="1"/>
    <row r="741738" customFormat="1" ht="14.25" hidden="1"/>
    <row r="741739" customFormat="1" ht="14.25" hidden="1"/>
    <row r="741740" customFormat="1" ht="14.25" hidden="1"/>
    <row r="741741" customFormat="1" ht="14.25" hidden="1"/>
    <row r="741742" customFormat="1" ht="14.25" hidden="1"/>
    <row r="741743" customFormat="1" ht="14.25" hidden="1"/>
    <row r="741744" customFormat="1" ht="14.25" hidden="1"/>
    <row r="741745" customFormat="1" ht="14.25" hidden="1"/>
    <row r="741746" customFormat="1" ht="14.25" hidden="1"/>
    <row r="741747" customFormat="1" ht="14.25" hidden="1"/>
    <row r="741748" customFormat="1" ht="14.25" hidden="1"/>
    <row r="741749" customFormat="1" ht="14.25" hidden="1"/>
    <row r="741750" customFormat="1" ht="14.25" hidden="1"/>
    <row r="741751" customFormat="1" ht="14.25" hidden="1"/>
    <row r="741752" customFormat="1" ht="14.25" hidden="1"/>
    <row r="741753" customFormat="1" ht="14.25" hidden="1"/>
    <row r="741754" customFormat="1" ht="14.25" hidden="1"/>
    <row r="741755" customFormat="1" ht="14.25" hidden="1"/>
    <row r="741756" customFormat="1" ht="14.25" hidden="1"/>
    <row r="741757" customFormat="1" ht="14.25" hidden="1"/>
    <row r="741758" customFormat="1" ht="14.25" hidden="1"/>
    <row r="741759" customFormat="1" ht="14.25" hidden="1"/>
    <row r="741760" customFormat="1" ht="14.25" hidden="1"/>
    <row r="741761" customFormat="1" ht="14.25" hidden="1"/>
    <row r="741762" customFormat="1" ht="14.25" hidden="1"/>
    <row r="741763" customFormat="1" ht="14.25" hidden="1"/>
    <row r="741764" customFormat="1" ht="14.25" hidden="1"/>
    <row r="741765" customFormat="1" ht="14.25" hidden="1"/>
    <row r="741766" customFormat="1" ht="14.25" hidden="1"/>
    <row r="741767" customFormat="1" ht="14.25" hidden="1"/>
    <row r="741768" customFormat="1" ht="14.25" hidden="1"/>
    <row r="741769" customFormat="1" ht="14.25" hidden="1"/>
    <row r="741770" customFormat="1" ht="14.25" hidden="1"/>
    <row r="741771" customFormat="1" ht="14.25" hidden="1"/>
    <row r="741772" customFormat="1" ht="14.25" hidden="1"/>
    <row r="741773" customFormat="1" ht="14.25" hidden="1"/>
    <row r="741774" customFormat="1" ht="14.25" hidden="1"/>
    <row r="741775" customFormat="1" ht="14.25" hidden="1"/>
    <row r="741776" customFormat="1" ht="14.25" hidden="1"/>
    <row r="741777" customFormat="1" ht="14.25" hidden="1"/>
    <row r="741778" customFormat="1" ht="14.25" hidden="1"/>
    <row r="741779" customFormat="1" ht="14.25" hidden="1"/>
    <row r="741780" customFormat="1" ht="14.25" hidden="1"/>
    <row r="741781" customFormat="1" ht="14.25" hidden="1"/>
    <row r="741782" customFormat="1" ht="14.25" hidden="1"/>
    <row r="741783" customFormat="1" ht="14.25" hidden="1"/>
    <row r="741784" customFormat="1" ht="14.25" hidden="1"/>
    <row r="741785" customFormat="1" ht="14.25" hidden="1"/>
    <row r="741786" customFormat="1" ht="14.25" hidden="1"/>
    <row r="741787" customFormat="1" ht="14.25" hidden="1"/>
    <row r="741788" customFormat="1" ht="14.25" hidden="1"/>
    <row r="741789" customFormat="1" ht="14.25" hidden="1"/>
    <row r="741790" customFormat="1" ht="14.25" hidden="1"/>
    <row r="741791" customFormat="1" ht="14.25" hidden="1"/>
    <row r="741792" customFormat="1" ht="14.25" hidden="1"/>
    <row r="741793" customFormat="1" ht="14.25" hidden="1"/>
    <row r="741794" customFormat="1" ht="14.25" hidden="1"/>
    <row r="741795" customFormat="1" ht="14.25" hidden="1"/>
    <row r="741796" customFormat="1" ht="14.25" hidden="1"/>
    <row r="741797" customFormat="1" ht="14.25" hidden="1"/>
    <row r="741798" customFormat="1" ht="14.25" hidden="1"/>
    <row r="741799" customFormat="1" ht="14.25" hidden="1"/>
    <row r="741800" customFormat="1" ht="14.25" hidden="1"/>
    <row r="741801" customFormat="1" ht="14.25" hidden="1"/>
    <row r="741802" customFormat="1" ht="14.25" hidden="1"/>
    <row r="741803" customFormat="1" ht="14.25" hidden="1"/>
    <row r="741804" customFormat="1" ht="14.25" hidden="1"/>
    <row r="741805" customFormat="1" ht="14.25" hidden="1"/>
    <row r="741806" customFormat="1" ht="14.25" hidden="1"/>
    <row r="741807" customFormat="1" ht="14.25" hidden="1"/>
    <row r="741808" customFormat="1" ht="14.25" hidden="1"/>
    <row r="741809" customFormat="1" ht="14.25" hidden="1"/>
    <row r="741810" customFormat="1" ht="14.25" hidden="1"/>
    <row r="741811" customFormat="1" ht="14.25" hidden="1"/>
    <row r="741812" customFormat="1" ht="14.25" hidden="1"/>
    <row r="741813" customFormat="1" ht="14.25" hidden="1"/>
    <row r="741814" customFormat="1" ht="14.25" hidden="1"/>
    <row r="741815" customFormat="1" ht="14.25" hidden="1"/>
    <row r="741816" customFormat="1" ht="14.25" hidden="1"/>
    <row r="741817" customFormat="1" ht="14.25" hidden="1"/>
    <row r="741818" customFormat="1" ht="14.25" hidden="1"/>
    <row r="741819" customFormat="1" ht="14.25" hidden="1"/>
    <row r="741820" customFormat="1" ht="14.25" hidden="1"/>
    <row r="741821" customFormat="1" ht="14.25" hidden="1"/>
    <row r="741822" customFormat="1" ht="14.25" hidden="1"/>
    <row r="741823" customFormat="1" ht="14.25" hidden="1"/>
    <row r="741824" customFormat="1" ht="14.25" hidden="1"/>
    <row r="741825" customFormat="1" ht="14.25" hidden="1"/>
    <row r="741826" customFormat="1" ht="14.25" hidden="1"/>
    <row r="741827" customFormat="1" ht="14.25" hidden="1"/>
    <row r="741828" customFormat="1" ht="14.25" hidden="1"/>
    <row r="741829" customFormat="1" ht="14.25" hidden="1"/>
    <row r="741830" customFormat="1" ht="14.25" hidden="1"/>
    <row r="741831" customFormat="1" ht="14.25" hidden="1"/>
    <row r="741832" customFormat="1" ht="14.25" hidden="1"/>
    <row r="741833" customFormat="1" ht="14.25" hidden="1"/>
    <row r="741834" customFormat="1" ht="14.25" hidden="1"/>
    <row r="741835" customFormat="1" ht="14.25" hidden="1"/>
    <row r="741836" customFormat="1" ht="14.25" hidden="1"/>
    <row r="741837" customFormat="1" ht="14.25" hidden="1"/>
    <row r="741838" customFormat="1" ht="14.25" hidden="1"/>
    <row r="741839" customFormat="1" ht="14.25" hidden="1"/>
    <row r="741840" customFormat="1" ht="14.25" hidden="1"/>
    <row r="741841" customFormat="1" ht="14.25" hidden="1"/>
    <row r="741842" customFormat="1" ht="14.25" hidden="1"/>
    <row r="741843" customFormat="1" ht="14.25" hidden="1"/>
    <row r="741844" customFormat="1" ht="14.25" hidden="1"/>
    <row r="741845" customFormat="1" ht="14.25" hidden="1"/>
    <row r="741846" customFormat="1" ht="14.25" hidden="1"/>
    <row r="741847" customFormat="1" ht="14.25" hidden="1"/>
    <row r="741848" customFormat="1" ht="14.25" hidden="1"/>
    <row r="741849" customFormat="1" ht="14.25" hidden="1"/>
    <row r="741850" customFormat="1" ht="14.25" hidden="1"/>
    <row r="741851" customFormat="1" ht="14.25" hidden="1"/>
    <row r="741852" customFormat="1" ht="14.25" hidden="1"/>
    <row r="741853" customFormat="1" ht="14.25" hidden="1"/>
    <row r="741854" customFormat="1" ht="14.25" hidden="1"/>
    <row r="741855" customFormat="1" ht="14.25" hidden="1"/>
    <row r="741856" customFormat="1" ht="14.25" hidden="1"/>
    <row r="741857" customFormat="1" ht="14.25" hidden="1"/>
    <row r="741858" customFormat="1" ht="14.25" hidden="1"/>
    <row r="741859" customFormat="1" ht="14.25" hidden="1"/>
    <row r="741860" customFormat="1" ht="14.25" hidden="1"/>
    <row r="741861" customFormat="1" ht="14.25" hidden="1"/>
    <row r="741862" customFormat="1" ht="14.25" hidden="1"/>
    <row r="741863" customFormat="1" ht="14.25" hidden="1"/>
    <row r="741864" customFormat="1" ht="14.25" hidden="1"/>
    <row r="741865" customFormat="1" ht="14.25" hidden="1"/>
    <row r="741866" customFormat="1" ht="14.25" hidden="1"/>
    <row r="741867" customFormat="1" ht="14.25" hidden="1"/>
    <row r="741868" customFormat="1" ht="14.25" hidden="1"/>
    <row r="741869" customFormat="1" ht="14.25" hidden="1"/>
    <row r="741870" customFormat="1" ht="14.25" hidden="1"/>
    <row r="741871" customFormat="1" ht="14.25" hidden="1"/>
    <row r="741872" customFormat="1" ht="14.25" hidden="1"/>
    <row r="741873" customFormat="1" ht="14.25" hidden="1"/>
    <row r="741874" customFormat="1" ht="14.25" hidden="1"/>
    <row r="741875" customFormat="1" ht="14.25" hidden="1"/>
    <row r="741876" customFormat="1" ht="14.25" hidden="1"/>
    <row r="741877" customFormat="1" ht="14.25" hidden="1"/>
    <row r="741878" customFormat="1" ht="14.25" hidden="1"/>
    <row r="741879" customFormat="1" ht="14.25" hidden="1"/>
    <row r="741880" customFormat="1" ht="14.25" hidden="1"/>
    <row r="741881" customFormat="1" ht="14.25" hidden="1"/>
    <row r="741882" customFormat="1" ht="14.25" hidden="1"/>
    <row r="741883" customFormat="1" ht="14.25" hidden="1"/>
    <row r="741884" customFormat="1" ht="14.25" hidden="1"/>
    <row r="741885" customFormat="1" ht="14.25" hidden="1"/>
    <row r="741886" customFormat="1" ht="14.25" hidden="1"/>
    <row r="741887" customFormat="1" ht="14.25" hidden="1"/>
    <row r="741888" customFormat="1" ht="14.25" hidden="1"/>
    <row r="741889" customFormat="1" ht="14.25" hidden="1"/>
    <row r="741890" customFormat="1" ht="14.25" hidden="1"/>
    <row r="741891" customFormat="1" ht="14.25" hidden="1"/>
    <row r="741892" customFormat="1" ht="14.25" hidden="1"/>
    <row r="741893" customFormat="1" ht="14.25" hidden="1"/>
    <row r="741894" customFormat="1" ht="14.25" hidden="1"/>
    <row r="741895" customFormat="1" ht="14.25" hidden="1"/>
    <row r="741896" customFormat="1" ht="14.25" hidden="1"/>
    <row r="741897" customFormat="1" ht="14.25" hidden="1"/>
    <row r="741898" customFormat="1" ht="14.25" hidden="1"/>
    <row r="741899" customFormat="1" ht="14.25" hidden="1"/>
    <row r="741900" customFormat="1" ht="14.25" hidden="1"/>
    <row r="741901" customFormat="1" ht="14.25" hidden="1"/>
    <row r="741902" customFormat="1" ht="14.25" hidden="1"/>
    <row r="741903" customFormat="1" ht="14.25" hidden="1"/>
    <row r="741904" customFormat="1" ht="14.25" hidden="1"/>
    <row r="741905" customFormat="1" ht="14.25" hidden="1"/>
    <row r="741906" customFormat="1" ht="14.25" hidden="1"/>
    <row r="741907" customFormat="1" ht="14.25" hidden="1"/>
    <row r="741908" customFormat="1" ht="14.25" hidden="1"/>
    <row r="741909" customFormat="1" ht="14.25" hidden="1"/>
    <row r="741910" customFormat="1" ht="14.25" hidden="1"/>
    <row r="741911" customFormat="1" ht="14.25" hidden="1"/>
    <row r="741912" customFormat="1" ht="14.25" hidden="1"/>
    <row r="741913" customFormat="1" ht="14.25" hidden="1"/>
    <row r="741914" customFormat="1" ht="14.25" hidden="1"/>
    <row r="741915" customFormat="1" ht="14.25" hidden="1"/>
    <row r="741916" customFormat="1" ht="14.25" hidden="1"/>
    <row r="741917" customFormat="1" ht="14.25" hidden="1"/>
    <row r="741918" customFormat="1" ht="14.25" hidden="1"/>
    <row r="741919" customFormat="1" ht="14.25" hidden="1"/>
    <row r="741920" customFormat="1" ht="14.25" hidden="1"/>
    <row r="741921" customFormat="1" ht="14.25" hidden="1"/>
    <row r="741922" customFormat="1" ht="14.25" hidden="1"/>
    <row r="741923" customFormat="1" ht="14.25" hidden="1"/>
    <row r="741924" customFormat="1" ht="14.25" hidden="1"/>
    <row r="741925" customFormat="1" ht="14.25" hidden="1"/>
    <row r="741926" customFormat="1" ht="14.25" hidden="1"/>
    <row r="741927" customFormat="1" ht="14.25" hidden="1"/>
    <row r="741928" customFormat="1" ht="14.25" hidden="1"/>
    <row r="741929" customFormat="1" ht="14.25" hidden="1"/>
    <row r="741930" customFormat="1" ht="14.25" hidden="1"/>
    <row r="741931" customFormat="1" ht="14.25" hidden="1"/>
    <row r="741932" customFormat="1" ht="14.25" hidden="1"/>
    <row r="741933" customFormat="1" ht="14.25" hidden="1"/>
    <row r="741934" customFormat="1" ht="14.25" hidden="1"/>
    <row r="741935" customFormat="1" ht="14.25" hidden="1"/>
    <row r="741936" customFormat="1" ht="14.25" hidden="1"/>
    <row r="741937" customFormat="1" ht="14.25" hidden="1"/>
    <row r="741938" customFormat="1" ht="14.25" hidden="1"/>
    <row r="741939" customFormat="1" ht="14.25" hidden="1"/>
    <row r="741940" customFormat="1" ht="14.25" hidden="1"/>
    <row r="741941" customFormat="1" ht="14.25" hidden="1"/>
    <row r="741942" customFormat="1" ht="14.25" hidden="1"/>
    <row r="741943" customFormat="1" ht="14.25" hidden="1"/>
    <row r="741944" customFormat="1" ht="14.25" hidden="1"/>
    <row r="741945" customFormat="1" ht="14.25" hidden="1"/>
    <row r="741946" customFormat="1" ht="14.25" hidden="1"/>
    <row r="741947" customFormat="1" ht="14.25" hidden="1"/>
    <row r="741948" customFormat="1" ht="14.25" hidden="1"/>
    <row r="741949" customFormat="1" ht="14.25" hidden="1"/>
    <row r="741950" customFormat="1" ht="14.25" hidden="1"/>
    <row r="741951" customFormat="1" ht="14.25" hidden="1"/>
    <row r="741952" customFormat="1" ht="14.25" hidden="1"/>
    <row r="741953" customFormat="1" ht="14.25" hidden="1"/>
    <row r="741954" customFormat="1" ht="14.25" hidden="1"/>
    <row r="741955" customFormat="1" ht="14.25" hidden="1"/>
    <row r="741956" customFormat="1" ht="14.25" hidden="1"/>
    <row r="741957" customFormat="1" ht="14.25" hidden="1"/>
    <row r="741958" customFormat="1" ht="14.25" hidden="1"/>
    <row r="741959" customFormat="1" ht="14.25" hidden="1"/>
    <row r="741960" customFormat="1" ht="14.25" hidden="1"/>
    <row r="741961" customFormat="1" ht="14.25" hidden="1"/>
    <row r="741962" customFormat="1" ht="14.25" hidden="1"/>
    <row r="741963" customFormat="1" ht="14.25" hidden="1"/>
    <row r="741964" customFormat="1" ht="14.25" hidden="1"/>
    <row r="741965" customFormat="1" ht="14.25" hidden="1"/>
    <row r="741966" customFormat="1" ht="14.25" hidden="1"/>
    <row r="741967" customFormat="1" ht="14.25" hidden="1"/>
    <row r="741968" customFormat="1" ht="14.25" hidden="1"/>
    <row r="741969" customFormat="1" ht="14.25" hidden="1"/>
    <row r="741970" customFormat="1" ht="14.25" hidden="1"/>
    <row r="741971" customFormat="1" ht="14.25" hidden="1"/>
    <row r="741972" customFormat="1" ht="14.25" hidden="1"/>
    <row r="741973" customFormat="1" ht="14.25" hidden="1"/>
    <row r="741974" customFormat="1" ht="14.25" hidden="1"/>
    <row r="741975" customFormat="1" ht="14.25" hidden="1"/>
    <row r="741976" customFormat="1" ht="14.25" hidden="1"/>
    <row r="741977" customFormat="1" ht="14.25" hidden="1"/>
    <row r="741978" customFormat="1" ht="14.25" hidden="1"/>
    <row r="741979" customFormat="1" ht="14.25" hidden="1"/>
    <row r="741980" customFormat="1" ht="14.25" hidden="1"/>
    <row r="741981" customFormat="1" ht="14.25" hidden="1"/>
    <row r="741982" customFormat="1" ht="14.25" hidden="1"/>
    <row r="741983" customFormat="1" ht="14.25" hidden="1"/>
    <row r="741984" customFormat="1" ht="14.25" hidden="1"/>
    <row r="741985" customFormat="1" ht="14.25" hidden="1"/>
    <row r="741986" customFormat="1" ht="14.25" hidden="1"/>
    <row r="741987" customFormat="1" ht="14.25" hidden="1"/>
    <row r="741988" customFormat="1" ht="14.25" hidden="1"/>
    <row r="741989" customFormat="1" ht="14.25" hidden="1"/>
    <row r="741990" customFormat="1" ht="14.25" hidden="1"/>
    <row r="741991" customFormat="1" ht="14.25" hidden="1"/>
    <row r="741992" customFormat="1" ht="14.25" hidden="1"/>
    <row r="741993" customFormat="1" ht="14.25" hidden="1"/>
    <row r="741994" customFormat="1" ht="14.25" hidden="1"/>
    <row r="741995" customFormat="1" ht="14.25" hidden="1"/>
    <row r="741996" customFormat="1" ht="14.25" hidden="1"/>
    <row r="741997" customFormat="1" ht="14.25" hidden="1"/>
    <row r="741998" customFormat="1" ht="14.25" hidden="1"/>
    <row r="741999" customFormat="1" ht="14.25" hidden="1"/>
    <row r="742000" customFormat="1" ht="14.25" hidden="1"/>
    <row r="742001" customFormat="1" ht="14.25" hidden="1"/>
    <row r="742002" customFormat="1" ht="14.25" hidden="1"/>
    <row r="742003" customFormat="1" ht="14.25" hidden="1"/>
    <row r="742004" customFormat="1" ht="14.25" hidden="1"/>
    <row r="742005" customFormat="1" ht="14.25" hidden="1"/>
    <row r="742006" customFormat="1" ht="14.25" hidden="1"/>
    <row r="742007" customFormat="1" ht="14.25" hidden="1"/>
    <row r="742008" customFormat="1" ht="14.25" hidden="1"/>
    <row r="742009" customFormat="1" ht="14.25" hidden="1"/>
    <row r="742010" customFormat="1" ht="14.25" hidden="1"/>
    <row r="742011" customFormat="1" ht="14.25" hidden="1"/>
    <row r="742012" customFormat="1" ht="14.25" hidden="1"/>
    <row r="742013" customFormat="1" ht="14.25" hidden="1"/>
    <row r="742014" customFormat="1" ht="14.25" hidden="1"/>
    <row r="742015" customFormat="1" ht="14.25" hidden="1"/>
    <row r="742016" customFormat="1" ht="14.25" hidden="1"/>
    <row r="742017" customFormat="1" ht="14.25" hidden="1"/>
    <row r="742018" customFormat="1" ht="14.25" hidden="1"/>
    <row r="742019" customFormat="1" ht="14.25" hidden="1"/>
    <row r="742020" customFormat="1" ht="14.25" hidden="1"/>
    <row r="742021" customFormat="1" ht="14.25" hidden="1"/>
    <row r="742022" customFormat="1" ht="14.25" hidden="1"/>
    <row r="742023" customFormat="1" ht="14.25" hidden="1"/>
    <row r="742024" customFormat="1" ht="14.25" hidden="1"/>
    <row r="742025" customFormat="1" ht="14.25" hidden="1"/>
    <row r="742026" customFormat="1" ht="14.25" hidden="1"/>
    <row r="742027" customFormat="1" ht="14.25" hidden="1"/>
    <row r="742028" customFormat="1" ht="14.25" hidden="1"/>
    <row r="742029" customFormat="1" ht="14.25" hidden="1"/>
    <row r="742030" customFormat="1" ht="14.25" hidden="1"/>
    <row r="742031" customFormat="1" ht="14.25" hidden="1"/>
    <row r="742032" customFormat="1" ht="14.25" hidden="1"/>
    <row r="742033" customFormat="1" ht="14.25" hidden="1"/>
    <row r="742034" customFormat="1" ht="14.25" hidden="1"/>
    <row r="742035" customFormat="1" ht="14.25" hidden="1"/>
    <row r="742036" customFormat="1" ht="14.25" hidden="1"/>
    <row r="742037" customFormat="1" ht="14.25" hidden="1"/>
    <row r="742038" customFormat="1" ht="14.25" hidden="1"/>
    <row r="742039" customFormat="1" ht="14.25" hidden="1"/>
    <row r="742040" customFormat="1" ht="14.25" hidden="1"/>
    <row r="742041" customFormat="1" ht="14.25" hidden="1"/>
    <row r="742042" customFormat="1" ht="14.25" hidden="1"/>
    <row r="742043" customFormat="1" ht="14.25" hidden="1"/>
    <row r="742044" customFormat="1" ht="14.25" hidden="1"/>
    <row r="742045" customFormat="1" ht="14.25" hidden="1"/>
    <row r="742046" customFormat="1" ht="14.25" hidden="1"/>
    <row r="742047" customFormat="1" ht="14.25" hidden="1"/>
    <row r="742048" customFormat="1" ht="14.25" hidden="1"/>
    <row r="742049" customFormat="1" ht="14.25" hidden="1"/>
    <row r="742050" customFormat="1" ht="14.25" hidden="1"/>
    <row r="742051" customFormat="1" ht="14.25" hidden="1"/>
    <row r="742052" customFormat="1" ht="14.25" hidden="1"/>
    <row r="742053" customFormat="1" ht="14.25" hidden="1"/>
    <row r="742054" customFormat="1" ht="14.25" hidden="1"/>
    <row r="742055" customFormat="1" ht="14.25" hidden="1"/>
    <row r="742056" customFormat="1" ht="14.25" hidden="1"/>
    <row r="742057" customFormat="1" ht="14.25" hidden="1"/>
    <row r="742058" customFormat="1" ht="14.25" hidden="1"/>
    <row r="742059" customFormat="1" ht="14.25" hidden="1"/>
    <row r="742060" customFormat="1" ht="14.25" hidden="1"/>
    <row r="742061" customFormat="1" ht="14.25" hidden="1"/>
    <row r="742062" customFormat="1" ht="14.25" hidden="1"/>
    <row r="742063" customFormat="1" ht="14.25" hidden="1"/>
    <row r="742064" customFormat="1" ht="14.25" hidden="1"/>
    <row r="742065" customFormat="1" ht="14.25" hidden="1"/>
    <row r="742066" customFormat="1" ht="14.25" hidden="1"/>
    <row r="742067" customFormat="1" ht="14.25" hidden="1"/>
    <row r="742068" customFormat="1" ht="14.25" hidden="1"/>
    <row r="742069" customFormat="1" ht="14.25" hidden="1"/>
    <row r="742070" customFormat="1" ht="14.25" hidden="1"/>
    <row r="742071" customFormat="1" ht="14.25" hidden="1"/>
    <row r="742072" customFormat="1" ht="14.25" hidden="1"/>
    <row r="742073" customFormat="1" ht="14.25" hidden="1"/>
    <row r="742074" customFormat="1" ht="14.25" hidden="1"/>
    <row r="742075" customFormat="1" ht="14.25" hidden="1"/>
    <row r="742076" customFormat="1" ht="14.25" hidden="1"/>
    <row r="742077" customFormat="1" ht="14.25" hidden="1"/>
    <row r="742078" customFormat="1" ht="14.25" hidden="1"/>
    <row r="742079" customFormat="1" ht="14.25" hidden="1"/>
    <row r="742080" customFormat="1" ht="14.25" hidden="1"/>
    <row r="742081" customFormat="1" ht="14.25" hidden="1"/>
    <row r="742082" customFormat="1" ht="14.25" hidden="1"/>
    <row r="742083" customFormat="1" ht="14.25" hidden="1"/>
    <row r="742084" customFormat="1" ht="14.25" hidden="1"/>
    <row r="742085" customFormat="1" ht="14.25" hidden="1"/>
    <row r="742086" customFormat="1" ht="14.25" hidden="1"/>
    <row r="742087" customFormat="1" ht="14.25" hidden="1"/>
    <row r="742088" customFormat="1" ht="14.25" hidden="1"/>
    <row r="742089" customFormat="1" ht="14.25" hidden="1"/>
    <row r="742090" customFormat="1" ht="14.25" hidden="1"/>
    <row r="742091" customFormat="1" ht="14.25" hidden="1"/>
    <row r="742092" customFormat="1" ht="14.25" hidden="1"/>
    <row r="742093" customFormat="1" ht="14.25" hidden="1"/>
    <row r="742094" customFormat="1" ht="14.25" hidden="1"/>
    <row r="742095" customFormat="1" ht="14.25" hidden="1"/>
    <row r="742096" customFormat="1" ht="14.25" hidden="1"/>
    <row r="742097" customFormat="1" ht="14.25" hidden="1"/>
    <row r="742098" customFormat="1" ht="14.25" hidden="1"/>
    <row r="742099" customFormat="1" ht="14.25" hidden="1"/>
    <row r="742100" customFormat="1" ht="14.25" hidden="1"/>
    <row r="742101" customFormat="1" ht="14.25" hidden="1"/>
    <row r="742102" customFormat="1" ht="14.25" hidden="1"/>
    <row r="742103" customFormat="1" ht="14.25" hidden="1"/>
    <row r="742104" customFormat="1" ht="14.25" hidden="1"/>
    <row r="742105" customFormat="1" ht="14.25" hidden="1"/>
    <row r="742106" customFormat="1" ht="14.25" hidden="1"/>
    <row r="742107" customFormat="1" ht="14.25" hidden="1"/>
    <row r="742108" customFormat="1" ht="14.25" hidden="1"/>
    <row r="742109" customFormat="1" ht="14.25" hidden="1"/>
    <row r="742110" customFormat="1" ht="14.25" hidden="1"/>
    <row r="742111" customFormat="1" ht="14.25" hidden="1"/>
    <row r="742112" customFormat="1" ht="14.25" hidden="1"/>
    <row r="742113" customFormat="1" ht="14.25" hidden="1"/>
    <row r="742114" customFormat="1" ht="14.25" hidden="1"/>
    <row r="742115" customFormat="1" ht="14.25" hidden="1"/>
    <row r="742116" customFormat="1" ht="14.25" hidden="1"/>
    <row r="742117" customFormat="1" ht="14.25" hidden="1"/>
    <row r="742118" customFormat="1" ht="14.25" hidden="1"/>
    <row r="742119" customFormat="1" ht="14.25" hidden="1"/>
    <row r="742120" customFormat="1" ht="14.25" hidden="1"/>
    <row r="742121" customFormat="1" ht="14.25" hidden="1"/>
    <row r="742122" customFormat="1" ht="14.25" hidden="1"/>
    <row r="742123" customFormat="1" ht="14.25" hidden="1"/>
    <row r="742124" customFormat="1" ht="14.25" hidden="1"/>
    <row r="742125" customFormat="1" ht="14.25" hidden="1"/>
    <row r="742126" customFormat="1" ht="14.25" hidden="1"/>
    <row r="742127" customFormat="1" ht="14.25" hidden="1"/>
    <row r="742128" customFormat="1" ht="14.25" hidden="1"/>
    <row r="742129" customFormat="1" ht="14.25" hidden="1"/>
    <row r="742130" customFormat="1" ht="14.25" hidden="1"/>
    <row r="742131" customFormat="1" ht="14.25" hidden="1"/>
    <row r="742132" customFormat="1" ht="14.25" hidden="1"/>
    <row r="742133" customFormat="1" ht="14.25" hidden="1"/>
    <row r="742134" customFormat="1" ht="14.25" hidden="1"/>
    <row r="742135" customFormat="1" ht="14.25" hidden="1"/>
    <row r="742136" customFormat="1" ht="14.25" hidden="1"/>
    <row r="742137" customFormat="1" ht="14.25" hidden="1"/>
    <row r="742138" customFormat="1" ht="14.25" hidden="1"/>
    <row r="742139" customFormat="1" ht="14.25" hidden="1"/>
    <row r="742140" customFormat="1" ht="14.25" hidden="1"/>
    <row r="742141" customFormat="1" ht="14.25" hidden="1"/>
    <row r="742142" customFormat="1" ht="14.25" hidden="1"/>
    <row r="742143" customFormat="1" ht="14.25" hidden="1"/>
    <row r="742144" customFormat="1" ht="14.25" hidden="1"/>
    <row r="742145" customFormat="1" ht="14.25" hidden="1"/>
    <row r="742146" customFormat="1" ht="14.25" hidden="1"/>
    <row r="742147" customFormat="1" ht="14.25" hidden="1"/>
    <row r="742148" customFormat="1" ht="14.25" hidden="1"/>
    <row r="742149" customFormat="1" ht="14.25" hidden="1"/>
    <row r="742150" customFormat="1" ht="14.25" hidden="1"/>
    <row r="742151" customFormat="1" ht="14.25" hidden="1"/>
    <row r="742152" customFormat="1" ht="14.25" hidden="1"/>
    <row r="742153" customFormat="1" ht="14.25" hidden="1"/>
    <row r="742154" customFormat="1" ht="14.25" hidden="1"/>
    <row r="742155" customFormat="1" ht="14.25" hidden="1"/>
    <row r="742156" customFormat="1" ht="14.25" hidden="1"/>
    <row r="742157" customFormat="1" ht="14.25" hidden="1"/>
    <row r="742158" customFormat="1" ht="14.25" hidden="1"/>
    <row r="742159" customFormat="1" ht="14.25" hidden="1"/>
    <row r="742160" customFormat="1" ht="14.25" hidden="1"/>
    <row r="742161" customFormat="1" ht="14.25" hidden="1"/>
    <row r="742162" customFormat="1" ht="14.25" hidden="1"/>
    <row r="742163" customFormat="1" ht="14.25" hidden="1"/>
    <row r="742164" customFormat="1" ht="14.25" hidden="1"/>
    <row r="742165" customFormat="1" ht="14.25" hidden="1"/>
    <row r="742166" customFormat="1" ht="14.25" hidden="1"/>
    <row r="742167" customFormat="1" ht="14.25" hidden="1"/>
    <row r="742168" customFormat="1" ht="14.25" hidden="1"/>
    <row r="742169" customFormat="1" ht="14.25" hidden="1"/>
    <row r="742170" customFormat="1" ht="14.25" hidden="1"/>
    <row r="742171" customFormat="1" ht="14.25" hidden="1"/>
    <row r="742172" customFormat="1" ht="14.25" hidden="1"/>
    <row r="742173" customFormat="1" ht="14.25" hidden="1"/>
    <row r="742174" customFormat="1" ht="14.25" hidden="1"/>
    <row r="742175" customFormat="1" ht="14.25" hidden="1"/>
    <row r="742176" customFormat="1" ht="14.25" hidden="1"/>
    <row r="742177" customFormat="1" ht="14.25" hidden="1"/>
    <row r="742178" customFormat="1" ht="14.25" hidden="1"/>
    <row r="742179" customFormat="1" ht="14.25" hidden="1"/>
    <row r="742180" customFormat="1" ht="14.25" hidden="1"/>
    <row r="742181" customFormat="1" ht="14.25" hidden="1"/>
    <row r="742182" customFormat="1" ht="14.25" hidden="1"/>
    <row r="742183" customFormat="1" ht="14.25" hidden="1"/>
    <row r="742184" customFormat="1" ht="14.25" hidden="1"/>
    <row r="742185" customFormat="1" ht="14.25" hidden="1"/>
    <row r="742186" customFormat="1" ht="14.25" hidden="1"/>
    <row r="742187" customFormat="1" ht="14.25" hidden="1"/>
    <row r="742188" customFormat="1" ht="14.25" hidden="1"/>
    <row r="742189" customFormat="1" ht="14.25" hidden="1"/>
    <row r="742190" customFormat="1" ht="14.25" hidden="1"/>
    <row r="742191" customFormat="1" ht="14.25" hidden="1"/>
    <row r="742192" customFormat="1" ht="14.25" hidden="1"/>
    <row r="742193" customFormat="1" ht="14.25" hidden="1"/>
    <row r="742194" customFormat="1" ht="14.25" hidden="1"/>
    <row r="742195" customFormat="1" ht="14.25" hidden="1"/>
    <row r="742196" customFormat="1" ht="14.25" hidden="1"/>
    <row r="742197" customFormat="1" ht="14.25" hidden="1"/>
    <row r="742198" customFormat="1" ht="14.25" hidden="1"/>
    <row r="742199" customFormat="1" ht="14.25" hidden="1"/>
    <row r="742200" customFormat="1" ht="14.25" hidden="1"/>
    <row r="742201" customFormat="1" ht="14.25" hidden="1"/>
    <row r="742202" customFormat="1" ht="14.25" hidden="1"/>
    <row r="742203" customFormat="1" ht="14.25" hidden="1"/>
    <row r="742204" customFormat="1" ht="14.25" hidden="1"/>
    <row r="742205" customFormat="1" ht="14.25" hidden="1"/>
    <row r="742206" customFormat="1" ht="14.25" hidden="1"/>
    <row r="742207" customFormat="1" ht="14.25" hidden="1"/>
    <row r="742208" customFormat="1" ht="14.25" hidden="1"/>
    <row r="742209" customFormat="1" ht="14.25" hidden="1"/>
    <row r="742210" customFormat="1" ht="14.25" hidden="1"/>
    <row r="742211" customFormat="1" ht="14.25" hidden="1"/>
    <row r="742212" customFormat="1" ht="14.25" hidden="1"/>
    <row r="742213" customFormat="1" ht="14.25" hidden="1"/>
    <row r="742214" customFormat="1" ht="14.25" hidden="1"/>
    <row r="742215" customFormat="1" ht="14.25" hidden="1"/>
    <row r="742216" customFormat="1" ht="14.25" hidden="1"/>
    <row r="742217" customFormat="1" ht="14.25" hidden="1"/>
    <row r="742218" customFormat="1" ht="14.25" hidden="1"/>
    <row r="742219" customFormat="1" ht="14.25" hidden="1"/>
    <row r="742220" customFormat="1" ht="14.25" hidden="1"/>
    <row r="742221" customFormat="1" ht="14.25" hidden="1"/>
    <row r="742222" customFormat="1" ht="14.25" hidden="1"/>
    <row r="742223" customFormat="1" ht="14.25" hidden="1"/>
    <row r="742224" customFormat="1" ht="14.25" hidden="1"/>
    <row r="742225" customFormat="1" ht="14.25" hidden="1"/>
    <row r="742226" customFormat="1" ht="14.25" hidden="1"/>
    <row r="742227" customFormat="1" ht="14.25" hidden="1"/>
    <row r="742228" customFormat="1" ht="14.25" hidden="1"/>
    <row r="742229" customFormat="1" ht="14.25" hidden="1"/>
    <row r="742230" customFormat="1" ht="14.25" hidden="1"/>
    <row r="742231" customFormat="1" ht="14.25" hidden="1"/>
    <row r="742232" customFormat="1" ht="14.25" hidden="1"/>
    <row r="742233" customFormat="1" ht="14.25" hidden="1"/>
    <row r="742234" customFormat="1" ht="14.25" hidden="1"/>
    <row r="742235" customFormat="1" ht="14.25" hidden="1"/>
    <row r="742236" customFormat="1" ht="14.25" hidden="1"/>
    <row r="742237" customFormat="1" ht="14.25" hidden="1"/>
    <row r="742238" customFormat="1" ht="14.25" hidden="1"/>
    <row r="742239" customFormat="1" ht="14.25" hidden="1"/>
    <row r="742240" customFormat="1" ht="14.25" hidden="1"/>
    <row r="742241" customFormat="1" ht="14.25" hidden="1"/>
    <row r="742242" customFormat="1" ht="14.25" hidden="1"/>
    <row r="742243" customFormat="1" ht="14.25" hidden="1"/>
    <row r="742244" customFormat="1" ht="14.25" hidden="1"/>
    <row r="742245" customFormat="1" ht="14.25" hidden="1"/>
    <row r="742246" customFormat="1" ht="14.25" hidden="1"/>
    <row r="742247" customFormat="1" ht="14.25" hidden="1"/>
    <row r="742248" customFormat="1" ht="14.25" hidden="1"/>
    <row r="742249" customFormat="1" ht="14.25" hidden="1"/>
    <row r="742250" customFormat="1" ht="14.25" hidden="1"/>
    <row r="742251" customFormat="1" ht="14.25" hidden="1"/>
    <row r="742252" customFormat="1" ht="14.25" hidden="1"/>
    <row r="742253" customFormat="1" ht="14.25" hidden="1"/>
    <row r="742254" customFormat="1" ht="14.25" hidden="1"/>
    <row r="742255" customFormat="1" ht="14.25" hidden="1"/>
    <row r="742256" customFormat="1" ht="14.25" hidden="1"/>
    <row r="742257" customFormat="1" ht="14.25" hidden="1"/>
    <row r="742258" customFormat="1" ht="14.25" hidden="1"/>
    <row r="742259" customFormat="1" ht="14.25" hidden="1"/>
    <row r="742260" customFormat="1" ht="14.25" hidden="1"/>
    <row r="742261" customFormat="1" ht="14.25" hidden="1"/>
    <row r="742262" customFormat="1" ht="14.25" hidden="1"/>
    <row r="742263" customFormat="1" ht="14.25" hidden="1"/>
    <row r="742264" customFormat="1" ht="14.25" hidden="1"/>
    <row r="742265" customFormat="1" ht="14.25" hidden="1"/>
    <row r="742266" customFormat="1" ht="14.25" hidden="1"/>
    <row r="742267" customFormat="1" ht="14.25" hidden="1"/>
    <row r="742268" customFormat="1" ht="14.25" hidden="1"/>
    <row r="742269" customFormat="1" ht="14.25" hidden="1"/>
    <row r="742270" customFormat="1" ht="14.25" hidden="1"/>
    <row r="742271" customFormat="1" ht="14.25" hidden="1"/>
    <row r="742272" customFormat="1" ht="14.25" hidden="1"/>
    <row r="742273" customFormat="1" ht="14.25" hidden="1"/>
    <row r="742274" customFormat="1" ht="14.25" hidden="1"/>
    <row r="742275" customFormat="1" ht="14.25" hidden="1"/>
    <row r="742276" customFormat="1" ht="14.25" hidden="1"/>
    <row r="742277" customFormat="1" ht="14.25" hidden="1"/>
    <row r="742278" customFormat="1" ht="14.25" hidden="1"/>
    <row r="742279" customFormat="1" ht="14.25" hidden="1"/>
    <row r="742280" customFormat="1" ht="14.25" hidden="1"/>
    <row r="742281" customFormat="1" ht="14.25" hidden="1"/>
    <row r="742282" customFormat="1" ht="14.25" hidden="1"/>
    <row r="742283" customFormat="1" ht="14.25" hidden="1"/>
    <row r="742284" customFormat="1" ht="14.25" hidden="1"/>
    <row r="742285" customFormat="1" ht="14.25" hidden="1"/>
    <row r="742286" customFormat="1" ht="14.25" hidden="1"/>
    <row r="742287" customFormat="1" ht="14.25" hidden="1"/>
    <row r="742288" customFormat="1" ht="14.25" hidden="1"/>
    <row r="742289" customFormat="1" ht="14.25" hidden="1"/>
    <row r="742290" customFormat="1" ht="14.25" hidden="1"/>
    <row r="742291" customFormat="1" ht="14.25" hidden="1"/>
    <row r="742292" customFormat="1" ht="14.25" hidden="1"/>
    <row r="742293" customFormat="1" ht="14.25" hidden="1"/>
    <row r="742294" customFormat="1" ht="14.25" hidden="1"/>
    <row r="742295" customFormat="1" ht="14.25" hidden="1"/>
    <row r="742296" customFormat="1" ht="14.25" hidden="1"/>
    <row r="742297" customFormat="1" ht="14.25" hidden="1"/>
    <row r="742298" customFormat="1" ht="14.25" hidden="1"/>
    <row r="742299" customFormat="1" ht="14.25" hidden="1"/>
    <row r="742300" customFormat="1" ht="14.25" hidden="1"/>
    <row r="742301" customFormat="1" ht="14.25" hidden="1"/>
    <row r="742302" customFormat="1" ht="14.25" hidden="1"/>
    <row r="742303" customFormat="1" ht="14.25" hidden="1"/>
    <row r="742304" customFormat="1" ht="14.25" hidden="1"/>
    <row r="742305" customFormat="1" ht="14.25" hidden="1"/>
    <row r="742306" customFormat="1" ht="14.25" hidden="1"/>
    <row r="742307" customFormat="1" ht="14.25" hidden="1"/>
    <row r="742308" customFormat="1" ht="14.25" hidden="1"/>
    <row r="742309" customFormat="1" ht="14.25" hidden="1"/>
    <row r="742310" customFormat="1" ht="14.25" hidden="1"/>
    <row r="742311" customFormat="1" ht="14.25" hidden="1"/>
    <row r="742312" customFormat="1" ht="14.25" hidden="1"/>
    <row r="742313" customFormat="1" ht="14.25" hidden="1"/>
    <row r="742314" customFormat="1" ht="14.25" hidden="1"/>
    <row r="742315" customFormat="1" ht="14.25" hidden="1"/>
    <row r="742316" customFormat="1" ht="14.25" hidden="1"/>
    <row r="742317" customFormat="1" ht="14.25" hidden="1"/>
    <row r="742318" customFormat="1" ht="14.25" hidden="1"/>
    <row r="742319" customFormat="1" ht="14.25" hidden="1"/>
    <row r="742320" customFormat="1" ht="14.25" hidden="1"/>
    <row r="742321" customFormat="1" ht="14.25" hidden="1"/>
    <row r="742322" customFormat="1" ht="14.25" hidden="1"/>
    <row r="742323" customFormat="1" ht="14.25" hidden="1"/>
    <row r="742324" customFormat="1" ht="14.25" hidden="1"/>
    <row r="742325" customFormat="1" ht="14.25" hidden="1"/>
    <row r="742326" customFormat="1" ht="14.25" hidden="1"/>
    <row r="742327" customFormat="1" ht="14.25" hidden="1"/>
    <row r="742328" customFormat="1" ht="14.25" hidden="1"/>
    <row r="742329" customFormat="1" ht="14.25" hidden="1"/>
    <row r="742330" customFormat="1" ht="14.25" hidden="1"/>
    <row r="742331" customFormat="1" ht="14.25" hidden="1"/>
    <row r="742332" customFormat="1" ht="14.25" hidden="1"/>
    <row r="742333" customFormat="1" ht="14.25" hidden="1"/>
    <row r="742334" customFormat="1" ht="14.25" hidden="1"/>
    <row r="742335" customFormat="1" ht="14.25" hidden="1"/>
    <row r="742336" customFormat="1" ht="14.25" hidden="1"/>
    <row r="742337" customFormat="1" ht="14.25" hidden="1"/>
    <row r="742338" customFormat="1" ht="14.25" hidden="1"/>
    <row r="742339" customFormat="1" ht="14.25" hidden="1"/>
    <row r="742340" customFormat="1" ht="14.25" hidden="1"/>
    <row r="742341" customFormat="1" ht="14.25" hidden="1"/>
    <row r="742342" customFormat="1" ht="14.25" hidden="1"/>
    <row r="742343" customFormat="1" ht="14.25" hidden="1"/>
    <row r="742344" customFormat="1" ht="14.25" hidden="1"/>
    <row r="742345" customFormat="1" ht="14.25" hidden="1"/>
    <row r="742346" customFormat="1" ht="14.25" hidden="1"/>
    <row r="742347" customFormat="1" ht="14.25" hidden="1"/>
    <row r="742348" customFormat="1" ht="14.25" hidden="1"/>
    <row r="742349" customFormat="1" ht="14.25" hidden="1"/>
    <row r="742350" customFormat="1" ht="14.25" hidden="1"/>
    <row r="742351" customFormat="1" ht="14.25" hidden="1"/>
    <row r="742352" customFormat="1" ht="14.25" hidden="1"/>
    <row r="742353" customFormat="1" ht="14.25" hidden="1"/>
    <row r="742354" customFormat="1" ht="14.25" hidden="1"/>
    <row r="742355" customFormat="1" ht="14.25" hidden="1"/>
    <row r="742356" customFormat="1" ht="14.25" hidden="1"/>
    <row r="742357" customFormat="1" ht="14.25" hidden="1"/>
    <row r="742358" customFormat="1" ht="14.25" hidden="1"/>
    <row r="742359" customFormat="1" ht="14.25" hidden="1"/>
    <row r="742360" customFormat="1" ht="14.25" hidden="1"/>
    <row r="742361" customFormat="1" ht="14.25" hidden="1"/>
    <row r="742362" customFormat="1" ht="14.25" hidden="1"/>
    <row r="742363" customFormat="1" ht="14.25" hidden="1"/>
    <row r="742364" customFormat="1" ht="14.25" hidden="1"/>
    <row r="742365" customFormat="1" ht="14.25" hidden="1"/>
    <row r="742366" customFormat="1" ht="14.25" hidden="1"/>
    <row r="742367" customFormat="1" ht="14.25" hidden="1"/>
    <row r="742368" customFormat="1" ht="14.25" hidden="1"/>
    <row r="742369" customFormat="1" ht="14.25" hidden="1"/>
    <row r="742370" customFormat="1" ht="14.25" hidden="1"/>
    <row r="742371" customFormat="1" ht="14.25" hidden="1"/>
    <row r="742372" customFormat="1" ht="14.25" hidden="1"/>
    <row r="742373" customFormat="1" ht="14.25" hidden="1"/>
    <row r="742374" customFormat="1" ht="14.25" hidden="1"/>
    <row r="742375" customFormat="1" ht="14.25" hidden="1"/>
    <row r="742376" customFormat="1" ht="14.25" hidden="1"/>
    <row r="742377" customFormat="1" ht="14.25" hidden="1"/>
    <row r="742378" customFormat="1" ht="14.25" hidden="1"/>
    <row r="742379" customFormat="1" ht="14.25" hidden="1"/>
    <row r="742380" customFormat="1" ht="14.25" hidden="1"/>
    <row r="742381" customFormat="1" ht="14.25" hidden="1"/>
    <row r="742382" customFormat="1" ht="14.25" hidden="1"/>
    <row r="742383" customFormat="1" ht="14.25" hidden="1"/>
    <row r="742384" customFormat="1" ht="14.25" hidden="1"/>
    <row r="742385" customFormat="1" ht="14.25" hidden="1"/>
    <row r="742386" customFormat="1" ht="14.25" hidden="1"/>
    <row r="742387" customFormat="1" ht="14.25" hidden="1"/>
    <row r="742388" customFormat="1" ht="14.25" hidden="1"/>
    <row r="742389" customFormat="1" ht="14.25" hidden="1"/>
    <row r="742390" customFormat="1" ht="14.25" hidden="1"/>
    <row r="742391" customFormat="1" ht="14.25" hidden="1"/>
    <row r="742392" customFormat="1" ht="14.25" hidden="1"/>
    <row r="742393" customFormat="1" ht="14.25" hidden="1"/>
    <row r="742394" customFormat="1" ht="14.25" hidden="1"/>
    <row r="742395" customFormat="1" ht="14.25" hidden="1"/>
    <row r="742396" customFormat="1" ht="14.25" hidden="1"/>
    <row r="742397" customFormat="1" ht="14.25" hidden="1"/>
    <row r="742398" customFormat="1" ht="14.25" hidden="1"/>
    <row r="742399" customFormat="1" ht="14.25" hidden="1"/>
    <row r="742400" customFormat="1" ht="14.25" hidden="1"/>
    <row r="742401" customFormat="1" ht="14.25" hidden="1"/>
    <row r="742402" customFormat="1" ht="14.25" hidden="1"/>
    <row r="742403" customFormat="1" ht="14.25" hidden="1"/>
    <row r="742404" customFormat="1" ht="14.25" hidden="1"/>
    <row r="742405" customFormat="1" ht="14.25" hidden="1"/>
    <row r="742406" customFormat="1" ht="14.25" hidden="1"/>
    <row r="742407" customFormat="1" ht="14.25" hidden="1"/>
    <row r="742408" customFormat="1" ht="14.25" hidden="1"/>
    <row r="742409" customFormat="1" ht="14.25" hidden="1"/>
    <row r="742410" customFormat="1" ht="14.25" hidden="1"/>
    <row r="742411" customFormat="1" ht="14.25" hidden="1"/>
    <row r="742412" customFormat="1" ht="14.25" hidden="1"/>
    <row r="742413" customFormat="1" ht="14.25" hidden="1"/>
    <row r="742414" customFormat="1" ht="14.25" hidden="1"/>
    <row r="742415" customFormat="1" ht="14.25" hidden="1"/>
    <row r="742416" customFormat="1" ht="14.25" hidden="1"/>
    <row r="742417" customFormat="1" ht="14.25" hidden="1"/>
    <row r="742418" customFormat="1" ht="14.25" hidden="1"/>
    <row r="742419" customFormat="1" ht="14.25" hidden="1"/>
    <row r="742420" customFormat="1" ht="14.25" hidden="1"/>
    <row r="742421" customFormat="1" ht="14.25" hidden="1"/>
    <row r="742422" customFormat="1" ht="14.25" hidden="1"/>
    <row r="742423" customFormat="1" ht="14.25" hidden="1"/>
    <row r="742424" customFormat="1" ht="14.25" hidden="1"/>
    <row r="742425" customFormat="1" ht="14.25" hidden="1"/>
    <row r="742426" customFormat="1" ht="14.25" hidden="1"/>
    <row r="742427" customFormat="1" ht="14.25" hidden="1"/>
    <row r="742428" customFormat="1" ht="14.25" hidden="1"/>
    <row r="742429" customFormat="1" ht="14.25" hidden="1"/>
    <row r="742430" customFormat="1" ht="14.25" hidden="1"/>
    <row r="742431" customFormat="1" ht="14.25" hidden="1"/>
    <row r="742432" customFormat="1" ht="14.25" hidden="1"/>
    <row r="742433" customFormat="1" ht="14.25" hidden="1"/>
    <row r="742434" customFormat="1" ht="14.25" hidden="1"/>
    <row r="742435" customFormat="1" ht="14.25" hidden="1"/>
    <row r="742436" customFormat="1" ht="14.25" hidden="1"/>
    <row r="742437" customFormat="1" ht="14.25" hidden="1"/>
    <row r="742438" customFormat="1" ht="14.25" hidden="1"/>
    <row r="742439" customFormat="1" ht="14.25" hidden="1"/>
    <row r="742440" customFormat="1" ht="14.25" hidden="1"/>
    <row r="742441" customFormat="1" ht="14.25" hidden="1"/>
    <row r="742442" customFormat="1" ht="14.25" hidden="1"/>
    <row r="742443" customFormat="1" ht="14.25" hidden="1"/>
    <row r="742444" customFormat="1" ht="14.25" hidden="1"/>
    <row r="742445" customFormat="1" ht="14.25" hidden="1"/>
    <row r="742446" customFormat="1" ht="14.25" hidden="1"/>
    <row r="742447" customFormat="1" ht="14.25" hidden="1"/>
    <row r="742448" customFormat="1" ht="14.25" hidden="1"/>
    <row r="742449" customFormat="1" ht="14.25" hidden="1"/>
    <row r="742450" customFormat="1" ht="14.25" hidden="1"/>
    <row r="742451" customFormat="1" ht="14.25" hidden="1"/>
    <row r="742452" customFormat="1" ht="14.25" hidden="1"/>
    <row r="742453" customFormat="1" ht="14.25" hidden="1"/>
    <row r="742454" customFormat="1" ht="14.25" hidden="1"/>
    <row r="742455" customFormat="1" ht="14.25" hidden="1"/>
    <row r="742456" customFormat="1" ht="14.25" hidden="1"/>
    <row r="742457" customFormat="1" ht="14.25" hidden="1"/>
    <row r="742458" customFormat="1" ht="14.25" hidden="1"/>
    <row r="742459" customFormat="1" ht="14.25" hidden="1"/>
    <row r="742460" customFormat="1" ht="14.25" hidden="1"/>
    <row r="742461" customFormat="1" ht="14.25" hidden="1"/>
    <row r="742462" customFormat="1" ht="14.25" hidden="1"/>
    <row r="742463" customFormat="1" ht="14.25" hidden="1"/>
    <row r="742464" customFormat="1" ht="14.25" hidden="1"/>
    <row r="742465" customFormat="1" ht="14.25" hidden="1"/>
    <row r="742466" customFormat="1" ht="14.25" hidden="1"/>
    <row r="742467" customFormat="1" ht="14.25" hidden="1"/>
    <row r="742468" customFormat="1" ht="14.25" hidden="1"/>
    <row r="742469" customFormat="1" ht="14.25" hidden="1"/>
    <row r="742470" customFormat="1" ht="14.25" hidden="1"/>
    <row r="742471" customFormat="1" ht="14.25" hidden="1"/>
    <row r="742472" customFormat="1" ht="14.25" hidden="1"/>
    <row r="742473" customFormat="1" ht="14.25" hidden="1"/>
    <row r="742474" customFormat="1" ht="14.25" hidden="1"/>
    <row r="742475" customFormat="1" ht="14.25" hidden="1"/>
    <row r="742476" customFormat="1" ht="14.25" hidden="1"/>
    <row r="742477" customFormat="1" ht="14.25" hidden="1"/>
    <row r="742478" customFormat="1" ht="14.25" hidden="1"/>
    <row r="742479" customFormat="1" ht="14.25" hidden="1"/>
    <row r="742480" customFormat="1" ht="14.25" hidden="1"/>
    <row r="742481" customFormat="1" ht="14.25" hidden="1"/>
    <row r="742482" customFormat="1" ht="14.25" hidden="1"/>
    <row r="742483" customFormat="1" ht="14.25" hidden="1"/>
    <row r="742484" customFormat="1" ht="14.25" hidden="1"/>
    <row r="742485" customFormat="1" ht="14.25" hidden="1"/>
    <row r="742486" customFormat="1" ht="14.25" hidden="1"/>
    <row r="742487" customFormat="1" ht="14.25" hidden="1"/>
    <row r="742488" customFormat="1" ht="14.25" hidden="1"/>
    <row r="742489" customFormat="1" ht="14.25" hidden="1"/>
    <row r="742490" customFormat="1" ht="14.25" hidden="1"/>
    <row r="742491" customFormat="1" ht="14.25" hidden="1"/>
    <row r="742492" customFormat="1" ht="14.25" hidden="1"/>
    <row r="742493" customFormat="1" ht="14.25" hidden="1"/>
    <row r="742494" customFormat="1" ht="14.25" hidden="1"/>
    <row r="742495" customFormat="1" ht="14.25" hidden="1"/>
    <row r="742496" customFormat="1" ht="14.25" hidden="1"/>
    <row r="742497" customFormat="1" ht="14.25" hidden="1"/>
    <row r="742498" customFormat="1" ht="14.25" hidden="1"/>
    <row r="742499" customFormat="1" ht="14.25" hidden="1"/>
    <row r="742500" customFormat="1" ht="14.25" hidden="1"/>
    <row r="742501" customFormat="1" ht="14.25" hidden="1"/>
    <row r="742502" customFormat="1" ht="14.25" hidden="1"/>
    <row r="742503" customFormat="1" ht="14.25" hidden="1"/>
    <row r="742504" customFormat="1" ht="14.25" hidden="1"/>
    <row r="742505" customFormat="1" ht="14.25" hidden="1"/>
    <row r="742506" customFormat="1" ht="14.25" hidden="1"/>
    <row r="742507" customFormat="1" ht="14.25" hidden="1"/>
    <row r="742508" customFormat="1" ht="14.25" hidden="1"/>
    <row r="742509" customFormat="1" ht="14.25" hidden="1"/>
    <row r="742510" customFormat="1" ht="14.25" hidden="1"/>
    <row r="742511" customFormat="1" ht="14.25" hidden="1"/>
    <row r="742512" customFormat="1" ht="14.25" hidden="1"/>
    <row r="742513" customFormat="1" ht="14.25" hidden="1"/>
    <row r="742514" customFormat="1" ht="14.25" hidden="1"/>
    <row r="742515" customFormat="1" ht="14.25" hidden="1"/>
    <row r="742516" customFormat="1" ht="14.25" hidden="1"/>
    <row r="742517" customFormat="1" ht="14.25" hidden="1"/>
    <row r="742518" customFormat="1" ht="14.25" hidden="1"/>
    <row r="742519" customFormat="1" ht="14.25" hidden="1"/>
    <row r="742520" customFormat="1" ht="14.25" hidden="1"/>
    <row r="742521" customFormat="1" ht="14.25" hidden="1"/>
    <row r="742522" customFormat="1" ht="14.25" hidden="1"/>
    <row r="742523" customFormat="1" ht="14.25" hidden="1"/>
    <row r="742524" customFormat="1" ht="14.25" hidden="1"/>
    <row r="742525" customFormat="1" ht="14.25" hidden="1"/>
    <row r="742526" customFormat="1" ht="14.25" hidden="1"/>
    <row r="742527" customFormat="1" ht="14.25" hidden="1"/>
    <row r="742528" customFormat="1" ht="14.25" hidden="1"/>
    <row r="742529" customFormat="1" ht="14.25" hidden="1"/>
    <row r="742530" customFormat="1" ht="14.25" hidden="1"/>
    <row r="742531" customFormat="1" ht="14.25" hidden="1"/>
    <row r="742532" customFormat="1" ht="14.25" hidden="1"/>
    <row r="742533" customFormat="1" ht="14.25" hidden="1"/>
    <row r="742534" customFormat="1" ht="14.25" hidden="1"/>
    <row r="742535" customFormat="1" ht="14.25" hidden="1"/>
    <row r="742536" customFormat="1" ht="14.25" hidden="1"/>
    <row r="742537" customFormat="1" ht="14.25" hidden="1"/>
    <row r="742538" customFormat="1" ht="14.25" hidden="1"/>
    <row r="742539" customFormat="1" ht="14.25" hidden="1"/>
    <row r="742540" customFormat="1" ht="14.25" hidden="1"/>
    <row r="742541" customFormat="1" ht="14.25" hidden="1"/>
    <row r="742542" customFormat="1" ht="14.25" hidden="1"/>
    <row r="742543" customFormat="1" ht="14.25" hidden="1"/>
    <row r="742544" customFormat="1" ht="14.25" hidden="1"/>
    <row r="742545" customFormat="1" ht="14.25" hidden="1"/>
    <row r="742546" customFormat="1" ht="14.25" hidden="1"/>
    <row r="742547" customFormat="1" ht="14.25" hidden="1"/>
    <row r="742548" customFormat="1" ht="14.25" hidden="1"/>
    <row r="742549" customFormat="1" ht="14.25" hidden="1"/>
    <row r="742550" customFormat="1" ht="14.25" hidden="1"/>
    <row r="742551" customFormat="1" ht="14.25" hidden="1"/>
    <row r="742552" customFormat="1" ht="14.25" hidden="1"/>
    <row r="742553" customFormat="1" ht="14.25" hidden="1"/>
    <row r="742554" customFormat="1" ht="14.25" hidden="1"/>
    <row r="742555" customFormat="1" ht="14.25" hidden="1"/>
    <row r="742556" customFormat="1" ht="14.25" hidden="1"/>
    <row r="742557" customFormat="1" ht="14.25" hidden="1"/>
    <row r="742558" customFormat="1" ht="14.25" hidden="1"/>
    <row r="742559" customFormat="1" ht="14.25" hidden="1"/>
    <row r="742560" customFormat="1" ht="14.25" hidden="1"/>
    <row r="742561" customFormat="1" ht="14.25" hidden="1"/>
    <row r="742562" customFormat="1" ht="14.25" hidden="1"/>
    <row r="742563" customFormat="1" ht="14.25" hidden="1"/>
    <row r="742564" customFormat="1" ht="14.25" hidden="1"/>
    <row r="742565" customFormat="1" ht="14.25" hidden="1"/>
    <row r="742566" customFormat="1" ht="14.25" hidden="1"/>
    <row r="742567" customFormat="1" ht="14.25" hidden="1"/>
    <row r="742568" customFormat="1" ht="14.25" hidden="1"/>
    <row r="742569" customFormat="1" ht="14.25" hidden="1"/>
    <row r="742570" customFormat="1" ht="14.25" hidden="1"/>
    <row r="742571" customFormat="1" ht="14.25" hidden="1"/>
    <row r="742572" customFormat="1" ht="14.25" hidden="1"/>
    <row r="742573" customFormat="1" ht="14.25" hidden="1"/>
    <row r="742574" customFormat="1" ht="14.25" hidden="1"/>
    <row r="742575" customFormat="1" ht="14.25" hidden="1"/>
    <row r="742576" customFormat="1" ht="14.25" hidden="1"/>
    <row r="742577" customFormat="1" ht="14.25" hidden="1"/>
    <row r="742578" customFormat="1" ht="14.25" hidden="1"/>
    <row r="742579" customFormat="1" ht="14.25" hidden="1"/>
    <row r="742580" customFormat="1" ht="14.25" hidden="1"/>
    <row r="742581" customFormat="1" ht="14.25" hidden="1"/>
    <row r="742582" customFormat="1" ht="14.25" hidden="1"/>
    <row r="742583" customFormat="1" ht="14.25" hidden="1"/>
    <row r="742584" customFormat="1" ht="14.25" hidden="1"/>
    <row r="742585" customFormat="1" ht="14.25" hidden="1"/>
    <row r="742586" customFormat="1" ht="14.25" hidden="1"/>
    <row r="742587" customFormat="1" ht="14.25" hidden="1"/>
    <row r="742588" customFormat="1" ht="14.25" hidden="1"/>
    <row r="742589" customFormat="1" ht="14.25" hidden="1"/>
    <row r="742590" customFormat="1" ht="14.25" hidden="1"/>
    <row r="742591" customFormat="1" ht="14.25" hidden="1"/>
    <row r="742592" customFormat="1" ht="14.25" hidden="1"/>
    <row r="742593" customFormat="1" ht="14.25" hidden="1"/>
    <row r="742594" customFormat="1" ht="14.25" hidden="1"/>
    <row r="742595" customFormat="1" ht="14.25" hidden="1"/>
    <row r="742596" customFormat="1" ht="14.25" hidden="1"/>
    <row r="742597" customFormat="1" ht="14.25" hidden="1"/>
    <row r="742598" customFormat="1" ht="14.25" hidden="1"/>
    <row r="742599" customFormat="1" ht="14.25" hidden="1"/>
    <row r="742600" customFormat="1" ht="14.25" hidden="1"/>
    <row r="742601" customFormat="1" ht="14.25" hidden="1"/>
    <row r="742602" customFormat="1" ht="14.25" hidden="1"/>
    <row r="742603" customFormat="1" ht="14.25" hidden="1"/>
    <row r="742604" customFormat="1" ht="14.25" hidden="1"/>
    <row r="742605" customFormat="1" ht="14.25" hidden="1"/>
    <row r="742606" customFormat="1" ht="14.25" hidden="1"/>
    <row r="742607" customFormat="1" ht="14.25" hidden="1"/>
    <row r="742608" customFormat="1" ht="14.25" hidden="1"/>
    <row r="742609" customFormat="1" ht="14.25" hidden="1"/>
    <row r="742610" customFormat="1" ht="14.25" hidden="1"/>
    <row r="742611" customFormat="1" ht="14.25" hidden="1"/>
    <row r="742612" customFormat="1" ht="14.25" hidden="1"/>
    <row r="742613" customFormat="1" ht="14.25" hidden="1"/>
    <row r="742614" customFormat="1" ht="14.25" hidden="1"/>
    <row r="742615" customFormat="1" ht="14.25" hidden="1"/>
    <row r="742616" customFormat="1" ht="14.25" hidden="1"/>
    <row r="742617" customFormat="1" ht="14.25" hidden="1"/>
    <row r="742618" customFormat="1" ht="14.25" hidden="1"/>
    <row r="742619" customFormat="1" ht="14.25" hidden="1"/>
    <row r="742620" customFormat="1" ht="14.25" hidden="1"/>
    <row r="742621" customFormat="1" ht="14.25" hidden="1"/>
    <row r="742622" customFormat="1" ht="14.25" hidden="1"/>
    <row r="742623" customFormat="1" ht="14.25" hidden="1"/>
    <row r="742624" customFormat="1" ht="14.25" hidden="1"/>
    <row r="742625" customFormat="1" ht="14.25" hidden="1"/>
    <row r="742626" customFormat="1" ht="14.25" hidden="1"/>
    <row r="742627" customFormat="1" ht="14.25" hidden="1"/>
    <row r="742628" customFormat="1" ht="14.25" hidden="1"/>
    <row r="742629" customFormat="1" ht="14.25" hidden="1"/>
    <row r="742630" customFormat="1" ht="14.25" hidden="1"/>
    <row r="742631" customFormat="1" ht="14.25" hidden="1"/>
    <row r="742632" customFormat="1" ht="14.25" hidden="1"/>
    <row r="742633" customFormat="1" ht="14.25" hidden="1"/>
    <row r="742634" customFormat="1" ht="14.25" hidden="1"/>
    <row r="742635" customFormat="1" ht="14.25" hidden="1"/>
    <row r="742636" customFormat="1" ht="14.25" hidden="1"/>
    <row r="742637" customFormat="1" ht="14.25" hidden="1"/>
    <row r="742638" customFormat="1" ht="14.25" hidden="1"/>
    <row r="742639" customFormat="1" ht="14.25" hidden="1"/>
    <row r="742640" customFormat="1" ht="14.25" hidden="1"/>
    <row r="742641" customFormat="1" ht="14.25" hidden="1"/>
    <row r="742642" customFormat="1" ht="14.25" hidden="1"/>
    <row r="742643" customFormat="1" ht="14.25" hidden="1"/>
    <row r="742644" customFormat="1" ht="14.25" hidden="1"/>
    <row r="742645" customFormat="1" ht="14.25" hidden="1"/>
    <row r="742646" customFormat="1" ht="14.25" hidden="1"/>
    <row r="742647" customFormat="1" ht="14.25" hidden="1"/>
    <row r="742648" customFormat="1" ht="14.25" hidden="1"/>
    <row r="742649" customFormat="1" ht="14.25" hidden="1"/>
    <row r="742650" customFormat="1" ht="14.25" hidden="1"/>
    <row r="742651" customFormat="1" ht="14.25" hidden="1"/>
    <row r="742652" customFormat="1" ht="14.25" hidden="1"/>
    <row r="742653" customFormat="1" ht="14.25" hidden="1"/>
    <row r="742654" customFormat="1" ht="14.25" hidden="1"/>
    <row r="742655" customFormat="1" ht="14.25" hidden="1"/>
    <row r="742656" customFormat="1" ht="14.25" hidden="1"/>
    <row r="742657" customFormat="1" ht="14.25" hidden="1"/>
    <row r="742658" customFormat="1" ht="14.25" hidden="1"/>
    <row r="742659" customFormat="1" ht="14.25" hidden="1"/>
    <row r="742660" customFormat="1" ht="14.25" hidden="1"/>
    <row r="742661" customFormat="1" ht="14.25" hidden="1"/>
    <row r="742662" customFormat="1" ht="14.25" hidden="1"/>
    <row r="742663" customFormat="1" ht="14.25" hidden="1"/>
    <row r="742664" customFormat="1" ht="14.25" hidden="1"/>
    <row r="742665" customFormat="1" ht="14.25" hidden="1"/>
    <row r="742666" customFormat="1" ht="14.25" hidden="1"/>
    <row r="742667" customFormat="1" ht="14.25" hidden="1"/>
    <row r="742668" customFormat="1" ht="14.25" hidden="1"/>
    <row r="742669" customFormat="1" ht="14.25" hidden="1"/>
    <row r="742670" customFormat="1" ht="14.25" hidden="1"/>
    <row r="742671" customFormat="1" ht="14.25" hidden="1"/>
    <row r="742672" customFormat="1" ht="14.25" hidden="1"/>
    <row r="742673" customFormat="1" ht="14.25" hidden="1"/>
    <row r="742674" customFormat="1" ht="14.25" hidden="1"/>
    <row r="742675" customFormat="1" ht="14.25" hidden="1"/>
    <row r="742676" customFormat="1" ht="14.25" hidden="1"/>
    <row r="742677" customFormat="1" ht="14.25" hidden="1"/>
    <row r="742678" customFormat="1" ht="14.25" hidden="1"/>
    <row r="742679" customFormat="1" ht="14.25" hidden="1"/>
    <row r="742680" customFormat="1" ht="14.25" hidden="1"/>
    <row r="742681" customFormat="1" ht="14.25" hidden="1"/>
    <row r="742682" customFormat="1" ht="14.25" hidden="1"/>
    <row r="742683" customFormat="1" ht="14.25" hidden="1"/>
    <row r="742684" customFormat="1" ht="14.25" hidden="1"/>
    <row r="742685" customFormat="1" ht="14.25" hidden="1"/>
    <row r="742686" customFormat="1" ht="14.25" hidden="1"/>
    <row r="742687" customFormat="1" ht="14.25" hidden="1"/>
    <row r="742688" customFormat="1" ht="14.25" hidden="1"/>
    <row r="742689" customFormat="1" ht="14.25" hidden="1"/>
    <row r="742690" customFormat="1" ht="14.25" hidden="1"/>
    <row r="742691" customFormat="1" ht="14.25" hidden="1"/>
    <row r="742692" customFormat="1" ht="14.25" hidden="1"/>
    <row r="742693" customFormat="1" ht="14.25" hidden="1"/>
    <row r="742694" customFormat="1" ht="14.25" hidden="1"/>
    <row r="742695" customFormat="1" ht="14.25" hidden="1"/>
    <row r="742696" customFormat="1" ht="14.25" hidden="1"/>
    <row r="742697" customFormat="1" ht="14.25" hidden="1"/>
    <row r="742698" customFormat="1" ht="14.25" hidden="1"/>
    <row r="742699" customFormat="1" ht="14.25" hidden="1"/>
    <row r="742700" customFormat="1" ht="14.25" hidden="1"/>
    <row r="742701" customFormat="1" ht="14.25" hidden="1"/>
    <row r="742702" customFormat="1" ht="14.25" hidden="1"/>
    <row r="742703" customFormat="1" ht="14.25" hidden="1"/>
    <row r="742704" customFormat="1" ht="14.25" hidden="1"/>
    <row r="742705" customFormat="1" ht="14.25" hidden="1"/>
    <row r="742706" customFormat="1" ht="14.25" hidden="1"/>
    <row r="742707" customFormat="1" ht="14.25" hidden="1"/>
    <row r="742708" customFormat="1" ht="14.25" hidden="1"/>
    <row r="742709" customFormat="1" ht="14.25" hidden="1"/>
    <row r="742710" customFormat="1" ht="14.25" hidden="1"/>
    <row r="742711" customFormat="1" ht="14.25" hidden="1"/>
    <row r="742712" customFormat="1" ht="14.25" hidden="1"/>
    <row r="742713" customFormat="1" ht="14.25" hidden="1"/>
    <row r="742714" customFormat="1" ht="14.25" hidden="1"/>
    <row r="742715" customFormat="1" ht="14.25" hidden="1"/>
    <row r="742716" customFormat="1" ht="14.25" hidden="1"/>
    <row r="742717" customFormat="1" ht="14.25" hidden="1"/>
    <row r="742718" customFormat="1" ht="14.25" hidden="1"/>
    <row r="742719" customFormat="1" ht="14.25" hidden="1"/>
    <row r="742720" customFormat="1" ht="14.25" hidden="1"/>
    <row r="742721" customFormat="1" ht="14.25" hidden="1"/>
    <row r="742722" customFormat="1" ht="14.25" hidden="1"/>
    <row r="742723" customFormat="1" ht="14.25" hidden="1"/>
    <row r="742724" customFormat="1" ht="14.25" hidden="1"/>
    <row r="742725" customFormat="1" ht="14.25" hidden="1"/>
    <row r="742726" customFormat="1" ht="14.25" hidden="1"/>
    <row r="742727" customFormat="1" ht="14.25" hidden="1"/>
    <row r="742728" customFormat="1" ht="14.25" hidden="1"/>
    <row r="742729" customFormat="1" ht="14.25" hidden="1"/>
    <row r="742730" customFormat="1" ht="14.25" hidden="1"/>
    <row r="742731" customFormat="1" ht="14.25" hidden="1"/>
    <row r="742732" customFormat="1" ht="14.25" hidden="1"/>
    <row r="742733" customFormat="1" ht="14.25" hidden="1"/>
    <row r="742734" customFormat="1" ht="14.25" hidden="1"/>
    <row r="742735" customFormat="1" ht="14.25" hidden="1"/>
    <row r="742736" customFormat="1" ht="14.25" hidden="1"/>
    <row r="742737" customFormat="1" ht="14.25" hidden="1"/>
    <row r="742738" customFormat="1" ht="14.25" hidden="1"/>
    <row r="742739" customFormat="1" ht="14.25" hidden="1"/>
    <row r="742740" customFormat="1" ht="14.25" hidden="1"/>
    <row r="742741" customFormat="1" ht="14.25" hidden="1"/>
    <row r="742742" customFormat="1" ht="14.25" hidden="1"/>
    <row r="742743" customFormat="1" ht="14.25" hidden="1"/>
    <row r="742744" customFormat="1" ht="14.25" hidden="1"/>
    <row r="742745" customFormat="1" ht="14.25" hidden="1"/>
    <row r="742746" customFormat="1" ht="14.25" hidden="1"/>
    <row r="742747" customFormat="1" ht="14.25" hidden="1"/>
    <row r="742748" customFormat="1" ht="14.25" hidden="1"/>
    <row r="742749" customFormat="1" ht="14.25" hidden="1"/>
    <row r="742750" customFormat="1" ht="14.25" hidden="1"/>
    <row r="742751" customFormat="1" ht="14.25" hidden="1"/>
    <row r="742752" customFormat="1" ht="14.25" hidden="1"/>
    <row r="742753" customFormat="1" ht="14.25" hidden="1"/>
    <row r="742754" customFormat="1" ht="14.25" hidden="1"/>
    <row r="742755" customFormat="1" ht="14.25" hidden="1"/>
    <row r="742756" customFormat="1" ht="14.25" hidden="1"/>
    <row r="742757" customFormat="1" ht="14.25" hidden="1"/>
    <row r="742758" customFormat="1" ht="14.25" hidden="1"/>
    <row r="742759" customFormat="1" ht="14.25" hidden="1"/>
    <row r="742760" customFormat="1" ht="14.25" hidden="1"/>
    <row r="742761" customFormat="1" ht="14.25" hidden="1"/>
    <row r="742762" customFormat="1" ht="14.25" hidden="1"/>
    <row r="742763" customFormat="1" ht="14.25" hidden="1"/>
    <row r="742764" customFormat="1" ht="14.25" hidden="1"/>
    <row r="742765" customFormat="1" ht="14.25" hidden="1"/>
    <row r="742766" customFormat="1" ht="14.25" hidden="1"/>
    <row r="742767" customFormat="1" ht="14.25" hidden="1"/>
    <row r="742768" customFormat="1" ht="14.25" hidden="1"/>
    <row r="742769" customFormat="1" ht="14.25" hidden="1"/>
    <row r="742770" customFormat="1" ht="14.25" hidden="1"/>
    <row r="742771" customFormat="1" ht="14.25" hidden="1"/>
    <row r="742772" customFormat="1" ht="14.25" hidden="1"/>
    <row r="742773" customFormat="1" ht="14.25" hidden="1"/>
    <row r="742774" customFormat="1" ht="14.25" hidden="1"/>
    <row r="742775" customFormat="1" ht="14.25" hidden="1"/>
    <row r="742776" customFormat="1" ht="14.25" hidden="1"/>
    <row r="742777" customFormat="1" ht="14.25" hidden="1"/>
    <row r="742778" customFormat="1" ht="14.25" hidden="1"/>
    <row r="742779" customFormat="1" ht="14.25" hidden="1"/>
    <row r="742780" customFormat="1" ht="14.25" hidden="1"/>
    <row r="742781" customFormat="1" ht="14.25" hidden="1"/>
    <row r="742782" customFormat="1" ht="14.25" hidden="1"/>
    <row r="742783" customFormat="1" ht="14.25" hidden="1"/>
    <row r="742784" customFormat="1" ht="14.25" hidden="1"/>
    <row r="742785" customFormat="1" ht="14.25" hidden="1"/>
    <row r="742786" customFormat="1" ht="14.25" hidden="1"/>
    <row r="742787" customFormat="1" ht="14.25" hidden="1"/>
    <row r="742788" customFormat="1" ht="14.25" hidden="1"/>
    <row r="742789" customFormat="1" ht="14.25" hidden="1"/>
    <row r="742790" customFormat="1" ht="14.25" hidden="1"/>
    <row r="742791" customFormat="1" ht="14.25" hidden="1"/>
    <row r="742792" customFormat="1" ht="14.25" hidden="1"/>
    <row r="742793" customFormat="1" ht="14.25" hidden="1"/>
    <row r="742794" customFormat="1" ht="14.25" hidden="1"/>
    <row r="742795" customFormat="1" ht="14.25" hidden="1"/>
    <row r="742796" customFormat="1" ht="14.25" hidden="1"/>
    <row r="742797" customFormat="1" ht="14.25" hidden="1"/>
    <row r="742798" customFormat="1" ht="14.25" hidden="1"/>
    <row r="742799" customFormat="1" ht="14.25" hidden="1"/>
    <row r="742800" customFormat="1" ht="14.25" hidden="1"/>
    <row r="742801" customFormat="1" ht="14.25" hidden="1"/>
    <row r="742802" customFormat="1" ht="14.25" hidden="1"/>
    <row r="742803" customFormat="1" ht="14.25" hidden="1"/>
    <row r="742804" customFormat="1" ht="14.25" hidden="1"/>
    <row r="742805" customFormat="1" ht="14.25" hidden="1"/>
    <row r="742806" customFormat="1" ht="14.25" hidden="1"/>
    <row r="742807" customFormat="1" ht="14.25" hidden="1"/>
    <row r="742808" customFormat="1" ht="14.25" hidden="1"/>
    <row r="742809" customFormat="1" ht="14.25" hidden="1"/>
    <row r="742810" customFormat="1" ht="14.25" hidden="1"/>
    <row r="742811" customFormat="1" ht="14.25" hidden="1"/>
    <row r="742812" customFormat="1" ht="14.25" hidden="1"/>
    <row r="742813" customFormat="1" ht="14.25" hidden="1"/>
    <row r="742814" customFormat="1" ht="14.25" hidden="1"/>
    <row r="742815" customFormat="1" ht="14.25" hidden="1"/>
    <row r="742816" customFormat="1" ht="14.25" hidden="1"/>
    <row r="742817" customFormat="1" ht="14.25" hidden="1"/>
    <row r="742818" customFormat="1" ht="14.25" hidden="1"/>
    <row r="742819" customFormat="1" ht="14.25" hidden="1"/>
    <row r="742820" customFormat="1" ht="14.25" hidden="1"/>
    <row r="742821" customFormat="1" ht="14.25" hidden="1"/>
    <row r="742822" customFormat="1" ht="14.25" hidden="1"/>
    <row r="742823" customFormat="1" ht="14.25" hidden="1"/>
    <row r="742824" customFormat="1" ht="14.25" hidden="1"/>
    <row r="742825" customFormat="1" ht="14.25" hidden="1"/>
    <row r="742826" customFormat="1" ht="14.25" hidden="1"/>
    <row r="742827" customFormat="1" ht="14.25" hidden="1"/>
    <row r="742828" customFormat="1" ht="14.25" hidden="1"/>
    <row r="742829" customFormat="1" ht="14.25" hidden="1"/>
    <row r="742830" customFormat="1" ht="14.25" hidden="1"/>
    <row r="742831" customFormat="1" ht="14.25" hidden="1"/>
    <row r="742832" customFormat="1" ht="14.25" hidden="1"/>
    <row r="742833" customFormat="1" ht="14.25" hidden="1"/>
    <row r="742834" customFormat="1" ht="14.25" hidden="1"/>
    <row r="742835" customFormat="1" ht="14.25" hidden="1"/>
    <row r="742836" customFormat="1" ht="14.25" hidden="1"/>
    <row r="742837" customFormat="1" ht="14.25" hidden="1"/>
    <row r="742838" customFormat="1" ht="14.25" hidden="1"/>
    <row r="742839" customFormat="1" ht="14.25" hidden="1"/>
    <row r="742840" customFormat="1" ht="14.25" hidden="1"/>
    <row r="742841" customFormat="1" ht="14.25" hidden="1"/>
    <row r="742842" customFormat="1" ht="14.25" hidden="1"/>
    <row r="742843" customFormat="1" ht="14.25" hidden="1"/>
    <row r="742844" customFormat="1" ht="14.25" hidden="1"/>
    <row r="742845" customFormat="1" ht="14.25" hidden="1"/>
    <row r="742846" customFormat="1" ht="14.25" hidden="1"/>
    <row r="742847" customFormat="1" ht="14.25" hidden="1"/>
    <row r="742848" customFormat="1" ht="14.25" hidden="1"/>
    <row r="742849" customFormat="1" ht="14.25" hidden="1"/>
    <row r="742850" customFormat="1" ht="14.25" hidden="1"/>
    <row r="742851" customFormat="1" ht="14.25" hidden="1"/>
    <row r="742852" customFormat="1" ht="14.25" hidden="1"/>
    <row r="742853" customFormat="1" ht="14.25" hidden="1"/>
    <row r="742854" customFormat="1" ht="14.25" hidden="1"/>
    <row r="742855" customFormat="1" ht="14.25" hidden="1"/>
    <row r="742856" customFormat="1" ht="14.25" hidden="1"/>
    <row r="742857" customFormat="1" ht="14.25" hidden="1"/>
    <row r="742858" customFormat="1" ht="14.25" hidden="1"/>
    <row r="742859" customFormat="1" ht="14.25" hidden="1"/>
    <row r="742860" customFormat="1" ht="14.25" hidden="1"/>
    <row r="742861" customFormat="1" ht="14.25" hidden="1"/>
    <row r="742862" customFormat="1" ht="14.25" hidden="1"/>
    <row r="742863" customFormat="1" ht="14.25" hidden="1"/>
    <row r="742864" customFormat="1" ht="14.25" hidden="1"/>
    <row r="742865" customFormat="1" ht="14.25" hidden="1"/>
    <row r="742866" customFormat="1" ht="14.25" hidden="1"/>
    <row r="742867" customFormat="1" ht="14.25" hidden="1"/>
    <row r="742868" customFormat="1" ht="14.25" hidden="1"/>
    <row r="742869" customFormat="1" ht="14.25" hidden="1"/>
    <row r="742870" customFormat="1" ht="14.25" hidden="1"/>
    <row r="742871" customFormat="1" ht="14.25" hidden="1"/>
    <row r="742872" customFormat="1" ht="14.25" hidden="1"/>
    <row r="742873" customFormat="1" ht="14.25" hidden="1"/>
    <row r="742874" customFormat="1" ht="14.25" hidden="1"/>
    <row r="742875" customFormat="1" ht="14.25" hidden="1"/>
    <row r="742876" customFormat="1" ht="14.25" hidden="1"/>
    <row r="742877" customFormat="1" ht="14.25" hidden="1"/>
    <row r="742878" customFormat="1" ht="14.25" hidden="1"/>
    <row r="742879" customFormat="1" ht="14.25" hidden="1"/>
    <row r="742880" customFormat="1" ht="14.25" hidden="1"/>
    <row r="742881" customFormat="1" ht="14.25" hidden="1"/>
    <row r="742882" customFormat="1" ht="14.25" hidden="1"/>
    <row r="742883" customFormat="1" ht="14.25" hidden="1"/>
    <row r="742884" customFormat="1" ht="14.25" hidden="1"/>
    <row r="742885" customFormat="1" ht="14.25" hidden="1"/>
    <row r="742886" customFormat="1" ht="14.25" hidden="1"/>
    <row r="742887" customFormat="1" ht="14.25" hidden="1"/>
    <row r="742888" customFormat="1" ht="14.25" hidden="1"/>
    <row r="742889" customFormat="1" ht="14.25" hidden="1"/>
    <row r="742890" customFormat="1" ht="14.25" hidden="1"/>
    <row r="742891" customFormat="1" ht="14.25" hidden="1"/>
    <row r="742892" customFormat="1" ht="14.25" hidden="1"/>
    <row r="742893" customFormat="1" ht="14.25" hidden="1"/>
    <row r="742894" customFormat="1" ht="14.25" hidden="1"/>
    <row r="742895" customFormat="1" ht="14.25" hidden="1"/>
    <row r="742896" customFormat="1" ht="14.25" hidden="1"/>
    <row r="742897" customFormat="1" ht="14.25" hidden="1"/>
    <row r="742898" customFormat="1" ht="14.25" hidden="1"/>
    <row r="742899" customFormat="1" ht="14.25" hidden="1"/>
    <row r="742900" customFormat="1" ht="14.25" hidden="1"/>
    <row r="742901" customFormat="1" ht="14.25" hidden="1"/>
    <row r="742902" customFormat="1" ht="14.25" hidden="1"/>
    <row r="742903" customFormat="1" ht="14.25" hidden="1"/>
    <row r="742904" customFormat="1" ht="14.25" hidden="1"/>
    <row r="742905" customFormat="1" ht="14.25" hidden="1"/>
    <row r="742906" customFormat="1" ht="14.25" hidden="1"/>
    <row r="742907" customFormat="1" ht="14.25" hidden="1"/>
    <row r="742908" customFormat="1" ht="14.25" hidden="1"/>
    <row r="742909" customFormat="1" ht="14.25" hidden="1"/>
    <row r="742910" customFormat="1" ht="14.25" hidden="1"/>
    <row r="742911" customFormat="1" ht="14.25" hidden="1"/>
    <row r="742912" customFormat="1" ht="14.25" hidden="1"/>
    <row r="742913" customFormat="1" ht="14.25" hidden="1"/>
    <row r="742914" customFormat="1" ht="14.25" hidden="1"/>
    <row r="742915" customFormat="1" ht="14.25" hidden="1"/>
    <row r="742916" customFormat="1" ht="14.25" hidden="1"/>
    <row r="742917" customFormat="1" ht="14.25" hidden="1"/>
    <row r="742918" customFormat="1" ht="14.25" hidden="1"/>
    <row r="742919" customFormat="1" ht="14.25" hidden="1"/>
    <row r="742920" customFormat="1" ht="14.25" hidden="1"/>
    <row r="742921" customFormat="1" ht="14.25" hidden="1"/>
    <row r="742922" customFormat="1" ht="14.25" hidden="1"/>
    <row r="742923" customFormat="1" ht="14.25" hidden="1"/>
    <row r="742924" customFormat="1" ht="14.25" hidden="1"/>
    <row r="742925" customFormat="1" ht="14.25" hidden="1"/>
    <row r="742926" customFormat="1" ht="14.25" hidden="1"/>
    <row r="742927" customFormat="1" ht="14.25" hidden="1"/>
    <row r="742928" customFormat="1" ht="14.25" hidden="1"/>
    <row r="742929" customFormat="1" ht="14.25" hidden="1"/>
    <row r="742930" customFormat="1" ht="14.25" hidden="1"/>
    <row r="742931" customFormat="1" ht="14.25" hidden="1"/>
    <row r="742932" customFormat="1" ht="14.25" hidden="1"/>
    <row r="742933" customFormat="1" ht="14.25" hidden="1"/>
    <row r="742934" customFormat="1" ht="14.25" hidden="1"/>
    <row r="742935" customFormat="1" ht="14.25" hidden="1"/>
    <row r="742936" customFormat="1" ht="14.25" hidden="1"/>
    <row r="742937" customFormat="1" ht="14.25" hidden="1"/>
    <row r="742938" customFormat="1" ht="14.25" hidden="1"/>
    <row r="742939" customFormat="1" ht="14.25" hidden="1"/>
    <row r="742940" customFormat="1" ht="14.25" hidden="1"/>
    <row r="742941" customFormat="1" ht="14.25" hidden="1"/>
    <row r="742942" customFormat="1" ht="14.25" hidden="1"/>
    <row r="742943" customFormat="1" ht="14.25" hidden="1"/>
    <row r="742944" customFormat="1" ht="14.25" hidden="1"/>
    <row r="742945" customFormat="1" ht="14.25" hidden="1"/>
    <row r="742946" customFormat="1" ht="14.25" hidden="1"/>
    <row r="742947" customFormat="1" ht="14.25" hidden="1"/>
    <row r="742948" customFormat="1" ht="14.25" hidden="1"/>
    <row r="742949" customFormat="1" ht="14.25" hidden="1"/>
    <row r="742950" customFormat="1" ht="14.25" hidden="1"/>
    <row r="742951" customFormat="1" ht="14.25" hidden="1"/>
    <row r="742952" customFormat="1" ht="14.25" hidden="1"/>
    <row r="742953" customFormat="1" ht="14.25" hidden="1"/>
    <row r="742954" customFormat="1" ht="14.25" hidden="1"/>
    <row r="742955" customFormat="1" ht="14.25" hidden="1"/>
    <row r="742956" customFormat="1" ht="14.25" hidden="1"/>
    <row r="742957" customFormat="1" ht="14.25" hidden="1"/>
    <row r="742958" customFormat="1" ht="14.25" hidden="1"/>
    <row r="742959" customFormat="1" ht="14.25" hidden="1"/>
    <row r="742960" customFormat="1" ht="14.25" hidden="1"/>
    <row r="742961" customFormat="1" ht="14.25" hidden="1"/>
    <row r="742962" customFormat="1" ht="14.25" hidden="1"/>
    <row r="742963" customFormat="1" ht="14.25" hidden="1"/>
    <row r="742964" customFormat="1" ht="14.25" hidden="1"/>
    <row r="742965" customFormat="1" ht="14.25" hidden="1"/>
    <row r="742966" customFormat="1" ht="14.25" hidden="1"/>
    <row r="742967" customFormat="1" ht="14.25" hidden="1"/>
    <row r="742968" customFormat="1" ht="14.25" hidden="1"/>
    <row r="742969" customFormat="1" ht="14.25" hidden="1"/>
    <row r="742970" customFormat="1" ht="14.25" hidden="1"/>
    <row r="742971" customFormat="1" ht="14.25" hidden="1"/>
    <row r="742972" customFormat="1" ht="14.25" hidden="1"/>
    <row r="742973" customFormat="1" ht="14.25" hidden="1"/>
    <row r="742974" customFormat="1" ht="14.25" hidden="1"/>
    <row r="742975" customFormat="1" ht="14.25" hidden="1"/>
    <row r="742976" customFormat="1" ht="14.25" hidden="1"/>
    <row r="742977" customFormat="1" ht="14.25" hidden="1"/>
    <row r="742978" customFormat="1" ht="14.25" hidden="1"/>
    <row r="742979" customFormat="1" ht="14.25" hidden="1"/>
    <row r="742980" customFormat="1" ht="14.25" hidden="1"/>
    <row r="742981" customFormat="1" ht="14.25" hidden="1"/>
    <row r="742982" customFormat="1" ht="14.25" hidden="1"/>
    <row r="742983" customFormat="1" ht="14.25" hidden="1"/>
    <row r="742984" customFormat="1" ht="14.25" hidden="1"/>
    <row r="742985" customFormat="1" ht="14.25" hidden="1"/>
    <row r="742986" customFormat="1" ht="14.25" hidden="1"/>
    <row r="742987" customFormat="1" ht="14.25" hidden="1"/>
    <row r="742988" customFormat="1" ht="14.25" hidden="1"/>
    <row r="742989" customFormat="1" ht="14.25" hidden="1"/>
    <row r="742990" customFormat="1" ht="14.25" hidden="1"/>
    <row r="742991" customFormat="1" ht="14.25" hidden="1"/>
    <row r="742992" customFormat="1" ht="14.25" hidden="1"/>
    <row r="742993" customFormat="1" ht="14.25" hidden="1"/>
    <row r="742994" customFormat="1" ht="14.25" hidden="1"/>
    <row r="742995" customFormat="1" ht="14.25" hidden="1"/>
    <row r="742996" customFormat="1" ht="14.25" hidden="1"/>
    <row r="742997" customFormat="1" ht="14.25" hidden="1"/>
    <row r="742998" customFormat="1" ht="14.25" hidden="1"/>
    <row r="742999" customFormat="1" ht="14.25" hidden="1"/>
    <row r="743000" customFormat="1" ht="14.25" hidden="1"/>
    <row r="743001" customFormat="1" ht="14.25" hidden="1"/>
    <row r="743002" customFormat="1" ht="14.25" hidden="1"/>
    <row r="743003" customFormat="1" ht="14.25" hidden="1"/>
    <row r="743004" customFormat="1" ht="14.25" hidden="1"/>
    <row r="743005" customFormat="1" ht="14.25" hidden="1"/>
    <row r="743006" customFormat="1" ht="14.25" hidden="1"/>
    <row r="743007" customFormat="1" ht="14.25" hidden="1"/>
    <row r="743008" customFormat="1" ht="14.25" hidden="1"/>
    <row r="743009" customFormat="1" ht="14.25" hidden="1"/>
    <row r="743010" customFormat="1" ht="14.25" hidden="1"/>
    <row r="743011" customFormat="1" ht="14.25" hidden="1"/>
    <row r="743012" customFormat="1" ht="14.25" hidden="1"/>
    <row r="743013" customFormat="1" ht="14.25" hidden="1"/>
    <row r="743014" customFormat="1" ht="14.25" hidden="1"/>
    <row r="743015" customFormat="1" ht="14.25" hidden="1"/>
    <row r="743016" customFormat="1" ht="14.25" hidden="1"/>
    <row r="743017" customFormat="1" ht="14.25" hidden="1"/>
    <row r="743018" customFormat="1" ht="14.25" hidden="1"/>
    <row r="743019" customFormat="1" ht="14.25" hidden="1"/>
    <row r="743020" customFormat="1" ht="14.25" hidden="1"/>
    <row r="743021" customFormat="1" ht="14.25" hidden="1"/>
    <row r="743022" customFormat="1" ht="14.25" hidden="1"/>
    <row r="743023" customFormat="1" ht="14.25" hidden="1"/>
    <row r="743024" customFormat="1" ht="14.25" hidden="1"/>
    <row r="743025" customFormat="1" ht="14.25" hidden="1"/>
    <row r="743026" customFormat="1" ht="14.25" hidden="1"/>
    <row r="743027" customFormat="1" ht="14.25" hidden="1"/>
    <row r="743028" customFormat="1" ht="14.25" hidden="1"/>
    <row r="743029" customFormat="1" ht="14.25" hidden="1"/>
    <row r="743030" customFormat="1" ht="14.25" hidden="1"/>
    <row r="743031" customFormat="1" ht="14.25" hidden="1"/>
    <row r="743032" customFormat="1" ht="14.25" hidden="1"/>
    <row r="743033" customFormat="1" ht="14.25" hidden="1"/>
    <row r="743034" customFormat="1" ht="14.25" hidden="1"/>
    <row r="743035" customFormat="1" ht="14.25" hidden="1"/>
    <row r="743036" customFormat="1" ht="14.25" hidden="1"/>
    <row r="743037" customFormat="1" ht="14.25" hidden="1"/>
    <row r="743038" customFormat="1" ht="14.25" hidden="1"/>
    <row r="743039" customFormat="1" ht="14.25" hidden="1"/>
    <row r="743040" customFormat="1" ht="14.25" hidden="1"/>
    <row r="743041" customFormat="1" ht="14.25" hidden="1"/>
    <row r="743042" customFormat="1" ht="14.25" hidden="1"/>
    <row r="743043" customFormat="1" ht="14.25" hidden="1"/>
    <row r="743044" customFormat="1" ht="14.25" hidden="1"/>
    <row r="743045" customFormat="1" ht="14.25" hidden="1"/>
    <row r="743046" customFormat="1" ht="14.25" hidden="1"/>
    <row r="743047" customFormat="1" ht="14.25" hidden="1"/>
    <row r="743048" customFormat="1" ht="14.25" hidden="1"/>
    <row r="743049" customFormat="1" ht="14.25" hidden="1"/>
    <row r="743050" customFormat="1" ht="14.25" hidden="1"/>
    <row r="743051" customFormat="1" ht="14.25" hidden="1"/>
    <row r="743052" customFormat="1" ht="14.25" hidden="1"/>
    <row r="743053" customFormat="1" ht="14.25" hidden="1"/>
    <row r="743054" customFormat="1" ht="14.25" hidden="1"/>
    <row r="743055" customFormat="1" ht="14.25" hidden="1"/>
    <row r="743056" customFormat="1" ht="14.25" hidden="1"/>
    <row r="743057" customFormat="1" ht="14.25" hidden="1"/>
    <row r="743058" customFormat="1" ht="14.25" hidden="1"/>
    <row r="743059" customFormat="1" ht="14.25" hidden="1"/>
    <row r="743060" customFormat="1" ht="14.25" hidden="1"/>
    <row r="743061" customFormat="1" ht="14.25" hidden="1"/>
    <row r="743062" customFormat="1" ht="14.25" hidden="1"/>
    <row r="743063" customFormat="1" ht="14.25" hidden="1"/>
    <row r="743064" customFormat="1" ht="14.25" hidden="1"/>
    <row r="743065" customFormat="1" ht="14.25" hidden="1"/>
    <row r="743066" customFormat="1" ht="14.25" hidden="1"/>
    <row r="743067" customFormat="1" ht="14.25" hidden="1"/>
    <row r="743068" customFormat="1" ht="14.25" hidden="1"/>
    <row r="743069" customFormat="1" ht="14.25" hidden="1"/>
    <row r="743070" customFormat="1" ht="14.25" hidden="1"/>
    <row r="743071" customFormat="1" ht="14.25" hidden="1"/>
    <row r="743072" customFormat="1" ht="14.25" hidden="1"/>
    <row r="743073" customFormat="1" ht="14.25" hidden="1"/>
    <row r="743074" customFormat="1" ht="14.25" hidden="1"/>
    <row r="743075" customFormat="1" ht="14.25" hidden="1"/>
    <row r="743076" customFormat="1" ht="14.25" hidden="1"/>
    <row r="743077" customFormat="1" ht="14.25" hidden="1"/>
    <row r="743078" customFormat="1" ht="14.25" hidden="1"/>
    <row r="743079" customFormat="1" ht="14.25" hidden="1"/>
    <row r="743080" customFormat="1" ht="14.25" hidden="1"/>
    <row r="743081" customFormat="1" ht="14.25" hidden="1"/>
    <row r="743082" customFormat="1" ht="14.25" hidden="1"/>
    <row r="743083" customFormat="1" ht="14.25" hidden="1"/>
    <row r="743084" customFormat="1" ht="14.25" hidden="1"/>
    <row r="743085" customFormat="1" ht="14.25" hidden="1"/>
    <row r="743086" customFormat="1" ht="14.25" hidden="1"/>
    <row r="743087" customFormat="1" ht="14.25" hidden="1"/>
    <row r="743088" customFormat="1" ht="14.25" hidden="1"/>
    <row r="743089" customFormat="1" ht="14.25" hidden="1"/>
    <row r="743090" customFormat="1" ht="14.25" hidden="1"/>
    <row r="743091" customFormat="1" ht="14.25" hidden="1"/>
    <row r="743092" customFormat="1" ht="14.25" hidden="1"/>
    <row r="743093" customFormat="1" ht="14.25" hidden="1"/>
    <row r="743094" customFormat="1" ht="14.25" hidden="1"/>
    <row r="743095" customFormat="1" ht="14.25" hidden="1"/>
    <row r="743096" customFormat="1" ht="14.25" hidden="1"/>
    <row r="743097" customFormat="1" ht="14.25" hidden="1"/>
    <row r="743098" customFormat="1" ht="14.25" hidden="1"/>
    <row r="743099" customFormat="1" ht="14.25" hidden="1"/>
    <row r="743100" customFormat="1" ht="14.25" hidden="1"/>
    <row r="743101" customFormat="1" ht="14.25" hidden="1"/>
    <row r="743102" customFormat="1" ht="14.25" hidden="1"/>
    <row r="743103" customFormat="1" ht="14.25" hidden="1"/>
    <row r="743104" customFormat="1" ht="14.25" hidden="1"/>
    <row r="743105" customFormat="1" ht="14.25" hidden="1"/>
    <row r="743106" customFormat="1" ht="14.25" hidden="1"/>
    <row r="743107" customFormat="1" ht="14.25" hidden="1"/>
    <row r="743108" customFormat="1" ht="14.25" hidden="1"/>
    <row r="743109" customFormat="1" ht="14.25" hidden="1"/>
    <row r="743110" customFormat="1" ht="14.25" hidden="1"/>
    <row r="743111" customFormat="1" ht="14.25" hidden="1"/>
    <row r="743112" customFormat="1" ht="14.25" hidden="1"/>
    <row r="743113" customFormat="1" ht="14.25" hidden="1"/>
    <row r="743114" customFormat="1" ht="14.25" hidden="1"/>
    <row r="743115" customFormat="1" ht="14.25" hidden="1"/>
    <row r="743116" customFormat="1" ht="14.25" hidden="1"/>
    <row r="743117" customFormat="1" ht="14.25" hidden="1"/>
    <row r="743118" customFormat="1" ht="14.25" hidden="1"/>
    <row r="743119" customFormat="1" ht="14.25" hidden="1"/>
    <row r="743120" customFormat="1" ht="14.25" hidden="1"/>
    <row r="743121" customFormat="1" ht="14.25" hidden="1"/>
    <row r="743122" customFormat="1" ht="14.25" hidden="1"/>
    <row r="743123" customFormat="1" ht="14.25" hidden="1"/>
    <row r="743124" customFormat="1" ht="14.25" hidden="1"/>
    <row r="743125" customFormat="1" ht="14.25" hidden="1"/>
    <row r="743126" customFormat="1" ht="14.25" hidden="1"/>
    <row r="743127" customFormat="1" ht="14.25" hidden="1"/>
    <row r="743128" customFormat="1" ht="14.25" hidden="1"/>
    <row r="743129" customFormat="1" ht="14.25" hidden="1"/>
    <row r="743130" customFormat="1" ht="14.25" hidden="1"/>
    <row r="743131" customFormat="1" ht="14.25" hidden="1"/>
    <row r="743132" customFormat="1" ht="14.25" hidden="1"/>
    <row r="743133" customFormat="1" ht="14.25" hidden="1"/>
    <row r="743134" customFormat="1" ht="14.25" hidden="1"/>
    <row r="743135" customFormat="1" ht="14.25" hidden="1"/>
    <row r="743136" customFormat="1" ht="14.25" hidden="1"/>
    <row r="743137" customFormat="1" ht="14.25" hidden="1"/>
    <row r="743138" customFormat="1" ht="14.25" hidden="1"/>
    <row r="743139" customFormat="1" ht="14.25" hidden="1"/>
    <row r="743140" customFormat="1" ht="14.25" hidden="1"/>
    <row r="743141" customFormat="1" ht="14.25" hidden="1"/>
    <row r="743142" customFormat="1" ht="14.25" hidden="1"/>
    <row r="743143" customFormat="1" ht="14.25" hidden="1"/>
    <row r="743144" customFormat="1" ht="14.25" hidden="1"/>
    <row r="743145" customFormat="1" ht="14.25" hidden="1"/>
    <row r="743146" customFormat="1" ht="14.25" hidden="1"/>
    <row r="743147" customFormat="1" ht="14.25" hidden="1"/>
    <row r="743148" customFormat="1" ht="14.25" hidden="1"/>
    <row r="743149" customFormat="1" ht="14.25" hidden="1"/>
    <row r="743150" customFormat="1" ht="14.25" hidden="1"/>
    <row r="743151" customFormat="1" ht="14.25" hidden="1"/>
    <row r="743152" customFormat="1" ht="14.25" hidden="1"/>
    <row r="743153" customFormat="1" ht="14.25" hidden="1"/>
    <row r="743154" customFormat="1" ht="14.25" hidden="1"/>
    <row r="743155" customFormat="1" ht="14.25" hidden="1"/>
    <row r="743156" customFormat="1" ht="14.25" hidden="1"/>
    <row r="743157" customFormat="1" ht="14.25" hidden="1"/>
    <row r="743158" customFormat="1" ht="14.25" hidden="1"/>
    <row r="743159" customFormat="1" ht="14.25" hidden="1"/>
    <row r="743160" customFormat="1" ht="14.25" hidden="1"/>
    <row r="743161" customFormat="1" ht="14.25" hidden="1"/>
    <row r="743162" customFormat="1" ht="14.25" hidden="1"/>
    <row r="743163" customFormat="1" ht="14.25" hidden="1"/>
    <row r="743164" customFormat="1" ht="14.25" hidden="1"/>
    <row r="743165" customFormat="1" ht="14.25" hidden="1"/>
    <row r="743166" customFormat="1" ht="14.25" hidden="1"/>
    <row r="743167" customFormat="1" ht="14.25" hidden="1"/>
    <row r="743168" customFormat="1" ht="14.25" hidden="1"/>
    <row r="743169" customFormat="1" ht="14.25" hidden="1"/>
    <row r="743170" customFormat="1" ht="14.25" hidden="1"/>
    <row r="743171" customFormat="1" ht="14.25" hidden="1"/>
    <row r="743172" customFormat="1" ht="14.25" hidden="1"/>
    <row r="743173" customFormat="1" ht="14.25" hidden="1"/>
    <row r="743174" customFormat="1" ht="14.25" hidden="1"/>
    <row r="743175" customFormat="1" ht="14.25" hidden="1"/>
    <row r="743176" customFormat="1" ht="14.25" hidden="1"/>
    <row r="743177" customFormat="1" ht="14.25" hidden="1"/>
    <row r="743178" customFormat="1" ht="14.25" hidden="1"/>
    <row r="743179" customFormat="1" ht="14.25" hidden="1"/>
    <row r="743180" customFormat="1" ht="14.25" hidden="1"/>
    <row r="743181" customFormat="1" ht="14.25" hidden="1"/>
    <row r="743182" customFormat="1" ht="14.25" hidden="1"/>
    <row r="743183" customFormat="1" ht="14.25" hidden="1"/>
    <row r="743184" customFormat="1" ht="14.25" hidden="1"/>
    <row r="743185" customFormat="1" ht="14.25" hidden="1"/>
    <row r="743186" customFormat="1" ht="14.25" hidden="1"/>
    <row r="743187" customFormat="1" ht="14.25" hidden="1"/>
    <row r="743188" customFormat="1" ht="14.25" hidden="1"/>
    <row r="743189" customFormat="1" ht="14.25" hidden="1"/>
    <row r="743190" customFormat="1" ht="14.25" hidden="1"/>
    <row r="743191" customFormat="1" ht="14.25" hidden="1"/>
    <row r="743192" customFormat="1" ht="14.25" hidden="1"/>
    <row r="743193" customFormat="1" ht="14.25" hidden="1"/>
    <row r="743194" customFormat="1" ht="14.25" hidden="1"/>
    <row r="743195" customFormat="1" ht="14.25" hidden="1"/>
    <row r="743196" customFormat="1" ht="14.25" hidden="1"/>
    <row r="743197" customFormat="1" ht="14.25" hidden="1"/>
    <row r="743198" customFormat="1" ht="14.25" hidden="1"/>
    <row r="743199" customFormat="1" ht="14.25" hidden="1"/>
    <row r="743200" customFormat="1" ht="14.25" hidden="1"/>
    <row r="743201" customFormat="1" ht="14.25" hidden="1"/>
    <row r="743202" customFormat="1" ht="14.25" hidden="1"/>
    <row r="743203" customFormat="1" ht="14.25" hidden="1"/>
    <row r="743204" customFormat="1" ht="14.25" hidden="1"/>
    <row r="743205" customFormat="1" ht="14.25" hidden="1"/>
    <row r="743206" customFormat="1" ht="14.25" hidden="1"/>
    <row r="743207" customFormat="1" ht="14.25" hidden="1"/>
    <row r="743208" customFormat="1" ht="14.25" hidden="1"/>
    <row r="743209" customFormat="1" ht="14.25" hidden="1"/>
    <row r="743210" customFormat="1" ht="14.25" hidden="1"/>
    <row r="743211" customFormat="1" ht="14.25" hidden="1"/>
    <row r="743212" customFormat="1" ht="14.25" hidden="1"/>
    <row r="743213" customFormat="1" ht="14.25" hidden="1"/>
    <row r="743214" customFormat="1" ht="14.25" hidden="1"/>
    <row r="743215" customFormat="1" ht="14.25" hidden="1"/>
    <row r="743216" customFormat="1" ht="14.25" hidden="1"/>
    <row r="743217" customFormat="1" ht="14.25" hidden="1"/>
    <row r="743218" customFormat="1" ht="14.25" hidden="1"/>
    <row r="743219" customFormat="1" ht="14.25" hidden="1"/>
    <row r="743220" customFormat="1" ht="14.25" hidden="1"/>
    <row r="743221" customFormat="1" ht="14.25" hidden="1"/>
    <row r="743222" customFormat="1" ht="14.25" hidden="1"/>
    <row r="743223" customFormat="1" ht="14.25" hidden="1"/>
    <row r="743224" customFormat="1" ht="14.25" hidden="1"/>
    <row r="743225" customFormat="1" ht="14.25" hidden="1"/>
    <row r="743226" customFormat="1" ht="14.25" hidden="1"/>
    <row r="743227" customFormat="1" ht="14.25" hidden="1"/>
    <row r="743228" customFormat="1" ht="14.25" hidden="1"/>
    <row r="743229" customFormat="1" ht="14.25" hidden="1"/>
    <row r="743230" customFormat="1" ht="14.25" hidden="1"/>
    <row r="743231" customFormat="1" ht="14.25" hidden="1"/>
    <row r="743232" customFormat="1" ht="14.25" hidden="1"/>
    <row r="743233" customFormat="1" ht="14.25" hidden="1"/>
    <row r="743234" customFormat="1" ht="14.25" hidden="1"/>
    <row r="743235" customFormat="1" ht="14.25" hidden="1"/>
    <row r="743236" customFormat="1" ht="14.25" hidden="1"/>
    <row r="743237" customFormat="1" ht="14.25" hidden="1"/>
    <row r="743238" customFormat="1" ht="14.25" hidden="1"/>
    <row r="743239" customFormat="1" ht="14.25" hidden="1"/>
    <row r="743240" customFormat="1" ht="14.25" hidden="1"/>
    <row r="743241" customFormat="1" ht="14.25" hidden="1"/>
    <row r="743242" customFormat="1" ht="14.25" hidden="1"/>
    <row r="743243" customFormat="1" ht="14.25" hidden="1"/>
    <row r="743244" customFormat="1" ht="14.25" hidden="1"/>
    <row r="743245" customFormat="1" ht="14.25" hidden="1"/>
    <row r="743246" customFormat="1" ht="14.25" hidden="1"/>
    <row r="743247" customFormat="1" ht="14.25" hidden="1"/>
    <row r="743248" customFormat="1" ht="14.25" hidden="1"/>
    <row r="743249" customFormat="1" ht="14.25" hidden="1"/>
    <row r="743250" customFormat="1" ht="14.25" hidden="1"/>
    <row r="743251" customFormat="1" ht="14.25" hidden="1"/>
    <row r="743252" customFormat="1" ht="14.25" hidden="1"/>
    <row r="743253" customFormat="1" ht="14.25" hidden="1"/>
    <row r="743254" customFormat="1" ht="14.25" hidden="1"/>
    <row r="743255" customFormat="1" ht="14.25" hidden="1"/>
    <row r="743256" customFormat="1" ht="14.25" hidden="1"/>
    <row r="743257" customFormat="1" ht="14.25" hidden="1"/>
    <row r="743258" customFormat="1" ht="14.25" hidden="1"/>
    <row r="743259" customFormat="1" ht="14.25" hidden="1"/>
    <row r="743260" customFormat="1" ht="14.25" hidden="1"/>
    <row r="743261" customFormat="1" ht="14.25" hidden="1"/>
    <row r="743262" customFormat="1" ht="14.25" hidden="1"/>
    <row r="743263" customFormat="1" ht="14.25" hidden="1"/>
    <row r="743264" customFormat="1" ht="14.25" hidden="1"/>
    <row r="743265" customFormat="1" ht="14.25" hidden="1"/>
    <row r="743266" customFormat="1" ht="14.25" hidden="1"/>
    <row r="743267" customFormat="1" ht="14.25" hidden="1"/>
    <row r="743268" customFormat="1" ht="14.25" hidden="1"/>
    <row r="743269" customFormat="1" ht="14.25" hidden="1"/>
    <row r="743270" customFormat="1" ht="14.25" hidden="1"/>
    <row r="743271" customFormat="1" ht="14.25" hidden="1"/>
    <row r="743272" customFormat="1" ht="14.25" hidden="1"/>
    <row r="743273" customFormat="1" ht="14.25" hidden="1"/>
    <row r="743274" customFormat="1" ht="14.25" hidden="1"/>
    <row r="743275" customFormat="1" ht="14.25" hidden="1"/>
    <row r="743276" customFormat="1" ht="14.25" hidden="1"/>
    <row r="743277" customFormat="1" ht="14.25" hidden="1"/>
    <row r="743278" customFormat="1" ht="14.25" hidden="1"/>
    <row r="743279" customFormat="1" ht="14.25" hidden="1"/>
    <row r="743280" customFormat="1" ht="14.25" hidden="1"/>
    <row r="743281" customFormat="1" ht="14.25" hidden="1"/>
    <row r="743282" customFormat="1" ht="14.25" hidden="1"/>
    <row r="743283" customFormat="1" ht="14.25" hidden="1"/>
    <row r="743284" customFormat="1" ht="14.25" hidden="1"/>
    <row r="743285" customFormat="1" ht="14.25" hidden="1"/>
    <row r="743286" customFormat="1" ht="14.25" hidden="1"/>
    <row r="743287" customFormat="1" ht="14.25" hidden="1"/>
    <row r="743288" customFormat="1" ht="14.25" hidden="1"/>
    <row r="743289" customFormat="1" ht="14.25" hidden="1"/>
    <row r="743290" customFormat="1" ht="14.25" hidden="1"/>
    <row r="743291" customFormat="1" ht="14.25" hidden="1"/>
    <row r="743292" customFormat="1" ht="14.25" hidden="1"/>
    <row r="743293" customFormat="1" ht="14.25" hidden="1"/>
    <row r="743294" customFormat="1" ht="14.25" hidden="1"/>
    <row r="743295" customFormat="1" ht="14.25" hidden="1"/>
    <row r="743296" customFormat="1" ht="14.25" hidden="1"/>
    <row r="743297" customFormat="1" ht="14.25" hidden="1"/>
    <row r="743298" customFormat="1" ht="14.25" hidden="1"/>
    <row r="743299" customFormat="1" ht="14.25" hidden="1"/>
    <row r="743300" customFormat="1" ht="14.25" hidden="1"/>
    <row r="743301" customFormat="1" ht="14.25" hidden="1"/>
    <row r="743302" customFormat="1" ht="14.25" hidden="1"/>
    <row r="743303" customFormat="1" ht="14.25" hidden="1"/>
    <row r="743304" customFormat="1" ht="14.25" hidden="1"/>
    <row r="743305" customFormat="1" ht="14.25" hidden="1"/>
    <row r="743306" customFormat="1" ht="14.25" hidden="1"/>
    <row r="743307" customFormat="1" ht="14.25" hidden="1"/>
    <row r="743308" customFormat="1" ht="14.25" hidden="1"/>
    <row r="743309" customFormat="1" ht="14.25" hidden="1"/>
    <row r="743310" customFormat="1" ht="14.25" hidden="1"/>
    <row r="743311" customFormat="1" ht="14.25" hidden="1"/>
    <row r="743312" customFormat="1" ht="14.25" hidden="1"/>
    <row r="743313" customFormat="1" ht="14.25" hidden="1"/>
    <row r="743314" customFormat="1" ht="14.25" hidden="1"/>
    <row r="743315" customFormat="1" ht="14.25" hidden="1"/>
    <row r="743316" customFormat="1" ht="14.25" hidden="1"/>
    <row r="743317" customFormat="1" ht="14.25" hidden="1"/>
    <row r="743318" customFormat="1" ht="14.25" hidden="1"/>
    <row r="743319" customFormat="1" ht="14.25" hidden="1"/>
    <row r="743320" customFormat="1" ht="14.25" hidden="1"/>
    <row r="743321" customFormat="1" ht="14.25" hidden="1"/>
    <row r="743322" customFormat="1" ht="14.25" hidden="1"/>
    <row r="743323" customFormat="1" ht="14.25" hidden="1"/>
    <row r="743324" customFormat="1" ht="14.25" hidden="1"/>
    <row r="743325" customFormat="1" ht="14.25" hidden="1"/>
    <row r="743326" customFormat="1" ht="14.25" hidden="1"/>
    <row r="743327" customFormat="1" ht="14.25" hidden="1"/>
    <row r="743328" customFormat="1" ht="14.25" hidden="1"/>
    <row r="743329" customFormat="1" ht="14.25" hidden="1"/>
    <row r="743330" customFormat="1" ht="14.25" hidden="1"/>
    <row r="743331" customFormat="1" ht="14.25" hidden="1"/>
    <row r="743332" customFormat="1" ht="14.25" hidden="1"/>
    <row r="743333" customFormat="1" ht="14.25" hidden="1"/>
    <row r="743334" customFormat="1" ht="14.25" hidden="1"/>
    <row r="743335" customFormat="1" ht="14.25" hidden="1"/>
    <row r="743336" customFormat="1" ht="14.25" hidden="1"/>
    <row r="743337" customFormat="1" ht="14.25" hidden="1"/>
    <row r="743338" customFormat="1" ht="14.25" hidden="1"/>
    <row r="743339" customFormat="1" ht="14.25" hidden="1"/>
    <row r="743340" customFormat="1" ht="14.25" hidden="1"/>
    <row r="743341" customFormat="1" ht="14.25" hidden="1"/>
    <row r="743342" customFormat="1" ht="14.25" hidden="1"/>
    <row r="743343" customFormat="1" ht="14.25" hidden="1"/>
    <row r="743344" customFormat="1" ht="14.25" hidden="1"/>
    <row r="743345" customFormat="1" ht="14.25" hidden="1"/>
    <row r="743346" customFormat="1" ht="14.25" hidden="1"/>
    <row r="743347" customFormat="1" ht="14.25" hidden="1"/>
    <row r="743348" customFormat="1" ht="14.25" hidden="1"/>
    <row r="743349" customFormat="1" ht="14.25" hidden="1"/>
    <row r="743350" customFormat="1" ht="14.25" hidden="1"/>
    <row r="743351" customFormat="1" ht="14.25" hidden="1"/>
    <row r="743352" customFormat="1" ht="14.25" hidden="1"/>
    <row r="743353" customFormat="1" ht="14.25" hidden="1"/>
    <row r="743354" customFormat="1" ht="14.25" hidden="1"/>
    <row r="743355" customFormat="1" ht="14.25" hidden="1"/>
    <row r="743356" customFormat="1" ht="14.25" hidden="1"/>
    <row r="743357" customFormat="1" ht="14.25" hidden="1"/>
    <row r="743358" customFormat="1" ht="14.25" hidden="1"/>
    <row r="743359" customFormat="1" ht="14.25" hidden="1"/>
    <row r="743360" customFormat="1" ht="14.25" hidden="1"/>
    <row r="743361" customFormat="1" ht="14.25" hidden="1"/>
    <row r="743362" customFormat="1" ht="14.25" hidden="1"/>
    <row r="743363" customFormat="1" ht="14.25" hidden="1"/>
    <row r="743364" customFormat="1" ht="14.25" hidden="1"/>
    <row r="743365" customFormat="1" ht="14.25" hidden="1"/>
    <row r="743366" customFormat="1" ht="14.25" hidden="1"/>
    <row r="743367" customFormat="1" ht="14.25" hidden="1"/>
    <row r="743368" customFormat="1" ht="14.25" hidden="1"/>
    <row r="743369" customFormat="1" ht="14.25" hidden="1"/>
    <row r="743370" customFormat="1" ht="14.25" hidden="1"/>
    <row r="743371" customFormat="1" ht="14.25" hidden="1"/>
    <row r="743372" customFormat="1" ht="14.25" hidden="1"/>
    <row r="743373" customFormat="1" ht="14.25" hidden="1"/>
    <row r="743374" customFormat="1" ht="14.25" hidden="1"/>
    <row r="743375" customFormat="1" ht="14.25" hidden="1"/>
    <row r="743376" customFormat="1" ht="14.25" hidden="1"/>
    <row r="743377" customFormat="1" ht="14.25" hidden="1"/>
    <row r="743378" customFormat="1" ht="14.25" hidden="1"/>
    <row r="743379" customFormat="1" ht="14.25" hidden="1"/>
    <row r="743380" customFormat="1" ht="14.25" hidden="1"/>
    <row r="743381" customFormat="1" ht="14.25" hidden="1"/>
    <row r="743382" customFormat="1" ht="14.25" hidden="1"/>
    <row r="743383" customFormat="1" ht="14.25" hidden="1"/>
    <row r="743384" customFormat="1" ht="14.25" hidden="1"/>
    <row r="743385" customFormat="1" ht="14.25" hidden="1"/>
    <row r="743386" customFormat="1" ht="14.25" hidden="1"/>
    <row r="743387" customFormat="1" ht="14.25" hidden="1"/>
    <row r="743388" customFormat="1" ht="14.25" hidden="1"/>
    <row r="743389" customFormat="1" ht="14.25" hidden="1"/>
    <row r="743390" customFormat="1" ht="14.25" hidden="1"/>
    <row r="743391" customFormat="1" ht="14.25" hidden="1"/>
    <row r="743392" customFormat="1" ht="14.25" hidden="1"/>
    <row r="743393" customFormat="1" ht="14.25" hidden="1"/>
    <row r="743394" customFormat="1" ht="14.25" hidden="1"/>
    <row r="743395" customFormat="1" ht="14.25" hidden="1"/>
    <row r="743396" customFormat="1" ht="14.25" hidden="1"/>
    <row r="743397" customFormat="1" ht="14.25" hidden="1"/>
    <row r="743398" customFormat="1" ht="14.25" hidden="1"/>
    <row r="743399" customFormat="1" ht="14.25" hidden="1"/>
    <row r="743400" customFormat="1" ht="14.25" hidden="1"/>
    <row r="743401" customFormat="1" ht="14.25" hidden="1"/>
    <row r="743402" customFormat="1" ht="14.25" hidden="1"/>
    <row r="743403" customFormat="1" ht="14.25" hidden="1"/>
    <row r="743404" customFormat="1" ht="14.25" hidden="1"/>
    <row r="743405" customFormat="1" ht="14.25" hidden="1"/>
    <row r="743406" customFormat="1" ht="14.25" hidden="1"/>
    <row r="743407" customFormat="1" ht="14.25" hidden="1"/>
    <row r="743408" customFormat="1" ht="14.25" hidden="1"/>
    <row r="743409" customFormat="1" ht="14.25" hidden="1"/>
    <row r="743410" customFormat="1" ht="14.25" hidden="1"/>
    <row r="743411" customFormat="1" ht="14.25" hidden="1"/>
    <row r="743412" customFormat="1" ht="14.25" hidden="1"/>
    <row r="743413" customFormat="1" ht="14.25" hidden="1"/>
    <row r="743414" customFormat="1" ht="14.25" hidden="1"/>
    <row r="743415" customFormat="1" ht="14.25" hidden="1"/>
    <row r="743416" customFormat="1" ht="14.25" hidden="1"/>
    <row r="743417" customFormat="1" ht="14.25" hidden="1"/>
    <row r="743418" customFormat="1" ht="14.25" hidden="1"/>
    <row r="743419" customFormat="1" ht="14.25" hidden="1"/>
    <row r="743420" customFormat="1" ht="14.25" hidden="1"/>
    <row r="743421" customFormat="1" ht="14.25" hidden="1"/>
    <row r="743422" customFormat="1" ht="14.25" hidden="1"/>
    <row r="743423" customFormat="1" ht="14.25" hidden="1"/>
    <row r="743424" customFormat="1" ht="14.25" hidden="1"/>
    <row r="743425" customFormat="1" ht="14.25" hidden="1"/>
    <row r="743426" customFormat="1" ht="14.25" hidden="1"/>
    <row r="743427" customFormat="1" ht="14.25" hidden="1"/>
    <row r="743428" customFormat="1" ht="14.25" hidden="1"/>
    <row r="743429" customFormat="1" ht="14.25" hidden="1"/>
    <row r="743430" customFormat="1" ht="14.25" hidden="1"/>
    <row r="743431" customFormat="1" ht="14.25" hidden="1"/>
    <row r="743432" customFormat="1" ht="14.25" hidden="1"/>
    <row r="743433" customFormat="1" ht="14.25" hidden="1"/>
    <row r="743434" customFormat="1" ht="14.25" hidden="1"/>
    <row r="743435" customFormat="1" ht="14.25" hidden="1"/>
    <row r="743436" customFormat="1" ht="14.25" hidden="1"/>
    <row r="743437" customFormat="1" ht="14.25" hidden="1"/>
    <row r="743438" customFormat="1" ht="14.25" hidden="1"/>
    <row r="743439" customFormat="1" ht="14.25" hidden="1"/>
    <row r="743440" customFormat="1" ht="14.25" hidden="1"/>
    <row r="743441" customFormat="1" ht="14.25" hidden="1"/>
    <row r="743442" customFormat="1" ht="14.25" hidden="1"/>
    <row r="743443" customFormat="1" ht="14.25" hidden="1"/>
    <row r="743444" customFormat="1" ht="14.25" hidden="1"/>
    <row r="743445" customFormat="1" ht="14.25" hidden="1"/>
    <row r="743446" customFormat="1" ht="14.25" hidden="1"/>
    <row r="743447" customFormat="1" ht="14.25" hidden="1"/>
    <row r="743448" customFormat="1" ht="14.25" hidden="1"/>
    <row r="743449" customFormat="1" ht="14.25" hidden="1"/>
    <row r="743450" customFormat="1" ht="14.25" hidden="1"/>
    <row r="743451" customFormat="1" ht="14.25" hidden="1"/>
    <row r="743452" customFormat="1" ht="14.25" hidden="1"/>
    <row r="743453" customFormat="1" ht="14.25" hidden="1"/>
    <row r="743454" customFormat="1" ht="14.25" hidden="1"/>
    <row r="743455" customFormat="1" ht="14.25" hidden="1"/>
    <row r="743456" customFormat="1" ht="14.25" hidden="1"/>
    <row r="743457" customFormat="1" ht="14.25" hidden="1"/>
    <row r="743458" customFormat="1" ht="14.25" hidden="1"/>
    <row r="743459" customFormat="1" ht="14.25" hidden="1"/>
    <row r="743460" customFormat="1" ht="14.25" hidden="1"/>
    <row r="743461" customFormat="1" ht="14.25" hidden="1"/>
    <row r="743462" customFormat="1" ht="14.25" hidden="1"/>
    <row r="743463" customFormat="1" ht="14.25" hidden="1"/>
    <row r="743464" customFormat="1" ht="14.25" hidden="1"/>
    <row r="743465" customFormat="1" ht="14.25" hidden="1"/>
    <row r="743466" customFormat="1" ht="14.25" hidden="1"/>
    <row r="743467" customFormat="1" ht="14.25" hidden="1"/>
    <row r="743468" customFormat="1" ht="14.25" hidden="1"/>
    <row r="743469" customFormat="1" ht="14.25" hidden="1"/>
    <row r="743470" customFormat="1" ht="14.25" hidden="1"/>
    <row r="743471" customFormat="1" ht="14.25" hidden="1"/>
    <row r="743472" customFormat="1" ht="14.25" hidden="1"/>
    <row r="743473" customFormat="1" ht="14.25" hidden="1"/>
    <row r="743474" customFormat="1" ht="14.25" hidden="1"/>
    <row r="743475" customFormat="1" ht="14.25" hidden="1"/>
    <row r="743476" customFormat="1" ht="14.25" hidden="1"/>
    <row r="743477" customFormat="1" ht="14.25" hidden="1"/>
    <row r="743478" customFormat="1" ht="14.25" hidden="1"/>
    <row r="743479" customFormat="1" ht="14.25" hidden="1"/>
    <row r="743480" customFormat="1" ht="14.25" hidden="1"/>
    <row r="743481" customFormat="1" ht="14.25" hidden="1"/>
    <row r="743482" customFormat="1" ht="14.25" hidden="1"/>
    <row r="743483" customFormat="1" ht="14.25" hidden="1"/>
    <row r="743484" customFormat="1" ht="14.25" hidden="1"/>
    <row r="743485" customFormat="1" ht="14.25" hidden="1"/>
    <row r="743486" customFormat="1" ht="14.25" hidden="1"/>
    <row r="743487" customFormat="1" ht="14.25" hidden="1"/>
    <row r="743488" customFormat="1" ht="14.25" hidden="1"/>
    <row r="743489" customFormat="1" ht="14.25" hidden="1"/>
    <row r="743490" customFormat="1" ht="14.25" hidden="1"/>
    <row r="743491" customFormat="1" ht="14.25" hidden="1"/>
    <row r="743492" customFormat="1" ht="14.25" hidden="1"/>
    <row r="743493" customFormat="1" ht="14.25" hidden="1"/>
    <row r="743494" customFormat="1" ht="14.25" hidden="1"/>
    <row r="743495" customFormat="1" ht="14.25" hidden="1"/>
    <row r="743496" customFormat="1" ht="14.25" hidden="1"/>
    <row r="743497" customFormat="1" ht="14.25" hidden="1"/>
    <row r="743498" customFormat="1" ht="14.25" hidden="1"/>
    <row r="743499" customFormat="1" ht="14.25" hidden="1"/>
    <row r="743500" customFormat="1" ht="14.25" hidden="1"/>
    <row r="743501" customFormat="1" ht="14.25" hidden="1"/>
    <row r="743502" customFormat="1" ht="14.25" hidden="1"/>
    <row r="743503" customFormat="1" ht="14.25" hidden="1"/>
    <row r="743504" customFormat="1" ht="14.25" hidden="1"/>
    <row r="743505" customFormat="1" ht="14.25" hidden="1"/>
    <row r="743506" customFormat="1" ht="14.25" hidden="1"/>
    <row r="743507" customFormat="1" ht="14.25" hidden="1"/>
    <row r="743508" customFormat="1" ht="14.25" hidden="1"/>
    <row r="743509" customFormat="1" ht="14.25" hidden="1"/>
    <row r="743510" customFormat="1" ht="14.25" hidden="1"/>
    <row r="743511" customFormat="1" ht="14.25" hidden="1"/>
    <row r="743512" customFormat="1" ht="14.25" hidden="1"/>
    <row r="743513" customFormat="1" ht="14.25" hidden="1"/>
    <row r="743514" customFormat="1" ht="14.25" hidden="1"/>
    <row r="743515" customFormat="1" ht="14.25" hidden="1"/>
    <row r="743516" customFormat="1" ht="14.25" hidden="1"/>
    <row r="743517" customFormat="1" ht="14.25" hidden="1"/>
    <row r="743518" customFormat="1" ht="14.25" hidden="1"/>
    <row r="743519" customFormat="1" ht="14.25" hidden="1"/>
    <row r="743520" customFormat="1" ht="14.25" hidden="1"/>
    <row r="743521" customFormat="1" ht="14.25" hidden="1"/>
    <row r="743522" customFormat="1" ht="14.25" hidden="1"/>
    <row r="743523" customFormat="1" ht="14.25" hidden="1"/>
    <row r="743524" customFormat="1" ht="14.25" hidden="1"/>
    <row r="743525" customFormat="1" ht="14.25" hidden="1"/>
    <row r="743526" customFormat="1" ht="14.25" hidden="1"/>
    <row r="743527" customFormat="1" ht="14.25" hidden="1"/>
    <row r="743528" customFormat="1" ht="14.25" hidden="1"/>
    <row r="743529" customFormat="1" ht="14.25" hidden="1"/>
    <row r="743530" customFormat="1" ht="14.25" hidden="1"/>
    <row r="743531" customFormat="1" ht="14.25" hidden="1"/>
    <row r="743532" customFormat="1" ht="14.25" hidden="1"/>
    <row r="743533" customFormat="1" ht="14.25" hidden="1"/>
    <row r="743534" customFormat="1" ht="14.25" hidden="1"/>
    <row r="743535" customFormat="1" ht="14.25" hidden="1"/>
    <row r="743536" customFormat="1" ht="14.25" hidden="1"/>
    <row r="743537" customFormat="1" ht="14.25" hidden="1"/>
    <row r="743538" customFormat="1" ht="14.25" hidden="1"/>
    <row r="743539" customFormat="1" ht="14.25" hidden="1"/>
    <row r="743540" customFormat="1" ht="14.25" hidden="1"/>
    <row r="743541" customFormat="1" ht="14.25" hidden="1"/>
    <row r="743542" customFormat="1" ht="14.25" hidden="1"/>
    <row r="743543" customFormat="1" ht="14.25" hidden="1"/>
    <row r="743544" customFormat="1" ht="14.25" hidden="1"/>
    <row r="743545" customFormat="1" ht="14.25" hidden="1"/>
    <row r="743546" customFormat="1" ht="14.25" hidden="1"/>
    <row r="743547" customFormat="1" ht="14.25" hidden="1"/>
    <row r="743548" customFormat="1" ht="14.25" hidden="1"/>
    <row r="743549" customFormat="1" ht="14.25" hidden="1"/>
    <row r="743550" customFormat="1" ht="14.25" hidden="1"/>
    <row r="743551" customFormat="1" ht="14.25" hidden="1"/>
    <row r="743552" customFormat="1" ht="14.25" hidden="1"/>
    <row r="743553" customFormat="1" ht="14.25" hidden="1"/>
    <row r="743554" customFormat="1" ht="14.25" hidden="1"/>
    <row r="743555" customFormat="1" ht="14.25" hidden="1"/>
    <row r="743556" customFormat="1" ht="14.25" hidden="1"/>
    <row r="743557" customFormat="1" ht="14.25" hidden="1"/>
    <row r="743558" customFormat="1" ht="14.25" hidden="1"/>
    <row r="743559" customFormat="1" ht="14.25" hidden="1"/>
    <row r="743560" customFormat="1" ht="14.25" hidden="1"/>
    <row r="743561" customFormat="1" ht="14.25" hidden="1"/>
    <row r="743562" customFormat="1" ht="14.25" hidden="1"/>
    <row r="743563" customFormat="1" ht="14.25" hidden="1"/>
    <row r="743564" customFormat="1" ht="14.25" hidden="1"/>
    <row r="743565" customFormat="1" ht="14.25" hidden="1"/>
    <row r="743566" customFormat="1" ht="14.25" hidden="1"/>
    <row r="743567" customFormat="1" ht="14.25" hidden="1"/>
    <row r="743568" customFormat="1" ht="14.25" hidden="1"/>
    <row r="743569" customFormat="1" ht="14.25" hidden="1"/>
    <row r="743570" customFormat="1" ht="14.25" hidden="1"/>
    <row r="743571" customFormat="1" ht="14.25" hidden="1"/>
    <row r="743572" customFormat="1" ht="14.25" hidden="1"/>
    <row r="743573" customFormat="1" ht="14.25" hidden="1"/>
    <row r="743574" customFormat="1" ht="14.25" hidden="1"/>
    <row r="743575" customFormat="1" ht="14.25" hidden="1"/>
    <row r="743576" customFormat="1" ht="14.25" hidden="1"/>
    <row r="743577" customFormat="1" ht="14.25" hidden="1"/>
    <row r="743578" customFormat="1" ht="14.25" hidden="1"/>
    <row r="743579" customFormat="1" ht="14.25" hidden="1"/>
    <row r="743580" customFormat="1" ht="14.25" hidden="1"/>
    <row r="743581" customFormat="1" ht="14.25" hidden="1"/>
    <row r="743582" customFormat="1" ht="14.25" hidden="1"/>
    <row r="743583" customFormat="1" ht="14.25" hidden="1"/>
    <row r="743584" customFormat="1" ht="14.25" hidden="1"/>
    <row r="743585" customFormat="1" ht="14.25" hidden="1"/>
    <row r="743586" customFormat="1" ht="14.25" hidden="1"/>
    <row r="743587" customFormat="1" ht="14.25" hidden="1"/>
    <row r="743588" customFormat="1" ht="14.25" hidden="1"/>
    <row r="743589" customFormat="1" ht="14.25" hidden="1"/>
    <row r="743590" customFormat="1" ht="14.25" hidden="1"/>
    <row r="743591" customFormat="1" ht="14.25" hidden="1"/>
    <row r="743592" customFormat="1" ht="14.25" hidden="1"/>
    <row r="743593" customFormat="1" ht="14.25" hidden="1"/>
    <row r="743594" customFormat="1" ht="14.25" hidden="1"/>
    <row r="743595" customFormat="1" ht="14.25" hidden="1"/>
    <row r="743596" customFormat="1" ht="14.25" hidden="1"/>
    <row r="743597" customFormat="1" ht="14.25" hidden="1"/>
    <row r="743598" customFormat="1" ht="14.25" hidden="1"/>
    <row r="743599" customFormat="1" ht="14.25" hidden="1"/>
    <row r="743600" customFormat="1" ht="14.25" hidden="1"/>
    <row r="743601" customFormat="1" ht="14.25" hidden="1"/>
    <row r="743602" customFormat="1" ht="14.25" hidden="1"/>
    <row r="743603" customFormat="1" ht="14.25" hidden="1"/>
    <row r="743604" customFormat="1" ht="14.25" hidden="1"/>
    <row r="743605" customFormat="1" ht="14.25" hidden="1"/>
    <row r="743606" customFormat="1" ht="14.25" hidden="1"/>
    <row r="743607" customFormat="1" ht="14.25" hidden="1"/>
    <row r="743608" customFormat="1" ht="14.25" hidden="1"/>
    <row r="743609" customFormat="1" ht="14.25" hidden="1"/>
    <row r="743610" customFormat="1" ht="14.25" hidden="1"/>
    <row r="743611" customFormat="1" ht="14.25" hidden="1"/>
    <row r="743612" customFormat="1" ht="14.25" hidden="1"/>
    <row r="743613" customFormat="1" ht="14.25" hidden="1"/>
    <row r="743614" customFormat="1" ht="14.25" hidden="1"/>
    <row r="743615" customFormat="1" ht="14.25" hidden="1"/>
    <row r="743616" customFormat="1" ht="14.25" hidden="1"/>
    <row r="743617" customFormat="1" ht="14.25" hidden="1"/>
    <row r="743618" customFormat="1" ht="14.25" hidden="1"/>
    <row r="743619" customFormat="1" ht="14.25" hidden="1"/>
    <row r="743620" customFormat="1" ht="14.25" hidden="1"/>
    <row r="743621" customFormat="1" ht="14.25" hidden="1"/>
    <row r="743622" customFormat="1" ht="14.25" hidden="1"/>
    <row r="743623" customFormat="1" ht="14.25" hidden="1"/>
    <row r="743624" customFormat="1" ht="14.25" hidden="1"/>
    <row r="743625" customFormat="1" ht="14.25" hidden="1"/>
    <row r="743626" customFormat="1" ht="14.25" hidden="1"/>
    <row r="743627" customFormat="1" ht="14.25" hidden="1"/>
    <row r="743628" customFormat="1" ht="14.25" hidden="1"/>
    <row r="743629" customFormat="1" ht="14.25" hidden="1"/>
    <row r="743630" customFormat="1" ht="14.25" hidden="1"/>
    <row r="743631" customFormat="1" ht="14.25" hidden="1"/>
    <row r="743632" customFormat="1" ht="14.25" hidden="1"/>
    <row r="743633" customFormat="1" ht="14.25" hidden="1"/>
    <row r="743634" customFormat="1" ht="14.25" hidden="1"/>
    <row r="743635" customFormat="1" ht="14.25" hidden="1"/>
    <row r="743636" customFormat="1" ht="14.25" hidden="1"/>
    <row r="743637" customFormat="1" ht="14.25" hidden="1"/>
    <row r="743638" customFormat="1" ht="14.25" hidden="1"/>
    <row r="743639" customFormat="1" ht="14.25" hidden="1"/>
    <row r="743640" customFormat="1" ht="14.25" hidden="1"/>
    <row r="743641" customFormat="1" ht="14.25" hidden="1"/>
    <row r="743642" customFormat="1" ht="14.25" hidden="1"/>
    <row r="743643" customFormat="1" ht="14.25" hidden="1"/>
    <row r="743644" customFormat="1" ht="14.25" hidden="1"/>
    <row r="743645" customFormat="1" ht="14.25" hidden="1"/>
    <row r="743646" customFormat="1" ht="14.25" hidden="1"/>
    <row r="743647" customFormat="1" ht="14.25" hidden="1"/>
    <row r="743648" customFormat="1" ht="14.25" hidden="1"/>
    <row r="743649" customFormat="1" ht="14.25" hidden="1"/>
    <row r="743650" customFormat="1" ht="14.25" hidden="1"/>
    <row r="743651" customFormat="1" ht="14.25" hidden="1"/>
    <row r="743652" customFormat="1" ht="14.25" hidden="1"/>
    <row r="743653" customFormat="1" ht="14.25" hidden="1"/>
    <row r="743654" customFormat="1" ht="14.25" hidden="1"/>
    <row r="743655" customFormat="1" ht="14.25" hidden="1"/>
    <row r="743656" customFormat="1" ht="14.25" hidden="1"/>
    <row r="743657" customFormat="1" ht="14.25" hidden="1"/>
    <row r="743658" customFormat="1" ht="14.25" hidden="1"/>
    <row r="743659" customFormat="1" ht="14.25" hidden="1"/>
    <row r="743660" customFormat="1" ht="14.25" hidden="1"/>
    <row r="743661" customFormat="1" ht="14.25" hidden="1"/>
    <row r="743662" customFormat="1" ht="14.25" hidden="1"/>
    <row r="743663" customFormat="1" ht="14.25" hidden="1"/>
    <row r="743664" customFormat="1" ht="14.25" hidden="1"/>
    <row r="743665" customFormat="1" ht="14.25" hidden="1"/>
    <row r="743666" customFormat="1" ht="14.25" hidden="1"/>
    <row r="743667" customFormat="1" ht="14.25" hidden="1"/>
    <row r="743668" customFormat="1" ht="14.25" hidden="1"/>
    <row r="743669" customFormat="1" ht="14.25" hidden="1"/>
    <row r="743670" customFormat="1" ht="14.25" hidden="1"/>
    <row r="743671" customFormat="1" ht="14.25" hidden="1"/>
    <row r="743672" customFormat="1" ht="14.25" hidden="1"/>
    <row r="743673" customFormat="1" ht="14.25" hidden="1"/>
    <row r="743674" customFormat="1" ht="14.25" hidden="1"/>
    <row r="743675" customFormat="1" ht="14.25" hidden="1"/>
    <row r="743676" customFormat="1" ht="14.25" hidden="1"/>
    <row r="743677" customFormat="1" ht="14.25" hidden="1"/>
    <row r="743678" customFormat="1" ht="14.25" hidden="1"/>
    <row r="743679" customFormat="1" ht="14.25" hidden="1"/>
    <row r="743680" customFormat="1" ht="14.25" hidden="1"/>
    <row r="743681" customFormat="1" ht="14.25" hidden="1"/>
    <row r="743682" customFormat="1" ht="14.25" hidden="1"/>
    <row r="743683" customFormat="1" ht="14.25" hidden="1"/>
    <row r="743684" customFormat="1" ht="14.25" hidden="1"/>
    <row r="743685" customFormat="1" ht="14.25" hidden="1"/>
    <row r="743686" customFormat="1" ht="14.25" hidden="1"/>
    <row r="743687" customFormat="1" ht="14.25" hidden="1"/>
    <row r="743688" customFormat="1" ht="14.25" hidden="1"/>
    <row r="743689" customFormat="1" ht="14.25" hidden="1"/>
    <row r="743690" customFormat="1" ht="14.25" hidden="1"/>
    <row r="743691" customFormat="1" ht="14.25" hidden="1"/>
    <row r="743692" customFormat="1" ht="14.25" hidden="1"/>
    <row r="743693" customFormat="1" ht="14.25" hidden="1"/>
    <row r="743694" customFormat="1" ht="14.25" hidden="1"/>
    <row r="743695" customFormat="1" ht="14.25" hidden="1"/>
    <row r="743696" customFormat="1" ht="14.25" hidden="1"/>
    <row r="743697" customFormat="1" ht="14.25" hidden="1"/>
    <row r="743698" customFormat="1" ht="14.25" hidden="1"/>
    <row r="743699" customFormat="1" ht="14.25" hidden="1"/>
    <row r="743700" customFormat="1" ht="14.25" hidden="1"/>
    <row r="743701" customFormat="1" ht="14.25" hidden="1"/>
    <row r="743702" customFormat="1" ht="14.25" hidden="1"/>
    <row r="743703" customFormat="1" ht="14.25" hidden="1"/>
    <row r="743704" customFormat="1" ht="14.25" hidden="1"/>
    <row r="743705" customFormat="1" ht="14.25" hidden="1"/>
    <row r="743706" customFormat="1" ht="14.25" hidden="1"/>
    <row r="743707" customFormat="1" ht="14.25" hidden="1"/>
    <row r="743708" customFormat="1" ht="14.25" hidden="1"/>
    <row r="743709" customFormat="1" ht="14.25" hidden="1"/>
    <row r="743710" customFormat="1" ht="14.25" hidden="1"/>
    <row r="743711" customFormat="1" ht="14.25" hidden="1"/>
    <row r="743712" customFormat="1" ht="14.25" hidden="1"/>
    <row r="743713" customFormat="1" ht="14.25" hidden="1"/>
    <row r="743714" customFormat="1" ht="14.25" hidden="1"/>
    <row r="743715" customFormat="1" ht="14.25" hidden="1"/>
    <row r="743716" customFormat="1" ht="14.25" hidden="1"/>
    <row r="743717" customFormat="1" ht="14.25" hidden="1"/>
    <row r="743718" customFormat="1" ht="14.25" hidden="1"/>
    <row r="743719" customFormat="1" ht="14.25" hidden="1"/>
    <row r="743720" customFormat="1" ht="14.25" hidden="1"/>
    <row r="743721" customFormat="1" ht="14.25" hidden="1"/>
    <row r="743722" customFormat="1" ht="14.25" hidden="1"/>
    <row r="743723" customFormat="1" ht="14.25" hidden="1"/>
    <row r="743724" customFormat="1" ht="14.25" hidden="1"/>
    <row r="743725" customFormat="1" ht="14.25" hidden="1"/>
    <row r="743726" customFormat="1" ht="14.25" hidden="1"/>
    <row r="743727" customFormat="1" ht="14.25" hidden="1"/>
    <row r="743728" customFormat="1" ht="14.25" hidden="1"/>
    <row r="743729" customFormat="1" ht="14.25" hidden="1"/>
    <row r="743730" customFormat="1" ht="14.25" hidden="1"/>
    <row r="743731" customFormat="1" ht="14.25" hidden="1"/>
    <row r="743732" customFormat="1" ht="14.25" hidden="1"/>
    <row r="743733" customFormat="1" ht="14.25" hidden="1"/>
    <row r="743734" customFormat="1" ht="14.25" hidden="1"/>
    <row r="743735" customFormat="1" ht="14.25" hidden="1"/>
    <row r="743736" customFormat="1" ht="14.25" hidden="1"/>
    <row r="743737" customFormat="1" ht="14.25" hidden="1"/>
    <row r="743738" customFormat="1" ht="14.25" hidden="1"/>
    <row r="743739" customFormat="1" ht="14.25" hidden="1"/>
    <row r="743740" customFormat="1" ht="14.25" hidden="1"/>
    <row r="743741" customFormat="1" ht="14.25" hidden="1"/>
    <row r="743742" customFormat="1" ht="14.25" hidden="1"/>
    <row r="743743" customFormat="1" ht="14.25" hidden="1"/>
    <row r="743744" customFormat="1" ht="14.25" hidden="1"/>
    <row r="743745" customFormat="1" ht="14.25" hidden="1"/>
    <row r="743746" customFormat="1" ht="14.25" hidden="1"/>
    <row r="743747" customFormat="1" ht="14.25" hidden="1"/>
    <row r="743748" customFormat="1" ht="14.25" hidden="1"/>
    <row r="743749" customFormat="1" ht="14.25" hidden="1"/>
    <row r="743750" customFormat="1" ht="14.25" hidden="1"/>
    <row r="743751" customFormat="1" ht="14.25" hidden="1"/>
    <row r="743752" customFormat="1" ht="14.25" hidden="1"/>
    <row r="743753" customFormat="1" ht="14.25" hidden="1"/>
    <row r="743754" customFormat="1" ht="14.25" hidden="1"/>
    <row r="743755" customFormat="1" ht="14.25" hidden="1"/>
    <row r="743756" customFormat="1" ht="14.25" hidden="1"/>
    <row r="743757" customFormat="1" ht="14.25" hidden="1"/>
    <row r="743758" customFormat="1" ht="14.25" hidden="1"/>
    <row r="743759" customFormat="1" ht="14.25" hidden="1"/>
    <row r="743760" customFormat="1" ht="14.25" hidden="1"/>
    <row r="743761" customFormat="1" ht="14.25" hidden="1"/>
    <row r="743762" customFormat="1" ht="14.25" hidden="1"/>
    <row r="743763" customFormat="1" ht="14.25" hidden="1"/>
    <row r="743764" customFormat="1" ht="14.25" hidden="1"/>
    <row r="743765" customFormat="1" ht="14.25" hidden="1"/>
    <row r="743766" customFormat="1" ht="14.25" hidden="1"/>
    <row r="743767" customFormat="1" ht="14.25" hidden="1"/>
    <row r="743768" customFormat="1" ht="14.25" hidden="1"/>
    <row r="743769" customFormat="1" ht="14.25" hidden="1"/>
    <row r="743770" customFormat="1" ht="14.25" hidden="1"/>
    <row r="743771" customFormat="1" ht="14.25" hidden="1"/>
    <row r="743772" customFormat="1" ht="14.25" hidden="1"/>
    <row r="743773" customFormat="1" ht="14.25" hidden="1"/>
    <row r="743774" customFormat="1" ht="14.25" hidden="1"/>
    <row r="743775" customFormat="1" ht="14.25" hidden="1"/>
    <row r="743776" customFormat="1" ht="14.25" hidden="1"/>
    <row r="743777" customFormat="1" ht="14.25" hidden="1"/>
    <row r="743778" customFormat="1" ht="14.25" hidden="1"/>
    <row r="743779" customFormat="1" ht="14.25" hidden="1"/>
    <row r="743780" customFormat="1" ht="14.25" hidden="1"/>
    <row r="743781" customFormat="1" ht="14.25" hidden="1"/>
    <row r="743782" customFormat="1" ht="14.25" hidden="1"/>
    <row r="743783" customFormat="1" ht="14.25" hidden="1"/>
    <row r="743784" customFormat="1" ht="14.25" hidden="1"/>
    <row r="743785" customFormat="1" ht="14.25" hidden="1"/>
    <row r="743786" customFormat="1" ht="14.25" hidden="1"/>
    <row r="743787" customFormat="1" ht="14.25" hidden="1"/>
    <row r="743788" customFormat="1" ht="14.25" hidden="1"/>
    <row r="743789" customFormat="1" ht="14.25" hidden="1"/>
    <row r="743790" customFormat="1" ht="14.25" hidden="1"/>
    <row r="743791" customFormat="1" ht="14.25" hidden="1"/>
    <row r="743792" customFormat="1" ht="14.25" hidden="1"/>
    <row r="743793" customFormat="1" ht="14.25" hidden="1"/>
    <row r="743794" customFormat="1" ht="14.25" hidden="1"/>
    <row r="743795" customFormat="1" ht="14.25" hidden="1"/>
    <row r="743796" customFormat="1" ht="14.25" hidden="1"/>
    <row r="743797" customFormat="1" ht="14.25" hidden="1"/>
    <row r="743798" customFormat="1" ht="14.25" hidden="1"/>
    <row r="743799" customFormat="1" ht="14.25" hidden="1"/>
    <row r="743800" customFormat="1" ht="14.25" hidden="1"/>
    <row r="743801" customFormat="1" ht="14.25" hidden="1"/>
    <row r="743802" customFormat="1" ht="14.25" hidden="1"/>
    <row r="743803" customFormat="1" ht="14.25" hidden="1"/>
    <row r="743804" customFormat="1" ht="14.25" hidden="1"/>
    <row r="743805" customFormat="1" ht="14.25" hidden="1"/>
    <row r="743806" customFormat="1" ht="14.25" hidden="1"/>
    <row r="743807" customFormat="1" ht="14.25" hidden="1"/>
    <row r="743808" customFormat="1" ht="14.25" hidden="1"/>
    <row r="743809" customFormat="1" ht="14.25" hidden="1"/>
    <row r="743810" customFormat="1" ht="14.25" hidden="1"/>
    <row r="743811" customFormat="1" ht="14.25" hidden="1"/>
    <row r="743812" customFormat="1" ht="14.25" hidden="1"/>
    <row r="743813" customFormat="1" ht="14.25" hidden="1"/>
    <row r="743814" customFormat="1" ht="14.25" hidden="1"/>
    <row r="743815" customFormat="1" ht="14.25" hidden="1"/>
    <row r="743816" customFormat="1" ht="14.25" hidden="1"/>
    <row r="743817" customFormat="1" ht="14.25" hidden="1"/>
    <row r="743818" customFormat="1" ht="14.25" hidden="1"/>
    <row r="743819" customFormat="1" ht="14.25" hidden="1"/>
    <row r="743820" customFormat="1" ht="14.25" hidden="1"/>
    <row r="743821" customFormat="1" ht="14.25" hidden="1"/>
    <row r="743822" customFormat="1" ht="14.25" hidden="1"/>
    <row r="743823" customFormat="1" ht="14.25" hidden="1"/>
    <row r="743824" customFormat="1" ht="14.25" hidden="1"/>
    <row r="743825" customFormat="1" ht="14.25" hidden="1"/>
    <row r="743826" customFormat="1" ht="14.25" hidden="1"/>
    <row r="743827" customFormat="1" ht="14.25" hidden="1"/>
    <row r="743828" customFormat="1" ht="14.25" hidden="1"/>
    <row r="743829" customFormat="1" ht="14.25" hidden="1"/>
    <row r="743830" customFormat="1" ht="14.25" hidden="1"/>
    <row r="743831" customFormat="1" ht="14.25" hidden="1"/>
    <row r="743832" customFormat="1" ht="14.25" hidden="1"/>
    <row r="743833" customFormat="1" ht="14.25" hidden="1"/>
    <row r="743834" customFormat="1" ht="14.25" hidden="1"/>
    <row r="743835" customFormat="1" ht="14.25" hidden="1"/>
    <row r="743836" customFormat="1" ht="14.25" hidden="1"/>
    <row r="743837" customFormat="1" ht="14.25" hidden="1"/>
    <row r="743838" customFormat="1" ht="14.25" hidden="1"/>
    <row r="743839" customFormat="1" ht="14.25" hidden="1"/>
    <row r="743840" customFormat="1" ht="14.25" hidden="1"/>
    <row r="743841" customFormat="1" ht="14.25" hidden="1"/>
    <row r="743842" customFormat="1" ht="14.25" hidden="1"/>
    <row r="743843" customFormat="1" ht="14.25" hidden="1"/>
    <row r="743844" customFormat="1" ht="14.25" hidden="1"/>
    <row r="743845" customFormat="1" ht="14.25" hidden="1"/>
    <row r="743846" customFormat="1" ht="14.25" hidden="1"/>
    <row r="743847" customFormat="1" ht="14.25" hidden="1"/>
    <row r="743848" customFormat="1" ht="14.25" hidden="1"/>
    <row r="743849" customFormat="1" ht="14.25" hidden="1"/>
    <row r="743850" customFormat="1" ht="14.25" hidden="1"/>
    <row r="743851" customFormat="1" ht="14.25" hidden="1"/>
    <row r="743852" customFormat="1" ht="14.25" hidden="1"/>
    <row r="743853" customFormat="1" ht="14.25" hidden="1"/>
    <row r="743854" customFormat="1" ht="14.25" hidden="1"/>
    <row r="743855" customFormat="1" ht="14.25" hidden="1"/>
    <row r="743856" customFormat="1" ht="14.25" hidden="1"/>
    <row r="743857" customFormat="1" ht="14.25" hidden="1"/>
    <row r="743858" customFormat="1" ht="14.25" hidden="1"/>
    <row r="743859" customFormat="1" ht="14.25" hidden="1"/>
    <row r="743860" customFormat="1" ht="14.25" hidden="1"/>
    <row r="743861" customFormat="1" ht="14.25" hidden="1"/>
    <row r="743862" customFormat="1" ht="14.25" hidden="1"/>
    <row r="743863" customFormat="1" ht="14.25" hidden="1"/>
    <row r="743864" customFormat="1" ht="14.25" hidden="1"/>
    <row r="743865" customFormat="1" ht="14.25" hidden="1"/>
    <row r="743866" customFormat="1" ht="14.25" hidden="1"/>
    <row r="743867" customFormat="1" ht="14.25" hidden="1"/>
    <row r="743868" customFormat="1" ht="14.25" hidden="1"/>
    <row r="743869" customFormat="1" ht="14.25" hidden="1"/>
    <row r="743870" customFormat="1" ht="14.25" hidden="1"/>
    <row r="743871" customFormat="1" ht="14.25" hidden="1"/>
    <row r="743872" customFormat="1" ht="14.25" hidden="1"/>
    <row r="743873" customFormat="1" ht="14.25" hidden="1"/>
    <row r="743874" customFormat="1" ht="14.25" hidden="1"/>
    <row r="743875" customFormat="1" ht="14.25" hidden="1"/>
    <row r="743876" customFormat="1" ht="14.25" hidden="1"/>
    <row r="743877" customFormat="1" ht="14.25" hidden="1"/>
    <row r="743878" customFormat="1" ht="14.25" hidden="1"/>
    <row r="743879" customFormat="1" ht="14.25" hidden="1"/>
    <row r="743880" customFormat="1" ht="14.25" hidden="1"/>
    <row r="743881" customFormat="1" ht="14.25" hidden="1"/>
    <row r="743882" customFormat="1" ht="14.25" hidden="1"/>
    <row r="743883" customFormat="1" ht="14.25" hidden="1"/>
    <row r="743884" customFormat="1" ht="14.25" hidden="1"/>
    <row r="743885" customFormat="1" ht="14.25" hidden="1"/>
    <row r="743886" customFormat="1" ht="14.25" hidden="1"/>
    <row r="743887" customFormat="1" ht="14.25" hidden="1"/>
    <row r="743888" customFormat="1" ht="14.25" hidden="1"/>
    <row r="743889" customFormat="1" ht="14.25" hidden="1"/>
    <row r="743890" customFormat="1" ht="14.25" hidden="1"/>
    <row r="743891" customFormat="1" ht="14.25" hidden="1"/>
    <row r="743892" customFormat="1" ht="14.25" hidden="1"/>
    <row r="743893" customFormat="1" ht="14.25" hidden="1"/>
    <row r="743894" customFormat="1" ht="14.25" hidden="1"/>
    <row r="743895" customFormat="1" ht="14.25" hidden="1"/>
    <row r="743896" customFormat="1" ht="14.25" hidden="1"/>
    <row r="743897" customFormat="1" ht="14.25" hidden="1"/>
    <row r="743898" customFormat="1" ht="14.25" hidden="1"/>
    <row r="743899" customFormat="1" ht="14.25" hidden="1"/>
    <row r="743900" customFormat="1" ht="14.25" hidden="1"/>
    <row r="743901" customFormat="1" ht="14.25" hidden="1"/>
    <row r="743902" customFormat="1" ht="14.25" hidden="1"/>
    <row r="743903" customFormat="1" ht="14.25" hidden="1"/>
    <row r="743904" customFormat="1" ht="14.25" hidden="1"/>
    <row r="743905" customFormat="1" ht="14.25" hidden="1"/>
    <row r="743906" customFormat="1" ht="14.25" hidden="1"/>
    <row r="743907" customFormat="1" ht="14.25" hidden="1"/>
    <row r="743908" customFormat="1" ht="14.25" hidden="1"/>
    <row r="743909" customFormat="1" ht="14.25" hidden="1"/>
    <row r="743910" customFormat="1" ht="14.25" hidden="1"/>
    <row r="743911" customFormat="1" ht="14.25" hidden="1"/>
    <row r="743912" customFormat="1" ht="14.25" hidden="1"/>
    <row r="743913" customFormat="1" ht="14.25" hidden="1"/>
    <row r="743914" customFormat="1" ht="14.25" hidden="1"/>
    <row r="743915" customFormat="1" ht="14.25" hidden="1"/>
    <row r="743916" customFormat="1" ht="14.25" hidden="1"/>
    <row r="743917" customFormat="1" ht="14.25" hidden="1"/>
    <row r="743918" customFormat="1" ht="14.25" hidden="1"/>
    <row r="743919" customFormat="1" ht="14.25" hidden="1"/>
    <row r="743920" customFormat="1" ht="14.25" hidden="1"/>
    <row r="743921" customFormat="1" ht="14.25" hidden="1"/>
    <row r="743922" customFormat="1" ht="14.25" hidden="1"/>
    <row r="743923" customFormat="1" ht="14.25" hidden="1"/>
    <row r="743924" customFormat="1" ht="14.25" hidden="1"/>
    <row r="743925" customFormat="1" ht="14.25" hidden="1"/>
    <row r="743926" customFormat="1" ht="14.25" hidden="1"/>
    <row r="743927" customFormat="1" ht="14.25" hidden="1"/>
    <row r="743928" customFormat="1" ht="14.25" hidden="1"/>
    <row r="743929" customFormat="1" ht="14.25" hidden="1"/>
    <row r="743930" customFormat="1" ht="14.25" hidden="1"/>
    <row r="743931" customFormat="1" ht="14.25" hidden="1"/>
    <row r="743932" customFormat="1" ht="14.25" hidden="1"/>
    <row r="743933" customFormat="1" ht="14.25" hidden="1"/>
    <row r="743934" customFormat="1" ht="14.25" hidden="1"/>
    <row r="743935" customFormat="1" ht="14.25" hidden="1"/>
    <row r="743936" customFormat="1" ht="14.25" hidden="1"/>
    <row r="743937" customFormat="1" ht="14.25" hidden="1"/>
    <row r="743938" customFormat="1" ht="14.25" hidden="1"/>
    <row r="743939" customFormat="1" ht="14.25" hidden="1"/>
    <row r="743940" customFormat="1" ht="14.25" hidden="1"/>
    <row r="743941" customFormat="1" ht="14.25" hidden="1"/>
    <row r="743942" customFormat="1" ht="14.25" hidden="1"/>
    <row r="743943" customFormat="1" ht="14.25" hidden="1"/>
    <row r="743944" customFormat="1" ht="14.25" hidden="1"/>
    <row r="743945" customFormat="1" ht="14.25" hidden="1"/>
    <row r="743946" customFormat="1" ht="14.25" hidden="1"/>
    <row r="743947" customFormat="1" ht="14.25" hidden="1"/>
    <row r="743948" customFormat="1" ht="14.25" hidden="1"/>
    <row r="743949" customFormat="1" ht="14.25" hidden="1"/>
    <row r="743950" customFormat="1" ht="14.25" hidden="1"/>
    <row r="743951" customFormat="1" ht="14.25" hidden="1"/>
    <row r="743952" customFormat="1" ht="14.25" hidden="1"/>
    <row r="743953" customFormat="1" ht="14.25" hidden="1"/>
    <row r="743954" customFormat="1" ht="14.25" hidden="1"/>
    <row r="743955" customFormat="1" ht="14.25" hidden="1"/>
    <row r="743956" customFormat="1" ht="14.25" hidden="1"/>
    <row r="743957" customFormat="1" ht="14.25" hidden="1"/>
    <row r="743958" customFormat="1" ht="14.25" hidden="1"/>
    <row r="743959" customFormat="1" ht="14.25" hidden="1"/>
    <row r="743960" customFormat="1" ht="14.25" hidden="1"/>
    <row r="743961" customFormat="1" ht="14.25" hidden="1"/>
    <row r="743962" customFormat="1" ht="14.25" hidden="1"/>
    <row r="743963" customFormat="1" ht="14.25" hidden="1"/>
    <row r="743964" customFormat="1" ht="14.25" hidden="1"/>
    <row r="743965" customFormat="1" ht="14.25" hidden="1"/>
    <row r="743966" customFormat="1" ht="14.25" hidden="1"/>
    <row r="743967" customFormat="1" ht="14.25" hidden="1"/>
    <row r="743968" customFormat="1" ht="14.25" hidden="1"/>
    <row r="743969" customFormat="1" ht="14.25" hidden="1"/>
    <row r="743970" customFormat="1" ht="14.25" hidden="1"/>
    <row r="743971" customFormat="1" ht="14.25" hidden="1"/>
    <row r="743972" customFormat="1" ht="14.25" hidden="1"/>
    <row r="743973" customFormat="1" ht="14.25" hidden="1"/>
    <row r="743974" customFormat="1" ht="14.25" hidden="1"/>
    <row r="743975" customFormat="1" ht="14.25" hidden="1"/>
    <row r="743976" customFormat="1" ht="14.25" hidden="1"/>
    <row r="743977" customFormat="1" ht="14.25" hidden="1"/>
    <row r="743978" customFormat="1" ht="14.25" hidden="1"/>
    <row r="743979" customFormat="1" ht="14.25" hidden="1"/>
    <row r="743980" customFormat="1" ht="14.25" hidden="1"/>
    <row r="743981" customFormat="1" ht="14.25" hidden="1"/>
    <row r="743982" customFormat="1" ht="14.25" hidden="1"/>
    <row r="743983" customFormat="1" ht="14.25" hidden="1"/>
    <row r="743984" customFormat="1" ht="14.25" hidden="1"/>
    <row r="743985" customFormat="1" ht="14.25" hidden="1"/>
    <row r="743986" customFormat="1" ht="14.25" hidden="1"/>
    <row r="743987" customFormat="1" ht="14.25" hidden="1"/>
    <row r="743988" customFormat="1" ht="14.25" hidden="1"/>
    <row r="743989" customFormat="1" ht="14.25" hidden="1"/>
    <row r="743990" customFormat="1" ht="14.25" hidden="1"/>
    <row r="743991" customFormat="1" ht="14.25" hidden="1"/>
    <row r="743992" customFormat="1" ht="14.25" hidden="1"/>
    <row r="743993" customFormat="1" ht="14.25" hidden="1"/>
    <row r="743994" customFormat="1" ht="14.25" hidden="1"/>
    <row r="743995" customFormat="1" ht="14.25" hidden="1"/>
    <row r="743996" customFormat="1" ht="14.25" hidden="1"/>
    <row r="743997" customFormat="1" ht="14.25" hidden="1"/>
    <row r="743998" customFormat="1" ht="14.25" hidden="1"/>
    <row r="743999" customFormat="1" ht="14.25" hidden="1"/>
    <row r="744000" customFormat="1" ht="14.25" hidden="1"/>
    <row r="744001" customFormat="1" ht="14.25" hidden="1"/>
    <row r="744002" customFormat="1" ht="14.25" hidden="1"/>
    <row r="744003" customFormat="1" ht="14.25" hidden="1"/>
    <row r="744004" customFormat="1" ht="14.25" hidden="1"/>
    <row r="744005" customFormat="1" ht="14.25" hidden="1"/>
    <row r="744006" customFormat="1" ht="14.25" hidden="1"/>
    <row r="744007" customFormat="1" ht="14.25" hidden="1"/>
    <row r="744008" customFormat="1" ht="14.25" hidden="1"/>
    <row r="744009" customFormat="1" ht="14.25" hidden="1"/>
    <row r="744010" customFormat="1" ht="14.25" hidden="1"/>
    <row r="744011" customFormat="1" ht="14.25" hidden="1"/>
    <row r="744012" customFormat="1" ht="14.25" hidden="1"/>
    <row r="744013" customFormat="1" ht="14.25" hidden="1"/>
    <row r="744014" customFormat="1" ht="14.25" hidden="1"/>
    <row r="744015" customFormat="1" ht="14.25" hidden="1"/>
    <row r="744016" customFormat="1" ht="14.25" hidden="1"/>
    <row r="744017" customFormat="1" ht="14.25" hidden="1"/>
    <row r="744018" customFormat="1" ht="14.25" hidden="1"/>
    <row r="744019" customFormat="1" ht="14.25" hidden="1"/>
    <row r="744020" customFormat="1" ht="14.25" hidden="1"/>
    <row r="744021" customFormat="1" ht="14.25" hidden="1"/>
    <row r="744022" customFormat="1" ht="14.25" hidden="1"/>
    <row r="744023" customFormat="1" ht="14.25" hidden="1"/>
    <row r="744024" customFormat="1" ht="14.25" hidden="1"/>
    <row r="744025" customFormat="1" ht="14.25" hidden="1"/>
    <row r="744026" customFormat="1" ht="14.25" hidden="1"/>
    <row r="744027" customFormat="1" ht="14.25" hidden="1"/>
    <row r="744028" customFormat="1" ht="14.25" hidden="1"/>
    <row r="744029" customFormat="1" ht="14.25" hidden="1"/>
    <row r="744030" customFormat="1" ht="14.25" hidden="1"/>
    <row r="744031" customFormat="1" ht="14.25" hidden="1"/>
    <row r="744032" customFormat="1" ht="14.25" hidden="1"/>
    <row r="744033" customFormat="1" ht="14.25" hidden="1"/>
    <row r="744034" customFormat="1" ht="14.25" hidden="1"/>
    <row r="744035" customFormat="1" ht="14.25" hidden="1"/>
    <row r="744036" customFormat="1" ht="14.25" hidden="1"/>
    <row r="744037" customFormat="1" ht="14.25" hidden="1"/>
    <row r="744038" customFormat="1" ht="14.25" hidden="1"/>
    <row r="744039" customFormat="1" ht="14.25" hidden="1"/>
    <row r="744040" customFormat="1" ht="14.25" hidden="1"/>
    <row r="744041" customFormat="1" ht="14.25" hidden="1"/>
    <row r="744042" customFormat="1" ht="14.25" hidden="1"/>
    <row r="744043" customFormat="1" ht="14.25" hidden="1"/>
    <row r="744044" customFormat="1" ht="14.25" hidden="1"/>
    <row r="744045" customFormat="1" ht="14.25" hidden="1"/>
    <row r="744046" customFormat="1" ht="14.25" hidden="1"/>
    <row r="744047" customFormat="1" ht="14.25" hidden="1"/>
    <row r="744048" customFormat="1" ht="14.25" hidden="1"/>
    <row r="744049" customFormat="1" ht="14.25" hidden="1"/>
    <row r="744050" customFormat="1" ht="14.25" hidden="1"/>
    <row r="744051" customFormat="1" ht="14.25" hidden="1"/>
    <row r="744052" customFormat="1" ht="14.25" hidden="1"/>
    <row r="744053" customFormat="1" ht="14.25" hidden="1"/>
    <row r="744054" customFormat="1" ht="14.25" hidden="1"/>
    <row r="744055" customFormat="1" ht="14.25" hidden="1"/>
    <row r="744056" customFormat="1" ht="14.25" hidden="1"/>
    <row r="744057" customFormat="1" ht="14.25" hidden="1"/>
    <row r="744058" customFormat="1" ht="14.25" hidden="1"/>
    <row r="744059" customFormat="1" ht="14.25" hidden="1"/>
    <row r="744060" customFormat="1" ht="14.25" hidden="1"/>
    <row r="744061" customFormat="1" ht="14.25" hidden="1"/>
    <row r="744062" customFormat="1" ht="14.25" hidden="1"/>
    <row r="744063" customFormat="1" ht="14.25" hidden="1"/>
    <row r="744064" customFormat="1" ht="14.25" hidden="1"/>
    <row r="744065" customFormat="1" ht="14.25" hidden="1"/>
    <row r="744066" customFormat="1" ht="14.25" hidden="1"/>
    <row r="744067" customFormat="1" ht="14.25" hidden="1"/>
    <row r="744068" customFormat="1" ht="14.25" hidden="1"/>
    <row r="744069" customFormat="1" ht="14.25" hidden="1"/>
    <row r="744070" customFormat="1" ht="14.25" hidden="1"/>
    <row r="744071" customFormat="1" ht="14.25" hidden="1"/>
    <row r="744072" customFormat="1" ht="14.25" hidden="1"/>
    <row r="744073" customFormat="1" ht="14.25" hidden="1"/>
    <row r="744074" customFormat="1" ht="14.25" hidden="1"/>
    <row r="744075" customFormat="1" ht="14.25" hidden="1"/>
    <row r="744076" customFormat="1" ht="14.25" hidden="1"/>
    <row r="744077" customFormat="1" ht="14.25" hidden="1"/>
    <row r="744078" customFormat="1" ht="14.25" hidden="1"/>
    <row r="744079" customFormat="1" ht="14.25" hidden="1"/>
    <row r="744080" customFormat="1" ht="14.25" hidden="1"/>
    <row r="744081" customFormat="1" ht="14.25" hidden="1"/>
    <row r="744082" customFormat="1" ht="14.25" hidden="1"/>
    <row r="744083" customFormat="1" ht="14.25" hidden="1"/>
    <row r="744084" customFormat="1" ht="14.25" hidden="1"/>
    <row r="744085" customFormat="1" ht="14.25" hidden="1"/>
    <row r="744086" customFormat="1" ht="14.25" hidden="1"/>
    <row r="744087" customFormat="1" ht="14.25" hidden="1"/>
    <row r="744088" customFormat="1" ht="14.25" hidden="1"/>
    <row r="744089" customFormat="1" ht="14.25" hidden="1"/>
    <row r="744090" customFormat="1" ht="14.25" hidden="1"/>
    <row r="744091" customFormat="1" ht="14.25" hidden="1"/>
    <row r="744092" customFormat="1" ht="14.25" hidden="1"/>
    <row r="744093" customFormat="1" ht="14.25" hidden="1"/>
    <row r="744094" customFormat="1" ht="14.25" hidden="1"/>
    <row r="744095" customFormat="1" ht="14.25" hidden="1"/>
    <row r="744096" customFormat="1" ht="14.25" hidden="1"/>
    <row r="744097" customFormat="1" ht="14.25" hidden="1"/>
    <row r="744098" customFormat="1" ht="14.25" hidden="1"/>
    <row r="744099" customFormat="1" ht="14.25" hidden="1"/>
    <row r="744100" customFormat="1" ht="14.25" hidden="1"/>
    <row r="744101" customFormat="1" ht="14.25" hidden="1"/>
    <row r="744102" customFormat="1" ht="14.25" hidden="1"/>
    <row r="744103" customFormat="1" ht="14.25" hidden="1"/>
    <row r="744104" customFormat="1" ht="14.25" hidden="1"/>
    <row r="744105" customFormat="1" ht="14.25" hidden="1"/>
    <row r="744106" customFormat="1" ht="14.25" hidden="1"/>
    <row r="744107" customFormat="1" ht="14.25" hidden="1"/>
    <row r="744108" customFormat="1" ht="14.25" hidden="1"/>
    <row r="744109" customFormat="1" ht="14.25" hidden="1"/>
    <row r="744110" customFormat="1" ht="14.25" hidden="1"/>
    <row r="744111" customFormat="1" ht="14.25" hidden="1"/>
    <row r="744112" customFormat="1" ht="14.25" hidden="1"/>
    <row r="744113" customFormat="1" ht="14.25" hidden="1"/>
    <row r="744114" customFormat="1" ht="14.25" hidden="1"/>
    <row r="744115" customFormat="1" ht="14.25" hidden="1"/>
    <row r="744116" customFormat="1" ht="14.25" hidden="1"/>
    <row r="744117" customFormat="1" ht="14.25" hidden="1"/>
    <row r="744118" customFormat="1" ht="14.25" hidden="1"/>
    <row r="744119" customFormat="1" ht="14.25" hidden="1"/>
    <row r="744120" customFormat="1" ht="14.25" hidden="1"/>
    <row r="744121" customFormat="1" ht="14.25" hidden="1"/>
    <row r="744122" customFormat="1" ht="14.25" hidden="1"/>
    <row r="744123" customFormat="1" ht="14.25" hidden="1"/>
    <row r="744124" customFormat="1" ht="14.25" hidden="1"/>
    <row r="744125" customFormat="1" ht="14.25" hidden="1"/>
    <row r="744126" customFormat="1" ht="14.25" hidden="1"/>
    <row r="744127" customFormat="1" ht="14.25" hidden="1"/>
    <row r="744128" customFormat="1" ht="14.25" hidden="1"/>
    <row r="744129" customFormat="1" ht="14.25" hidden="1"/>
    <row r="744130" customFormat="1" ht="14.25" hidden="1"/>
    <row r="744131" customFormat="1" ht="14.25" hidden="1"/>
    <row r="744132" customFormat="1" ht="14.25" hidden="1"/>
    <row r="744133" customFormat="1" ht="14.25" hidden="1"/>
    <row r="744134" customFormat="1" ht="14.25" hidden="1"/>
    <row r="744135" customFormat="1" ht="14.25" hidden="1"/>
    <row r="744136" customFormat="1" ht="14.25" hidden="1"/>
    <row r="744137" customFormat="1" ht="14.25" hidden="1"/>
    <row r="744138" customFormat="1" ht="14.25" hidden="1"/>
    <row r="744139" customFormat="1" ht="14.25" hidden="1"/>
    <row r="744140" customFormat="1" ht="14.25" hidden="1"/>
    <row r="744141" customFormat="1" ht="14.25" hidden="1"/>
    <row r="744142" customFormat="1" ht="14.25" hidden="1"/>
    <row r="744143" customFormat="1" ht="14.25" hidden="1"/>
    <row r="744144" customFormat="1" ht="14.25" hidden="1"/>
    <row r="744145" customFormat="1" ht="14.25" hidden="1"/>
    <row r="744146" customFormat="1" ht="14.25" hidden="1"/>
    <row r="744147" customFormat="1" ht="14.25" hidden="1"/>
    <row r="744148" customFormat="1" ht="14.25" hidden="1"/>
    <row r="744149" customFormat="1" ht="14.25" hidden="1"/>
    <row r="744150" customFormat="1" ht="14.25" hidden="1"/>
    <row r="744151" customFormat="1" ht="14.25" hidden="1"/>
    <row r="744152" customFormat="1" ht="14.25" hidden="1"/>
    <row r="744153" customFormat="1" ht="14.25" hidden="1"/>
    <row r="744154" customFormat="1" ht="14.25" hidden="1"/>
    <row r="744155" customFormat="1" ht="14.25" hidden="1"/>
    <row r="744156" customFormat="1" ht="14.25" hidden="1"/>
    <row r="744157" customFormat="1" ht="14.25" hidden="1"/>
    <row r="744158" customFormat="1" ht="14.25" hidden="1"/>
    <row r="744159" customFormat="1" ht="14.25" hidden="1"/>
    <row r="744160" customFormat="1" ht="14.25" hidden="1"/>
    <row r="744161" customFormat="1" ht="14.25" hidden="1"/>
    <row r="744162" customFormat="1" ht="14.25" hidden="1"/>
    <row r="744163" customFormat="1" ht="14.25" hidden="1"/>
    <row r="744164" customFormat="1" ht="14.25" hidden="1"/>
    <row r="744165" customFormat="1" ht="14.25" hidden="1"/>
    <row r="744166" customFormat="1" ht="14.25" hidden="1"/>
    <row r="744167" customFormat="1" ht="14.25" hidden="1"/>
    <row r="744168" customFormat="1" ht="14.25" hidden="1"/>
    <row r="744169" customFormat="1" ht="14.25" hidden="1"/>
    <row r="744170" customFormat="1" ht="14.25" hidden="1"/>
    <row r="744171" customFormat="1" ht="14.25" hidden="1"/>
    <row r="744172" customFormat="1" ht="14.25" hidden="1"/>
    <row r="744173" customFormat="1" ht="14.25" hidden="1"/>
    <row r="744174" customFormat="1" ht="14.25" hidden="1"/>
    <row r="744175" customFormat="1" ht="14.25" hidden="1"/>
    <row r="744176" customFormat="1" ht="14.25" hidden="1"/>
    <row r="744177" customFormat="1" ht="14.25" hidden="1"/>
    <row r="744178" customFormat="1" ht="14.25" hidden="1"/>
    <row r="744179" customFormat="1" ht="14.25" hidden="1"/>
    <row r="744180" customFormat="1" ht="14.25" hidden="1"/>
    <row r="744181" customFormat="1" ht="14.25" hidden="1"/>
    <row r="744182" customFormat="1" ht="14.25" hidden="1"/>
    <row r="744183" customFormat="1" ht="14.25" hidden="1"/>
    <row r="744184" customFormat="1" ht="14.25" hidden="1"/>
    <row r="744185" customFormat="1" ht="14.25" hidden="1"/>
    <row r="744186" customFormat="1" ht="14.25" hidden="1"/>
    <row r="744187" customFormat="1" ht="14.25" hidden="1"/>
    <row r="744188" customFormat="1" ht="14.25" hidden="1"/>
    <row r="744189" customFormat="1" ht="14.25" hidden="1"/>
    <row r="744190" customFormat="1" ht="14.25" hidden="1"/>
    <row r="744191" customFormat="1" ht="14.25" hidden="1"/>
    <row r="744192" customFormat="1" ht="14.25" hidden="1"/>
    <row r="744193" customFormat="1" ht="14.25" hidden="1"/>
    <row r="744194" customFormat="1" ht="14.25" hidden="1"/>
    <row r="744195" customFormat="1" ht="14.25" hidden="1"/>
    <row r="744196" customFormat="1" ht="14.25" hidden="1"/>
    <row r="744197" customFormat="1" ht="14.25" hidden="1"/>
    <row r="744198" customFormat="1" ht="14.25" hidden="1"/>
    <row r="744199" customFormat="1" ht="14.25" hidden="1"/>
    <row r="744200" customFormat="1" ht="14.25" hidden="1"/>
    <row r="744201" customFormat="1" ht="14.25" hidden="1"/>
    <row r="744202" customFormat="1" ht="14.25" hidden="1"/>
    <row r="744203" customFormat="1" ht="14.25" hidden="1"/>
    <row r="744204" customFormat="1" ht="14.25" hidden="1"/>
    <row r="744205" customFormat="1" ht="14.25" hidden="1"/>
    <row r="744206" customFormat="1" ht="14.25" hidden="1"/>
    <row r="744207" customFormat="1" ht="14.25" hidden="1"/>
    <row r="744208" customFormat="1" ht="14.25" hidden="1"/>
    <row r="744209" customFormat="1" ht="14.25" hidden="1"/>
    <row r="744210" customFormat="1" ht="14.25" hidden="1"/>
    <row r="744211" customFormat="1" ht="14.25" hidden="1"/>
    <row r="744212" customFormat="1" ht="14.25" hidden="1"/>
    <row r="744213" customFormat="1" ht="14.25" hidden="1"/>
    <row r="744214" customFormat="1" ht="14.25" hidden="1"/>
    <row r="744215" customFormat="1" ht="14.25" hidden="1"/>
    <row r="744216" customFormat="1" ht="14.25" hidden="1"/>
    <row r="744217" customFormat="1" ht="14.25" hidden="1"/>
    <row r="744218" customFormat="1" ht="14.25" hidden="1"/>
    <row r="744219" customFormat="1" ht="14.25" hidden="1"/>
    <row r="744220" customFormat="1" ht="14.25" hidden="1"/>
    <row r="744221" customFormat="1" ht="14.25" hidden="1"/>
    <row r="744222" customFormat="1" ht="14.25" hidden="1"/>
    <row r="744223" customFormat="1" ht="14.25" hidden="1"/>
    <row r="744224" customFormat="1" ht="14.25" hidden="1"/>
    <row r="744225" customFormat="1" ht="14.25" hidden="1"/>
    <row r="744226" customFormat="1" ht="14.25" hidden="1"/>
    <row r="744227" customFormat="1" ht="14.25" hidden="1"/>
    <row r="744228" customFormat="1" ht="14.25" hidden="1"/>
    <row r="744229" customFormat="1" ht="14.25" hidden="1"/>
    <row r="744230" customFormat="1" ht="14.25" hidden="1"/>
    <row r="744231" customFormat="1" ht="14.25" hidden="1"/>
    <row r="744232" customFormat="1" ht="14.25" hidden="1"/>
    <row r="744233" customFormat="1" ht="14.25" hidden="1"/>
    <row r="744234" customFormat="1" ht="14.25" hidden="1"/>
    <row r="744235" customFormat="1" ht="14.25" hidden="1"/>
    <row r="744236" customFormat="1" ht="14.25" hidden="1"/>
    <row r="744237" customFormat="1" ht="14.25" hidden="1"/>
    <row r="744238" customFormat="1" ht="14.25" hidden="1"/>
    <row r="744239" customFormat="1" ht="14.25" hidden="1"/>
    <row r="744240" customFormat="1" ht="14.25" hidden="1"/>
    <row r="744241" customFormat="1" ht="14.25" hidden="1"/>
    <row r="744242" customFormat="1" ht="14.25" hidden="1"/>
    <row r="744243" customFormat="1" ht="14.25" hidden="1"/>
    <row r="744244" customFormat="1" ht="14.25" hidden="1"/>
    <row r="744245" customFormat="1" ht="14.25" hidden="1"/>
    <row r="744246" customFormat="1" ht="14.25" hidden="1"/>
    <row r="744247" customFormat="1" ht="14.25" hidden="1"/>
    <row r="744248" customFormat="1" ht="14.25" hidden="1"/>
    <row r="744249" customFormat="1" ht="14.25" hidden="1"/>
    <row r="744250" customFormat="1" ht="14.25" hidden="1"/>
    <row r="744251" customFormat="1" ht="14.25" hidden="1"/>
    <row r="744252" customFormat="1" ht="14.25" hidden="1"/>
    <row r="744253" customFormat="1" ht="14.25" hidden="1"/>
    <row r="744254" customFormat="1" ht="14.25" hidden="1"/>
    <row r="744255" customFormat="1" ht="14.25" hidden="1"/>
    <row r="744256" customFormat="1" ht="14.25" hidden="1"/>
    <row r="744257" customFormat="1" ht="14.25" hidden="1"/>
    <row r="744258" customFormat="1" ht="14.25" hidden="1"/>
    <row r="744259" customFormat="1" ht="14.25" hidden="1"/>
    <row r="744260" customFormat="1" ht="14.25" hidden="1"/>
    <row r="744261" customFormat="1" ht="14.25" hidden="1"/>
    <row r="744262" customFormat="1" ht="14.25" hidden="1"/>
    <row r="744263" customFormat="1" ht="14.25" hidden="1"/>
    <row r="744264" customFormat="1" ht="14.25" hidden="1"/>
    <row r="744265" customFormat="1" ht="14.25" hidden="1"/>
    <row r="744266" customFormat="1" ht="14.25" hidden="1"/>
    <row r="744267" customFormat="1" ht="14.25" hidden="1"/>
    <row r="744268" customFormat="1" ht="14.25" hidden="1"/>
    <row r="744269" customFormat="1" ht="14.25" hidden="1"/>
    <row r="744270" customFormat="1" ht="14.25" hidden="1"/>
    <row r="744271" customFormat="1" ht="14.25" hidden="1"/>
    <row r="744272" customFormat="1" ht="14.25" hidden="1"/>
    <row r="744273" customFormat="1" ht="14.25" hidden="1"/>
    <row r="744274" customFormat="1" ht="14.25" hidden="1"/>
    <row r="744275" customFormat="1" ht="14.25" hidden="1"/>
    <row r="744276" customFormat="1" ht="14.25" hidden="1"/>
    <row r="744277" customFormat="1" ht="14.25" hidden="1"/>
    <row r="744278" customFormat="1" ht="14.25" hidden="1"/>
    <row r="744279" customFormat="1" ht="14.25" hidden="1"/>
    <row r="744280" customFormat="1" ht="14.25" hidden="1"/>
    <row r="744281" customFormat="1" ht="14.25" hidden="1"/>
    <row r="744282" customFormat="1" ht="14.25" hidden="1"/>
    <row r="744283" customFormat="1" ht="14.25" hidden="1"/>
    <row r="744284" customFormat="1" ht="14.25" hidden="1"/>
    <row r="744285" customFormat="1" ht="14.25" hidden="1"/>
    <row r="744286" customFormat="1" ht="14.25" hidden="1"/>
    <row r="744287" customFormat="1" ht="14.25" hidden="1"/>
    <row r="744288" customFormat="1" ht="14.25" hidden="1"/>
    <row r="744289" customFormat="1" ht="14.25" hidden="1"/>
    <row r="744290" customFormat="1" ht="14.25" hidden="1"/>
    <row r="744291" customFormat="1" ht="14.25" hidden="1"/>
    <row r="744292" customFormat="1" ht="14.25" hidden="1"/>
    <row r="744293" customFormat="1" ht="14.25" hidden="1"/>
    <row r="744294" customFormat="1" ht="14.25" hidden="1"/>
    <row r="744295" customFormat="1" ht="14.25" hidden="1"/>
    <row r="744296" customFormat="1" ht="14.25" hidden="1"/>
    <row r="744297" customFormat="1" ht="14.25" hidden="1"/>
    <row r="744298" customFormat="1" ht="14.25" hidden="1"/>
    <row r="744299" customFormat="1" ht="14.25" hidden="1"/>
    <row r="744300" customFormat="1" ht="14.25" hidden="1"/>
    <row r="744301" customFormat="1" ht="14.25" hidden="1"/>
    <row r="744302" customFormat="1" ht="14.25" hidden="1"/>
    <row r="744303" customFormat="1" ht="14.25" hidden="1"/>
    <row r="744304" customFormat="1" ht="14.25" hidden="1"/>
    <row r="744305" customFormat="1" ht="14.25" hidden="1"/>
    <row r="744306" customFormat="1" ht="14.25" hidden="1"/>
    <row r="744307" customFormat="1" ht="14.25" hidden="1"/>
    <row r="744308" customFormat="1" ht="14.25" hidden="1"/>
    <row r="744309" customFormat="1" ht="14.25" hidden="1"/>
    <row r="744310" customFormat="1" ht="14.25" hidden="1"/>
    <row r="744311" customFormat="1" ht="14.25" hidden="1"/>
    <row r="744312" customFormat="1" ht="14.25" hidden="1"/>
    <row r="744313" customFormat="1" ht="14.25" hidden="1"/>
    <row r="744314" customFormat="1" ht="14.25" hidden="1"/>
    <row r="744315" customFormat="1" ht="14.25" hidden="1"/>
    <row r="744316" customFormat="1" ht="14.25" hidden="1"/>
    <row r="744317" customFormat="1" ht="14.25" hidden="1"/>
    <row r="744318" customFormat="1" ht="14.25" hidden="1"/>
    <row r="744319" customFormat="1" ht="14.25" hidden="1"/>
    <row r="744320" customFormat="1" ht="14.25" hidden="1"/>
    <row r="744321" customFormat="1" ht="14.25" hidden="1"/>
    <row r="744322" customFormat="1" ht="14.25" hidden="1"/>
    <row r="744323" customFormat="1" ht="14.25" hidden="1"/>
    <row r="744324" customFormat="1" ht="14.25" hidden="1"/>
    <row r="744325" customFormat="1" ht="14.25" hidden="1"/>
    <row r="744326" customFormat="1" ht="14.25" hidden="1"/>
    <row r="744327" customFormat="1" ht="14.25" hidden="1"/>
    <row r="744328" customFormat="1" ht="14.25" hidden="1"/>
    <row r="744329" customFormat="1" ht="14.25" hidden="1"/>
    <row r="744330" customFormat="1" ht="14.25" hidden="1"/>
    <row r="744331" customFormat="1" ht="14.25" hidden="1"/>
    <row r="744332" customFormat="1" ht="14.25" hidden="1"/>
    <row r="744333" customFormat="1" ht="14.25" hidden="1"/>
    <row r="744334" customFormat="1" ht="14.25" hidden="1"/>
    <row r="744335" customFormat="1" ht="14.25" hidden="1"/>
    <row r="744336" customFormat="1" ht="14.25" hidden="1"/>
    <row r="744337" customFormat="1" ht="14.25" hidden="1"/>
    <row r="744338" customFormat="1" ht="14.25" hidden="1"/>
    <row r="744339" customFormat="1" ht="14.25" hidden="1"/>
    <row r="744340" customFormat="1" ht="14.25" hidden="1"/>
    <row r="744341" customFormat="1" ht="14.25" hidden="1"/>
    <row r="744342" customFormat="1" ht="14.25" hidden="1"/>
    <row r="744343" customFormat="1" ht="14.25" hidden="1"/>
    <row r="744344" customFormat="1" ht="14.25" hidden="1"/>
    <row r="744345" customFormat="1" ht="14.25" hidden="1"/>
    <row r="744346" customFormat="1" ht="14.25" hidden="1"/>
    <row r="744347" customFormat="1" ht="14.25" hidden="1"/>
    <row r="744348" customFormat="1" ht="14.25" hidden="1"/>
    <row r="744349" customFormat="1" ht="14.25" hidden="1"/>
    <row r="744350" customFormat="1" ht="14.25" hidden="1"/>
    <row r="744351" customFormat="1" ht="14.25" hidden="1"/>
    <row r="744352" customFormat="1" ht="14.25" hidden="1"/>
    <row r="744353" customFormat="1" ht="14.25" hidden="1"/>
    <row r="744354" customFormat="1" ht="14.25" hidden="1"/>
    <row r="744355" customFormat="1" ht="14.25" hidden="1"/>
    <row r="744356" customFormat="1" ht="14.25" hidden="1"/>
    <row r="744357" customFormat="1" ht="14.25" hidden="1"/>
    <row r="744358" customFormat="1" ht="14.25" hidden="1"/>
    <row r="744359" customFormat="1" ht="14.25" hidden="1"/>
    <row r="744360" customFormat="1" ht="14.25" hidden="1"/>
    <row r="744361" customFormat="1" ht="14.25" hidden="1"/>
    <row r="744362" customFormat="1" ht="14.25" hidden="1"/>
    <row r="744363" customFormat="1" ht="14.25" hidden="1"/>
    <row r="744364" customFormat="1" ht="14.25" hidden="1"/>
    <row r="744365" customFormat="1" ht="14.25" hidden="1"/>
    <row r="744366" customFormat="1" ht="14.25" hidden="1"/>
    <row r="744367" customFormat="1" ht="14.25" hidden="1"/>
    <row r="744368" customFormat="1" ht="14.25" hidden="1"/>
    <row r="744369" customFormat="1" ht="14.25" hidden="1"/>
    <row r="744370" customFormat="1" ht="14.25" hidden="1"/>
    <row r="744371" customFormat="1" ht="14.25" hidden="1"/>
    <row r="744372" customFormat="1" ht="14.25" hidden="1"/>
    <row r="744373" customFormat="1" ht="14.25" hidden="1"/>
    <row r="744374" customFormat="1" ht="14.25" hidden="1"/>
    <row r="744375" customFormat="1" ht="14.25" hidden="1"/>
    <row r="744376" customFormat="1" ht="14.25" hidden="1"/>
    <row r="744377" customFormat="1" ht="14.25" hidden="1"/>
    <row r="744378" customFormat="1" ht="14.25" hidden="1"/>
    <row r="744379" customFormat="1" ht="14.25" hidden="1"/>
    <row r="744380" customFormat="1" ht="14.25" hidden="1"/>
    <row r="744381" customFormat="1" ht="14.25" hidden="1"/>
    <row r="744382" customFormat="1" ht="14.25" hidden="1"/>
    <row r="744383" customFormat="1" ht="14.25" hidden="1"/>
    <row r="744384" customFormat="1" ht="14.25" hidden="1"/>
    <row r="744385" customFormat="1" ht="14.25" hidden="1"/>
    <row r="744386" customFormat="1" ht="14.25" hidden="1"/>
    <row r="744387" customFormat="1" ht="14.25" hidden="1"/>
    <row r="744388" customFormat="1" ht="14.25" hidden="1"/>
    <row r="744389" customFormat="1" ht="14.25" hidden="1"/>
    <row r="744390" customFormat="1" ht="14.25" hidden="1"/>
    <row r="744391" customFormat="1" ht="14.25" hidden="1"/>
    <row r="744392" customFormat="1" ht="14.25" hidden="1"/>
    <row r="744393" customFormat="1" ht="14.25" hidden="1"/>
    <row r="744394" customFormat="1" ht="14.25" hidden="1"/>
    <row r="744395" customFormat="1" ht="14.25" hidden="1"/>
    <row r="744396" customFormat="1" ht="14.25" hidden="1"/>
    <row r="744397" customFormat="1" ht="14.25" hidden="1"/>
    <row r="744398" customFormat="1" ht="14.25" hidden="1"/>
    <row r="744399" customFormat="1" ht="14.25" hidden="1"/>
    <row r="744400" customFormat="1" ht="14.25" hidden="1"/>
    <row r="744401" customFormat="1" ht="14.25" hidden="1"/>
    <row r="744402" customFormat="1" ht="14.25" hidden="1"/>
    <row r="744403" customFormat="1" ht="14.25" hidden="1"/>
    <row r="744404" customFormat="1" ht="14.25" hidden="1"/>
    <row r="744405" customFormat="1" ht="14.25" hidden="1"/>
    <row r="744406" customFormat="1" ht="14.25" hidden="1"/>
    <row r="744407" customFormat="1" ht="14.25" hidden="1"/>
    <row r="744408" customFormat="1" ht="14.25" hidden="1"/>
    <row r="744409" customFormat="1" ht="14.25" hidden="1"/>
    <row r="744410" customFormat="1" ht="14.25" hidden="1"/>
    <row r="744411" customFormat="1" ht="14.25" hidden="1"/>
    <row r="744412" customFormat="1" ht="14.25" hidden="1"/>
    <row r="744413" customFormat="1" ht="14.25" hidden="1"/>
    <row r="744414" customFormat="1" ht="14.25" hidden="1"/>
    <row r="744415" customFormat="1" ht="14.25" hidden="1"/>
    <row r="744416" customFormat="1" ht="14.25" hidden="1"/>
    <row r="744417" customFormat="1" ht="14.25" hidden="1"/>
    <row r="744418" customFormat="1" ht="14.25" hidden="1"/>
    <row r="744419" customFormat="1" ht="14.25" hidden="1"/>
    <row r="744420" customFormat="1" ht="14.25" hidden="1"/>
    <row r="744421" customFormat="1" ht="14.25" hidden="1"/>
    <row r="744422" customFormat="1" ht="14.25" hidden="1"/>
    <row r="744423" customFormat="1" ht="14.25" hidden="1"/>
    <row r="744424" customFormat="1" ht="14.25" hidden="1"/>
    <row r="744425" customFormat="1" ht="14.25" hidden="1"/>
    <row r="744426" customFormat="1" ht="14.25" hidden="1"/>
    <row r="744427" customFormat="1" ht="14.25" hidden="1"/>
    <row r="744428" customFormat="1" ht="14.25" hidden="1"/>
    <row r="744429" customFormat="1" ht="14.25" hidden="1"/>
    <row r="744430" customFormat="1" ht="14.25" hidden="1"/>
    <row r="744431" customFormat="1" ht="14.25" hidden="1"/>
    <row r="744432" customFormat="1" ht="14.25" hidden="1"/>
    <row r="744433" customFormat="1" ht="14.25" hidden="1"/>
    <row r="744434" customFormat="1" ht="14.25" hidden="1"/>
    <row r="744435" customFormat="1" ht="14.25" hidden="1"/>
    <row r="744436" customFormat="1" ht="14.25" hidden="1"/>
    <row r="744437" customFormat="1" ht="14.25" hidden="1"/>
    <row r="744438" customFormat="1" ht="14.25" hidden="1"/>
    <row r="744439" customFormat="1" ht="14.25" hidden="1"/>
    <row r="744440" customFormat="1" ht="14.25" hidden="1"/>
    <row r="744441" customFormat="1" ht="14.25" hidden="1"/>
    <row r="744442" customFormat="1" ht="14.25" hidden="1"/>
    <row r="744443" customFormat="1" ht="14.25" hidden="1"/>
    <row r="744444" customFormat="1" ht="14.25" hidden="1"/>
    <row r="744445" customFormat="1" ht="14.25" hidden="1"/>
    <row r="744446" customFormat="1" ht="14.25" hidden="1"/>
    <row r="744447" customFormat="1" ht="14.25" hidden="1"/>
    <row r="744448" customFormat="1" ht="14.25" hidden="1"/>
    <row r="744449" customFormat="1" ht="14.25" hidden="1"/>
    <row r="744450" customFormat="1" ht="14.25" hidden="1"/>
    <row r="744451" customFormat="1" ht="14.25" hidden="1"/>
    <row r="744452" customFormat="1" ht="14.25" hidden="1"/>
    <row r="744453" customFormat="1" ht="14.25" hidden="1"/>
    <row r="744454" customFormat="1" ht="14.25" hidden="1"/>
    <row r="744455" customFormat="1" ht="14.25" hidden="1"/>
    <row r="744456" customFormat="1" ht="14.25" hidden="1"/>
    <row r="744457" customFormat="1" ht="14.25" hidden="1"/>
    <row r="744458" customFormat="1" ht="14.25" hidden="1"/>
    <row r="744459" customFormat="1" ht="14.25" hidden="1"/>
    <row r="744460" customFormat="1" ht="14.25" hidden="1"/>
    <row r="744461" customFormat="1" ht="14.25" hidden="1"/>
    <row r="744462" customFormat="1" ht="14.25" hidden="1"/>
    <row r="744463" customFormat="1" ht="14.25" hidden="1"/>
    <row r="744464" customFormat="1" ht="14.25" hidden="1"/>
    <row r="744465" customFormat="1" ht="14.25" hidden="1"/>
    <row r="744466" customFormat="1" ht="14.25" hidden="1"/>
    <row r="744467" customFormat="1" ht="14.25" hidden="1"/>
    <row r="744468" customFormat="1" ht="14.25" hidden="1"/>
    <row r="744469" customFormat="1" ht="14.25" hidden="1"/>
    <row r="744470" customFormat="1" ht="14.25" hidden="1"/>
    <row r="744471" customFormat="1" ht="14.25" hidden="1"/>
    <row r="744472" customFormat="1" ht="14.25" hidden="1"/>
    <row r="744473" customFormat="1" ht="14.25" hidden="1"/>
    <row r="744474" customFormat="1" ht="14.25" hidden="1"/>
    <row r="744475" customFormat="1" ht="14.25" hidden="1"/>
    <row r="744476" customFormat="1" ht="14.25" hidden="1"/>
    <row r="744477" customFormat="1" ht="14.25" hidden="1"/>
    <row r="744478" customFormat="1" ht="14.25" hidden="1"/>
    <row r="744479" customFormat="1" ht="14.25" hidden="1"/>
    <row r="744480" customFormat="1" ht="14.25" hidden="1"/>
    <row r="744481" customFormat="1" ht="14.25" hidden="1"/>
    <row r="744482" customFormat="1" ht="14.25" hidden="1"/>
    <row r="744483" customFormat="1" ht="14.25" hidden="1"/>
    <row r="744484" customFormat="1" ht="14.25" hidden="1"/>
    <row r="744485" customFormat="1" ht="14.25" hidden="1"/>
    <row r="744486" customFormat="1" ht="14.25" hidden="1"/>
    <row r="744487" customFormat="1" ht="14.25" hidden="1"/>
    <row r="744488" customFormat="1" ht="14.25" hidden="1"/>
    <row r="744489" customFormat="1" ht="14.25" hidden="1"/>
    <row r="744490" customFormat="1" ht="14.25" hidden="1"/>
    <row r="744491" customFormat="1" ht="14.25" hidden="1"/>
    <row r="744492" customFormat="1" ht="14.25" hidden="1"/>
    <row r="744493" customFormat="1" ht="14.25" hidden="1"/>
    <row r="744494" customFormat="1" ht="14.25" hidden="1"/>
    <row r="744495" customFormat="1" ht="14.25" hidden="1"/>
    <row r="744496" customFormat="1" ht="14.25" hidden="1"/>
    <row r="744497" customFormat="1" ht="14.25" hidden="1"/>
    <row r="744498" customFormat="1" ht="14.25" hidden="1"/>
    <row r="744499" customFormat="1" ht="14.25" hidden="1"/>
    <row r="744500" customFormat="1" ht="14.25" hidden="1"/>
    <row r="744501" customFormat="1" ht="14.25" hidden="1"/>
    <row r="744502" customFormat="1" ht="14.25" hidden="1"/>
    <row r="744503" customFormat="1" ht="14.25" hidden="1"/>
    <row r="744504" customFormat="1" ht="14.25" hidden="1"/>
    <row r="744505" customFormat="1" ht="14.25" hidden="1"/>
    <row r="744506" customFormat="1" ht="14.25" hidden="1"/>
    <row r="744507" customFormat="1" ht="14.25" hidden="1"/>
    <row r="744508" customFormat="1" ht="14.25" hidden="1"/>
    <row r="744509" customFormat="1" ht="14.25" hidden="1"/>
    <row r="744510" customFormat="1" ht="14.25" hidden="1"/>
    <row r="744511" customFormat="1" ht="14.25" hidden="1"/>
    <row r="744512" customFormat="1" ht="14.25" hidden="1"/>
    <row r="744513" customFormat="1" ht="14.25" hidden="1"/>
    <row r="744514" customFormat="1" ht="14.25" hidden="1"/>
    <row r="744515" customFormat="1" ht="14.25" hidden="1"/>
    <row r="744516" customFormat="1" ht="14.25" hidden="1"/>
    <row r="744517" customFormat="1" ht="14.25" hidden="1"/>
    <row r="744518" customFormat="1" ht="14.25" hidden="1"/>
    <row r="744519" customFormat="1" ht="14.25" hidden="1"/>
    <row r="744520" customFormat="1" ht="14.25" hidden="1"/>
    <row r="744521" customFormat="1" ht="14.25" hidden="1"/>
    <row r="744522" customFormat="1" ht="14.25" hidden="1"/>
    <row r="744523" customFormat="1" ht="14.25" hidden="1"/>
    <row r="744524" customFormat="1" ht="14.25" hidden="1"/>
    <row r="744525" customFormat="1" ht="14.25" hidden="1"/>
    <row r="744526" customFormat="1" ht="14.25" hidden="1"/>
    <row r="744527" customFormat="1" ht="14.25" hidden="1"/>
    <row r="744528" customFormat="1" ht="14.25" hidden="1"/>
    <row r="744529" customFormat="1" ht="14.25" hidden="1"/>
    <row r="744530" customFormat="1" ht="14.25" hidden="1"/>
    <row r="744531" customFormat="1" ht="14.25" hidden="1"/>
    <row r="744532" customFormat="1" ht="14.25" hidden="1"/>
    <row r="744533" customFormat="1" ht="14.25" hidden="1"/>
    <row r="744534" customFormat="1" ht="14.25" hidden="1"/>
    <row r="744535" customFormat="1" ht="14.25" hidden="1"/>
    <row r="744536" customFormat="1" ht="14.25" hidden="1"/>
    <row r="744537" customFormat="1" ht="14.25" hidden="1"/>
    <row r="744538" customFormat="1" ht="14.25" hidden="1"/>
    <row r="744539" customFormat="1" ht="14.25" hidden="1"/>
    <row r="744540" customFormat="1" ht="14.25" hidden="1"/>
    <row r="744541" customFormat="1" ht="14.25" hidden="1"/>
    <row r="744542" customFormat="1" ht="14.25" hidden="1"/>
    <row r="744543" customFormat="1" ht="14.25" hidden="1"/>
    <row r="744544" customFormat="1" ht="14.25" hidden="1"/>
    <row r="744545" customFormat="1" ht="14.25" hidden="1"/>
    <row r="744546" customFormat="1" ht="14.25" hidden="1"/>
    <row r="744547" customFormat="1" ht="14.25" hidden="1"/>
    <row r="744548" customFormat="1" ht="14.25" hidden="1"/>
    <row r="744549" customFormat="1" ht="14.25" hidden="1"/>
    <row r="744550" customFormat="1" ht="14.25" hidden="1"/>
    <row r="744551" customFormat="1" ht="14.25" hidden="1"/>
    <row r="744552" customFormat="1" ht="14.25" hidden="1"/>
    <row r="744553" customFormat="1" ht="14.25" hidden="1"/>
    <row r="744554" customFormat="1" ht="14.25" hidden="1"/>
    <row r="744555" customFormat="1" ht="14.25" hidden="1"/>
    <row r="744556" customFormat="1" ht="14.25" hidden="1"/>
    <row r="744557" customFormat="1" ht="14.25" hidden="1"/>
    <row r="744558" customFormat="1" ht="14.25" hidden="1"/>
    <row r="744559" customFormat="1" ht="14.25" hidden="1"/>
    <row r="744560" customFormat="1" ht="14.25" hidden="1"/>
    <row r="744561" customFormat="1" ht="14.25" hidden="1"/>
    <row r="744562" customFormat="1" ht="14.25" hidden="1"/>
    <row r="744563" customFormat="1" ht="14.25" hidden="1"/>
    <row r="744564" customFormat="1" ht="14.25" hidden="1"/>
    <row r="744565" customFormat="1" ht="14.25" hidden="1"/>
    <row r="744566" customFormat="1" ht="14.25" hidden="1"/>
    <row r="744567" customFormat="1" ht="14.25" hidden="1"/>
    <row r="744568" customFormat="1" ht="14.25" hidden="1"/>
    <row r="744569" customFormat="1" ht="14.25" hidden="1"/>
    <row r="744570" customFormat="1" ht="14.25" hidden="1"/>
    <row r="744571" customFormat="1" ht="14.25" hidden="1"/>
    <row r="744572" customFormat="1" ht="14.25" hidden="1"/>
    <row r="744573" customFormat="1" ht="14.25" hidden="1"/>
    <row r="744574" customFormat="1" ht="14.25" hidden="1"/>
    <row r="744575" customFormat="1" ht="14.25" hidden="1"/>
    <row r="744576" customFormat="1" ht="14.25" hidden="1"/>
    <row r="744577" customFormat="1" ht="14.25" hidden="1"/>
    <row r="744578" customFormat="1" ht="14.25" hidden="1"/>
    <row r="744579" customFormat="1" ht="14.25" hidden="1"/>
    <row r="744580" customFormat="1" ht="14.25" hidden="1"/>
    <row r="744581" customFormat="1" ht="14.25" hidden="1"/>
    <row r="744582" customFormat="1" ht="14.25" hidden="1"/>
    <row r="744583" customFormat="1" ht="14.25" hidden="1"/>
    <row r="744584" customFormat="1" ht="14.25" hidden="1"/>
    <row r="744585" customFormat="1" ht="14.25" hidden="1"/>
    <row r="744586" customFormat="1" ht="14.25" hidden="1"/>
    <row r="744587" customFormat="1" ht="14.25" hidden="1"/>
    <row r="744588" customFormat="1" ht="14.25" hidden="1"/>
    <row r="744589" customFormat="1" ht="14.25" hidden="1"/>
    <row r="744590" customFormat="1" ht="14.25" hidden="1"/>
    <row r="744591" customFormat="1" ht="14.25" hidden="1"/>
    <row r="744592" customFormat="1" ht="14.25" hidden="1"/>
    <row r="744593" customFormat="1" ht="14.25" hidden="1"/>
    <row r="744594" customFormat="1" ht="14.25" hidden="1"/>
    <row r="744595" customFormat="1" ht="14.25" hidden="1"/>
    <row r="744596" customFormat="1" ht="14.25" hidden="1"/>
    <row r="744597" customFormat="1" ht="14.25" hidden="1"/>
    <row r="744598" customFormat="1" ht="14.25" hidden="1"/>
    <row r="744599" customFormat="1" ht="14.25" hidden="1"/>
    <row r="744600" customFormat="1" ht="14.25" hidden="1"/>
    <row r="744601" customFormat="1" ht="14.25" hidden="1"/>
    <row r="744602" customFormat="1" ht="14.25" hidden="1"/>
    <row r="744603" customFormat="1" ht="14.25" hidden="1"/>
    <row r="744604" customFormat="1" ht="14.25" hidden="1"/>
    <row r="744605" customFormat="1" ht="14.25" hidden="1"/>
    <row r="744606" customFormat="1" ht="14.25" hidden="1"/>
    <row r="744607" customFormat="1" ht="14.25" hidden="1"/>
    <row r="744608" customFormat="1" ht="14.25" hidden="1"/>
    <row r="744609" customFormat="1" ht="14.25" hidden="1"/>
    <row r="744610" customFormat="1" ht="14.25" hidden="1"/>
    <row r="744611" customFormat="1" ht="14.25" hidden="1"/>
    <row r="744612" customFormat="1" ht="14.25" hidden="1"/>
    <row r="744613" customFormat="1" ht="14.25" hidden="1"/>
    <row r="744614" customFormat="1" ht="14.25" hidden="1"/>
    <row r="744615" customFormat="1" ht="14.25" hidden="1"/>
    <row r="744616" customFormat="1" ht="14.25" hidden="1"/>
    <row r="744617" customFormat="1" ht="14.25" hidden="1"/>
    <row r="744618" customFormat="1" ht="14.25" hidden="1"/>
    <row r="744619" customFormat="1" ht="14.25" hidden="1"/>
    <row r="744620" customFormat="1" ht="14.25" hidden="1"/>
    <row r="744621" customFormat="1" ht="14.25" hidden="1"/>
    <row r="744622" customFormat="1" ht="14.25" hidden="1"/>
    <row r="744623" customFormat="1" ht="14.25" hidden="1"/>
    <row r="744624" customFormat="1" ht="14.25" hidden="1"/>
    <row r="744625" customFormat="1" ht="14.25" hidden="1"/>
    <row r="744626" customFormat="1" ht="14.25" hidden="1"/>
    <row r="744627" customFormat="1" ht="14.25" hidden="1"/>
    <row r="744628" customFormat="1" ht="14.25" hidden="1"/>
    <row r="744629" customFormat="1" ht="14.25" hidden="1"/>
    <row r="744630" customFormat="1" ht="14.25" hidden="1"/>
    <row r="744631" customFormat="1" ht="14.25" hidden="1"/>
    <row r="744632" customFormat="1" ht="14.25" hidden="1"/>
    <row r="744633" customFormat="1" ht="14.25" hidden="1"/>
    <row r="744634" customFormat="1" ht="14.25" hidden="1"/>
    <row r="744635" customFormat="1" ht="14.25" hidden="1"/>
    <row r="744636" customFormat="1" ht="14.25" hidden="1"/>
    <row r="744637" customFormat="1" ht="14.25" hidden="1"/>
    <row r="744638" customFormat="1" ht="14.25" hidden="1"/>
    <row r="744639" customFormat="1" ht="14.25" hidden="1"/>
    <row r="744640" customFormat="1" ht="14.25" hidden="1"/>
    <row r="744641" customFormat="1" ht="14.25" hidden="1"/>
    <row r="744642" customFormat="1" ht="14.25" hidden="1"/>
    <row r="744643" customFormat="1" ht="14.25" hidden="1"/>
    <row r="744644" customFormat="1" ht="14.25" hidden="1"/>
    <row r="744645" customFormat="1" ht="14.25" hidden="1"/>
    <row r="744646" customFormat="1" ht="14.25" hidden="1"/>
    <row r="744647" customFormat="1" ht="14.25" hidden="1"/>
    <row r="744648" customFormat="1" ht="14.25" hidden="1"/>
    <row r="744649" customFormat="1" ht="14.25" hidden="1"/>
    <row r="744650" customFormat="1" ht="14.25" hidden="1"/>
    <row r="744651" customFormat="1" ht="14.25" hidden="1"/>
    <row r="744652" customFormat="1" ht="14.25" hidden="1"/>
    <row r="744653" customFormat="1" ht="14.25" hidden="1"/>
    <row r="744654" customFormat="1" ht="14.25" hidden="1"/>
    <row r="744655" customFormat="1" ht="14.25" hidden="1"/>
    <row r="744656" customFormat="1" ht="14.25" hidden="1"/>
    <row r="744657" customFormat="1" ht="14.25" hidden="1"/>
    <row r="744658" customFormat="1" ht="14.25" hidden="1"/>
    <row r="744659" customFormat="1" ht="14.25" hidden="1"/>
    <row r="744660" customFormat="1" ht="14.25" hidden="1"/>
    <row r="744661" customFormat="1" ht="14.25" hidden="1"/>
    <row r="744662" customFormat="1" ht="14.25" hidden="1"/>
    <row r="744663" customFormat="1" ht="14.25" hidden="1"/>
    <row r="744664" customFormat="1" ht="14.25" hidden="1"/>
    <row r="744665" customFormat="1" ht="14.25" hidden="1"/>
    <row r="744666" customFormat="1" ht="14.25" hidden="1"/>
    <row r="744667" customFormat="1" ht="14.25" hidden="1"/>
    <row r="744668" customFormat="1" ht="14.25" hidden="1"/>
    <row r="744669" customFormat="1" ht="14.25" hidden="1"/>
    <row r="744670" customFormat="1" ht="14.25" hidden="1"/>
    <row r="744671" customFormat="1" ht="14.25" hidden="1"/>
    <row r="744672" customFormat="1" ht="14.25" hidden="1"/>
    <row r="744673" customFormat="1" ht="14.25" hidden="1"/>
    <row r="744674" customFormat="1" ht="14.25" hidden="1"/>
    <row r="744675" customFormat="1" ht="14.25" hidden="1"/>
    <row r="744676" customFormat="1" ht="14.25" hidden="1"/>
    <row r="744677" customFormat="1" ht="14.25" hidden="1"/>
    <row r="744678" customFormat="1" ht="14.25" hidden="1"/>
    <row r="744679" customFormat="1" ht="14.25" hidden="1"/>
    <row r="744680" customFormat="1" ht="14.25" hidden="1"/>
    <row r="744681" customFormat="1" ht="14.25" hidden="1"/>
    <row r="744682" customFormat="1" ht="14.25" hidden="1"/>
    <row r="744683" customFormat="1" ht="14.25" hidden="1"/>
    <row r="744684" customFormat="1" ht="14.25" hidden="1"/>
    <row r="744685" customFormat="1" ht="14.25" hidden="1"/>
    <row r="744686" customFormat="1" ht="14.25" hidden="1"/>
    <row r="744687" customFormat="1" ht="14.25" hidden="1"/>
    <row r="744688" customFormat="1" ht="14.25" hidden="1"/>
    <row r="744689" customFormat="1" ht="14.25" hidden="1"/>
    <row r="744690" customFormat="1" ht="14.25" hidden="1"/>
    <row r="744691" customFormat="1" ht="14.25" hidden="1"/>
    <row r="744692" customFormat="1" ht="14.25" hidden="1"/>
    <row r="744693" customFormat="1" ht="14.25" hidden="1"/>
    <row r="744694" customFormat="1" ht="14.25" hidden="1"/>
    <row r="744695" customFormat="1" ht="14.25" hidden="1"/>
    <row r="744696" customFormat="1" ht="14.25" hidden="1"/>
    <row r="744697" customFormat="1" ht="14.25" hidden="1"/>
    <row r="744698" customFormat="1" ht="14.25" hidden="1"/>
    <row r="744699" customFormat="1" ht="14.25" hidden="1"/>
    <row r="744700" customFormat="1" ht="14.25" hidden="1"/>
    <row r="744701" customFormat="1" ht="14.25" hidden="1"/>
    <row r="744702" customFormat="1" ht="14.25" hidden="1"/>
    <row r="744703" customFormat="1" ht="14.25" hidden="1"/>
    <row r="744704" customFormat="1" ht="14.25" hidden="1"/>
    <row r="744705" customFormat="1" ht="14.25" hidden="1"/>
    <row r="744706" customFormat="1" ht="14.25" hidden="1"/>
    <row r="744707" customFormat="1" ht="14.25" hidden="1"/>
    <row r="744708" customFormat="1" ht="14.25" hidden="1"/>
    <row r="744709" customFormat="1" ht="14.25" hidden="1"/>
    <row r="744710" customFormat="1" ht="14.25" hidden="1"/>
    <row r="744711" customFormat="1" ht="14.25" hidden="1"/>
    <row r="744712" customFormat="1" ht="14.25" hidden="1"/>
    <row r="744713" customFormat="1" ht="14.25" hidden="1"/>
    <row r="744714" customFormat="1" ht="14.25" hidden="1"/>
    <row r="744715" customFormat="1" ht="14.25" hidden="1"/>
    <row r="744716" customFormat="1" ht="14.25" hidden="1"/>
    <row r="744717" customFormat="1" ht="14.25" hidden="1"/>
    <row r="744718" customFormat="1" ht="14.25" hidden="1"/>
    <row r="744719" customFormat="1" ht="14.25" hidden="1"/>
    <row r="744720" customFormat="1" ht="14.25" hidden="1"/>
    <row r="744721" customFormat="1" ht="14.25" hidden="1"/>
    <row r="744722" customFormat="1" ht="14.25" hidden="1"/>
    <row r="744723" customFormat="1" ht="14.25" hidden="1"/>
    <row r="744724" customFormat="1" ht="14.25" hidden="1"/>
    <row r="744725" customFormat="1" ht="14.25" hidden="1"/>
    <row r="744726" customFormat="1" ht="14.25" hidden="1"/>
    <row r="744727" customFormat="1" ht="14.25" hidden="1"/>
    <row r="744728" customFormat="1" ht="14.25" hidden="1"/>
    <row r="744729" customFormat="1" ht="14.25" hidden="1"/>
    <row r="744730" customFormat="1" ht="14.25" hidden="1"/>
    <row r="744731" customFormat="1" ht="14.25" hidden="1"/>
    <row r="744732" customFormat="1" ht="14.25" hidden="1"/>
    <row r="744733" customFormat="1" ht="14.25" hidden="1"/>
    <row r="744734" customFormat="1" ht="14.25" hidden="1"/>
    <row r="744735" customFormat="1" ht="14.25" hidden="1"/>
    <row r="744736" customFormat="1" ht="14.25" hidden="1"/>
    <row r="744737" customFormat="1" ht="14.25" hidden="1"/>
    <row r="744738" customFormat="1" ht="14.25" hidden="1"/>
    <row r="744739" customFormat="1" ht="14.25" hidden="1"/>
    <row r="744740" customFormat="1" ht="14.25" hidden="1"/>
    <row r="744741" customFormat="1" ht="14.25" hidden="1"/>
    <row r="744742" customFormat="1" ht="14.25" hidden="1"/>
    <row r="744743" customFormat="1" ht="14.25" hidden="1"/>
    <row r="744744" customFormat="1" ht="14.25" hidden="1"/>
    <row r="744745" customFormat="1" ht="14.25" hidden="1"/>
    <row r="744746" customFormat="1" ht="14.25" hidden="1"/>
    <row r="744747" customFormat="1" ht="14.25" hidden="1"/>
    <row r="744748" customFormat="1" ht="14.25" hidden="1"/>
    <row r="744749" customFormat="1" ht="14.25" hidden="1"/>
    <row r="744750" customFormat="1" ht="14.25" hidden="1"/>
    <row r="744751" customFormat="1" ht="14.25" hidden="1"/>
    <row r="744752" customFormat="1" ht="14.25" hidden="1"/>
    <row r="744753" customFormat="1" ht="14.25" hidden="1"/>
    <row r="744754" customFormat="1" ht="14.25" hidden="1"/>
    <row r="744755" customFormat="1" ht="14.25" hidden="1"/>
    <row r="744756" customFormat="1" ht="14.25" hidden="1"/>
    <row r="744757" customFormat="1" ht="14.25" hidden="1"/>
    <row r="744758" customFormat="1" ht="14.25" hidden="1"/>
    <row r="744759" customFormat="1" ht="14.25" hidden="1"/>
    <row r="744760" customFormat="1" ht="14.25" hidden="1"/>
    <row r="744761" customFormat="1" ht="14.25" hidden="1"/>
    <row r="744762" customFormat="1" ht="14.25" hidden="1"/>
    <row r="744763" customFormat="1" ht="14.25" hidden="1"/>
    <row r="744764" customFormat="1" ht="14.25" hidden="1"/>
    <row r="744765" customFormat="1" ht="14.25" hidden="1"/>
    <row r="744766" customFormat="1" ht="14.25" hidden="1"/>
    <row r="744767" customFormat="1" ht="14.25" hidden="1"/>
    <row r="744768" customFormat="1" ht="14.25" hidden="1"/>
    <row r="744769" customFormat="1" ht="14.25" hidden="1"/>
    <row r="744770" customFormat="1" ht="14.25" hidden="1"/>
    <row r="744771" customFormat="1" ht="14.25" hidden="1"/>
    <row r="744772" customFormat="1" ht="14.25" hidden="1"/>
    <row r="744773" customFormat="1" ht="14.25" hidden="1"/>
    <row r="744774" customFormat="1" ht="14.25" hidden="1"/>
    <row r="744775" customFormat="1" ht="14.25" hidden="1"/>
    <row r="744776" customFormat="1" ht="14.25" hidden="1"/>
    <row r="744777" customFormat="1" ht="14.25" hidden="1"/>
    <row r="744778" customFormat="1" ht="14.25" hidden="1"/>
    <row r="744779" customFormat="1" ht="14.25" hidden="1"/>
    <row r="744780" customFormat="1" ht="14.25" hidden="1"/>
    <row r="744781" customFormat="1" ht="14.25" hidden="1"/>
    <row r="744782" customFormat="1" ht="14.25" hidden="1"/>
    <row r="744783" customFormat="1" ht="14.25" hidden="1"/>
    <row r="744784" customFormat="1" ht="14.25" hidden="1"/>
    <row r="744785" customFormat="1" ht="14.25" hidden="1"/>
    <row r="744786" customFormat="1" ht="14.25" hidden="1"/>
    <row r="744787" customFormat="1" ht="14.25" hidden="1"/>
    <row r="744788" customFormat="1" ht="14.25" hidden="1"/>
    <row r="744789" customFormat="1" ht="14.25" hidden="1"/>
    <row r="744790" customFormat="1" ht="14.25" hidden="1"/>
    <row r="744791" customFormat="1" ht="14.25" hidden="1"/>
    <row r="744792" customFormat="1" ht="14.25" hidden="1"/>
    <row r="744793" customFormat="1" ht="14.25" hidden="1"/>
    <row r="744794" customFormat="1" ht="14.25" hidden="1"/>
    <row r="744795" customFormat="1" ht="14.25" hidden="1"/>
    <row r="744796" customFormat="1" ht="14.25" hidden="1"/>
    <row r="744797" customFormat="1" ht="14.25" hidden="1"/>
    <row r="744798" customFormat="1" ht="14.25" hidden="1"/>
    <row r="744799" customFormat="1" ht="14.25" hidden="1"/>
    <row r="744800" customFormat="1" ht="14.25" hidden="1"/>
    <row r="744801" customFormat="1" ht="14.25" hidden="1"/>
    <row r="744802" customFormat="1" ht="14.25" hidden="1"/>
    <row r="744803" customFormat="1" ht="14.25" hidden="1"/>
    <row r="744804" customFormat="1" ht="14.25" hidden="1"/>
    <row r="744805" customFormat="1" ht="14.25" hidden="1"/>
    <row r="744806" customFormat="1" ht="14.25" hidden="1"/>
    <row r="744807" customFormat="1" ht="14.25" hidden="1"/>
    <row r="744808" customFormat="1" ht="14.25" hidden="1"/>
    <row r="744809" customFormat="1" ht="14.25" hidden="1"/>
    <row r="744810" customFormat="1" ht="14.25" hidden="1"/>
    <row r="744811" customFormat="1" ht="14.25" hidden="1"/>
    <row r="744812" customFormat="1" ht="14.25" hidden="1"/>
    <row r="744813" customFormat="1" ht="14.25" hidden="1"/>
    <row r="744814" customFormat="1" ht="14.25" hidden="1"/>
    <row r="744815" customFormat="1" ht="14.25" hidden="1"/>
    <row r="744816" customFormat="1" ht="14.25" hidden="1"/>
    <row r="744817" customFormat="1" ht="14.25" hidden="1"/>
    <row r="744818" customFormat="1" ht="14.25" hidden="1"/>
    <row r="744819" customFormat="1" ht="14.25" hidden="1"/>
    <row r="744820" customFormat="1" ht="14.25" hidden="1"/>
    <row r="744821" customFormat="1" ht="14.25" hidden="1"/>
    <row r="744822" customFormat="1" ht="14.25" hidden="1"/>
    <row r="744823" customFormat="1" ht="14.25" hidden="1"/>
    <row r="744824" customFormat="1" ht="14.25" hidden="1"/>
    <row r="744825" customFormat="1" ht="14.25" hidden="1"/>
    <row r="744826" customFormat="1" ht="14.25" hidden="1"/>
    <row r="744827" customFormat="1" ht="14.25" hidden="1"/>
    <row r="744828" customFormat="1" ht="14.25" hidden="1"/>
    <row r="744829" customFormat="1" ht="14.25" hidden="1"/>
    <row r="744830" customFormat="1" ht="14.25" hidden="1"/>
    <row r="744831" customFormat="1" ht="14.25" hidden="1"/>
    <row r="744832" customFormat="1" ht="14.25" hidden="1"/>
    <row r="744833" customFormat="1" ht="14.25" hidden="1"/>
    <row r="744834" customFormat="1" ht="14.25" hidden="1"/>
    <row r="744835" customFormat="1" ht="14.25" hidden="1"/>
    <row r="744836" customFormat="1" ht="14.25" hidden="1"/>
    <row r="744837" customFormat="1" ht="14.25" hidden="1"/>
    <row r="744838" customFormat="1" ht="14.25" hidden="1"/>
    <row r="744839" customFormat="1" ht="14.25" hidden="1"/>
    <row r="744840" customFormat="1" ht="14.25" hidden="1"/>
    <row r="744841" customFormat="1" ht="14.25" hidden="1"/>
    <row r="744842" customFormat="1" ht="14.25" hidden="1"/>
    <row r="744843" customFormat="1" ht="14.25" hidden="1"/>
    <row r="744844" customFormat="1" ht="14.25" hidden="1"/>
    <row r="744845" customFormat="1" ht="14.25" hidden="1"/>
    <row r="744846" customFormat="1" ht="14.25" hidden="1"/>
    <row r="744847" customFormat="1" ht="14.25" hidden="1"/>
    <row r="744848" customFormat="1" ht="14.25" hidden="1"/>
    <row r="744849" customFormat="1" ht="14.25" hidden="1"/>
    <row r="744850" customFormat="1" ht="14.25" hidden="1"/>
    <row r="744851" customFormat="1" ht="14.25" hidden="1"/>
    <row r="744852" customFormat="1" ht="14.25" hidden="1"/>
    <row r="744853" customFormat="1" ht="14.25" hidden="1"/>
    <row r="744854" customFormat="1" ht="14.25" hidden="1"/>
    <row r="744855" customFormat="1" ht="14.25" hidden="1"/>
    <row r="744856" customFormat="1" ht="14.25" hidden="1"/>
    <row r="744857" customFormat="1" ht="14.25" hidden="1"/>
    <row r="744858" customFormat="1" ht="14.25" hidden="1"/>
    <row r="744859" customFormat="1" ht="14.25" hidden="1"/>
    <row r="744860" customFormat="1" ht="14.25" hidden="1"/>
    <row r="744861" customFormat="1" ht="14.25" hidden="1"/>
    <row r="744862" customFormat="1" ht="14.25" hidden="1"/>
    <row r="744863" customFormat="1" ht="14.25" hidden="1"/>
    <row r="744864" customFormat="1" ht="14.25" hidden="1"/>
    <row r="744865" customFormat="1" ht="14.25" hidden="1"/>
    <row r="744866" customFormat="1" ht="14.25" hidden="1"/>
    <row r="744867" customFormat="1" ht="14.25" hidden="1"/>
    <row r="744868" customFormat="1" ht="14.25" hidden="1"/>
    <row r="744869" customFormat="1" ht="14.25" hidden="1"/>
    <row r="744870" customFormat="1" ht="14.25" hidden="1"/>
    <row r="744871" customFormat="1" ht="14.25" hidden="1"/>
    <row r="744872" customFormat="1" ht="14.25" hidden="1"/>
    <row r="744873" customFormat="1" ht="14.25" hidden="1"/>
    <row r="744874" customFormat="1" ht="14.25" hidden="1"/>
    <row r="744875" customFormat="1" ht="14.25" hidden="1"/>
    <row r="744876" customFormat="1" ht="14.25" hidden="1"/>
    <row r="744877" customFormat="1" ht="14.25" hidden="1"/>
    <row r="744878" customFormat="1" ht="14.25" hidden="1"/>
    <row r="744879" customFormat="1" ht="14.25" hidden="1"/>
    <row r="744880" customFormat="1" ht="14.25" hidden="1"/>
    <row r="744881" customFormat="1" ht="14.25" hidden="1"/>
    <row r="744882" customFormat="1" ht="14.25" hidden="1"/>
    <row r="744883" customFormat="1" ht="14.25" hidden="1"/>
    <row r="744884" customFormat="1" ht="14.25" hidden="1"/>
    <row r="744885" customFormat="1" ht="14.25" hidden="1"/>
    <row r="744886" customFormat="1" ht="14.25" hidden="1"/>
    <row r="744887" customFormat="1" ht="14.25" hidden="1"/>
    <row r="744888" customFormat="1" ht="14.25" hidden="1"/>
    <row r="744889" customFormat="1" ht="14.25" hidden="1"/>
    <row r="744890" customFormat="1" ht="14.25" hidden="1"/>
    <row r="744891" customFormat="1" ht="14.25" hidden="1"/>
    <row r="744892" customFormat="1" ht="14.25" hidden="1"/>
    <row r="744893" customFormat="1" ht="14.25" hidden="1"/>
    <row r="744894" customFormat="1" ht="14.25" hidden="1"/>
    <row r="744895" customFormat="1" ht="14.25" hidden="1"/>
    <row r="744896" customFormat="1" ht="14.25" hidden="1"/>
    <row r="744897" customFormat="1" ht="14.25" hidden="1"/>
    <row r="744898" customFormat="1" ht="14.25" hidden="1"/>
    <row r="744899" customFormat="1" ht="14.25" hidden="1"/>
    <row r="744900" customFormat="1" ht="14.25" hidden="1"/>
    <row r="744901" customFormat="1" ht="14.25" hidden="1"/>
    <row r="744902" customFormat="1" ht="14.25" hidden="1"/>
    <row r="744903" customFormat="1" ht="14.25" hidden="1"/>
    <row r="744904" customFormat="1" ht="14.25" hidden="1"/>
    <row r="744905" customFormat="1" ht="14.25" hidden="1"/>
    <row r="744906" customFormat="1" ht="14.25" hidden="1"/>
    <row r="744907" customFormat="1" ht="14.25" hidden="1"/>
    <row r="744908" customFormat="1" ht="14.25" hidden="1"/>
    <row r="744909" customFormat="1" ht="14.25" hidden="1"/>
    <row r="744910" customFormat="1" ht="14.25" hidden="1"/>
    <row r="744911" customFormat="1" ht="14.25" hidden="1"/>
    <row r="744912" customFormat="1" ht="14.25" hidden="1"/>
    <row r="744913" customFormat="1" ht="14.25" hidden="1"/>
    <row r="744914" customFormat="1" ht="14.25" hidden="1"/>
    <row r="744915" customFormat="1" ht="14.25" hidden="1"/>
    <row r="744916" customFormat="1" ht="14.25" hidden="1"/>
    <row r="744917" customFormat="1" ht="14.25" hidden="1"/>
    <row r="744918" customFormat="1" ht="14.25" hidden="1"/>
    <row r="744919" customFormat="1" ht="14.25" hidden="1"/>
    <row r="744920" customFormat="1" ht="14.25" hidden="1"/>
    <row r="744921" customFormat="1" ht="14.25" hidden="1"/>
    <row r="744922" customFormat="1" ht="14.25" hidden="1"/>
    <row r="744923" customFormat="1" ht="14.25" hidden="1"/>
    <row r="744924" customFormat="1" ht="14.25" hidden="1"/>
    <row r="744925" customFormat="1" ht="14.25" hidden="1"/>
    <row r="744926" customFormat="1" ht="14.25" hidden="1"/>
    <row r="744927" customFormat="1" ht="14.25" hidden="1"/>
    <row r="744928" customFormat="1" ht="14.25" hidden="1"/>
    <row r="744929" customFormat="1" ht="14.25" hidden="1"/>
    <row r="744930" customFormat="1" ht="14.25" hidden="1"/>
    <row r="744931" customFormat="1" ht="14.25" hidden="1"/>
    <row r="744932" customFormat="1" ht="14.25" hidden="1"/>
    <row r="744933" customFormat="1" ht="14.25" hidden="1"/>
    <row r="744934" customFormat="1" ht="14.25" hidden="1"/>
    <row r="744935" customFormat="1" ht="14.25" hidden="1"/>
    <row r="744936" customFormat="1" ht="14.25" hidden="1"/>
    <row r="744937" customFormat="1" ht="14.25" hidden="1"/>
    <row r="744938" customFormat="1" ht="14.25" hidden="1"/>
    <row r="744939" customFormat="1" ht="14.25" hidden="1"/>
    <row r="744940" customFormat="1" ht="14.25" hidden="1"/>
    <row r="744941" customFormat="1" ht="14.25" hidden="1"/>
    <row r="744942" customFormat="1" ht="14.25" hidden="1"/>
    <row r="744943" customFormat="1" ht="14.25" hidden="1"/>
    <row r="744944" customFormat="1" ht="14.25" hidden="1"/>
    <row r="744945" customFormat="1" ht="14.25" hidden="1"/>
    <row r="744946" customFormat="1" ht="14.25" hidden="1"/>
    <row r="744947" customFormat="1" ht="14.25" hidden="1"/>
    <row r="744948" customFormat="1" ht="14.25" hidden="1"/>
    <row r="744949" customFormat="1" ht="14.25" hidden="1"/>
    <row r="744950" customFormat="1" ht="14.25" hidden="1"/>
    <row r="744951" customFormat="1" ht="14.25" hidden="1"/>
    <row r="744952" customFormat="1" ht="14.25" hidden="1"/>
    <row r="744953" customFormat="1" ht="14.25" hidden="1"/>
    <row r="744954" customFormat="1" ht="14.25" hidden="1"/>
    <row r="744955" customFormat="1" ht="14.25" hidden="1"/>
    <row r="744956" customFormat="1" ht="14.25" hidden="1"/>
    <row r="744957" customFormat="1" ht="14.25" hidden="1"/>
    <row r="744958" customFormat="1" ht="14.25" hidden="1"/>
    <row r="744959" customFormat="1" ht="14.25" hidden="1"/>
    <row r="744960" customFormat="1" ht="14.25" hidden="1"/>
    <row r="744961" customFormat="1" ht="14.25" hidden="1"/>
    <row r="744962" customFormat="1" ht="14.25" hidden="1"/>
    <row r="744963" customFormat="1" ht="14.25" hidden="1"/>
    <row r="744964" customFormat="1" ht="14.25" hidden="1"/>
    <row r="744965" customFormat="1" ht="14.25" hidden="1"/>
    <row r="744966" customFormat="1" ht="14.25" hidden="1"/>
    <row r="744967" customFormat="1" ht="14.25" hidden="1"/>
    <row r="744968" customFormat="1" ht="14.25" hidden="1"/>
    <row r="744969" customFormat="1" ht="14.25" hidden="1"/>
    <row r="744970" customFormat="1" ht="14.25" hidden="1"/>
    <row r="744971" customFormat="1" ht="14.25" hidden="1"/>
    <row r="744972" customFormat="1" ht="14.25" hidden="1"/>
    <row r="744973" customFormat="1" ht="14.25" hidden="1"/>
    <row r="744974" customFormat="1" ht="14.25" hidden="1"/>
    <row r="744975" customFormat="1" ht="14.25" hidden="1"/>
    <row r="744976" customFormat="1" ht="14.25" hidden="1"/>
    <row r="744977" customFormat="1" ht="14.25" hidden="1"/>
    <row r="744978" customFormat="1" ht="14.25" hidden="1"/>
    <row r="744979" customFormat="1" ht="14.25" hidden="1"/>
    <row r="744980" customFormat="1" ht="14.25" hidden="1"/>
    <row r="744981" customFormat="1" ht="14.25" hidden="1"/>
    <row r="744982" customFormat="1" ht="14.25" hidden="1"/>
    <row r="744983" customFormat="1" ht="14.25" hidden="1"/>
    <row r="744984" customFormat="1" ht="14.25" hidden="1"/>
    <row r="744985" customFormat="1" ht="14.25" hidden="1"/>
    <row r="744986" customFormat="1" ht="14.25" hidden="1"/>
    <row r="744987" customFormat="1" ht="14.25" hidden="1"/>
    <row r="744988" customFormat="1" ht="14.25" hidden="1"/>
    <row r="744989" customFormat="1" ht="14.25" hidden="1"/>
    <row r="744990" customFormat="1" ht="14.25" hidden="1"/>
    <row r="744991" customFormat="1" ht="14.25" hidden="1"/>
    <row r="744992" customFormat="1" ht="14.25" hidden="1"/>
    <row r="744993" customFormat="1" ht="14.25" hidden="1"/>
    <row r="744994" customFormat="1" ht="14.25" hidden="1"/>
    <row r="744995" customFormat="1" ht="14.25" hidden="1"/>
    <row r="744996" customFormat="1" ht="14.25" hidden="1"/>
    <row r="744997" customFormat="1" ht="14.25" hidden="1"/>
    <row r="744998" customFormat="1" ht="14.25" hidden="1"/>
    <row r="744999" customFormat="1" ht="14.25" hidden="1"/>
    <row r="745000" customFormat="1" ht="14.25" hidden="1"/>
    <row r="745001" customFormat="1" ht="14.25" hidden="1"/>
    <row r="745002" customFormat="1" ht="14.25" hidden="1"/>
    <row r="745003" customFormat="1" ht="14.25" hidden="1"/>
    <row r="745004" customFormat="1" ht="14.25" hidden="1"/>
    <row r="745005" customFormat="1" ht="14.25" hidden="1"/>
    <row r="745006" customFormat="1" ht="14.25" hidden="1"/>
    <row r="745007" customFormat="1" ht="14.25" hidden="1"/>
    <row r="745008" customFormat="1" ht="14.25" hidden="1"/>
    <row r="745009" customFormat="1" ht="14.25" hidden="1"/>
    <row r="745010" customFormat="1" ht="14.25" hidden="1"/>
    <row r="745011" customFormat="1" ht="14.25" hidden="1"/>
    <row r="745012" customFormat="1" ht="14.25" hidden="1"/>
    <row r="745013" customFormat="1" ht="14.25" hidden="1"/>
    <row r="745014" customFormat="1" ht="14.25" hidden="1"/>
    <row r="745015" customFormat="1" ht="14.25" hidden="1"/>
    <row r="745016" customFormat="1" ht="14.25" hidden="1"/>
    <row r="745017" customFormat="1" ht="14.25" hidden="1"/>
    <row r="745018" customFormat="1" ht="14.25" hidden="1"/>
    <row r="745019" customFormat="1" ht="14.25" hidden="1"/>
    <row r="745020" customFormat="1" ht="14.25" hidden="1"/>
    <row r="745021" customFormat="1" ht="14.25" hidden="1"/>
    <row r="745022" customFormat="1" ht="14.25" hidden="1"/>
    <row r="745023" customFormat="1" ht="14.25" hidden="1"/>
    <row r="745024" customFormat="1" ht="14.25" hidden="1"/>
    <row r="745025" customFormat="1" ht="14.25" hidden="1"/>
    <row r="745026" customFormat="1" ht="14.25" hidden="1"/>
    <row r="745027" customFormat="1" ht="14.25" hidden="1"/>
    <row r="745028" customFormat="1" ht="14.25" hidden="1"/>
    <row r="745029" customFormat="1" ht="14.25" hidden="1"/>
    <row r="745030" customFormat="1" ht="14.25" hidden="1"/>
    <row r="745031" customFormat="1" ht="14.25" hidden="1"/>
    <row r="745032" customFormat="1" ht="14.25" hidden="1"/>
    <row r="745033" customFormat="1" ht="14.25" hidden="1"/>
    <row r="745034" customFormat="1" ht="14.25" hidden="1"/>
    <row r="745035" customFormat="1" ht="14.25" hidden="1"/>
    <row r="745036" customFormat="1" ht="14.25" hidden="1"/>
    <row r="745037" customFormat="1" ht="14.25" hidden="1"/>
    <row r="745038" customFormat="1" ht="14.25" hidden="1"/>
    <row r="745039" customFormat="1" ht="14.25" hidden="1"/>
    <row r="745040" customFormat="1" ht="14.25" hidden="1"/>
    <row r="745041" customFormat="1" ht="14.25" hidden="1"/>
    <row r="745042" customFormat="1" ht="14.25" hidden="1"/>
    <row r="745043" customFormat="1" ht="14.25" hidden="1"/>
    <row r="745044" customFormat="1" ht="14.25" hidden="1"/>
    <row r="745045" customFormat="1" ht="14.25" hidden="1"/>
    <row r="745046" customFormat="1" ht="14.25" hidden="1"/>
    <row r="745047" customFormat="1" ht="14.25" hidden="1"/>
    <row r="745048" customFormat="1" ht="14.25" hidden="1"/>
    <row r="745049" customFormat="1" ht="14.25" hidden="1"/>
    <row r="745050" customFormat="1" ht="14.25" hidden="1"/>
    <row r="745051" customFormat="1" ht="14.25" hidden="1"/>
    <row r="745052" customFormat="1" ht="14.25" hidden="1"/>
    <row r="745053" customFormat="1" ht="14.25" hidden="1"/>
    <row r="745054" customFormat="1" ht="14.25" hidden="1"/>
    <row r="745055" customFormat="1" ht="14.25" hidden="1"/>
    <row r="745056" customFormat="1" ht="14.25" hidden="1"/>
    <row r="745057" customFormat="1" ht="14.25" hidden="1"/>
    <row r="745058" customFormat="1" ht="14.25" hidden="1"/>
    <row r="745059" customFormat="1" ht="14.25" hidden="1"/>
    <row r="745060" customFormat="1" ht="14.25" hidden="1"/>
    <row r="745061" customFormat="1" ht="14.25" hidden="1"/>
    <row r="745062" customFormat="1" ht="14.25" hidden="1"/>
    <row r="745063" customFormat="1" ht="14.25" hidden="1"/>
    <row r="745064" customFormat="1" ht="14.25" hidden="1"/>
    <row r="745065" customFormat="1" ht="14.25" hidden="1"/>
    <row r="745066" customFormat="1" ht="14.25" hidden="1"/>
    <row r="745067" customFormat="1" ht="14.25" hidden="1"/>
    <row r="745068" customFormat="1" ht="14.25" hidden="1"/>
    <row r="745069" customFormat="1" ht="14.25" hidden="1"/>
    <row r="745070" customFormat="1" ht="14.25" hidden="1"/>
    <row r="745071" customFormat="1" ht="14.25" hidden="1"/>
    <row r="745072" customFormat="1" ht="14.25" hidden="1"/>
    <row r="745073" customFormat="1" ht="14.25" hidden="1"/>
    <row r="745074" customFormat="1" ht="14.25" hidden="1"/>
    <row r="745075" customFormat="1" ht="14.25" hidden="1"/>
    <row r="745076" customFormat="1" ht="14.25" hidden="1"/>
    <row r="745077" customFormat="1" ht="14.25" hidden="1"/>
    <row r="745078" customFormat="1" ht="14.25" hidden="1"/>
    <row r="745079" customFormat="1" ht="14.25" hidden="1"/>
    <row r="745080" customFormat="1" ht="14.25" hidden="1"/>
    <row r="745081" customFormat="1" ht="14.25" hidden="1"/>
    <row r="745082" customFormat="1" ht="14.25" hidden="1"/>
    <row r="745083" customFormat="1" ht="14.25" hidden="1"/>
    <row r="745084" customFormat="1" ht="14.25" hidden="1"/>
    <row r="745085" customFormat="1" ht="14.25" hidden="1"/>
    <row r="745086" customFormat="1" ht="14.25" hidden="1"/>
    <row r="745087" customFormat="1" ht="14.25" hidden="1"/>
    <row r="745088" customFormat="1" ht="14.25" hidden="1"/>
    <row r="745089" customFormat="1" ht="14.25" hidden="1"/>
    <row r="745090" customFormat="1" ht="14.25" hidden="1"/>
    <row r="745091" customFormat="1" ht="14.25" hidden="1"/>
    <row r="745092" customFormat="1" ht="14.25" hidden="1"/>
    <row r="745093" customFormat="1" ht="14.25" hidden="1"/>
    <row r="745094" customFormat="1" ht="14.25" hidden="1"/>
    <row r="745095" customFormat="1" ht="14.25" hidden="1"/>
    <row r="745096" customFormat="1" ht="14.25" hidden="1"/>
    <row r="745097" customFormat="1" ht="14.25" hidden="1"/>
    <row r="745098" customFormat="1" ht="14.25" hidden="1"/>
    <row r="745099" customFormat="1" ht="14.25" hidden="1"/>
    <row r="745100" customFormat="1" ht="14.25" hidden="1"/>
    <row r="745101" customFormat="1" ht="14.25" hidden="1"/>
    <row r="745102" customFormat="1" ht="14.25" hidden="1"/>
    <row r="745103" customFormat="1" ht="14.25" hidden="1"/>
    <row r="745104" customFormat="1" ht="14.25" hidden="1"/>
    <row r="745105" customFormat="1" ht="14.25" hidden="1"/>
    <row r="745106" customFormat="1" ht="14.25" hidden="1"/>
    <row r="745107" customFormat="1" ht="14.25" hidden="1"/>
    <row r="745108" customFormat="1" ht="14.25" hidden="1"/>
    <row r="745109" customFormat="1" ht="14.25" hidden="1"/>
    <row r="745110" customFormat="1" ht="14.25" hidden="1"/>
    <row r="745111" customFormat="1" ht="14.25" hidden="1"/>
    <row r="745112" customFormat="1" ht="14.25" hidden="1"/>
    <row r="745113" customFormat="1" ht="14.25" hidden="1"/>
    <row r="745114" customFormat="1" ht="14.25" hidden="1"/>
    <row r="745115" customFormat="1" ht="14.25" hidden="1"/>
    <row r="745116" customFormat="1" ht="14.25" hidden="1"/>
    <row r="745117" customFormat="1" ht="14.25" hidden="1"/>
    <row r="745118" customFormat="1" ht="14.25" hidden="1"/>
    <row r="745119" customFormat="1" ht="14.25" hidden="1"/>
    <row r="745120" customFormat="1" ht="14.25" hidden="1"/>
    <row r="745121" customFormat="1" ht="14.25" hidden="1"/>
    <row r="745122" customFormat="1" ht="14.25" hidden="1"/>
    <row r="745123" customFormat="1" ht="14.25" hidden="1"/>
    <row r="745124" customFormat="1" ht="14.25" hidden="1"/>
    <row r="745125" customFormat="1" ht="14.25" hidden="1"/>
    <row r="745126" customFormat="1" ht="14.25" hidden="1"/>
    <row r="745127" customFormat="1" ht="14.25" hidden="1"/>
    <row r="745128" customFormat="1" ht="14.25" hidden="1"/>
    <row r="745129" customFormat="1" ht="14.25" hidden="1"/>
    <row r="745130" customFormat="1" ht="14.25" hidden="1"/>
    <row r="745131" customFormat="1" ht="14.25" hidden="1"/>
    <row r="745132" customFormat="1" ht="14.25" hidden="1"/>
    <row r="745133" customFormat="1" ht="14.25" hidden="1"/>
    <row r="745134" customFormat="1" ht="14.25" hidden="1"/>
    <row r="745135" customFormat="1" ht="14.25" hidden="1"/>
    <row r="745136" customFormat="1" ht="14.25" hidden="1"/>
    <row r="745137" customFormat="1" ht="14.25" hidden="1"/>
    <row r="745138" customFormat="1" ht="14.25" hidden="1"/>
    <row r="745139" customFormat="1" ht="14.25" hidden="1"/>
    <row r="745140" customFormat="1" ht="14.25" hidden="1"/>
    <row r="745141" customFormat="1" ht="14.25" hidden="1"/>
    <row r="745142" customFormat="1" ht="14.25" hidden="1"/>
    <row r="745143" customFormat="1" ht="14.25" hidden="1"/>
    <row r="745144" customFormat="1" ht="14.25" hidden="1"/>
    <row r="745145" customFormat="1" ht="14.25" hidden="1"/>
    <row r="745146" customFormat="1" ht="14.25" hidden="1"/>
    <row r="745147" customFormat="1" ht="14.25" hidden="1"/>
    <row r="745148" customFormat="1" ht="14.25" hidden="1"/>
    <row r="745149" customFormat="1" ht="14.25" hidden="1"/>
    <row r="745150" customFormat="1" ht="14.25" hidden="1"/>
    <row r="745151" customFormat="1" ht="14.25" hidden="1"/>
    <row r="745152" customFormat="1" ht="14.25" hidden="1"/>
    <row r="745153" customFormat="1" ht="14.25" hidden="1"/>
    <row r="745154" customFormat="1" ht="14.25" hidden="1"/>
    <row r="745155" customFormat="1" ht="14.25" hidden="1"/>
    <row r="745156" customFormat="1" ht="14.25" hidden="1"/>
    <row r="745157" customFormat="1" ht="14.25" hidden="1"/>
    <row r="745158" customFormat="1" ht="14.25" hidden="1"/>
    <row r="745159" customFormat="1" ht="14.25" hidden="1"/>
    <row r="745160" customFormat="1" ht="14.25" hidden="1"/>
    <row r="745161" customFormat="1" ht="14.25" hidden="1"/>
    <row r="745162" customFormat="1" ht="14.25" hidden="1"/>
    <row r="745163" customFormat="1" ht="14.25" hidden="1"/>
    <row r="745164" customFormat="1" ht="14.25" hidden="1"/>
    <row r="745165" customFormat="1" ht="14.25" hidden="1"/>
    <row r="745166" customFormat="1" ht="14.25" hidden="1"/>
    <row r="745167" customFormat="1" ht="14.25" hidden="1"/>
    <row r="745168" customFormat="1" ht="14.25" hidden="1"/>
    <row r="745169" customFormat="1" ht="14.25" hidden="1"/>
    <row r="745170" customFormat="1" ht="14.25" hidden="1"/>
    <row r="745171" customFormat="1" ht="14.25" hidden="1"/>
    <row r="745172" customFormat="1" ht="14.25" hidden="1"/>
    <row r="745173" customFormat="1" ht="14.25" hidden="1"/>
    <row r="745174" customFormat="1" ht="14.25" hidden="1"/>
    <row r="745175" customFormat="1" ht="14.25" hidden="1"/>
    <row r="745176" customFormat="1" ht="14.25" hidden="1"/>
    <row r="745177" customFormat="1" ht="14.25" hidden="1"/>
    <row r="745178" customFormat="1" ht="14.25" hidden="1"/>
    <row r="745179" customFormat="1" ht="14.25" hidden="1"/>
    <row r="745180" customFormat="1" ht="14.25" hidden="1"/>
    <row r="745181" customFormat="1" ht="14.25" hidden="1"/>
    <row r="745182" customFormat="1" ht="14.25" hidden="1"/>
    <row r="745183" customFormat="1" ht="14.25" hidden="1"/>
    <row r="745184" customFormat="1" ht="14.25" hidden="1"/>
    <row r="745185" customFormat="1" ht="14.25" hidden="1"/>
    <row r="745186" customFormat="1" ht="14.25" hidden="1"/>
    <row r="745187" customFormat="1" ht="14.25" hidden="1"/>
    <row r="745188" customFormat="1" ht="14.25" hidden="1"/>
    <row r="745189" customFormat="1" ht="14.25" hidden="1"/>
    <row r="745190" customFormat="1" ht="14.25" hidden="1"/>
    <row r="745191" customFormat="1" ht="14.25" hidden="1"/>
    <row r="745192" customFormat="1" ht="14.25" hidden="1"/>
    <row r="745193" customFormat="1" ht="14.25" hidden="1"/>
    <row r="745194" customFormat="1" ht="14.25" hidden="1"/>
    <row r="745195" customFormat="1" ht="14.25" hidden="1"/>
    <row r="745196" customFormat="1" ht="14.25" hidden="1"/>
    <row r="745197" customFormat="1" ht="14.25" hidden="1"/>
    <row r="745198" customFormat="1" ht="14.25" hidden="1"/>
    <row r="745199" customFormat="1" ht="14.25" hidden="1"/>
    <row r="745200" customFormat="1" ht="14.25" hidden="1"/>
    <row r="745201" customFormat="1" ht="14.25" hidden="1"/>
    <row r="745202" customFormat="1" ht="14.25" hidden="1"/>
    <row r="745203" customFormat="1" ht="14.25" hidden="1"/>
    <row r="745204" customFormat="1" ht="14.25" hidden="1"/>
    <row r="745205" customFormat="1" ht="14.25" hidden="1"/>
    <row r="745206" customFormat="1" ht="14.25" hidden="1"/>
    <row r="745207" customFormat="1" ht="14.25" hidden="1"/>
    <row r="745208" customFormat="1" ht="14.25" hidden="1"/>
    <row r="745209" customFormat="1" ht="14.25" hidden="1"/>
    <row r="745210" customFormat="1" ht="14.25" hidden="1"/>
    <row r="745211" customFormat="1" ht="14.25" hidden="1"/>
    <row r="745212" customFormat="1" ht="14.25" hidden="1"/>
    <row r="745213" customFormat="1" ht="14.25" hidden="1"/>
    <row r="745214" customFormat="1" ht="14.25" hidden="1"/>
    <row r="745215" customFormat="1" ht="14.25" hidden="1"/>
    <row r="745216" customFormat="1" ht="14.25" hidden="1"/>
    <row r="745217" customFormat="1" ht="14.25" hidden="1"/>
    <row r="745218" customFormat="1" ht="14.25" hidden="1"/>
    <row r="745219" customFormat="1" ht="14.25" hidden="1"/>
    <row r="745220" customFormat="1" ht="14.25" hidden="1"/>
    <row r="745221" customFormat="1" ht="14.25" hidden="1"/>
    <row r="745222" customFormat="1" ht="14.25" hidden="1"/>
    <row r="745223" customFormat="1" ht="14.25" hidden="1"/>
    <row r="745224" customFormat="1" ht="14.25" hidden="1"/>
    <row r="745225" customFormat="1" ht="14.25" hidden="1"/>
    <row r="745226" customFormat="1" ht="14.25" hidden="1"/>
    <row r="745227" customFormat="1" ht="14.25" hidden="1"/>
    <row r="745228" customFormat="1" ht="14.25" hidden="1"/>
    <row r="745229" customFormat="1" ht="14.25" hidden="1"/>
    <row r="745230" customFormat="1" ht="14.25" hidden="1"/>
    <row r="745231" customFormat="1" ht="14.25" hidden="1"/>
    <row r="745232" customFormat="1" ht="14.25" hidden="1"/>
    <row r="745233" customFormat="1" ht="14.25" hidden="1"/>
    <row r="745234" customFormat="1" ht="14.25" hidden="1"/>
    <row r="745235" customFormat="1" ht="14.25" hidden="1"/>
    <row r="745236" customFormat="1" ht="14.25" hidden="1"/>
    <row r="745237" customFormat="1" ht="14.25" hidden="1"/>
    <row r="745238" customFormat="1" ht="14.25" hidden="1"/>
    <row r="745239" customFormat="1" ht="14.25" hidden="1"/>
    <row r="745240" customFormat="1" ht="14.25" hidden="1"/>
    <row r="745241" customFormat="1" ht="14.25" hidden="1"/>
    <row r="745242" customFormat="1" ht="14.25" hidden="1"/>
    <row r="745243" customFormat="1" ht="14.25" hidden="1"/>
    <row r="745244" customFormat="1" ht="14.25" hidden="1"/>
    <row r="745245" customFormat="1" ht="14.25" hidden="1"/>
    <row r="745246" customFormat="1" ht="14.25" hidden="1"/>
    <row r="745247" customFormat="1" ht="14.25" hidden="1"/>
    <row r="745248" customFormat="1" ht="14.25" hidden="1"/>
    <row r="745249" customFormat="1" ht="14.25" hidden="1"/>
    <row r="745250" customFormat="1" ht="14.25" hidden="1"/>
    <row r="745251" customFormat="1" ht="14.25" hidden="1"/>
    <row r="745252" customFormat="1" ht="14.25" hidden="1"/>
    <row r="745253" customFormat="1" ht="14.25" hidden="1"/>
    <row r="745254" customFormat="1" ht="14.25" hidden="1"/>
    <row r="745255" customFormat="1" ht="14.25" hidden="1"/>
    <row r="745256" customFormat="1" ht="14.25" hidden="1"/>
    <row r="745257" customFormat="1" ht="14.25" hidden="1"/>
    <row r="745258" customFormat="1" ht="14.25" hidden="1"/>
    <row r="745259" customFormat="1" ht="14.25" hidden="1"/>
    <row r="745260" customFormat="1" ht="14.25" hidden="1"/>
    <row r="745261" customFormat="1" ht="14.25" hidden="1"/>
    <row r="745262" customFormat="1" ht="14.25" hidden="1"/>
    <row r="745263" customFormat="1" ht="14.25" hidden="1"/>
    <row r="745264" customFormat="1" ht="14.25" hidden="1"/>
    <row r="745265" customFormat="1" ht="14.25" hidden="1"/>
    <row r="745266" customFormat="1" ht="14.25" hidden="1"/>
    <row r="745267" customFormat="1" ht="14.25" hidden="1"/>
    <row r="745268" customFormat="1" ht="14.25" hidden="1"/>
    <row r="745269" customFormat="1" ht="14.25" hidden="1"/>
    <row r="745270" customFormat="1" ht="14.25" hidden="1"/>
    <row r="745271" customFormat="1" ht="14.25" hidden="1"/>
    <row r="745272" customFormat="1" ht="14.25" hidden="1"/>
    <row r="745273" customFormat="1" ht="14.25" hidden="1"/>
    <row r="745274" customFormat="1" ht="14.25" hidden="1"/>
    <row r="745275" customFormat="1" ht="14.25" hidden="1"/>
    <row r="745276" customFormat="1" ht="14.25" hidden="1"/>
    <row r="745277" customFormat="1" ht="14.25" hidden="1"/>
    <row r="745278" customFormat="1" ht="14.25" hidden="1"/>
    <row r="745279" customFormat="1" ht="14.25" hidden="1"/>
    <row r="745280" customFormat="1" ht="14.25" hidden="1"/>
    <row r="745281" customFormat="1" ht="14.25" hidden="1"/>
    <row r="745282" customFormat="1" ht="14.25" hidden="1"/>
    <row r="745283" customFormat="1" ht="14.25" hidden="1"/>
    <row r="745284" customFormat="1" ht="14.25" hidden="1"/>
    <row r="745285" customFormat="1" ht="14.25" hidden="1"/>
    <row r="745286" customFormat="1" ht="14.25" hidden="1"/>
    <row r="745287" customFormat="1" ht="14.25" hidden="1"/>
    <row r="745288" customFormat="1" ht="14.25" hidden="1"/>
    <row r="745289" customFormat="1" ht="14.25" hidden="1"/>
    <row r="745290" customFormat="1" ht="14.25" hidden="1"/>
    <row r="745291" customFormat="1" ht="14.25" hidden="1"/>
    <row r="745292" customFormat="1" ht="14.25" hidden="1"/>
    <row r="745293" customFormat="1" ht="14.25" hidden="1"/>
    <row r="745294" customFormat="1" ht="14.25" hidden="1"/>
    <row r="745295" customFormat="1" ht="14.25" hidden="1"/>
    <row r="745296" customFormat="1" ht="14.25" hidden="1"/>
    <row r="745297" customFormat="1" ht="14.25" hidden="1"/>
    <row r="745298" customFormat="1" ht="14.25" hidden="1"/>
    <row r="745299" customFormat="1" ht="14.25" hidden="1"/>
    <row r="745300" customFormat="1" ht="14.25" hidden="1"/>
    <row r="745301" customFormat="1" ht="14.25" hidden="1"/>
    <row r="745302" customFormat="1" ht="14.25" hidden="1"/>
    <row r="745303" customFormat="1" ht="14.25" hidden="1"/>
    <row r="745304" customFormat="1" ht="14.25" hidden="1"/>
    <row r="745305" customFormat="1" ht="14.25" hidden="1"/>
    <row r="745306" customFormat="1" ht="14.25" hidden="1"/>
    <row r="745307" customFormat="1" ht="14.25" hidden="1"/>
    <row r="745308" customFormat="1" ht="14.25" hidden="1"/>
    <row r="745309" customFormat="1" ht="14.25" hidden="1"/>
    <row r="745310" customFormat="1" ht="14.25" hidden="1"/>
    <row r="745311" customFormat="1" ht="14.25" hidden="1"/>
    <row r="745312" customFormat="1" ht="14.25" hidden="1"/>
    <row r="745313" customFormat="1" ht="14.25" hidden="1"/>
    <row r="745314" customFormat="1" ht="14.25" hidden="1"/>
    <row r="745315" customFormat="1" ht="14.25" hidden="1"/>
    <row r="745316" customFormat="1" ht="14.25" hidden="1"/>
    <row r="745317" customFormat="1" ht="14.25" hidden="1"/>
    <row r="745318" customFormat="1" ht="14.25" hidden="1"/>
    <row r="745319" customFormat="1" ht="14.25" hidden="1"/>
    <row r="745320" customFormat="1" ht="14.25" hidden="1"/>
    <row r="745321" customFormat="1" ht="14.25" hidden="1"/>
    <row r="745322" customFormat="1" ht="14.25" hidden="1"/>
    <row r="745323" customFormat="1" ht="14.25" hidden="1"/>
    <row r="745324" customFormat="1" ht="14.25" hidden="1"/>
    <row r="745325" customFormat="1" ht="14.25" hidden="1"/>
    <row r="745326" customFormat="1" ht="14.25" hidden="1"/>
    <row r="745327" customFormat="1" ht="14.25" hidden="1"/>
    <row r="745328" customFormat="1" ht="14.25" hidden="1"/>
    <row r="745329" customFormat="1" ht="14.25" hidden="1"/>
    <row r="745330" customFormat="1" ht="14.25" hidden="1"/>
    <row r="745331" customFormat="1" ht="14.25" hidden="1"/>
    <row r="745332" customFormat="1" ht="14.25" hidden="1"/>
    <row r="745333" customFormat="1" ht="14.25" hidden="1"/>
    <row r="745334" customFormat="1" ht="14.25" hidden="1"/>
    <row r="745335" customFormat="1" ht="14.25" hidden="1"/>
    <row r="745336" customFormat="1" ht="14.25" hidden="1"/>
    <row r="745337" customFormat="1" ht="14.25" hidden="1"/>
    <row r="745338" customFormat="1" ht="14.25" hidden="1"/>
    <row r="745339" customFormat="1" ht="14.25" hidden="1"/>
    <row r="745340" customFormat="1" ht="14.25" hidden="1"/>
    <row r="745341" customFormat="1" ht="14.25" hidden="1"/>
    <row r="745342" customFormat="1" ht="14.25" hidden="1"/>
    <row r="745343" customFormat="1" ht="14.25" hidden="1"/>
    <row r="745344" customFormat="1" ht="14.25" hidden="1"/>
    <row r="745345" customFormat="1" ht="14.25" hidden="1"/>
    <row r="745346" customFormat="1" ht="14.25" hidden="1"/>
    <row r="745347" customFormat="1" ht="14.25" hidden="1"/>
    <row r="745348" customFormat="1" ht="14.25" hidden="1"/>
    <row r="745349" customFormat="1" ht="14.25" hidden="1"/>
    <row r="745350" customFormat="1" ht="14.25" hidden="1"/>
    <row r="745351" customFormat="1" ht="14.25" hidden="1"/>
    <row r="745352" customFormat="1" ht="14.25" hidden="1"/>
    <row r="745353" customFormat="1" ht="14.25" hidden="1"/>
    <row r="745354" customFormat="1" ht="14.25" hidden="1"/>
    <row r="745355" customFormat="1" ht="14.25" hidden="1"/>
    <row r="745356" customFormat="1" ht="14.25" hidden="1"/>
    <row r="745357" customFormat="1" ht="14.25" hidden="1"/>
    <row r="745358" customFormat="1" ht="14.25" hidden="1"/>
    <row r="745359" customFormat="1" ht="14.25" hidden="1"/>
    <row r="745360" customFormat="1" ht="14.25" hidden="1"/>
    <row r="745361" customFormat="1" ht="14.25" hidden="1"/>
    <row r="745362" customFormat="1" ht="14.25" hidden="1"/>
    <row r="745363" customFormat="1" ht="14.25" hidden="1"/>
    <row r="745364" customFormat="1" ht="14.25" hidden="1"/>
    <row r="745365" customFormat="1" ht="14.25" hidden="1"/>
    <row r="745366" customFormat="1" ht="14.25" hidden="1"/>
    <row r="745367" customFormat="1" ht="14.25" hidden="1"/>
    <row r="745368" customFormat="1" ht="14.25" hidden="1"/>
    <row r="745369" customFormat="1" ht="14.25" hidden="1"/>
    <row r="745370" customFormat="1" ht="14.25" hidden="1"/>
    <row r="745371" customFormat="1" ht="14.25" hidden="1"/>
    <row r="745372" customFormat="1" ht="14.25" hidden="1"/>
    <row r="745373" customFormat="1" ht="14.25" hidden="1"/>
    <row r="745374" customFormat="1" ht="14.25" hidden="1"/>
    <row r="745375" customFormat="1" ht="14.25" hidden="1"/>
    <row r="745376" customFormat="1" ht="14.25" hidden="1"/>
    <row r="745377" customFormat="1" ht="14.25" hidden="1"/>
    <row r="745378" customFormat="1" ht="14.25" hidden="1"/>
    <row r="745379" customFormat="1" ht="14.25" hidden="1"/>
    <row r="745380" customFormat="1" ht="14.25" hidden="1"/>
    <row r="745381" customFormat="1" ht="14.25" hidden="1"/>
    <row r="745382" customFormat="1" ht="14.25" hidden="1"/>
    <row r="745383" customFormat="1" ht="14.25" hidden="1"/>
    <row r="745384" customFormat="1" ht="14.25" hidden="1"/>
    <row r="745385" customFormat="1" ht="14.25" hidden="1"/>
    <row r="745386" customFormat="1" ht="14.25" hidden="1"/>
    <row r="745387" customFormat="1" ht="14.25" hidden="1"/>
    <row r="745388" customFormat="1" ht="14.25" hidden="1"/>
    <row r="745389" customFormat="1" ht="14.25" hidden="1"/>
    <row r="745390" customFormat="1" ht="14.25" hidden="1"/>
    <row r="745391" customFormat="1" ht="14.25" hidden="1"/>
    <row r="745392" customFormat="1" ht="14.25" hidden="1"/>
    <row r="745393" customFormat="1" ht="14.25" hidden="1"/>
    <row r="745394" customFormat="1" ht="14.25" hidden="1"/>
    <row r="745395" customFormat="1" ht="14.25" hidden="1"/>
    <row r="745396" customFormat="1" ht="14.25" hidden="1"/>
    <row r="745397" customFormat="1" ht="14.25" hidden="1"/>
    <row r="745398" customFormat="1" ht="14.25" hidden="1"/>
    <row r="745399" customFormat="1" ht="14.25" hidden="1"/>
    <row r="745400" customFormat="1" ht="14.25" hidden="1"/>
    <row r="745401" customFormat="1" ht="14.25" hidden="1"/>
    <row r="745402" customFormat="1" ht="14.25" hidden="1"/>
    <row r="745403" customFormat="1" ht="14.25" hidden="1"/>
    <row r="745404" customFormat="1" ht="14.25" hidden="1"/>
    <row r="745405" customFormat="1" ht="14.25" hidden="1"/>
    <row r="745406" customFormat="1" ht="14.25" hidden="1"/>
    <row r="745407" customFormat="1" ht="14.25" hidden="1"/>
    <row r="745408" customFormat="1" ht="14.25" hidden="1"/>
    <row r="745409" customFormat="1" ht="14.25" hidden="1"/>
    <row r="745410" customFormat="1" ht="14.25" hidden="1"/>
    <row r="745411" customFormat="1" ht="14.25" hidden="1"/>
    <row r="745412" customFormat="1" ht="14.25" hidden="1"/>
    <row r="745413" customFormat="1" ht="14.25" hidden="1"/>
    <row r="745414" customFormat="1" ht="14.25" hidden="1"/>
    <row r="745415" customFormat="1" ht="14.25" hidden="1"/>
    <row r="745416" customFormat="1" ht="14.25" hidden="1"/>
    <row r="745417" customFormat="1" ht="14.25" hidden="1"/>
    <row r="745418" customFormat="1" ht="14.25" hidden="1"/>
    <row r="745419" customFormat="1" ht="14.25" hidden="1"/>
    <row r="745420" customFormat="1" ht="14.25" hidden="1"/>
    <row r="745421" customFormat="1" ht="14.25" hidden="1"/>
    <row r="745422" customFormat="1" ht="14.25" hidden="1"/>
    <row r="745423" customFormat="1" ht="14.25" hidden="1"/>
    <row r="745424" customFormat="1" ht="14.25" hidden="1"/>
    <row r="745425" customFormat="1" ht="14.25" hidden="1"/>
    <row r="745426" customFormat="1" ht="14.25" hidden="1"/>
    <row r="745427" customFormat="1" ht="14.25" hidden="1"/>
    <row r="745428" customFormat="1" ht="14.25" hidden="1"/>
    <row r="745429" customFormat="1" ht="14.25" hidden="1"/>
    <row r="745430" customFormat="1" ht="14.25" hidden="1"/>
    <row r="745431" customFormat="1" ht="14.25" hidden="1"/>
    <row r="745432" customFormat="1" ht="14.25" hidden="1"/>
    <row r="745433" customFormat="1" ht="14.25" hidden="1"/>
    <row r="745434" customFormat="1" ht="14.25" hidden="1"/>
    <row r="745435" customFormat="1" ht="14.25" hidden="1"/>
    <row r="745436" customFormat="1" ht="14.25" hidden="1"/>
    <row r="745437" customFormat="1" ht="14.25" hidden="1"/>
    <row r="745438" customFormat="1" ht="14.25" hidden="1"/>
    <row r="745439" customFormat="1" ht="14.25" hidden="1"/>
    <row r="745440" customFormat="1" ht="14.25" hidden="1"/>
    <row r="745441" customFormat="1" ht="14.25" hidden="1"/>
    <row r="745442" customFormat="1" ht="14.25" hidden="1"/>
    <row r="745443" customFormat="1" ht="14.25" hidden="1"/>
    <row r="745444" customFormat="1" ht="14.25" hidden="1"/>
    <row r="745445" customFormat="1" ht="14.25" hidden="1"/>
    <row r="745446" customFormat="1" ht="14.25" hidden="1"/>
    <row r="745447" customFormat="1" ht="14.25" hidden="1"/>
    <row r="745448" customFormat="1" ht="14.25" hidden="1"/>
    <row r="745449" customFormat="1" ht="14.25" hidden="1"/>
    <row r="745450" customFormat="1" ht="14.25" hidden="1"/>
    <row r="745451" customFormat="1" ht="14.25" hidden="1"/>
    <row r="745452" customFormat="1" ht="14.25" hidden="1"/>
    <row r="745453" customFormat="1" ht="14.25" hidden="1"/>
    <row r="745454" customFormat="1" ht="14.25" hidden="1"/>
    <row r="745455" customFormat="1" ht="14.25" hidden="1"/>
    <row r="745456" customFormat="1" ht="14.25" hidden="1"/>
    <row r="745457" customFormat="1" ht="14.25" hidden="1"/>
    <row r="745458" customFormat="1" ht="14.25" hidden="1"/>
    <row r="745459" customFormat="1" ht="14.25" hidden="1"/>
    <row r="745460" customFormat="1" ht="14.25" hidden="1"/>
    <row r="745461" customFormat="1" ht="14.25" hidden="1"/>
    <row r="745462" customFormat="1" ht="14.25" hidden="1"/>
    <row r="745463" customFormat="1" ht="14.25" hidden="1"/>
    <row r="745464" customFormat="1" ht="14.25" hidden="1"/>
    <row r="745465" customFormat="1" ht="14.25" hidden="1"/>
    <row r="745466" customFormat="1" ht="14.25" hidden="1"/>
    <row r="745467" customFormat="1" ht="14.25" hidden="1"/>
    <row r="745468" customFormat="1" ht="14.25" hidden="1"/>
    <row r="745469" customFormat="1" ht="14.25" hidden="1"/>
    <row r="745470" customFormat="1" ht="14.25" hidden="1"/>
    <row r="745471" customFormat="1" ht="14.25" hidden="1"/>
    <row r="745472" customFormat="1" ht="14.25" hidden="1"/>
    <row r="745473" customFormat="1" ht="14.25" hidden="1"/>
    <row r="745474" customFormat="1" ht="14.25" hidden="1"/>
    <row r="745475" customFormat="1" ht="14.25" hidden="1"/>
    <row r="745476" customFormat="1" ht="14.25" hidden="1"/>
    <row r="745477" customFormat="1" ht="14.25" hidden="1"/>
    <row r="745478" customFormat="1" ht="14.25" hidden="1"/>
    <row r="745479" customFormat="1" ht="14.25" hidden="1"/>
    <row r="745480" customFormat="1" ht="14.25" hidden="1"/>
    <row r="745481" customFormat="1" ht="14.25" hidden="1"/>
    <row r="745482" customFormat="1" ht="14.25" hidden="1"/>
    <row r="745483" customFormat="1" ht="14.25" hidden="1"/>
    <row r="745484" customFormat="1" ht="14.25" hidden="1"/>
    <row r="745485" customFormat="1" ht="14.25" hidden="1"/>
    <row r="745486" customFormat="1" ht="14.25" hidden="1"/>
    <row r="745487" customFormat="1" ht="14.25" hidden="1"/>
    <row r="745488" customFormat="1" ht="14.25" hidden="1"/>
    <row r="745489" customFormat="1" ht="14.25" hidden="1"/>
    <row r="745490" customFormat="1" ht="14.25" hidden="1"/>
    <row r="745491" customFormat="1" ht="14.25" hidden="1"/>
    <row r="745492" customFormat="1" ht="14.25" hidden="1"/>
    <row r="745493" customFormat="1" ht="14.25" hidden="1"/>
    <row r="745494" customFormat="1" ht="14.25" hidden="1"/>
    <row r="745495" customFormat="1" ht="14.25" hidden="1"/>
    <row r="745496" customFormat="1" ht="14.25" hidden="1"/>
    <row r="745497" customFormat="1" ht="14.25" hidden="1"/>
    <row r="745498" customFormat="1" ht="14.25" hidden="1"/>
    <row r="745499" customFormat="1" ht="14.25" hidden="1"/>
    <row r="745500" customFormat="1" ht="14.25" hidden="1"/>
    <row r="745501" customFormat="1" ht="14.25" hidden="1"/>
    <row r="745502" customFormat="1" ht="14.25" hidden="1"/>
    <row r="745503" customFormat="1" ht="14.25" hidden="1"/>
    <row r="745504" customFormat="1" ht="14.25" hidden="1"/>
    <row r="745505" customFormat="1" ht="14.25" hidden="1"/>
    <row r="745506" customFormat="1" ht="14.25" hidden="1"/>
    <row r="745507" customFormat="1" ht="14.25" hidden="1"/>
    <row r="745508" customFormat="1" ht="14.25" hidden="1"/>
    <row r="745509" customFormat="1" ht="14.25" hidden="1"/>
    <row r="745510" customFormat="1" ht="14.25" hidden="1"/>
    <row r="745511" customFormat="1" ht="14.25" hidden="1"/>
    <row r="745512" customFormat="1" ht="14.25" hidden="1"/>
    <row r="745513" customFormat="1" ht="14.25" hidden="1"/>
    <row r="745514" customFormat="1" ht="14.25" hidden="1"/>
    <row r="745515" customFormat="1" ht="14.25" hidden="1"/>
    <row r="745516" customFormat="1" ht="14.25" hidden="1"/>
    <row r="745517" customFormat="1" ht="14.25" hidden="1"/>
    <row r="745518" customFormat="1" ht="14.25" hidden="1"/>
    <row r="745519" customFormat="1" ht="14.25" hidden="1"/>
    <row r="745520" customFormat="1" ht="14.25" hidden="1"/>
    <row r="745521" customFormat="1" ht="14.25" hidden="1"/>
    <row r="745522" customFormat="1" ht="14.25" hidden="1"/>
    <row r="745523" customFormat="1" ht="14.25" hidden="1"/>
    <row r="745524" customFormat="1" ht="14.25" hidden="1"/>
    <row r="745525" customFormat="1" ht="14.25" hidden="1"/>
    <row r="745526" customFormat="1" ht="14.25" hidden="1"/>
    <row r="745527" customFormat="1" ht="14.25" hidden="1"/>
    <row r="745528" customFormat="1" ht="14.25" hidden="1"/>
    <row r="745529" customFormat="1" ht="14.25" hidden="1"/>
    <row r="745530" customFormat="1" ht="14.25" hidden="1"/>
    <row r="745531" customFormat="1" ht="14.25" hidden="1"/>
    <row r="745532" customFormat="1" ht="14.25" hidden="1"/>
    <row r="745533" customFormat="1" ht="14.25" hidden="1"/>
    <row r="745534" customFormat="1" ht="14.25" hidden="1"/>
    <row r="745535" customFormat="1" ht="14.25" hidden="1"/>
    <row r="745536" customFormat="1" ht="14.25" hidden="1"/>
    <row r="745537" customFormat="1" ht="14.25" hidden="1"/>
    <row r="745538" customFormat="1" ht="14.25" hidden="1"/>
    <row r="745539" customFormat="1" ht="14.25" hidden="1"/>
    <row r="745540" customFormat="1" ht="14.25" hidden="1"/>
    <row r="745541" customFormat="1" ht="14.25" hidden="1"/>
    <row r="745542" customFormat="1" ht="14.25" hidden="1"/>
    <row r="745543" customFormat="1" ht="14.25" hidden="1"/>
    <row r="745544" customFormat="1" ht="14.25" hidden="1"/>
    <row r="745545" customFormat="1" ht="14.25" hidden="1"/>
    <row r="745546" customFormat="1" ht="14.25" hidden="1"/>
    <row r="745547" customFormat="1" ht="14.25" hidden="1"/>
    <row r="745548" customFormat="1" ht="14.25" hidden="1"/>
    <row r="745549" customFormat="1" ht="14.25" hidden="1"/>
    <row r="745550" customFormat="1" ht="14.25" hidden="1"/>
    <row r="745551" customFormat="1" ht="14.25" hidden="1"/>
    <row r="745552" customFormat="1" ht="14.25" hidden="1"/>
    <row r="745553" customFormat="1" ht="14.25" hidden="1"/>
    <row r="745554" customFormat="1" ht="14.25" hidden="1"/>
    <row r="745555" customFormat="1" ht="14.25" hidden="1"/>
    <row r="745556" customFormat="1" ht="14.25" hidden="1"/>
    <row r="745557" customFormat="1" ht="14.25" hidden="1"/>
    <row r="745558" customFormat="1" ht="14.25" hidden="1"/>
    <row r="745559" customFormat="1" ht="14.25" hidden="1"/>
    <row r="745560" customFormat="1" ht="14.25" hidden="1"/>
    <row r="745561" customFormat="1" ht="14.25" hidden="1"/>
    <row r="745562" customFormat="1" ht="14.25" hidden="1"/>
    <row r="745563" customFormat="1" ht="14.25" hidden="1"/>
    <row r="745564" customFormat="1" ht="14.25" hidden="1"/>
    <row r="745565" customFormat="1" ht="14.25" hidden="1"/>
    <row r="745566" customFormat="1" ht="14.25" hidden="1"/>
    <row r="745567" customFormat="1" ht="14.25" hidden="1"/>
    <row r="745568" customFormat="1" ht="14.25" hidden="1"/>
    <row r="745569" customFormat="1" ht="14.25" hidden="1"/>
    <row r="745570" customFormat="1" ht="14.25" hidden="1"/>
    <row r="745571" customFormat="1" ht="14.25" hidden="1"/>
    <row r="745572" customFormat="1" ht="14.25" hidden="1"/>
    <row r="745573" customFormat="1" ht="14.25" hidden="1"/>
    <row r="745574" customFormat="1" ht="14.25" hidden="1"/>
    <row r="745575" customFormat="1" ht="14.25" hidden="1"/>
    <row r="745576" customFormat="1" ht="14.25" hidden="1"/>
    <row r="745577" customFormat="1" ht="14.25" hidden="1"/>
    <row r="745578" customFormat="1" ht="14.25" hidden="1"/>
    <row r="745579" customFormat="1" ht="14.25" hidden="1"/>
    <row r="745580" customFormat="1" ht="14.25" hidden="1"/>
    <row r="745581" customFormat="1" ht="14.25" hidden="1"/>
    <row r="745582" customFormat="1" ht="14.25" hidden="1"/>
    <row r="745583" customFormat="1" ht="14.25" hidden="1"/>
    <row r="745584" customFormat="1" ht="14.25" hidden="1"/>
    <row r="745585" customFormat="1" ht="14.25" hidden="1"/>
    <row r="745586" customFormat="1" ht="14.25" hidden="1"/>
    <row r="745587" customFormat="1" ht="14.25" hidden="1"/>
    <row r="745588" customFormat="1" ht="14.25" hidden="1"/>
    <row r="745589" customFormat="1" ht="14.25" hidden="1"/>
    <row r="745590" customFormat="1" ht="14.25" hidden="1"/>
    <row r="745591" customFormat="1" ht="14.25" hidden="1"/>
    <row r="745592" customFormat="1" ht="14.25" hidden="1"/>
    <row r="745593" customFormat="1" ht="14.25" hidden="1"/>
    <row r="745594" customFormat="1" ht="14.25" hidden="1"/>
    <row r="745595" customFormat="1" ht="14.25" hidden="1"/>
    <row r="745596" customFormat="1" ht="14.25" hidden="1"/>
    <row r="745597" customFormat="1" ht="14.25" hidden="1"/>
    <row r="745598" customFormat="1" ht="14.25" hidden="1"/>
    <row r="745599" customFormat="1" ht="14.25" hidden="1"/>
    <row r="745600" customFormat="1" ht="14.25" hidden="1"/>
    <row r="745601" customFormat="1" ht="14.25" hidden="1"/>
    <row r="745602" customFormat="1" ht="14.25" hidden="1"/>
    <row r="745603" customFormat="1" ht="14.25" hidden="1"/>
    <row r="745604" customFormat="1" ht="14.25" hidden="1"/>
    <row r="745605" customFormat="1" ht="14.25" hidden="1"/>
    <row r="745606" customFormat="1" ht="14.25" hidden="1"/>
    <row r="745607" customFormat="1" ht="14.25" hidden="1"/>
    <row r="745608" customFormat="1" ht="14.25" hidden="1"/>
    <row r="745609" customFormat="1" ht="14.25" hidden="1"/>
    <row r="745610" customFormat="1" ht="14.25" hidden="1"/>
    <row r="745611" customFormat="1" ht="14.25" hidden="1"/>
    <row r="745612" customFormat="1" ht="14.25" hidden="1"/>
    <row r="745613" customFormat="1" ht="14.25" hidden="1"/>
    <row r="745614" customFormat="1" ht="14.25" hidden="1"/>
    <row r="745615" customFormat="1" ht="14.25" hidden="1"/>
    <row r="745616" customFormat="1" ht="14.25" hidden="1"/>
    <row r="745617" customFormat="1" ht="14.25" hidden="1"/>
    <row r="745618" customFormat="1" ht="14.25" hidden="1"/>
    <row r="745619" customFormat="1" ht="14.25" hidden="1"/>
    <row r="745620" customFormat="1" ht="14.25" hidden="1"/>
    <row r="745621" customFormat="1" ht="14.25" hidden="1"/>
    <row r="745622" customFormat="1" ht="14.25" hidden="1"/>
    <row r="745623" customFormat="1" ht="14.25" hidden="1"/>
    <row r="745624" customFormat="1" ht="14.25" hidden="1"/>
    <row r="745625" customFormat="1" ht="14.25" hidden="1"/>
    <row r="745626" customFormat="1" ht="14.25" hidden="1"/>
    <row r="745627" customFormat="1" ht="14.25" hidden="1"/>
    <row r="745628" customFormat="1" ht="14.25" hidden="1"/>
    <row r="745629" customFormat="1" ht="14.25" hidden="1"/>
    <row r="745630" customFormat="1" ht="14.25" hidden="1"/>
    <row r="745631" customFormat="1" ht="14.25" hidden="1"/>
    <row r="745632" customFormat="1" ht="14.25" hidden="1"/>
    <row r="745633" customFormat="1" ht="14.25" hidden="1"/>
    <row r="745634" customFormat="1" ht="14.25" hidden="1"/>
    <row r="745635" customFormat="1" ht="14.25" hidden="1"/>
    <row r="745636" customFormat="1" ht="14.25" hidden="1"/>
    <row r="745637" customFormat="1" ht="14.25" hidden="1"/>
    <row r="745638" customFormat="1" ht="14.25" hidden="1"/>
    <row r="745639" customFormat="1" ht="14.25" hidden="1"/>
    <row r="745640" customFormat="1" ht="14.25" hidden="1"/>
    <row r="745641" customFormat="1" ht="14.25" hidden="1"/>
    <row r="745642" customFormat="1" ht="14.25" hidden="1"/>
    <row r="745643" customFormat="1" ht="14.25" hidden="1"/>
    <row r="745644" customFormat="1" ht="14.25" hidden="1"/>
    <row r="745645" customFormat="1" ht="14.25" hidden="1"/>
    <row r="745646" customFormat="1" ht="14.25" hidden="1"/>
    <row r="745647" customFormat="1" ht="14.25" hidden="1"/>
    <row r="745648" customFormat="1" ht="14.25" hidden="1"/>
    <row r="745649" customFormat="1" ht="14.25" hidden="1"/>
    <row r="745650" customFormat="1" ht="14.25" hidden="1"/>
    <row r="745651" customFormat="1" ht="14.25" hidden="1"/>
    <row r="745652" customFormat="1" ht="14.25" hidden="1"/>
    <row r="745653" customFormat="1" ht="14.25" hidden="1"/>
    <row r="745654" customFormat="1" ht="14.25" hidden="1"/>
    <row r="745655" customFormat="1" ht="14.25" hidden="1"/>
    <row r="745656" customFormat="1" ht="14.25" hidden="1"/>
    <row r="745657" customFormat="1" ht="14.25" hidden="1"/>
    <row r="745658" customFormat="1" ht="14.25" hidden="1"/>
    <row r="745659" customFormat="1" ht="14.25" hidden="1"/>
    <row r="745660" customFormat="1" ht="14.25" hidden="1"/>
    <row r="745661" customFormat="1" ht="14.25" hidden="1"/>
    <row r="745662" customFormat="1" ht="14.25" hidden="1"/>
    <row r="745663" customFormat="1" ht="14.25" hidden="1"/>
    <row r="745664" customFormat="1" ht="14.25" hidden="1"/>
    <row r="745665" customFormat="1" ht="14.25" hidden="1"/>
    <row r="745666" customFormat="1" ht="14.25" hidden="1"/>
    <row r="745667" customFormat="1" ht="14.25" hidden="1"/>
    <row r="745668" customFormat="1" ht="14.25" hidden="1"/>
    <row r="745669" customFormat="1" ht="14.25" hidden="1"/>
    <row r="745670" customFormat="1" ht="14.25" hidden="1"/>
    <row r="745671" customFormat="1" ht="14.25" hidden="1"/>
    <row r="745672" customFormat="1" ht="14.25" hidden="1"/>
    <row r="745673" customFormat="1" ht="14.25" hidden="1"/>
    <row r="745674" customFormat="1" ht="14.25" hidden="1"/>
    <row r="745675" customFormat="1" ht="14.25" hidden="1"/>
    <row r="745676" customFormat="1" ht="14.25" hidden="1"/>
    <row r="745677" customFormat="1" ht="14.25" hidden="1"/>
    <row r="745678" customFormat="1" ht="14.25" hidden="1"/>
    <row r="745679" customFormat="1" ht="14.25" hidden="1"/>
    <row r="745680" customFormat="1" ht="14.25" hidden="1"/>
    <row r="745681" customFormat="1" ht="14.25" hidden="1"/>
    <row r="745682" customFormat="1" ht="14.25" hidden="1"/>
    <row r="745683" customFormat="1" ht="14.25" hidden="1"/>
    <row r="745684" customFormat="1" ht="14.25" hidden="1"/>
    <row r="745685" customFormat="1" ht="14.25" hidden="1"/>
    <row r="745686" customFormat="1" ht="14.25" hidden="1"/>
    <row r="745687" customFormat="1" ht="14.25" hidden="1"/>
    <row r="745688" customFormat="1" ht="14.25" hidden="1"/>
    <row r="745689" customFormat="1" ht="14.25" hidden="1"/>
    <row r="745690" customFormat="1" ht="14.25" hidden="1"/>
    <row r="745691" customFormat="1" ht="14.25" hidden="1"/>
    <row r="745692" customFormat="1" ht="14.25" hidden="1"/>
    <row r="745693" customFormat="1" ht="14.25" hidden="1"/>
    <row r="745694" customFormat="1" ht="14.25" hidden="1"/>
    <row r="745695" customFormat="1" ht="14.25" hidden="1"/>
    <row r="745696" customFormat="1" ht="14.25" hidden="1"/>
    <row r="745697" customFormat="1" ht="14.25" hidden="1"/>
    <row r="745698" customFormat="1" ht="14.25" hidden="1"/>
    <row r="745699" customFormat="1" ht="14.25" hidden="1"/>
    <row r="745700" customFormat="1" ht="14.25" hidden="1"/>
    <row r="745701" customFormat="1" ht="14.25" hidden="1"/>
    <row r="745702" customFormat="1" ht="14.25" hidden="1"/>
    <row r="745703" customFormat="1" ht="14.25" hidden="1"/>
    <row r="745704" customFormat="1" ht="14.25" hidden="1"/>
    <row r="745705" customFormat="1" ht="14.25" hidden="1"/>
    <row r="745706" customFormat="1" ht="14.25" hidden="1"/>
    <row r="745707" customFormat="1" ht="14.25" hidden="1"/>
    <row r="745708" customFormat="1" ht="14.25" hidden="1"/>
    <row r="745709" customFormat="1" ht="14.25" hidden="1"/>
    <row r="745710" customFormat="1" ht="14.25" hidden="1"/>
    <row r="745711" customFormat="1" ht="14.25" hidden="1"/>
    <row r="745712" customFormat="1" ht="14.25" hidden="1"/>
    <row r="745713" customFormat="1" ht="14.25" hidden="1"/>
    <row r="745714" customFormat="1" ht="14.25" hidden="1"/>
    <row r="745715" customFormat="1" ht="14.25" hidden="1"/>
    <row r="745716" customFormat="1" ht="14.25" hidden="1"/>
    <row r="745717" customFormat="1" ht="14.25" hidden="1"/>
    <row r="745718" customFormat="1" ht="14.25" hidden="1"/>
    <row r="745719" customFormat="1" ht="14.25" hidden="1"/>
    <row r="745720" customFormat="1" ht="14.25" hidden="1"/>
    <row r="745721" customFormat="1" ht="14.25" hidden="1"/>
    <row r="745722" customFormat="1" ht="14.25" hidden="1"/>
    <row r="745723" customFormat="1" ht="14.25" hidden="1"/>
    <row r="745724" customFormat="1" ht="14.25" hidden="1"/>
    <row r="745725" customFormat="1" ht="14.25" hidden="1"/>
    <row r="745726" customFormat="1" ht="14.25" hidden="1"/>
    <row r="745727" customFormat="1" ht="14.25" hidden="1"/>
    <row r="745728" customFormat="1" ht="14.25" hidden="1"/>
    <row r="745729" customFormat="1" ht="14.25" hidden="1"/>
    <row r="745730" customFormat="1" ht="14.25" hidden="1"/>
    <row r="745731" customFormat="1" ht="14.25" hidden="1"/>
    <row r="745732" customFormat="1" ht="14.25" hidden="1"/>
    <row r="745733" customFormat="1" ht="14.25" hidden="1"/>
    <row r="745734" customFormat="1" ht="14.25" hidden="1"/>
    <row r="745735" customFormat="1" ht="14.25" hidden="1"/>
    <row r="745736" customFormat="1" ht="14.25" hidden="1"/>
    <row r="745737" customFormat="1" ht="14.25" hidden="1"/>
    <row r="745738" customFormat="1" ht="14.25" hidden="1"/>
    <row r="745739" customFormat="1" ht="14.25" hidden="1"/>
    <row r="745740" customFormat="1" ht="14.25" hidden="1"/>
    <row r="745741" customFormat="1" ht="14.25" hidden="1"/>
    <row r="745742" customFormat="1" ht="14.25" hidden="1"/>
    <row r="745743" customFormat="1" ht="14.25" hidden="1"/>
    <row r="745744" customFormat="1" ht="14.25" hidden="1"/>
    <row r="745745" customFormat="1" ht="14.25" hidden="1"/>
    <row r="745746" customFormat="1" ht="14.25" hidden="1"/>
    <row r="745747" customFormat="1" ht="14.25" hidden="1"/>
    <row r="745748" customFormat="1" ht="14.25" hidden="1"/>
    <row r="745749" customFormat="1" ht="14.25" hidden="1"/>
    <row r="745750" customFormat="1" ht="14.25" hidden="1"/>
    <row r="745751" customFormat="1" ht="14.25" hidden="1"/>
    <row r="745752" customFormat="1" ht="14.25" hidden="1"/>
    <row r="745753" customFormat="1" ht="14.25" hidden="1"/>
    <row r="745754" customFormat="1" ht="14.25" hidden="1"/>
    <row r="745755" customFormat="1" ht="14.25" hidden="1"/>
    <row r="745756" customFormat="1" ht="14.25" hidden="1"/>
    <row r="745757" customFormat="1" ht="14.25" hidden="1"/>
    <row r="745758" customFormat="1" ht="14.25" hidden="1"/>
    <row r="745759" customFormat="1" ht="14.25" hidden="1"/>
    <row r="745760" customFormat="1" ht="14.25" hidden="1"/>
    <row r="745761" customFormat="1" ht="14.25" hidden="1"/>
    <row r="745762" customFormat="1" ht="14.25" hidden="1"/>
    <row r="745763" customFormat="1" ht="14.25" hidden="1"/>
    <row r="745764" customFormat="1" ht="14.25" hidden="1"/>
    <row r="745765" customFormat="1" ht="14.25" hidden="1"/>
    <row r="745766" customFormat="1" ht="14.25" hidden="1"/>
    <row r="745767" customFormat="1" ht="14.25" hidden="1"/>
    <row r="745768" customFormat="1" ht="14.25" hidden="1"/>
    <row r="745769" customFormat="1" ht="14.25" hidden="1"/>
    <row r="745770" customFormat="1" ht="14.25" hidden="1"/>
    <row r="745771" customFormat="1" ht="14.25" hidden="1"/>
    <row r="745772" customFormat="1" ht="14.25" hidden="1"/>
    <row r="745773" customFormat="1" ht="14.25" hidden="1"/>
    <row r="745774" customFormat="1" ht="14.25" hidden="1"/>
    <row r="745775" customFormat="1" ht="14.25" hidden="1"/>
    <row r="745776" customFormat="1" ht="14.25" hidden="1"/>
    <row r="745777" customFormat="1" ht="14.25" hidden="1"/>
    <row r="745778" customFormat="1" ht="14.25" hidden="1"/>
    <row r="745779" customFormat="1" ht="14.25" hidden="1"/>
    <row r="745780" customFormat="1" ht="14.25" hidden="1"/>
    <row r="745781" customFormat="1" ht="14.25" hidden="1"/>
    <row r="745782" customFormat="1" ht="14.25" hidden="1"/>
    <row r="745783" customFormat="1" ht="14.25" hidden="1"/>
    <row r="745784" customFormat="1" ht="14.25" hidden="1"/>
    <row r="745785" customFormat="1" ht="14.25" hidden="1"/>
    <row r="745786" customFormat="1" ht="14.25" hidden="1"/>
    <row r="745787" customFormat="1" ht="14.25" hidden="1"/>
    <row r="745788" customFormat="1" ht="14.25" hidden="1"/>
    <row r="745789" customFormat="1" ht="14.25" hidden="1"/>
    <row r="745790" customFormat="1" ht="14.25" hidden="1"/>
    <row r="745791" customFormat="1" ht="14.25" hidden="1"/>
    <row r="745792" customFormat="1" ht="14.25" hidden="1"/>
    <row r="745793" customFormat="1" ht="14.25" hidden="1"/>
    <row r="745794" customFormat="1" ht="14.25" hidden="1"/>
    <row r="745795" customFormat="1" ht="14.25" hidden="1"/>
    <row r="745796" customFormat="1" ht="14.25" hidden="1"/>
    <row r="745797" customFormat="1" ht="14.25" hidden="1"/>
    <row r="745798" customFormat="1" ht="14.25" hidden="1"/>
    <row r="745799" customFormat="1" ht="14.25" hidden="1"/>
    <row r="745800" customFormat="1" ht="14.25" hidden="1"/>
    <row r="745801" customFormat="1" ht="14.25" hidden="1"/>
    <row r="745802" customFormat="1" ht="14.25" hidden="1"/>
    <row r="745803" customFormat="1" ht="14.25" hidden="1"/>
    <row r="745804" customFormat="1" ht="14.25" hidden="1"/>
    <row r="745805" customFormat="1" ht="14.25" hidden="1"/>
    <row r="745806" customFormat="1" ht="14.25" hidden="1"/>
    <row r="745807" customFormat="1" ht="14.25" hidden="1"/>
    <row r="745808" customFormat="1" ht="14.25" hidden="1"/>
    <row r="745809" customFormat="1" ht="14.25" hidden="1"/>
    <row r="745810" customFormat="1" ht="14.25" hidden="1"/>
    <row r="745811" customFormat="1" ht="14.25" hidden="1"/>
    <row r="745812" customFormat="1" ht="14.25" hidden="1"/>
    <row r="745813" customFormat="1" ht="14.25" hidden="1"/>
    <row r="745814" customFormat="1" ht="14.25" hidden="1"/>
    <row r="745815" customFormat="1" ht="14.25" hidden="1"/>
    <row r="745816" customFormat="1" ht="14.25" hidden="1"/>
    <row r="745817" customFormat="1" ht="14.25" hidden="1"/>
    <row r="745818" customFormat="1" ht="14.25" hidden="1"/>
    <row r="745819" customFormat="1" ht="14.25" hidden="1"/>
    <row r="745820" customFormat="1" ht="14.25" hidden="1"/>
    <row r="745821" customFormat="1" ht="14.25" hidden="1"/>
    <row r="745822" customFormat="1" ht="14.25" hidden="1"/>
    <row r="745823" customFormat="1" ht="14.25" hidden="1"/>
    <row r="745824" customFormat="1" ht="14.25" hidden="1"/>
    <row r="745825" customFormat="1" ht="14.25" hidden="1"/>
    <row r="745826" customFormat="1" ht="14.25" hidden="1"/>
    <row r="745827" customFormat="1" ht="14.25" hidden="1"/>
    <row r="745828" customFormat="1" ht="14.25" hidden="1"/>
    <row r="745829" customFormat="1" ht="14.25" hidden="1"/>
    <row r="745830" customFormat="1" ht="14.25" hidden="1"/>
    <row r="745831" customFormat="1" ht="14.25" hidden="1"/>
    <row r="745832" customFormat="1" ht="14.25" hidden="1"/>
    <row r="745833" customFormat="1" ht="14.25" hidden="1"/>
    <row r="745834" customFormat="1" ht="14.25" hidden="1"/>
    <row r="745835" customFormat="1" ht="14.25" hidden="1"/>
    <row r="745836" customFormat="1" ht="14.25" hidden="1"/>
    <row r="745837" customFormat="1" ht="14.25" hidden="1"/>
    <row r="745838" customFormat="1" ht="14.25" hidden="1"/>
    <row r="745839" customFormat="1" ht="14.25" hidden="1"/>
    <row r="745840" customFormat="1" ht="14.25" hidden="1"/>
    <row r="745841" customFormat="1" ht="14.25" hidden="1"/>
    <row r="745842" customFormat="1" ht="14.25" hidden="1"/>
    <row r="745843" customFormat="1" ht="14.25" hidden="1"/>
    <row r="745844" customFormat="1" ht="14.25" hidden="1"/>
    <row r="745845" customFormat="1" ht="14.25" hidden="1"/>
    <row r="745846" customFormat="1" ht="14.25" hidden="1"/>
    <row r="745847" customFormat="1" ht="14.25" hidden="1"/>
    <row r="745848" customFormat="1" ht="14.25" hidden="1"/>
    <row r="745849" customFormat="1" ht="14.25" hidden="1"/>
    <row r="745850" customFormat="1" ht="14.25" hidden="1"/>
    <row r="745851" customFormat="1" ht="14.25" hidden="1"/>
    <row r="745852" customFormat="1" ht="14.25" hidden="1"/>
    <row r="745853" customFormat="1" ht="14.25" hidden="1"/>
    <row r="745854" customFormat="1" ht="14.25" hidden="1"/>
    <row r="745855" customFormat="1" ht="14.25" hidden="1"/>
    <row r="745856" customFormat="1" ht="14.25" hidden="1"/>
    <row r="745857" customFormat="1" ht="14.25" hidden="1"/>
    <row r="745858" customFormat="1" ht="14.25" hidden="1"/>
    <row r="745859" customFormat="1" ht="14.25" hidden="1"/>
    <row r="745860" customFormat="1" ht="14.25" hidden="1"/>
    <row r="745861" customFormat="1" ht="14.25" hidden="1"/>
    <row r="745862" customFormat="1" ht="14.25" hidden="1"/>
    <row r="745863" customFormat="1" ht="14.25" hidden="1"/>
    <row r="745864" customFormat="1" ht="14.25" hidden="1"/>
    <row r="745865" customFormat="1" ht="14.25" hidden="1"/>
    <row r="745866" customFormat="1" ht="14.25" hidden="1"/>
    <row r="745867" customFormat="1" ht="14.25" hidden="1"/>
    <row r="745868" customFormat="1" ht="14.25" hidden="1"/>
    <row r="745869" customFormat="1" ht="14.25" hidden="1"/>
    <row r="745870" customFormat="1" ht="14.25" hidden="1"/>
    <row r="745871" customFormat="1" ht="14.25" hidden="1"/>
    <row r="745872" customFormat="1" ht="14.25" hidden="1"/>
    <row r="745873" customFormat="1" ht="14.25" hidden="1"/>
    <row r="745874" customFormat="1" ht="14.25" hidden="1"/>
    <row r="745875" customFormat="1" ht="14.25" hidden="1"/>
    <row r="745876" customFormat="1" ht="14.25" hidden="1"/>
    <row r="745877" customFormat="1" ht="14.25" hidden="1"/>
    <row r="745878" customFormat="1" ht="14.25" hidden="1"/>
    <row r="745879" customFormat="1" ht="14.25" hidden="1"/>
    <row r="745880" customFormat="1" ht="14.25" hidden="1"/>
    <row r="745881" customFormat="1" ht="14.25" hidden="1"/>
    <row r="745882" customFormat="1" ht="14.25" hidden="1"/>
    <row r="745883" customFormat="1" ht="14.25" hidden="1"/>
    <row r="745884" customFormat="1" ht="14.25" hidden="1"/>
    <row r="745885" customFormat="1" ht="14.25" hidden="1"/>
    <row r="745886" customFormat="1" ht="14.25" hidden="1"/>
    <row r="745887" customFormat="1" ht="14.25" hidden="1"/>
    <row r="745888" customFormat="1" ht="14.25" hidden="1"/>
    <row r="745889" customFormat="1" ht="14.25" hidden="1"/>
    <row r="745890" customFormat="1" ht="14.25" hidden="1"/>
    <row r="745891" customFormat="1" ht="14.25" hidden="1"/>
    <row r="745892" customFormat="1" ht="14.25" hidden="1"/>
    <row r="745893" customFormat="1" ht="14.25" hidden="1"/>
    <row r="745894" customFormat="1" ht="14.25" hidden="1"/>
    <row r="745895" customFormat="1" ht="14.25" hidden="1"/>
    <row r="745896" customFormat="1" ht="14.25" hidden="1"/>
    <row r="745897" customFormat="1" ht="14.25" hidden="1"/>
    <row r="745898" customFormat="1" ht="14.25" hidden="1"/>
    <row r="745899" customFormat="1" ht="14.25" hidden="1"/>
    <row r="745900" customFormat="1" ht="14.25" hidden="1"/>
    <row r="745901" customFormat="1" ht="14.25" hidden="1"/>
    <row r="745902" customFormat="1" ht="14.25" hidden="1"/>
    <row r="745903" customFormat="1" ht="14.25" hidden="1"/>
    <row r="745904" customFormat="1" ht="14.25" hidden="1"/>
    <row r="745905" customFormat="1" ht="14.25" hidden="1"/>
    <row r="745906" customFormat="1" ht="14.25" hidden="1"/>
    <row r="745907" customFormat="1" ht="14.25" hidden="1"/>
    <row r="745908" customFormat="1" ht="14.25" hidden="1"/>
    <row r="745909" customFormat="1" ht="14.25" hidden="1"/>
    <row r="745910" customFormat="1" ht="14.25" hidden="1"/>
    <row r="745911" customFormat="1" ht="14.25" hidden="1"/>
    <row r="745912" customFormat="1" ht="14.25" hidden="1"/>
    <row r="745913" customFormat="1" ht="14.25" hidden="1"/>
    <row r="745914" customFormat="1" ht="14.25" hidden="1"/>
    <row r="745915" customFormat="1" ht="14.25" hidden="1"/>
    <row r="745916" customFormat="1" ht="14.25" hidden="1"/>
    <row r="745917" customFormat="1" ht="14.25" hidden="1"/>
    <row r="745918" customFormat="1" ht="14.25" hidden="1"/>
    <row r="745919" customFormat="1" ht="14.25" hidden="1"/>
    <row r="745920" customFormat="1" ht="14.25" hidden="1"/>
    <row r="745921" customFormat="1" ht="14.25" hidden="1"/>
    <row r="745922" customFormat="1" ht="14.25" hidden="1"/>
    <row r="745923" customFormat="1" ht="14.25" hidden="1"/>
    <row r="745924" customFormat="1" ht="14.25" hidden="1"/>
    <row r="745925" customFormat="1" ht="14.25" hidden="1"/>
    <row r="745926" customFormat="1" ht="14.25" hidden="1"/>
    <row r="745927" customFormat="1" ht="14.25" hidden="1"/>
    <row r="745928" customFormat="1" ht="14.25" hidden="1"/>
    <row r="745929" customFormat="1" ht="14.25" hidden="1"/>
    <row r="745930" customFormat="1" ht="14.25" hidden="1"/>
    <row r="745931" customFormat="1" ht="14.25" hidden="1"/>
    <row r="745932" customFormat="1" ht="14.25" hidden="1"/>
    <row r="745933" customFormat="1" ht="14.25" hidden="1"/>
    <row r="745934" customFormat="1" ht="14.25" hidden="1"/>
    <row r="745935" customFormat="1" ht="14.25" hidden="1"/>
    <row r="745936" customFormat="1" ht="14.25" hidden="1"/>
    <row r="745937" customFormat="1" ht="14.25" hidden="1"/>
    <row r="745938" customFormat="1" ht="14.25" hidden="1"/>
    <row r="745939" customFormat="1" ht="14.25" hidden="1"/>
    <row r="745940" customFormat="1" ht="14.25" hidden="1"/>
    <row r="745941" customFormat="1" ht="14.25" hidden="1"/>
    <row r="745942" customFormat="1" ht="14.25" hidden="1"/>
    <row r="745943" customFormat="1" ht="14.25" hidden="1"/>
    <row r="745944" customFormat="1" ht="14.25" hidden="1"/>
    <row r="745945" customFormat="1" ht="14.25" hidden="1"/>
    <row r="745946" customFormat="1" ht="14.25" hidden="1"/>
    <row r="745947" customFormat="1" ht="14.25" hidden="1"/>
    <row r="745948" customFormat="1" ht="14.25" hidden="1"/>
    <row r="745949" customFormat="1" ht="14.25" hidden="1"/>
    <row r="745950" customFormat="1" ht="14.25" hidden="1"/>
    <row r="745951" customFormat="1" ht="14.25" hidden="1"/>
    <row r="745952" customFormat="1" ht="14.25" hidden="1"/>
    <row r="745953" customFormat="1" ht="14.25" hidden="1"/>
    <row r="745954" customFormat="1" ht="14.25" hidden="1"/>
    <row r="745955" customFormat="1" ht="14.25" hidden="1"/>
    <row r="745956" customFormat="1" ht="14.25" hidden="1"/>
    <row r="745957" customFormat="1" ht="14.25" hidden="1"/>
    <row r="745958" customFormat="1" ht="14.25" hidden="1"/>
    <row r="745959" customFormat="1" ht="14.25" hidden="1"/>
    <row r="745960" customFormat="1" ht="14.25" hidden="1"/>
    <row r="745961" customFormat="1" ht="14.25" hidden="1"/>
    <row r="745962" customFormat="1" ht="14.25" hidden="1"/>
    <row r="745963" customFormat="1" ht="14.25" hidden="1"/>
    <row r="745964" customFormat="1" ht="14.25" hidden="1"/>
    <row r="745965" customFormat="1" ht="14.25" hidden="1"/>
    <row r="745966" customFormat="1" ht="14.25" hidden="1"/>
    <row r="745967" customFormat="1" ht="14.25" hidden="1"/>
    <row r="745968" customFormat="1" ht="14.25" hidden="1"/>
    <row r="745969" customFormat="1" ht="14.25" hidden="1"/>
    <row r="745970" customFormat="1" ht="14.25" hidden="1"/>
    <row r="745971" customFormat="1" ht="14.25" hidden="1"/>
    <row r="745972" customFormat="1" ht="14.25" hidden="1"/>
    <row r="745973" customFormat="1" ht="14.25" hidden="1"/>
    <row r="745974" customFormat="1" ht="14.25" hidden="1"/>
    <row r="745975" customFormat="1" ht="14.25" hidden="1"/>
    <row r="745976" customFormat="1" ht="14.25" hidden="1"/>
    <row r="745977" customFormat="1" ht="14.25" hidden="1"/>
    <row r="745978" customFormat="1" ht="14.25" hidden="1"/>
    <row r="745979" customFormat="1" ht="14.25" hidden="1"/>
    <row r="745980" customFormat="1" ht="14.25" hidden="1"/>
    <row r="745981" customFormat="1" ht="14.25" hidden="1"/>
    <row r="745982" customFormat="1" ht="14.25" hidden="1"/>
    <row r="745983" customFormat="1" ht="14.25" hidden="1"/>
    <row r="745984" customFormat="1" ht="14.25" hidden="1"/>
    <row r="745985" customFormat="1" ht="14.25" hidden="1"/>
    <row r="745986" customFormat="1" ht="14.25" hidden="1"/>
    <row r="745987" customFormat="1" ht="14.25" hidden="1"/>
    <row r="745988" customFormat="1" ht="14.25" hidden="1"/>
    <row r="745989" customFormat="1" ht="14.25" hidden="1"/>
    <row r="745990" customFormat="1" ht="14.25" hidden="1"/>
    <row r="745991" customFormat="1" ht="14.25" hidden="1"/>
    <row r="745992" customFormat="1" ht="14.25" hidden="1"/>
    <row r="745993" customFormat="1" ht="14.25" hidden="1"/>
    <row r="745994" customFormat="1" ht="14.25" hidden="1"/>
    <row r="745995" customFormat="1" ht="14.25" hidden="1"/>
    <row r="745996" customFormat="1" ht="14.25" hidden="1"/>
    <row r="745997" customFormat="1" ht="14.25" hidden="1"/>
    <row r="745998" customFormat="1" ht="14.25" hidden="1"/>
    <row r="745999" customFormat="1" ht="14.25" hidden="1"/>
    <row r="746000" customFormat="1" ht="14.25" hidden="1"/>
    <row r="746001" customFormat="1" ht="14.25" hidden="1"/>
    <row r="746002" customFormat="1" ht="14.25" hidden="1"/>
    <row r="746003" customFormat="1" ht="14.25" hidden="1"/>
    <row r="746004" customFormat="1" ht="14.25" hidden="1"/>
    <row r="746005" customFormat="1" ht="14.25" hidden="1"/>
    <row r="746006" customFormat="1" ht="14.25" hidden="1"/>
    <row r="746007" customFormat="1" ht="14.25" hidden="1"/>
    <row r="746008" customFormat="1" ht="14.25" hidden="1"/>
    <row r="746009" customFormat="1" ht="14.25" hidden="1"/>
    <row r="746010" customFormat="1" ht="14.25" hidden="1"/>
    <row r="746011" customFormat="1" ht="14.25" hidden="1"/>
    <row r="746012" customFormat="1" ht="14.25" hidden="1"/>
    <row r="746013" customFormat="1" ht="14.25" hidden="1"/>
    <row r="746014" customFormat="1" ht="14.25" hidden="1"/>
    <row r="746015" customFormat="1" ht="14.25" hidden="1"/>
    <row r="746016" customFormat="1" ht="14.25" hidden="1"/>
    <row r="746017" customFormat="1" ht="14.25" hidden="1"/>
    <row r="746018" customFormat="1" ht="14.25" hidden="1"/>
    <row r="746019" customFormat="1" ht="14.25" hidden="1"/>
    <row r="746020" customFormat="1" ht="14.25" hidden="1"/>
    <row r="746021" customFormat="1" ht="14.25" hidden="1"/>
    <row r="746022" customFormat="1" ht="14.25" hidden="1"/>
    <row r="746023" customFormat="1" ht="14.25" hidden="1"/>
    <row r="746024" customFormat="1" ht="14.25" hidden="1"/>
    <row r="746025" customFormat="1" ht="14.25" hidden="1"/>
    <row r="746026" customFormat="1" ht="14.25" hidden="1"/>
    <row r="746027" customFormat="1" ht="14.25" hidden="1"/>
    <row r="746028" customFormat="1" ht="14.25" hidden="1"/>
    <row r="746029" customFormat="1" ht="14.25" hidden="1"/>
    <row r="746030" customFormat="1" ht="14.25" hidden="1"/>
    <row r="746031" customFormat="1" ht="14.25" hidden="1"/>
    <row r="746032" customFormat="1" ht="14.25" hidden="1"/>
    <row r="746033" customFormat="1" ht="14.25" hidden="1"/>
    <row r="746034" customFormat="1" ht="14.25" hidden="1"/>
    <row r="746035" customFormat="1" ht="14.25" hidden="1"/>
    <row r="746036" customFormat="1" ht="14.25" hidden="1"/>
    <row r="746037" customFormat="1" ht="14.25" hidden="1"/>
    <row r="746038" customFormat="1" ht="14.25" hidden="1"/>
    <row r="746039" customFormat="1" ht="14.25" hidden="1"/>
    <row r="746040" customFormat="1" ht="14.25" hidden="1"/>
    <row r="746041" customFormat="1" ht="14.25" hidden="1"/>
    <row r="746042" customFormat="1" ht="14.25" hidden="1"/>
    <row r="746043" customFormat="1" ht="14.25" hidden="1"/>
    <row r="746044" customFormat="1" ht="14.25" hidden="1"/>
    <row r="746045" customFormat="1" ht="14.25" hidden="1"/>
    <row r="746046" customFormat="1" ht="14.25" hidden="1"/>
    <row r="746047" customFormat="1" ht="14.25" hidden="1"/>
    <row r="746048" customFormat="1" ht="14.25" hidden="1"/>
    <row r="746049" customFormat="1" ht="14.25" hidden="1"/>
    <row r="746050" customFormat="1" ht="14.25" hidden="1"/>
    <row r="746051" customFormat="1" ht="14.25" hidden="1"/>
    <row r="746052" customFormat="1" ht="14.25" hidden="1"/>
    <row r="746053" customFormat="1" ht="14.25" hidden="1"/>
    <row r="746054" customFormat="1" ht="14.25" hidden="1"/>
    <row r="746055" customFormat="1" ht="14.25" hidden="1"/>
    <row r="746056" customFormat="1" ht="14.25" hidden="1"/>
    <row r="746057" customFormat="1" ht="14.25" hidden="1"/>
    <row r="746058" customFormat="1" ht="14.25" hidden="1"/>
    <row r="746059" customFormat="1" ht="14.25" hidden="1"/>
    <row r="746060" customFormat="1" ht="14.25" hidden="1"/>
    <row r="746061" customFormat="1" ht="14.25" hidden="1"/>
    <row r="746062" customFormat="1" ht="14.25" hidden="1"/>
    <row r="746063" customFormat="1" ht="14.25" hidden="1"/>
    <row r="746064" customFormat="1" ht="14.25" hidden="1"/>
    <row r="746065" customFormat="1" ht="14.25" hidden="1"/>
    <row r="746066" customFormat="1" ht="14.25" hidden="1"/>
    <row r="746067" customFormat="1" ht="14.25" hidden="1"/>
    <row r="746068" customFormat="1" ht="14.25" hidden="1"/>
    <row r="746069" customFormat="1" ht="14.25" hidden="1"/>
    <row r="746070" customFormat="1" ht="14.25" hidden="1"/>
    <row r="746071" customFormat="1" ht="14.25" hidden="1"/>
    <row r="746072" customFormat="1" ht="14.25" hidden="1"/>
    <row r="746073" customFormat="1" ht="14.25" hidden="1"/>
    <row r="746074" customFormat="1" ht="14.25" hidden="1"/>
    <row r="746075" customFormat="1" ht="14.25" hidden="1"/>
    <row r="746076" customFormat="1" ht="14.25" hidden="1"/>
    <row r="746077" customFormat="1" ht="14.25" hidden="1"/>
    <row r="746078" customFormat="1" ht="14.25" hidden="1"/>
    <row r="746079" customFormat="1" ht="14.25" hidden="1"/>
    <row r="746080" customFormat="1" ht="14.25" hidden="1"/>
    <row r="746081" customFormat="1" ht="14.25" hidden="1"/>
    <row r="746082" customFormat="1" ht="14.25" hidden="1"/>
    <row r="746083" customFormat="1" ht="14.25" hidden="1"/>
    <row r="746084" customFormat="1" ht="14.25" hidden="1"/>
    <row r="746085" customFormat="1" ht="14.25" hidden="1"/>
    <row r="746086" customFormat="1" ht="14.25" hidden="1"/>
    <row r="746087" customFormat="1" ht="14.25" hidden="1"/>
    <row r="746088" customFormat="1" ht="14.25" hidden="1"/>
    <row r="746089" customFormat="1" ht="14.25" hidden="1"/>
    <row r="746090" customFormat="1" ht="14.25" hidden="1"/>
    <row r="746091" customFormat="1" ht="14.25" hidden="1"/>
    <row r="746092" customFormat="1" ht="14.25" hidden="1"/>
    <row r="746093" customFormat="1" ht="14.25" hidden="1"/>
    <row r="746094" customFormat="1" ht="14.25" hidden="1"/>
    <row r="746095" customFormat="1" ht="14.25" hidden="1"/>
    <row r="746096" customFormat="1" ht="14.25" hidden="1"/>
    <row r="746097" customFormat="1" ht="14.25" hidden="1"/>
    <row r="746098" customFormat="1" ht="14.25" hidden="1"/>
    <row r="746099" customFormat="1" ht="14.25" hidden="1"/>
    <row r="746100" customFormat="1" ht="14.25" hidden="1"/>
    <row r="746101" customFormat="1" ht="14.25" hidden="1"/>
    <row r="746102" customFormat="1" ht="14.25" hidden="1"/>
    <row r="746103" customFormat="1" ht="14.25" hidden="1"/>
    <row r="746104" customFormat="1" ht="14.25" hidden="1"/>
    <row r="746105" customFormat="1" ht="14.25" hidden="1"/>
    <row r="746106" customFormat="1" ht="14.25" hidden="1"/>
    <row r="746107" customFormat="1" ht="14.25" hidden="1"/>
    <row r="746108" customFormat="1" ht="14.25" hidden="1"/>
    <row r="746109" customFormat="1" ht="14.25" hidden="1"/>
    <row r="746110" customFormat="1" ht="14.25" hidden="1"/>
    <row r="746111" customFormat="1" ht="14.25" hidden="1"/>
    <row r="746112" customFormat="1" ht="14.25" hidden="1"/>
    <row r="746113" customFormat="1" ht="14.25" hidden="1"/>
    <row r="746114" customFormat="1" ht="14.25" hidden="1"/>
    <row r="746115" customFormat="1" ht="14.25" hidden="1"/>
    <row r="746116" customFormat="1" ht="14.25" hidden="1"/>
    <row r="746117" customFormat="1" ht="14.25" hidden="1"/>
    <row r="746118" customFormat="1" ht="14.25" hidden="1"/>
    <row r="746119" customFormat="1" ht="14.25" hidden="1"/>
    <row r="746120" customFormat="1" ht="14.25" hidden="1"/>
    <row r="746121" customFormat="1" ht="14.25" hidden="1"/>
    <row r="746122" customFormat="1" ht="14.25" hidden="1"/>
    <row r="746123" customFormat="1" ht="14.25" hidden="1"/>
    <row r="746124" customFormat="1" ht="14.25" hidden="1"/>
    <row r="746125" customFormat="1" ht="14.25" hidden="1"/>
    <row r="746126" customFormat="1" ht="14.25" hidden="1"/>
    <row r="746127" customFormat="1" ht="14.25" hidden="1"/>
    <row r="746128" customFormat="1" ht="14.25" hidden="1"/>
    <row r="746129" customFormat="1" ht="14.25" hidden="1"/>
    <row r="746130" customFormat="1" ht="14.25" hidden="1"/>
    <row r="746131" customFormat="1" ht="14.25" hidden="1"/>
    <row r="746132" customFormat="1" ht="14.25" hidden="1"/>
    <row r="746133" customFormat="1" ht="14.25" hidden="1"/>
    <row r="746134" customFormat="1" ht="14.25" hidden="1"/>
    <row r="746135" customFormat="1" ht="14.25" hidden="1"/>
    <row r="746136" customFormat="1" ht="14.25" hidden="1"/>
    <row r="746137" customFormat="1" ht="14.25" hidden="1"/>
    <row r="746138" customFormat="1" ht="14.25" hidden="1"/>
    <row r="746139" customFormat="1" ht="14.25" hidden="1"/>
    <row r="746140" customFormat="1" ht="14.25" hidden="1"/>
    <row r="746141" customFormat="1" ht="14.25" hidden="1"/>
    <row r="746142" customFormat="1" ht="14.25" hidden="1"/>
    <row r="746143" customFormat="1" ht="14.25" hidden="1"/>
    <row r="746144" customFormat="1" ht="14.25" hidden="1"/>
    <row r="746145" customFormat="1" ht="14.25" hidden="1"/>
    <row r="746146" customFormat="1" ht="14.25" hidden="1"/>
    <row r="746147" customFormat="1" ht="14.25" hidden="1"/>
    <row r="746148" customFormat="1" ht="14.25" hidden="1"/>
    <row r="746149" customFormat="1" ht="14.25" hidden="1"/>
    <row r="746150" customFormat="1" ht="14.25" hidden="1"/>
    <row r="746151" customFormat="1" ht="14.25" hidden="1"/>
    <row r="746152" customFormat="1" ht="14.25" hidden="1"/>
    <row r="746153" customFormat="1" ht="14.25" hidden="1"/>
    <row r="746154" customFormat="1" ht="14.25" hidden="1"/>
    <row r="746155" customFormat="1" ht="14.25" hidden="1"/>
    <row r="746156" customFormat="1" ht="14.25" hidden="1"/>
    <row r="746157" customFormat="1" ht="14.25" hidden="1"/>
    <row r="746158" customFormat="1" ht="14.25" hidden="1"/>
    <row r="746159" customFormat="1" ht="14.25" hidden="1"/>
    <row r="746160" customFormat="1" ht="14.25" hidden="1"/>
    <row r="746161" customFormat="1" ht="14.25" hidden="1"/>
    <row r="746162" customFormat="1" ht="14.25" hidden="1"/>
    <row r="746163" customFormat="1" ht="14.25" hidden="1"/>
    <row r="746164" customFormat="1" ht="14.25" hidden="1"/>
    <row r="746165" customFormat="1" ht="14.25" hidden="1"/>
    <row r="746166" customFormat="1" ht="14.25" hidden="1"/>
    <row r="746167" customFormat="1" ht="14.25" hidden="1"/>
    <row r="746168" customFormat="1" ht="14.25" hidden="1"/>
    <row r="746169" customFormat="1" ht="14.25" hidden="1"/>
    <row r="746170" customFormat="1" ht="14.25" hidden="1"/>
    <row r="746171" customFormat="1" ht="14.25" hidden="1"/>
    <row r="746172" customFormat="1" ht="14.25" hidden="1"/>
    <row r="746173" customFormat="1" ht="14.25" hidden="1"/>
    <row r="746174" customFormat="1" ht="14.25" hidden="1"/>
    <row r="746175" customFormat="1" ht="14.25" hidden="1"/>
    <row r="746176" customFormat="1" ht="14.25" hidden="1"/>
    <row r="746177" customFormat="1" ht="14.25" hidden="1"/>
    <row r="746178" customFormat="1" ht="14.25" hidden="1"/>
    <row r="746179" customFormat="1" ht="14.25" hidden="1"/>
    <row r="746180" customFormat="1" ht="14.25" hidden="1"/>
    <row r="746181" customFormat="1" ht="14.25" hidden="1"/>
    <row r="746182" customFormat="1" ht="14.25" hidden="1"/>
    <row r="746183" customFormat="1" ht="14.25" hidden="1"/>
    <row r="746184" customFormat="1" ht="14.25" hidden="1"/>
    <row r="746185" customFormat="1" ht="14.25" hidden="1"/>
    <row r="746186" customFormat="1" ht="14.25" hidden="1"/>
    <row r="746187" customFormat="1" ht="14.25" hidden="1"/>
    <row r="746188" customFormat="1" ht="14.25" hidden="1"/>
    <row r="746189" customFormat="1" ht="14.25" hidden="1"/>
    <row r="746190" customFormat="1" ht="14.25" hidden="1"/>
    <row r="746191" customFormat="1" ht="14.25" hidden="1"/>
    <row r="746192" customFormat="1" ht="14.25" hidden="1"/>
    <row r="746193" customFormat="1" ht="14.25" hidden="1"/>
    <row r="746194" customFormat="1" ht="14.25" hidden="1"/>
    <row r="746195" customFormat="1" ht="14.25" hidden="1"/>
    <row r="746196" customFormat="1" ht="14.25" hidden="1"/>
    <row r="746197" customFormat="1" ht="14.25" hidden="1"/>
    <row r="746198" customFormat="1" ht="14.25" hidden="1"/>
    <row r="746199" customFormat="1" ht="14.25" hidden="1"/>
    <row r="746200" customFormat="1" ht="14.25" hidden="1"/>
    <row r="746201" customFormat="1" ht="14.25" hidden="1"/>
    <row r="746202" customFormat="1" ht="14.25" hidden="1"/>
    <row r="746203" customFormat="1" ht="14.25" hidden="1"/>
    <row r="746204" customFormat="1" ht="14.25" hidden="1"/>
    <row r="746205" customFormat="1" ht="14.25" hidden="1"/>
    <row r="746206" customFormat="1" ht="14.25" hidden="1"/>
    <row r="746207" customFormat="1" ht="14.25" hidden="1"/>
    <row r="746208" customFormat="1" ht="14.25" hidden="1"/>
    <row r="746209" customFormat="1" ht="14.25" hidden="1"/>
    <row r="746210" customFormat="1" ht="14.25" hidden="1"/>
    <row r="746211" customFormat="1" ht="14.25" hidden="1"/>
    <row r="746212" customFormat="1" ht="14.25" hidden="1"/>
    <row r="746213" customFormat="1" ht="14.25" hidden="1"/>
    <row r="746214" customFormat="1" ht="14.25" hidden="1"/>
    <row r="746215" customFormat="1" ht="14.25" hidden="1"/>
    <row r="746216" customFormat="1" ht="14.25" hidden="1"/>
    <row r="746217" customFormat="1" ht="14.25" hidden="1"/>
    <row r="746218" customFormat="1" ht="14.25" hidden="1"/>
    <row r="746219" customFormat="1" ht="14.25" hidden="1"/>
    <row r="746220" customFormat="1" ht="14.25" hidden="1"/>
    <row r="746221" customFormat="1" ht="14.25" hidden="1"/>
    <row r="746222" customFormat="1" ht="14.25" hidden="1"/>
    <row r="746223" customFormat="1" ht="14.25" hidden="1"/>
    <row r="746224" customFormat="1" ht="14.25" hidden="1"/>
    <row r="746225" customFormat="1" ht="14.25" hidden="1"/>
    <row r="746226" customFormat="1" ht="14.25" hidden="1"/>
    <row r="746227" customFormat="1" ht="14.25" hidden="1"/>
    <row r="746228" customFormat="1" ht="14.25" hidden="1"/>
    <row r="746229" customFormat="1" ht="14.25" hidden="1"/>
    <row r="746230" customFormat="1" ht="14.25" hidden="1"/>
    <row r="746231" customFormat="1" ht="14.25" hidden="1"/>
    <row r="746232" customFormat="1" ht="14.25" hidden="1"/>
    <row r="746233" customFormat="1" ht="14.25" hidden="1"/>
    <row r="746234" customFormat="1" ht="14.25" hidden="1"/>
    <row r="746235" customFormat="1" ht="14.25" hidden="1"/>
    <row r="746236" customFormat="1" ht="14.25" hidden="1"/>
    <row r="746237" customFormat="1" ht="14.25" hidden="1"/>
    <row r="746238" customFormat="1" ht="14.25" hidden="1"/>
    <row r="746239" customFormat="1" ht="14.25" hidden="1"/>
    <row r="746240" customFormat="1" ht="14.25" hidden="1"/>
    <row r="746241" customFormat="1" ht="14.25" hidden="1"/>
    <row r="746242" customFormat="1" ht="14.25" hidden="1"/>
    <row r="746243" customFormat="1" ht="14.25" hidden="1"/>
    <row r="746244" customFormat="1" ht="14.25" hidden="1"/>
    <row r="746245" customFormat="1" ht="14.25" hidden="1"/>
    <row r="746246" customFormat="1" ht="14.25" hidden="1"/>
    <row r="746247" customFormat="1" ht="14.25" hidden="1"/>
    <row r="746248" customFormat="1" ht="14.25" hidden="1"/>
    <row r="746249" customFormat="1" ht="14.25" hidden="1"/>
    <row r="746250" customFormat="1" ht="14.25" hidden="1"/>
    <row r="746251" customFormat="1" ht="14.25" hidden="1"/>
    <row r="746252" customFormat="1" ht="14.25" hidden="1"/>
    <row r="746253" customFormat="1" ht="14.25" hidden="1"/>
    <row r="746254" customFormat="1" ht="14.25" hidden="1"/>
    <row r="746255" customFormat="1" ht="14.25" hidden="1"/>
    <row r="746256" customFormat="1" ht="14.25" hidden="1"/>
    <row r="746257" customFormat="1" ht="14.25" hidden="1"/>
    <row r="746258" customFormat="1" ht="14.25" hidden="1"/>
    <row r="746259" customFormat="1" ht="14.25" hidden="1"/>
    <row r="746260" customFormat="1" ht="14.25" hidden="1"/>
    <row r="746261" customFormat="1" ht="14.25" hidden="1"/>
    <row r="746262" customFormat="1" ht="14.25" hidden="1"/>
    <row r="746263" customFormat="1" ht="14.25" hidden="1"/>
    <row r="746264" customFormat="1" ht="14.25" hidden="1"/>
    <row r="746265" customFormat="1" ht="14.25" hidden="1"/>
    <row r="746266" customFormat="1" ht="14.25" hidden="1"/>
    <row r="746267" customFormat="1" ht="14.25" hidden="1"/>
    <row r="746268" customFormat="1" ht="14.25" hidden="1"/>
    <row r="746269" customFormat="1" ht="14.25" hidden="1"/>
    <row r="746270" customFormat="1" ht="14.25" hidden="1"/>
    <row r="746271" customFormat="1" ht="14.25" hidden="1"/>
    <row r="746272" customFormat="1" ht="14.25" hidden="1"/>
    <row r="746273" customFormat="1" ht="14.25" hidden="1"/>
    <row r="746274" customFormat="1" ht="14.25" hidden="1"/>
    <row r="746275" customFormat="1" ht="14.25" hidden="1"/>
    <row r="746276" customFormat="1" ht="14.25" hidden="1"/>
    <row r="746277" customFormat="1" ht="14.25" hidden="1"/>
    <row r="746278" customFormat="1" ht="14.25" hidden="1"/>
    <row r="746279" customFormat="1" ht="14.25" hidden="1"/>
    <row r="746280" customFormat="1" ht="14.25" hidden="1"/>
    <row r="746281" customFormat="1" ht="14.25" hidden="1"/>
    <row r="746282" customFormat="1" ht="14.25" hidden="1"/>
    <row r="746283" customFormat="1" ht="14.25" hidden="1"/>
    <row r="746284" customFormat="1" ht="14.25" hidden="1"/>
    <row r="746285" customFormat="1" ht="14.25" hidden="1"/>
    <row r="746286" customFormat="1" ht="14.25" hidden="1"/>
    <row r="746287" customFormat="1" ht="14.25" hidden="1"/>
    <row r="746288" customFormat="1" ht="14.25" hidden="1"/>
    <row r="746289" customFormat="1" ht="14.25" hidden="1"/>
    <row r="746290" customFormat="1" ht="14.25" hidden="1"/>
    <row r="746291" customFormat="1" ht="14.25" hidden="1"/>
    <row r="746292" customFormat="1" ht="14.25" hidden="1"/>
    <row r="746293" customFormat="1" ht="14.25" hidden="1"/>
    <row r="746294" customFormat="1" ht="14.25" hidden="1"/>
    <row r="746295" customFormat="1" ht="14.25" hidden="1"/>
    <row r="746296" customFormat="1" ht="14.25" hidden="1"/>
    <row r="746297" customFormat="1" ht="14.25" hidden="1"/>
    <row r="746298" customFormat="1" ht="14.25" hidden="1"/>
    <row r="746299" customFormat="1" ht="14.25" hidden="1"/>
    <row r="746300" customFormat="1" ht="14.25" hidden="1"/>
    <row r="746301" customFormat="1" ht="14.25" hidden="1"/>
    <row r="746302" customFormat="1" ht="14.25" hidden="1"/>
    <row r="746303" customFormat="1" ht="14.25" hidden="1"/>
    <row r="746304" customFormat="1" ht="14.25" hidden="1"/>
    <row r="746305" customFormat="1" ht="14.25" hidden="1"/>
    <row r="746306" customFormat="1" ht="14.25" hidden="1"/>
    <row r="746307" customFormat="1" ht="14.25" hidden="1"/>
    <row r="746308" customFormat="1" ht="14.25" hidden="1"/>
    <row r="746309" customFormat="1" ht="14.25" hidden="1"/>
    <row r="746310" customFormat="1" ht="14.25" hidden="1"/>
    <row r="746311" customFormat="1" ht="14.25" hidden="1"/>
    <row r="746312" customFormat="1" ht="14.25" hidden="1"/>
    <row r="746313" customFormat="1" ht="14.25" hidden="1"/>
    <row r="746314" customFormat="1" ht="14.25" hidden="1"/>
    <row r="746315" customFormat="1" ht="14.25" hidden="1"/>
    <row r="746316" customFormat="1" ht="14.25" hidden="1"/>
    <row r="746317" customFormat="1" ht="14.25" hidden="1"/>
    <row r="746318" customFormat="1" ht="14.25" hidden="1"/>
    <row r="746319" customFormat="1" ht="14.25" hidden="1"/>
    <row r="746320" customFormat="1" ht="14.25" hidden="1"/>
    <row r="746321" customFormat="1" ht="14.25" hidden="1"/>
    <row r="746322" customFormat="1" ht="14.25" hidden="1"/>
    <row r="746323" customFormat="1" ht="14.25" hidden="1"/>
    <row r="746324" customFormat="1" ht="14.25" hidden="1"/>
    <row r="746325" customFormat="1" ht="14.25" hidden="1"/>
    <row r="746326" customFormat="1" ht="14.25" hidden="1"/>
    <row r="746327" customFormat="1" ht="14.25" hidden="1"/>
    <row r="746328" customFormat="1" ht="14.25" hidden="1"/>
    <row r="746329" customFormat="1" ht="14.25" hidden="1"/>
    <row r="746330" customFormat="1" ht="14.25" hidden="1"/>
    <row r="746331" customFormat="1" ht="14.25" hidden="1"/>
    <row r="746332" customFormat="1" ht="14.25" hidden="1"/>
    <row r="746333" customFormat="1" ht="14.25" hidden="1"/>
    <row r="746334" customFormat="1" ht="14.25" hidden="1"/>
    <row r="746335" customFormat="1" ht="14.25" hidden="1"/>
    <row r="746336" customFormat="1" ht="14.25" hidden="1"/>
    <row r="746337" customFormat="1" ht="14.25" hidden="1"/>
    <row r="746338" customFormat="1" ht="14.25" hidden="1"/>
    <row r="746339" customFormat="1" ht="14.25" hidden="1"/>
    <row r="746340" customFormat="1" ht="14.25" hidden="1"/>
    <row r="746341" customFormat="1" ht="14.25" hidden="1"/>
    <row r="746342" customFormat="1" ht="14.25" hidden="1"/>
    <row r="746343" customFormat="1" ht="14.25" hidden="1"/>
    <row r="746344" customFormat="1" ht="14.25" hidden="1"/>
    <row r="746345" customFormat="1" ht="14.25" hidden="1"/>
    <row r="746346" customFormat="1" ht="14.25" hidden="1"/>
    <row r="746347" customFormat="1" ht="14.25" hidden="1"/>
    <row r="746348" customFormat="1" ht="14.25" hidden="1"/>
    <row r="746349" customFormat="1" ht="14.25" hidden="1"/>
    <row r="746350" customFormat="1" ht="14.25" hidden="1"/>
    <row r="746351" customFormat="1" ht="14.25" hidden="1"/>
    <row r="746352" customFormat="1" ht="14.25" hidden="1"/>
    <row r="746353" customFormat="1" ht="14.25" hidden="1"/>
    <row r="746354" customFormat="1" ht="14.25" hidden="1"/>
    <row r="746355" customFormat="1" ht="14.25" hidden="1"/>
    <row r="746356" customFormat="1" ht="14.25" hidden="1"/>
    <row r="746357" customFormat="1" ht="14.25" hidden="1"/>
    <row r="746358" customFormat="1" ht="14.25" hidden="1"/>
    <row r="746359" customFormat="1" ht="14.25" hidden="1"/>
    <row r="746360" customFormat="1" ht="14.25" hidden="1"/>
    <row r="746361" customFormat="1" ht="14.25" hidden="1"/>
    <row r="746362" customFormat="1" ht="14.25" hidden="1"/>
    <row r="746363" customFormat="1" ht="14.25" hidden="1"/>
    <row r="746364" customFormat="1" ht="14.25" hidden="1"/>
    <row r="746365" customFormat="1" ht="14.25" hidden="1"/>
    <row r="746366" customFormat="1" ht="14.25" hidden="1"/>
    <row r="746367" customFormat="1" ht="14.25" hidden="1"/>
    <row r="746368" customFormat="1" ht="14.25" hidden="1"/>
    <row r="746369" customFormat="1" ht="14.25" hidden="1"/>
    <row r="746370" customFormat="1" ht="14.25" hidden="1"/>
    <row r="746371" customFormat="1" ht="14.25" hidden="1"/>
    <row r="746372" customFormat="1" ht="14.25" hidden="1"/>
    <row r="746373" customFormat="1" ht="14.25" hidden="1"/>
    <row r="746374" customFormat="1" ht="14.25" hidden="1"/>
    <row r="746375" customFormat="1" ht="14.25" hidden="1"/>
    <row r="746376" customFormat="1" ht="14.25" hidden="1"/>
    <row r="746377" customFormat="1" ht="14.25" hidden="1"/>
    <row r="746378" customFormat="1" ht="14.25" hidden="1"/>
    <row r="746379" customFormat="1" ht="14.25" hidden="1"/>
    <row r="746380" customFormat="1" ht="14.25" hidden="1"/>
    <row r="746381" customFormat="1" ht="14.25" hidden="1"/>
    <row r="746382" customFormat="1" ht="14.25" hidden="1"/>
    <row r="746383" customFormat="1" ht="14.25" hidden="1"/>
    <row r="746384" customFormat="1" ht="14.25" hidden="1"/>
    <row r="746385" customFormat="1" ht="14.25" hidden="1"/>
    <row r="746386" customFormat="1" ht="14.25" hidden="1"/>
    <row r="746387" customFormat="1" ht="14.25" hidden="1"/>
    <row r="746388" customFormat="1" ht="14.25" hidden="1"/>
    <row r="746389" customFormat="1" ht="14.25" hidden="1"/>
    <row r="746390" customFormat="1" ht="14.25" hidden="1"/>
    <row r="746391" customFormat="1" ht="14.25" hidden="1"/>
    <row r="746392" customFormat="1" ht="14.25" hidden="1"/>
    <row r="746393" customFormat="1" ht="14.25" hidden="1"/>
    <row r="746394" customFormat="1" ht="14.25" hidden="1"/>
    <row r="746395" customFormat="1" ht="14.25" hidden="1"/>
    <row r="746396" customFormat="1" ht="14.25" hidden="1"/>
    <row r="746397" customFormat="1" ht="14.25" hidden="1"/>
    <row r="746398" customFormat="1" ht="14.25" hidden="1"/>
    <row r="746399" customFormat="1" ht="14.25" hidden="1"/>
    <row r="746400" customFormat="1" ht="14.25" hidden="1"/>
    <row r="746401" customFormat="1" ht="14.25" hidden="1"/>
    <row r="746402" customFormat="1" ht="14.25" hidden="1"/>
    <row r="746403" customFormat="1" ht="14.25" hidden="1"/>
    <row r="746404" customFormat="1" ht="14.25" hidden="1"/>
    <row r="746405" customFormat="1" ht="14.25" hidden="1"/>
    <row r="746406" customFormat="1" ht="14.25" hidden="1"/>
    <row r="746407" customFormat="1" ht="14.25" hidden="1"/>
    <row r="746408" customFormat="1" ht="14.25" hidden="1"/>
    <row r="746409" customFormat="1" ht="14.25" hidden="1"/>
    <row r="746410" customFormat="1" ht="14.25" hidden="1"/>
    <row r="746411" customFormat="1" ht="14.25" hidden="1"/>
    <row r="746412" customFormat="1" ht="14.25" hidden="1"/>
    <row r="746413" customFormat="1" ht="14.25" hidden="1"/>
    <row r="746414" customFormat="1" ht="14.25" hidden="1"/>
    <row r="746415" customFormat="1" ht="14.25" hidden="1"/>
    <row r="746416" customFormat="1" ht="14.25" hidden="1"/>
    <row r="746417" customFormat="1" ht="14.25" hidden="1"/>
    <row r="746418" customFormat="1" ht="14.25" hidden="1"/>
    <row r="746419" customFormat="1" ht="14.25" hidden="1"/>
    <row r="746420" customFormat="1" ht="14.25" hidden="1"/>
    <row r="746421" customFormat="1" ht="14.25" hidden="1"/>
    <row r="746422" customFormat="1" ht="14.25" hidden="1"/>
    <row r="746423" customFormat="1" ht="14.25" hidden="1"/>
    <row r="746424" customFormat="1" ht="14.25" hidden="1"/>
    <row r="746425" customFormat="1" ht="14.25" hidden="1"/>
    <row r="746426" customFormat="1" ht="14.25" hidden="1"/>
    <row r="746427" customFormat="1" ht="14.25" hidden="1"/>
    <row r="746428" customFormat="1" ht="14.25" hidden="1"/>
    <row r="746429" customFormat="1" ht="14.25" hidden="1"/>
    <row r="746430" customFormat="1" ht="14.25" hidden="1"/>
    <row r="746431" customFormat="1" ht="14.25" hidden="1"/>
    <row r="746432" customFormat="1" ht="14.25" hidden="1"/>
    <row r="746433" customFormat="1" ht="14.25" hidden="1"/>
    <row r="746434" customFormat="1" ht="14.25" hidden="1"/>
    <row r="746435" customFormat="1" ht="14.25" hidden="1"/>
    <row r="746436" customFormat="1" ht="14.25" hidden="1"/>
    <row r="746437" customFormat="1" ht="14.25" hidden="1"/>
    <row r="746438" customFormat="1" ht="14.25" hidden="1"/>
    <row r="746439" customFormat="1" ht="14.25" hidden="1"/>
    <row r="746440" customFormat="1" ht="14.25" hidden="1"/>
    <row r="746441" customFormat="1" ht="14.25" hidden="1"/>
    <row r="746442" customFormat="1" ht="14.25" hidden="1"/>
    <row r="746443" customFormat="1" ht="14.25" hidden="1"/>
    <row r="746444" customFormat="1" ht="14.25" hidden="1"/>
    <row r="746445" customFormat="1" ht="14.25" hidden="1"/>
    <row r="746446" customFormat="1" ht="14.25" hidden="1"/>
    <row r="746447" customFormat="1" ht="14.25" hidden="1"/>
    <row r="746448" customFormat="1" ht="14.25" hidden="1"/>
    <row r="746449" customFormat="1" ht="14.25" hidden="1"/>
    <row r="746450" customFormat="1" ht="14.25" hidden="1"/>
    <row r="746451" customFormat="1" ht="14.25" hidden="1"/>
    <row r="746452" customFormat="1" ht="14.25" hidden="1"/>
    <row r="746453" customFormat="1" ht="14.25" hidden="1"/>
    <row r="746454" customFormat="1" ht="14.25" hidden="1"/>
    <row r="746455" customFormat="1" ht="14.25" hidden="1"/>
    <row r="746456" customFormat="1" ht="14.25" hidden="1"/>
    <row r="746457" customFormat="1" ht="14.25" hidden="1"/>
    <row r="746458" customFormat="1" ht="14.25" hidden="1"/>
    <row r="746459" customFormat="1" ht="14.25" hidden="1"/>
    <row r="746460" customFormat="1" ht="14.25" hidden="1"/>
    <row r="746461" customFormat="1" ht="14.25" hidden="1"/>
    <row r="746462" customFormat="1" ht="14.25" hidden="1"/>
    <row r="746463" customFormat="1" ht="14.25" hidden="1"/>
    <row r="746464" customFormat="1" ht="14.25" hidden="1"/>
    <row r="746465" customFormat="1" ht="14.25" hidden="1"/>
    <row r="746466" customFormat="1" ht="14.25" hidden="1"/>
    <row r="746467" customFormat="1" ht="14.25" hidden="1"/>
    <row r="746468" customFormat="1" ht="14.25" hidden="1"/>
    <row r="746469" customFormat="1" ht="14.25" hidden="1"/>
    <row r="746470" customFormat="1" ht="14.25" hidden="1"/>
    <row r="746471" customFormat="1" ht="14.25" hidden="1"/>
    <row r="746472" customFormat="1" ht="14.25" hidden="1"/>
    <row r="746473" customFormat="1" ht="14.25" hidden="1"/>
    <row r="746474" customFormat="1" ht="14.25" hidden="1"/>
    <row r="746475" customFormat="1" ht="14.25" hidden="1"/>
    <row r="746476" customFormat="1" ht="14.25" hidden="1"/>
    <row r="746477" customFormat="1" ht="14.25" hidden="1"/>
    <row r="746478" customFormat="1" ht="14.25" hidden="1"/>
    <row r="746479" customFormat="1" ht="14.25" hidden="1"/>
    <row r="746480" customFormat="1" ht="14.25" hidden="1"/>
    <row r="746481" customFormat="1" ht="14.25" hidden="1"/>
    <row r="746482" customFormat="1" ht="14.25" hidden="1"/>
    <row r="746483" customFormat="1" ht="14.25" hidden="1"/>
    <row r="746484" customFormat="1" ht="14.25" hidden="1"/>
    <row r="746485" customFormat="1" ht="14.25" hidden="1"/>
    <row r="746486" customFormat="1" ht="14.25" hidden="1"/>
    <row r="746487" customFormat="1" ht="14.25" hidden="1"/>
    <row r="746488" customFormat="1" ht="14.25" hidden="1"/>
    <row r="746489" customFormat="1" ht="14.25" hidden="1"/>
    <row r="746490" customFormat="1" ht="14.25" hidden="1"/>
    <row r="746491" customFormat="1" ht="14.25" hidden="1"/>
    <row r="746492" customFormat="1" ht="14.25" hidden="1"/>
    <row r="746493" customFormat="1" ht="14.25" hidden="1"/>
    <row r="746494" customFormat="1" ht="14.25" hidden="1"/>
    <row r="746495" customFormat="1" ht="14.25" hidden="1"/>
    <row r="746496" customFormat="1" ht="14.25" hidden="1"/>
    <row r="746497" customFormat="1" ht="14.25" hidden="1"/>
    <row r="746498" customFormat="1" ht="14.25" hidden="1"/>
    <row r="746499" customFormat="1" ht="14.25" hidden="1"/>
    <row r="746500" customFormat="1" ht="14.25" hidden="1"/>
    <row r="746501" customFormat="1" ht="14.25" hidden="1"/>
    <row r="746502" customFormat="1" ht="14.25" hidden="1"/>
    <row r="746503" customFormat="1" ht="14.25" hidden="1"/>
    <row r="746504" customFormat="1" ht="14.25" hidden="1"/>
    <row r="746505" customFormat="1" ht="14.25" hidden="1"/>
    <row r="746506" customFormat="1" ht="14.25" hidden="1"/>
    <row r="746507" customFormat="1" ht="14.25" hidden="1"/>
    <row r="746508" customFormat="1" ht="14.25" hidden="1"/>
    <row r="746509" customFormat="1" ht="14.25" hidden="1"/>
    <row r="746510" customFormat="1" ht="14.25" hidden="1"/>
    <row r="746511" customFormat="1" ht="14.25" hidden="1"/>
    <row r="746512" customFormat="1" ht="14.25" hidden="1"/>
    <row r="746513" customFormat="1" ht="14.25" hidden="1"/>
    <row r="746514" customFormat="1" ht="14.25" hidden="1"/>
    <row r="746515" customFormat="1" ht="14.25" hidden="1"/>
    <row r="746516" customFormat="1" ht="14.25" hidden="1"/>
    <row r="746517" customFormat="1" ht="14.25" hidden="1"/>
    <row r="746518" customFormat="1" ht="14.25" hidden="1"/>
    <row r="746519" customFormat="1" ht="14.25" hidden="1"/>
    <row r="746520" customFormat="1" ht="14.25" hidden="1"/>
    <row r="746521" customFormat="1" ht="14.25" hidden="1"/>
    <row r="746522" customFormat="1" ht="14.25" hidden="1"/>
    <row r="746523" customFormat="1" ht="14.25" hidden="1"/>
    <row r="746524" customFormat="1" ht="14.25" hidden="1"/>
    <row r="746525" customFormat="1" ht="14.25" hidden="1"/>
    <row r="746526" customFormat="1" ht="14.25" hidden="1"/>
    <row r="746527" customFormat="1" ht="14.25" hidden="1"/>
    <row r="746528" customFormat="1" ht="14.25" hidden="1"/>
    <row r="746529" customFormat="1" ht="14.25" hidden="1"/>
    <row r="746530" customFormat="1" ht="14.25" hidden="1"/>
    <row r="746531" customFormat="1" ht="14.25" hidden="1"/>
    <row r="746532" customFormat="1" ht="14.25" hidden="1"/>
    <row r="746533" customFormat="1" ht="14.25" hidden="1"/>
    <row r="746534" customFormat="1" ht="14.25" hidden="1"/>
    <row r="746535" customFormat="1" ht="14.25" hidden="1"/>
    <row r="746536" customFormat="1" ht="14.25" hidden="1"/>
    <row r="746537" customFormat="1" ht="14.25" hidden="1"/>
    <row r="746538" customFormat="1" ht="14.25" hidden="1"/>
    <row r="746539" customFormat="1" ht="14.25" hidden="1"/>
    <row r="746540" customFormat="1" ht="14.25" hidden="1"/>
    <row r="746541" customFormat="1" ht="14.25" hidden="1"/>
    <row r="746542" customFormat="1" ht="14.25" hidden="1"/>
    <row r="746543" customFormat="1" ht="14.25" hidden="1"/>
    <row r="746544" customFormat="1" ht="14.25" hidden="1"/>
    <row r="746545" customFormat="1" ht="14.25" hidden="1"/>
    <row r="746546" customFormat="1" ht="14.25" hidden="1"/>
    <row r="746547" customFormat="1" ht="14.25" hidden="1"/>
    <row r="746548" customFormat="1" ht="14.25" hidden="1"/>
    <row r="746549" customFormat="1" ht="14.25" hidden="1"/>
    <row r="746550" customFormat="1" ht="14.25" hidden="1"/>
    <row r="746551" customFormat="1" ht="14.25" hidden="1"/>
    <row r="746552" customFormat="1" ht="14.25" hidden="1"/>
    <row r="746553" customFormat="1" ht="14.25" hidden="1"/>
    <row r="746554" customFormat="1" ht="14.25" hidden="1"/>
    <row r="746555" customFormat="1" ht="14.25" hidden="1"/>
    <row r="746556" customFormat="1" ht="14.25" hidden="1"/>
    <row r="746557" customFormat="1" ht="14.25" hidden="1"/>
    <row r="746558" customFormat="1" ht="14.25" hidden="1"/>
    <row r="746559" customFormat="1" ht="14.25" hidden="1"/>
    <row r="746560" customFormat="1" ht="14.25" hidden="1"/>
    <row r="746561" customFormat="1" ht="14.25" hidden="1"/>
    <row r="746562" customFormat="1" ht="14.25" hidden="1"/>
    <row r="746563" customFormat="1" ht="14.25" hidden="1"/>
    <row r="746564" customFormat="1" ht="14.25" hidden="1"/>
    <row r="746565" customFormat="1" ht="14.25" hidden="1"/>
    <row r="746566" customFormat="1" ht="14.25" hidden="1"/>
    <row r="746567" customFormat="1" ht="14.25" hidden="1"/>
    <row r="746568" customFormat="1" ht="14.25" hidden="1"/>
    <row r="746569" customFormat="1" ht="14.25" hidden="1"/>
    <row r="746570" customFormat="1" ht="14.25" hidden="1"/>
    <row r="746571" customFormat="1" ht="14.25" hidden="1"/>
    <row r="746572" customFormat="1" ht="14.25" hidden="1"/>
    <row r="746573" customFormat="1" ht="14.25" hidden="1"/>
    <row r="746574" customFormat="1" ht="14.25" hidden="1"/>
    <row r="746575" customFormat="1" ht="14.25" hidden="1"/>
    <row r="746576" customFormat="1" ht="14.25" hidden="1"/>
    <row r="746577" customFormat="1" ht="14.25" hidden="1"/>
    <row r="746578" customFormat="1" ht="14.25" hidden="1"/>
    <row r="746579" customFormat="1" ht="14.25" hidden="1"/>
    <row r="746580" customFormat="1" ht="14.25" hidden="1"/>
    <row r="746581" customFormat="1" ht="14.25" hidden="1"/>
    <row r="746582" customFormat="1" ht="14.25" hidden="1"/>
    <row r="746583" customFormat="1" ht="14.25" hidden="1"/>
    <row r="746584" customFormat="1" ht="14.25" hidden="1"/>
    <row r="746585" customFormat="1" ht="14.25" hidden="1"/>
    <row r="746586" customFormat="1" ht="14.25" hidden="1"/>
    <row r="746587" customFormat="1" ht="14.25" hidden="1"/>
    <row r="746588" customFormat="1" ht="14.25" hidden="1"/>
    <row r="746589" customFormat="1" ht="14.25" hidden="1"/>
    <row r="746590" customFormat="1" ht="14.25" hidden="1"/>
    <row r="746591" customFormat="1" ht="14.25" hidden="1"/>
    <row r="746592" customFormat="1" ht="14.25" hidden="1"/>
    <row r="746593" customFormat="1" ht="14.25" hidden="1"/>
    <row r="746594" customFormat="1" ht="14.25" hidden="1"/>
    <row r="746595" customFormat="1" ht="14.25" hidden="1"/>
    <row r="746596" customFormat="1" ht="14.25" hidden="1"/>
    <row r="746597" customFormat="1" ht="14.25" hidden="1"/>
    <row r="746598" customFormat="1" ht="14.25" hidden="1"/>
    <row r="746599" customFormat="1" ht="14.25" hidden="1"/>
    <row r="746600" customFormat="1" ht="14.25" hidden="1"/>
    <row r="746601" customFormat="1" ht="14.25" hidden="1"/>
    <row r="746602" customFormat="1" ht="14.25" hidden="1"/>
    <row r="746603" customFormat="1" ht="14.25" hidden="1"/>
    <row r="746604" customFormat="1" ht="14.25" hidden="1"/>
    <row r="746605" customFormat="1" ht="14.25" hidden="1"/>
    <row r="746606" customFormat="1" ht="14.25" hidden="1"/>
    <row r="746607" customFormat="1" ht="14.25" hidden="1"/>
    <row r="746608" customFormat="1" ht="14.25" hidden="1"/>
    <row r="746609" customFormat="1" ht="14.25" hidden="1"/>
    <row r="746610" customFormat="1" ht="14.25" hidden="1"/>
    <row r="746611" customFormat="1" ht="14.25" hidden="1"/>
    <row r="746612" customFormat="1" ht="14.25" hidden="1"/>
    <row r="746613" customFormat="1" ht="14.25" hidden="1"/>
    <row r="746614" customFormat="1" ht="14.25" hidden="1"/>
    <row r="746615" customFormat="1" ht="14.25" hidden="1"/>
    <row r="746616" customFormat="1" ht="14.25" hidden="1"/>
    <row r="746617" customFormat="1" ht="14.25" hidden="1"/>
    <row r="746618" customFormat="1" ht="14.25" hidden="1"/>
    <row r="746619" customFormat="1" ht="14.25" hidden="1"/>
    <row r="746620" customFormat="1" ht="14.25" hidden="1"/>
    <row r="746621" customFormat="1" ht="14.25" hidden="1"/>
    <row r="746622" customFormat="1" ht="14.25" hidden="1"/>
    <row r="746623" customFormat="1" ht="14.25" hidden="1"/>
    <row r="746624" customFormat="1" ht="14.25" hidden="1"/>
    <row r="746625" customFormat="1" ht="14.25" hidden="1"/>
    <row r="746626" customFormat="1" ht="14.25" hidden="1"/>
    <row r="746627" customFormat="1" ht="14.25" hidden="1"/>
    <row r="746628" customFormat="1" ht="14.25" hidden="1"/>
    <row r="746629" customFormat="1" ht="14.25" hidden="1"/>
    <row r="746630" customFormat="1" ht="14.25" hidden="1"/>
    <row r="746631" customFormat="1" ht="14.25" hidden="1"/>
    <row r="746632" customFormat="1" ht="14.25" hidden="1"/>
    <row r="746633" customFormat="1" ht="14.25" hidden="1"/>
    <row r="746634" customFormat="1" ht="14.25" hidden="1"/>
    <row r="746635" customFormat="1" ht="14.25" hidden="1"/>
    <row r="746636" customFormat="1" ht="14.25" hidden="1"/>
    <row r="746637" customFormat="1" ht="14.25" hidden="1"/>
    <row r="746638" customFormat="1" ht="14.25" hidden="1"/>
    <row r="746639" customFormat="1" ht="14.25" hidden="1"/>
    <row r="746640" customFormat="1" ht="14.25" hidden="1"/>
    <row r="746641" customFormat="1" ht="14.25" hidden="1"/>
    <row r="746642" customFormat="1" ht="14.25" hidden="1"/>
    <row r="746643" customFormat="1" ht="14.25" hidden="1"/>
    <row r="746644" customFormat="1" ht="14.25" hidden="1"/>
    <row r="746645" customFormat="1" ht="14.25" hidden="1"/>
    <row r="746646" customFormat="1" ht="14.25" hidden="1"/>
    <row r="746647" customFormat="1" ht="14.25" hidden="1"/>
    <row r="746648" customFormat="1" ht="14.25" hidden="1"/>
    <row r="746649" customFormat="1" ht="14.25" hidden="1"/>
    <row r="746650" customFormat="1" ht="14.25" hidden="1"/>
    <row r="746651" customFormat="1" ht="14.25" hidden="1"/>
    <row r="746652" customFormat="1" ht="14.25" hidden="1"/>
    <row r="746653" customFormat="1" ht="14.25" hidden="1"/>
    <row r="746654" customFormat="1" ht="14.25" hidden="1"/>
    <row r="746655" customFormat="1" ht="14.25" hidden="1"/>
    <row r="746656" customFormat="1" ht="14.25" hidden="1"/>
    <row r="746657" customFormat="1" ht="14.25" hidden="1"/>
    <row r="746658" customFormat="1" ht="14.25" hidden="1"/>
    <row r="746659" customFormat="1" ht="14.25" hidden="1"/>
    <row r="746660" customFormat="1" ht="14.25" hidden="1"/>
    <row r="746661" customFormat="1" ht="14.25" hidden="1"/>
    <row r="746662" customFormat="1" ht="14.25" hidden="1"/>
    <row r="746663" customFormat="1" ht="14.25" hidden="1"/>
    <row r="746664" customFormat="1" ht="14.25" hidden="1"/>
    <row r="746665" customFormat="1" ht="14.25" hidden="1"/>
    <row r="746666" customFormat="1" ht="14.25" hidden="1"/>
    <row r="746667" customFormat="1" ht="14.25" hidden="1"/>
    <row r="746668" customFormat="1" ht="14.25" hidden="1"/>
    <row r="746669" customFormat="1" ht="14.25" hidden="1"/>
    <row r="746670" customFormat="1" ht="14.25" hidden="1"/>
    <row r="746671" customFormat="1" ht="14.25" hidden="1"/>
    <row r="746672" customFormat="1" ht="14.25" hidden="1"/>
    <row r="746673" customFormat="1" ht="14.25" hidden="1"/>
    <row r="746674" customFormat="1" ht="14.25" hidden="1"/>
    <row r="746675" customFormat="1" ht="14.25" hidden="1"/>
    <row r="746676" customFormat="1" ht="14.25" hidden="1"/>
    <row r="746677" customFormat="1" ht="14.25" hidden="1"/>
    <row r="746678" customFormat="1" ht="14.25" hidden="1"/>
    <row r="746679" customFormat="1" ht="14.25" hidden="1"/>
    <row r="746680" customFormat="1" ht="14.25" hidden="1"/>
    <row r="746681" customFormat="1" ht="14.25" hidden="1"/>
    <row r="746682" customFormat="1" ht="14.25" hidden="1"/>
    <row r="746683" customFormat="1" ht="14.25" hidden="1"/>
    <row r="746684" customFormat="1" ht="14.25" hidden="1"/>
    <row r="746685" customFormat="1" ht="14.25" hidden="1"/>
    <row r="746686" customFormat="1" ht="14.25" hidden="1"/>
    <row r="746687" customFormat="1" ht="14.25" hidden="1"/>
    <row r="746688" customFormat="1" ht="14.25" hidden="1"/>
    <row r="746689" customFormat="1" ht="14.25" hidden="1"/>
    <row r="746690" customFormat="1" ht="14.25" hidden="1"/>
    <row r="746691" customFormat="1" ht="14.25" hidden="1"/>
    <row r="746692" customFormat="1" ht="14.25" hidden="1"/>
    <row r="746693" customFormat="1" ht="14.25" hidden="1"/>
    <row r="746694" customFormat="1" ht="14.25" hidden="1"/>
    <row r="746695" customFormat="1" ht="14.25" hidden="1"/>
    <row r="746696" customFormat="1" ht="14.25" hidden="1"/>
    <row r="746697" customFormat="1" ht="14.25" hidden="1"/>
    <row r="746698" customFormat="1" ht="14.25" hidden="1"/>
    <row r="746699" customFormat="1" ht="14.25" hidden="1"/>
    <row r="746700" customFormat="1" ht="14.25" hidden="1"/>
    <row r="746701" customFormat="1" ht="14.25" hidden="1"/>
    <row r="746702" customFormat="1" ht="14.25" hidden="1"/>
    <row r="746703" customFormat="1" ht="14.25" hidden="1"/>
    <row r="746704" customFormat="1" ht="14.25" hidden="1"/>
    <row r="746705" customFormat="1" ht="14.25" hidden="1"/>
    <row r="746706" customFormat="1" ht="14.25" hidden="1"/>
    <row r="746707" customFormat="1" ht="14.25" hidden="1"/>
    <row r="746708" customFormat="1" ht="14.25" hidden="1"/>
    <row r="746709" customFormat="1" ht="14.25" hidden="1"/>
    <row r="746710" customFormat="1" ht="14.25" hidden="1"/>
    <row r="746711" customFormat="1" ht="14.25" hidden="1"/>
    <row r="746712" customFormat="1" ht="14.25" hidden="1"/>
    <row r="746713" customFormat="1" ht="14.25" hidden="1"/>
    <row r="746714" customFormat="1" ht="14.25" hidden="1"/>
    <row r="746715" customFormat="1" ht="14.25" hidden="1"/>
    <row r="746716" customFormat="1" ht="14.25" hidden="1"/>
    <row r="746717" customFormat="1" ht="14.25" hidden="1"/>
    <row r="746718" customFormat="1" ht="14.25" hidden="1"/>
    <row r="746719" customFormat="1" ht="14.25" hidden="1"/>
    <row r="746720" customFormat="1" ht="14.25" hidden="1"/>
    <row r="746721" customFormat="1" ht="14.25" hidden="1"/>
    <row r="746722" customFormat="1" ht="14.25" hidden="1"/>
    <row r="746723" customFormat="1" ht="14.25" hidden="1"/>
    <row r="746724" customFormat="1" ht="14.25" hidden="1"/>
    <row r="746725" customFormat="1" ht="14.25" hidden="1"/>
    <row r="746726" customFormat="1" ht="14.25" hidden="1"/>
    <row r="746727" customFormat="1" ht="14.25" hidden="1"/>
    <row r="746728" customFormat="1" ht="14.25" hidden="1"/>
    <row r="746729" customFormat="1" ht="14.25" hidden="1"/>
    <row r="746730" customFormat="1" ht="14.25" hidden="1"/>
    <row r="746731" customFormat="1" ht="14.25" hidden="1"/>
    <row r="746732" customFormat="1" ht="14.25" hidden="1"/>
    <row r="746733" customFormat="1" ht="14.25" hidden="1"/>
    <row r="746734" customFormat="1" ht="14.25" hidden="1"/>
    <row r="746735" customFormat="1" ht="14.25" hidden="1"/>
    <row r="746736" customFormat="1" ht="14.25" hidden="1"/>
    <row r="746737" customFormat="1" ht="14.25" hidden="1"/>
    <row r="746738" customFormat="1" ht="14.25" hidden="1"/>
    <row r="746739" customFormat="1" ht="14.25" hidden="1"/>
    <row r="746740" customFormat="1" ht="14.25" hidden="1"/>
    <row r="746741" customFormat="1" ht="14.25" hidden="1"/>
    <row r="746742" customFormat="1" ht="14.25" hidden="1"/>
    <row r="746743" customFormat="1" ht="14.25" hidden="1"/>
    <row r="746744" customFormat="1" ht="14.25" hidden="1"/>
    <row r="746745" customFormat="1" ht="14.25" hidden="1"/>
    <row r="746746" customFormat="1" ht="14.25" hidden="1"/>
    <row r="746747" customFormat="1" ht="14.25" hidden="1"/>
    <row r="746748" customFormat="1" ht="14.25" hidden="1"/>
    <row r="746749" customFormat="1" ht="14.25" hidden="1"/>
    <row r="746750" customFormat="1" ht="14.25" hidden="1"/>
    <row r="746751" customFormat="1" ht="14.25" hidden="1"/>
    <row r="746752" customFormat="1" ht="14.25" hidden="1"/>
    <row r="746753" customFormat="1" ht="14.25" hidden="1"/>
    <row r="746754" customFormat="1" ht="14.25" hidden="1"/>
    <row r="746755" customFormat="1" ht="14.25" hidden="1"/>
    <row r="746756" customFormat="1" ht="14.25" hidden="1"/>
    <row r="746757" customFormat="1" ht="14.25" hidden="1"/>
    <row r="746758" customFormat="1" ht="14.25" hidden="1"/>
    <row r="746759" customFormat="1" ht="14.25" hidden="1"/>
    <row r="746760" customFormat="1" ht="14.25" hidden="1"/>
    <row r="746761" customFormat="1" ht="14.25" hidden="1"/>
    <row r="746762" customFormat="1" ht="14.25" hidden="1"/>
    <row r="746763" customFormat="1" ht="14.25" hidden="1"/>
    <row r="746764" customFormat="1" ht="14.25" hidden="1"/>
    <row r="746765" customFormat="1" ht="14.25" hidden="1"/>
    <row r="746766" customFormat="1" ht="14.25" hidden="1"/>
    <row r="746767" customFormat="1" ht="14.25" hidden="1"/>
    <row r="746768" customFormat="1" ht="14.25" hidden="1"/>
    <row r="746769" customFormat="1" ht="14.25" hidden="1"/>
    <row r="746770" customFormat="1" ht="14.25" hidden="1"/>
    <row r="746771" customFormat="1" ht="14.25" hidden="1"/>
    <row r="746772" customFormat="1" ht="14.25" hidden="1"/>
    <row r="746773" customFormat="1" ht="14.25" hidden="1"/>
    <row r="746774" customFormat="1" ht="14.25" hidden="1"/>
    <row r="746775" customFormat="1" ht="14.25" hidden="1"/>
    <row r="746776" customFormat="1" ht="14.25" hidden="1"/>
    <row r="746777" customFormat="1" ht="14.25" hidden="1"/>
    <row r="746778" customFormat="1" ht="14.25" hidden="1"/>
    <row r="746779" customFormat="1" ht="14.25" hidden="1"/>
    <row r="746780" customFormat="1" ht="14.25" hidden="1"/>
    <row r="746781" customFormat="1" ht="14.25" hidden="1"/>
    <row r="746782" customFormat="1" ht="14.25" hidden="1"/>
    <row r="746783" customFormat="1" ht="14.25" hidden="1"/>
    <row r="746784" customFormat="1" ht="14.25" hidden="1"/>
    <row r="746785" customFormat="1" ht="14.25" hidden="1"/>
    <row r="746786" customFormat="1" ht="14.25" hidden="1"/>
    <row r="746787" customFormat="1" ht="14.25" hidden="1"/>
    <row r="746788" customFormat="1" ht="14.25" hidden="1"/>
    <row r="746789" customFormat="1" ht="14.25" hidden="1"/>
    <row r="746790" customFormat="1" ht="14.25" hidden="1"/>
    <row r="746791" customFormat="1" ht="14.25" hidden="1"/>
    <row r="746792" customFormat="1" ht="14.25" hidden="1"/>
    <row r="746793" customFormat="1" ht="14.25" hidden="1"/>
    <row r="746794" customFormat="1" ht="14.25" hidden="1"/>
    <row r="746795" customFormat="1" ht="14.25" hidden="1"/>
    <row r="746796" customFormat="1" ht="14.25" hidden="1"/>
    <row r="746797" customFormat="1" ht="14.25" hidden="1"/>
    <row r="746798" customFormat="1" ht="14.25" hidden="1"/>
    <row r="746799" customFormat="1" ht="14.25" hidden="1"/>
    <row r="746800" customFormat="1" ht="14.25" hidden="1"/>
    <row r="746801" customFormat="1" ht="14.25" hidden="1"/>
    <row r="746802" customFormat="1" ht="14.25" hidden="1"/>
    <row r="746803" customFormat="1" ht="14.25" hidden="1"/>
    <row r="746804" customFormat="1" ht="14.25" hidden="1"/>
    <row r="746805" customFormat="1" ht="14.25" hidden="1"/>
    <row r="746806" customFormat="1" ht="14.25" hidden="1"/>
    <row r="746807" customFormat="1" ht="14.25" hidden="1"/>
    <row r="746808" customFormat="1" ht="14.25" hidden="1"/>
    <row r="746809" customFormat="1" ht="14.25" hidden="1"/>
    <row r="746810" customFormat="1" ht="14.25" hidden="1"/>
    <row r="746811" customFormat="1" ht="14.25" hidden="1"/>
    <row r="746812" customFormat="1" ht="14.25" hidden="1"/>
    <row r="746813" customFormat="1" ht="14.25" hidden="1"/>
    <row r="746814" customFormat="1" ht="14.25" hidden="1"/>
    <row r="746815" customFormat="1" ht="14.25" hidden="1"/>
    <row r="746816" customFormat="1" ht="14.25" hidden="1"/>
    <row r="746817" customFormat="1" ht="14.25" hidden="1"/>
    <row r="746818" customFormat="1" ht="14.25" hidden="1"/>
    <row r="746819" customFormat="1" ht="14.25" hidden="1"/>
    <row r="746820" customFormat="1" ht="14.25" hidden="1"/>
    <row r="746821" customFormat="1" ht="14.25" hidden="1"/>
    <row r="746822" customFormat="1" ht="14.25" hidden="1"/>
    <row r="746823" customFormat="1" ht="14.25" hidden="1"/>
    <row r="746824" customFormat="1" ht="14.25" hidden="1"/>
    <row r="746825" customFormat="1" ht="14.25" hidden="1"/>
    <row r="746826" customFormat="1" ht="14.25" hidden="1"/>
    <row r="746827" customFormat="1" ht="14.25" hidden="1"/>
    <row r="746828" customFormat="1" ht="14.25" hidden="1"/>
    <row r="746829" customFormat="1" ht="14.25" hidden="1"/>
    <row r="746830" customFormat="1" ht="14.25" hidden="1"/>
    <row r="746831" customFormat="1" ht="14.25" hidden="1"/>
    <row r="746832" customFormat="1" ht="14.25" hidden="1"/>
    <row r="746833" customFormat="1" ht="14.25" hidden="1"/>
    <row r="746834" customFormat="1" ht="14.25" hidden="1"/>
    <row r="746835" customFormat="1" ht="14.25" hidden="1"/>
    <row r="746836" customFormat="1" ht="14.25" hidden="1"/>
    <row r="746837" customFormat="1" ht="14.25" hidden="1"/>
    <row r="746838" customFormat="1" ht="14.25" hidden="1"/>
    <row r="746839" customFormat="1" ht="14.25" hidden="1"/>
    <row r="746840" customFormat="1" ht="14.25" hidden="1"/>
    <row r="746841" customFormat="1" ht="14.25" hidden="1"/>
    <row r="746842" customFormat="1" ht="14.25" hidden="1"/>
    <row r="746843" customFormat="1" ht="14.25" hidden="1"/>
    <row r="746844" customFormat="1" ht="14.25" hidden="1"/>
    <row r="746845" customFormat="1" ht="14.25" hidden="1"/>
    <row r="746846" customFormat="1" ht="14.25" hidden="1"/>
    <row r="746847" customFormat="1" ht="14.25" hidden="1"/>
    <row r="746848" customFormat="1" ht="14.25" hidden="1"/>
    <row r="746849" customFormat="1" ht="14.25" hidden="1"/>
    <row r="746850" customFormat="1" ht="14.25" hidden="1"/>
    <row r="746851" customFormat="1" ht="14.25" hidden="1"/>
    <row r="746852" customFormat="1" ht="14.25" hidden="1"/>
    <row r="746853" customFormat="1" ht="14.25" hidden="1"/>
    <row r="746854" customFormat="1" ht="14.25" hidden="1"/>
    <row r="746855" customFormat="1" ht="14.25" hidden="1"/>
    <row r="746856" customFormat="1" ht="14.25" hidden="1"/>
    <row r="746857" customFormat="1" ht="14.25" hidden="1"/>
    <row r="746858" customFormat="1" ht="14.25" hidden="1"/>
    <row r="746859" customFormat="1" ht="14.25" hidden="1"/>
    <row r="746860" customFormat="1" ht="14.25" hidden="1"/>
    <row r="746861" customFormat="1" ht="14.25" hidden="1"/>
    <row r="746862" customFormat="1" ht="14.25" hidden="1"/>
    <row r="746863" customFormat="1" ht="14.25" hidden="1"/>
    <row r="746864" customFormat="1" ht="14.25" hidden="1"/>
    <row r="746865" customFormat="1" ht="14.25" hidden="1"/>
    <row r="746866" customFormat="1" ht="14.25" hidden="1"/>
    <row r="746867" customFormat="1" ht="14.25" hidden="1"/>
    <row r="746868" customFormat="1" ht="14.25" hidden="1"/>
    <row r="746869" customFormat="1" ht="14.25" hidden="1"/>
    <row r="746870" customFormat="1" ht="14.25" hidden="1"/>
    <row r="746871" customFormat="1" ht="14.25" hidden="1"/>
    <row r="746872" customFormat="1" ht="14.25" hidden="1"/>
    <row r="746873" customFormat="1" ht="14.25" hidden="1"/>
    <row r="746874" customFormat="1" ht="14.25" hidden="1"/>
    <row r="746875" customFormat="1" ht="14.25" hidden="1"/>
    <row r="746876" customFormat="1" ht="14.25" hidden="1"/>
    <row r="746877" customFormat="1" ht="14.25" hidden="1"/>
    <row r="746878" customFormat="1" ht="14.25" hidden="1"/>
    <row r="746879" customFormat="1" ht="14.25" hidden="1"/>
    <row r="746880" customFormat="1" ht="14.25" hidden="1"/>
    <row r="746881" customFormat="1" ht="14.25" hidden="1"/>
    <row r="746882" customFormat="1" ht="14.25" hidden="1"/>
    <row r="746883" customFormat="1" ht="14.25" hidden="1"/>
    <row r="746884" customFormat="1" ht="14.25" hidden="1"/>
    <row r="746885" customFormat="1" ht="14.25" hidden="1"/>
    <row r="746886" customFormat="1" ht="14.25" hidden="1"/>
    <row r="746887" customFormat="1" ht="14.25" hidden="1"/>
    <row r="746888" customFormat="1" ht="14.25" hidden="1"/>
    <row r="746889" customFormat="1" ht="14.25" hidden="1"/>
    <row r="746890" customFormat="1" ht="14.25" hidden="1"/>
    <row r="746891" customFormat="1" ht="14.25" hidden="1"/>
    <row r="746892" customFormat="1" ht="14.25" hidden="1"/>
    <row r="746893" customFormat="1" ht="14.25" hidden="1"/>
    <row r="746894" customFormat="1" ht="14.25" hidden="1"/>
    <row r="746895" customFormat="1" ht="14.25" hidden="1"/>
    <row r="746896" customFormat="1" ht="14.25" hidden="1"/>
    <row r="746897" customFormat="1" ht="14.25" hidden="1"/>
    <row r="746898" customFormat="1" ht="14.25" hidden="1"/>
    <row r="746899" customFormat="1" ht="14.25" hidden="1"/>
    <row r="746900" customFormat="1" ht="14.25" hidden="1"/>
    <row r="746901" customFormat="1" ht="14.25" hidden="1"/>
    <row r="746902" customFormat="1" ht="14.25" hidden="1"/>
    <row r="746903" customFormat="1" ht="14.25" hidden="1"/>
    <row r="746904" customFormat="1" ht="14.25" hidden="1"/>
    <row r="746905" customFormat="1" ht="14.25" hidden="1"/>
    <row r="746906" customFormat="1" ht="14.25" hidden="1"/>
    <row r="746907" customFormat="1" ht="14.25" hidden="1"/>
    <row r="746908" customFormat="1" ht="14.25" hidden="1"/>
    <row r="746909" customFormat="1" ht="14.25" hidden="1"/>
    <row r="746910" customFormat="1" ht="14.25" hidden="1"/>
    <row r="746911" customFormat="1" ht="14.25" hidden="1"/>
    <row r="746912" customFormat="1" ht="14.25" hidden="1"/>
    <row r="746913" customFormat="1" ht="14.25" hidden="1"/>
    <row r="746914" customFormat="1" ht="14.25" hidden="1"/>
    <row r="746915" customFormat="1" ht="14.25" hidden="1"/>
    <row r="746916" customFormat="1" ht="14.25" hidden="1"/>
    <row r="746917" customFormat="1" ht="14.25" hidden="1"/>
    <row r="746918" customFormat="1" ht="14.25" hidden="1"/>
    <row r="746919" customFormat="1" ht="14.25" hidden="1"/>
    <row r="746920" customFormat="1" ht="14.25" hidden="1"/>
    <row r="746921" customFormat="1" ht="14.25" hidden="1"/>
    <row r="746922" customFormat="1" ht="14.25" hidden="1"/>
    <row r="746923" customFormat="1" ht="14.25" hidden="1"/>
    <row r="746924" customFormat="1" ht="14.25" hidden="1"/>
    <row r="746925" customFormat="1" ht="14.25" hidden="1"/>
    <row r="746926" customFormat="1" ht="14.25" hidden="1"/>
    <row r="746927" customFormat="1" ht="14.25" hidden="1"/>
    <row r="746928" customFormat="1" ht="14.25" hidden="1"/>
    <row r="746929" customFormat="1" ht="14.25" hidden="1"/>
    <row r="746930" customFormat="1" ht="14.25" hidden="1"/>
    <row r="746931" customFormat="1" ht="14.25" hidden="1"/>
    <row r="746932" customFormat="1" ht="14.25" hidden="1"/>
    <row r="746933" customFormat="1" ht="14.25" hidden="1"/>
    <row r="746934" customFormat="1" ht="14.25" hidden="1"/>
    <row r="746935" customFormat="1" ht="14.25" hidden="1"/>
    <row r="746936" customFormat="1" ht="14.25" hidden="1"/>
    <row r="746937" customFormat="1" ht="14.25" hidden="1"/>
    <row r="746938" customFormat="1" ht="14.25" hidden="1"/>
    <row r="746939" customFormat="1" ht="14.25" hidden="1"/>
    <row r="746940" customFormat="1" ht="14.25" hidden="1"/>
    <row r="746941" customFormat="1" ht="14.25" hidden="1"/>
    <row r="746942" customFormat="1" ht="14.25" hidden="1"/>
    <row r="746943" customFormat="1" ht="14.25" hidden="1"/>
    <row r="746944" customFormat="1" ht="14.25" hidden="1"/>
    <row r="746945" customFormat="1" ht="14.25" hidden="1"/>
    <row r="746946" customFormat="1" ht="14.25" hidden="1"/>
    <row r="746947" customFormat="1" ht="14.25" hidden="1"/>
    <row r="746948" customFormat="1" ht="14.25" hidden="1"/>
    <row r="746949" customFormat="1" ht="14.25" hidden="1"/>
    <row r="746950" customFormat="1" ht="14.25" hidden="1"/>
    <row r="746951" customFormat="1" ht="14.25" hidden="1"/>
    <row r="746952" customFormat="1" ht="14.25" hidden="1"/>
    <row r="746953" customFormat="1" ht="14.25" hidden="1"/>
    <row r="746954" customFormat="1" ht="14.25" hidden="1"/>
    <row r="746955" customFormat="1" ht="14.25" hidden="1"/>
    <row r="746956" customFormat="1" ht="14.25" hidden="1"/>
    <row r="746957" customFormat="1" ht="14.25" hidden="1"/>
    <row r="746958" customFormat="1" ht="14.25" hidden="1"/>
    <row r="746959" customFormat="1" ht="14.25" hidden="1"/>
    <row r="746960" customFormat="1" ht="14.25" hidden="1"/>
    <row r="746961" customFormat="1" ht="14.25" hidden="1"/>
    <row r="746962" customFormat="1" ht="14.25" hidden="1"/>
    <row r="746963" customFormat="1" ht="14.25" hidden="1"/>
    <row r="746964" customFormat="1" ht="14.25" hidden="1"/>
    <row r="746965" customFormat="1" ht="14.25" hidden="1"/>
    <row r="746966" customFormat="1" ht="14.25" hidden="1"/>
    <row r="746967" customFormat="1" ht="14.25" hidden="1"/>
    <row r="746968" customFormat="1" ht="14.25" hidden="1"/>
    <row r="746969" customFormat="1" ht="14.25" hidden="1"/>
    <row r="746970" customFormat="1" ht="14.25" hidden="1"/>
    <row r="746971" customFormat="1" ht="14.25" hidden="1"/>
    <row r="746972" customFormat="1" ht="14.25" hidden="1"/>
    <row r="746973" customFormat="1" ht="14.25" hidden="1"/>
    <row r="746974" customFormat="1" ht="14.25" hidden="1"/>
    <row r="746975" customFormat="1" ht="14.25" hidden="1"/>
    <row r="746976" customFormat="1" ht="14.25" hidden="1"/>
    <row r="746977" customFormat="1" ht="14.25" hidden="1"/>
    <row r="746978" customFormat="1" ht="14.25" hidden="1"/>
    <row r="746979" customFormat="1" ht="14.25" hidden="1"/>
    <row r="746980" customFormat="1" ht="14.25" hidden="1"/>
    <row r="746981" customFormat="1" ht="14.25" hidden="1"/>
    <row r="746982" customFormat="1" ht="14.25" hidden="1"/>
    <row r="746983" customFormat="1" ht="14.25" hidden="1"/>
    <row r="746984" customFormat="1" ht="14.25" hidden="1"/>
    <row r="746985" customFormat="1" ht="14.25" hidden="1"/>
    <row r="746986" customFormat="1" ht="14.25" hidden="1"/>
    <row r="746987" customFormat="1" ht="14.25" hidden="1"/>
    <row r="746988" customFormat="1" ht="14.25" hidden="1"/>
    <row r="746989" customFormat="1" ht="14.25" hidden="1"/>
    <row r="746990" customFormat="1" ht="14.25" hidden="1"/>
    <row r="746991" customFormat="1" ht="14.25" hidden="1"/>
    <row r="746992" customFormat="1" ht="14.25" hidden="1"/>
    <row r="746993" customFormat="1" ht="14.25" hidden="1"/>
    <row r="746994" customFormat="1" ht="14.25" hidden="1"/>
    <row r="746995" customFormat="1" ht="14.25" hidden="1"/>
    <row r="746996" customFormat="1" ht="14.25" hidden="1"/>
    <row r="746997" customFormat="1" ht="14.25" hidden="1"/>
    <row r="746998" customFormat="1" ht="14.25" hidden="1"/>
    <row r="746999" customFormat="1" ht="14.25" hidden="1"/>
    <row r="747000" customFormat="1" ht="14.25" hidden="1"/>
    <row r="747001" customFormat="1" ht="14.25" hidden="1"/>
    <row r="747002" customFormat="1" ht="14.25" hidden="1"/>
    <row r="747003" customFormat="1" ht="14.25" hidden="1"/>
    <row r="747004" customFormat="1" ht="14.25" hidden="1"/>
    <row r="747005" customFormat="1" ht="14.25" hidden="1"/>
    <row r="747006" customFormat="1" ht="14.25" hidden="1"/>
    <row r="747007" customFormat="1" ht="14.25" hidden="1"/>
    <row r="747008" customFormat="1" ht="14.25" hidden="1"/>
    <row r="747009" customFormat="1" ht="14.25" hidden="1"/>
    <row r="747010" customFormat="1" ht="14.25" hidden="1"/>
    <row r="747011" customFormat="1" ht="14.25" hidden="1"/>
    <row r="747012" customFormat="1" ht="14.25" hidden="1"/>
    <row r="747013" customFormat="1" ht="14.25" hidden="1"/>
    <row r="747014" customFormat="1" ht="14.25" hidden="1"/>
    <row r="747015" customFormat="1" ht="14.25" hidden="1"/>
    <row r="747016" customFormat="1" ht="14.25" hidden="1"/>
    <row r="747017" customFormat="1" ht="14.25" hidden="1"/>
    <row r="747018" customFormat="1" ht="14.25" hidden="1"/>
    <row r="747019" customFormat="1" ht="14.25" hidden="1"/>
    <row r="747020" customFormat="1" ht="14.25" hidden="1"/>
    <row r="747021" customFormat="1" ht="14.25" hidden="1"/>
    <row r="747022" customFormat="1" ht="14.25" hidden="1"/>
    <row r="747023" customFormat="1" ht="14.25" hidden="1"/>
    <row r="747024" customFormat="1" ht="14.25" hidden="1"/>
    <row r="747025" customFormat="1" ht="14.25" hidden="1"/>
    <row r="747026" customFormat="1" ht="14.25" hidden="1"/>
    <row r="747027" customFormat="1" ht="14.25" hidden="1"/>
    <row r="747028" customFormat="1" ht="14.25" hidden="1"/>
    <row r="747029" customFormat="1" ht="14.25" hidden="1"/>
    <row r="747030" customFormat="1" ht="14.25" hidden="1"/>
    <row r="747031" customFormat="1" ht="14.25" hidden="1"/>
    <row r="747032" customFormat="1" ht="14.25" hidden="1"/>
    <row r="747033" customFormat="1" ht="14.25" hidden="1"/>
    <row r="747034" customFormat="1" ht="14.25" hidden="1"/>
    <row r="747035" customFormat="1" ht="14.25" hidden="1"/>
    <row r="747036" customFormat="1" ht="14.25" hidden="1"/>
    <row r="747037" customFormat="1" ht="14.25" hidden="1"/>
    <row r="747038" customFormat="1" ht="14.25" hidden="1"/>
    <row r="747039" customFormat="1" ht="14.25" hidden="1"/>
    <row r="747040" customFormat="1" ht="14.25" hidden="1"/>
    <row r="747041" customFormat="1" ht="14.25" hidden="1"/>
    <row r="747042" customFormat="1" ht="14.25" hidden="1"/>
    <row r="747043" customFormat="1" ht="14.25" hidden="1"/>
    <row r="747044" customFormat="1" ht="14.25" hidden="1"/>
    <row r="747045" customFormat="1" ht="14.25" hidden="1"/>
    <row r="747046" customFormat="1" ht="14.25" hidden="1"/>
    <row r="747047" customFormat="1" ht="14.25" hidden="1"/>
    <row r="747048" customFormat="1" ht="14.25" hidden="1"/>
    <row r="747049" customFormat="1" ht="14.25" hidden="1"/>
    <row r="747050" customFormat="1" ht="14.25" hidden="1"/>
    <row r="747051" customFormat="1" ht="14.25" hidden="1"/>
    <row r="747052" customFormat="1" ht="14.25" hidden="1"/>
    <row r="747053" customFormat="1" ht="14.25" hidden="1"/>
    <row r="747054" customFormat="1" ht="14.25" hidden="1"/>
    <row r="747055" customFormat="1" ht="14.25" hidden="1"/>
    <row r="747056" customFormat="1" ht="14.25" hidden="1"/>
    <row r="747057" customFormat="1" ht="14.25" hidden="1"/>
    <row r="747058" customFormat="1" ht="14.25" hidden="1"/>
    <row r="747059" customFormat="1" ht="14.25" hidden="1"/>
    <row r="747060" customFormat="1" ht="14.25" hidden="1"/>
    <row r="747061" customFormat="1" ht="14.25" hidden="1"/>
    <row r="747062" customFormat="1" ht="14.25" hidden="1"/>
    <row r="747063" customFormat="1" ht="14.25" hidden="1"/>
    <row r="747064" customFormat="1" ht="14.25" hidden="1"/>
    <row r="747065" customFormat="1" ht="14.25" hidden="1"/>
    <row r="747066" customFormat="1" ht="14.25" hidden="1"/>
    <row r="747067" customFormat="1" ht="14.25" hidden="1"/>
    <row r="747068" customFormat="1" ht="14.25" hidden="1"/>
    <row r="747069" customFormat="1" ht="14.25" hidden="1"/>
    <row r="747070" customFormat="1" ht="14.25" hidden="1"/>
    <row r="747071" customFormat="1" ht="14.25" hidden="1"/>
    <row r="747072" customFormat="1" ht="14.25" hidden="1"/>
    <row r="747073" customFormat="1" ht="14.25" hidden="1"/>
    <row r="747074" customFormat="1" ht="14.25" hidden="1"/>
    <row r="747075" customFormat="1" ht="14.25" hidden="1"/>
    <row r="747076" customFormat="1" ht="14.25" hidden="1"/>
    <row r="747077" customFormat="1" ht="14.25" hidden="1"/>
    <row r="747078" customFormat="1" ht="14.25" hidden="1"/>
    <row r="747079" customFormat="1" ht="14.25" hidden="1"/>
    <row r="747080" customFormat="1" ht="14.25" hidden="1"/>
    <row r="747081" customFormat="1" ht="14.25" hidden="1"/>
    <row r="747082" customFormat="1" ht="14.25" hidden="1"/>
    <row r="747083" customFormat="1" ht="14.25" hidden="1"/>
    <row r="747084" customFormat="1" ht="14.25" hidden="1"/>
    <row r="747085" customFormat="1" ht="14.25" hidden="1"/>
    <row r="747086" customFormat="1" ht="14.25" hidden="1"/>
    <row r="747087" customFormat="1" ht="14.25" hidden="1"/>
    <row r="747088" customFormat="1" ht="14.25" hidden="1"/>
    <row r="747089" customFormat="1" ht="14.25" hidden="1"/>
    <row r="747090" customFormat="1" ht="14.25" hidden="1"/>
    <row r="747091" customFormat="1" ht="14.25" hidden="1"/>
    <row r="747092" customFormat="1" ht="14.25" hidden="1"/>
    <row r="747093" customFormat="1" ht="14.25" hidden="1"/>
    <row r="747094" customFormat="1" ht="14.25" hidden="1"/>
    <row r="747095" customFormat="1" ht="14.25" hidden="1"/>
    <row r="747096" customFormat="1" ht="14.25" hidden="1"/>
    <row r="747097" customFormat="1" ht="14.25" hidden="1"/>
    <row r="747098" customFormat="1" ht="14.25" hidden="1"/>
    <row r="747099" customFormat="1" ht="14.25" hidden="1"/>
    <row r="747100" customFormat="1" ht="14.25" hidden="1"/>
    <row r="747101" customFormat="1" ht="14.25" hidden="1"/>
    <row r="747102" customFormat="1" ht="14.25" hidden="1"/>
    <row r="747103" customFormat="1" ht="14.25" hidden="1"/>
    <row r="747104" customFormat="1" ht="14.25" hidden="1"/>
    <row r="747105" customFormat="1" ht="14.25" hidden="1"/>
    <row r="747106" customFormat="1" ht="14.25" hidden="1"/>
    <row r="747107" customFormat="1" ht="14.25" hidden="1"/>
    <row r="747108" customFormat="1" ht="14.25" hidden="1"/>
    <row r="747109" customFormat="1" ht="14.25" hidden="1"/>
    <row r="747110" customFormat="1" ht="14.25" hidden="1"/>
    <row r="747111" customFormat="1" ht="14.25" hidden="1"/>
    <row r="747112" customFormat="1" ht="14.25" hidden="1"/>
    <row r="747113" customFormat="1" ht="14.25" hidden="1"/>
    <row r="747114" customFormat="1" ht="14.25" hidden="1"/>
    <row r="747115" customFormat="1" ht="14.25" hidden="1"/>
    <row r="747116" customFormat="1" ht="14.25" hidden="1"/>
    <row r="747117" customFormat="1" ht="14.25" hidden="1"/>
    <row r="747118" customFormat="1" ht="14.25" hidden="1"/>
    <row r="747119" customFormat="1" ht="14.25" hidden="1"/>
    <row r="747120" customFormat="1" ht="14.25" hidden="1"/>
    <row r="747121" customFormat="1" ht="14.25" hidden="1"/>
    <row r="747122" customFormat="1" ht="14.25" hidden="1"/>
    <row r="747123" customFormat="1" ht="14.25" hidden="1"/>
    <row r="747124" customFormat="1" ht="14.25" hidden="1"/>
    <row r="747125" customFormat="1" ht="14.25" hidden="1"/>
    <row r="747126" customFormat="1" ht="14.25" hidden="1"/>
    <row r="747127" customFormat="1" ht="14.25" hidden="1"/>
    <row r="747128" customFormat="1" ht="14.25" hidden="1"/>
    <row r="747129" customFormat="1" ht="14.25" hidden="1"/>
    <row r="747130" customFormat="1" ht="14.25" hidden="1"/>
    <row r="747131" customFormat="1" ht="14.25" hidden="1"/>
    <row r="747132" customFormat="1" ht="14.25" hidden="1"/>
    <row r="747133" customFormat="1" ht="14.25" hidden="1"/>
    <row r="747134" customFormat="1" ht="14.25" hidden="1"/>
    <row r="747135" customFormat="1" ht="14.25" hidden="1"/>
    <row r="747136" customFormat="1" ht="14.25" hidden="1"/>
    <row r="747137" customFormat="1" ht="14.25" hidden="1"/>
    <row r="747138" customFormat="1" ht="14.25" hidden="1"/>
    <row r="747139" customFormat="1" ht="14.25" hidden="1"/>
    <row r="747140" customFormat="1" ht="14.25" hidden="1"/>
    <row r="747141" customFormat="1" ht="14.25" hidden="1"/>
    <row r="747142" customFormat="1" ht="14.25" hidden="1"/>
    <row r="747143" customFormat="1" ht="14.25" hidden="1"/>
    <row r="747144" customFormat="1" ht="14.25" hidden="1"/>
    <row r="747145" customFormat="1" ht="14.25" hidden="1"/>
    <row r="747146" customFormat="1" ht="14.25" hidden="1"/>
    <row r="747147" customFormat="1" ht="14.25" hidden="1"/>
    <row r="747148" customFormat="1" ht="14.25" hidden="1"/>
    <row r="747149" customFormat="1" ht="14.25" hidden="1"/>
    <row r="747150" customFormat="1" ht="14.25" hidden="1"/>
    <row r="747151" customFormat="1" ht="14.25" hidden="1"/>
    <row r="747152" customFormat="1" ht="14.25" hidden="1"/>
    <row r="747153" customFormat="1" ht="14.25" hidden="1"/>
    <row r="747154" customFormat="1" ht="14.25" hidden="1"/>
    <row r="747155" customFormat="1" ht="14.25" hidden="1"/>
    <row r="747156" customFormat="1" ht="14.25" hidden="1"/>
    <row r="747157" customFormat="1" ht="14.25" hidden="1"/>
    <row r="747158" customFormat="1" ht="14.25" hidden="1"/>
    <row r="747159" customFormat="1" ht="14.25" hidden="1"/>
    <row r="747160" customFormat="1" ht="14.25" hidden="1"/>
    <row r="747161" customFormat="1" ht="14.25" hidden="1"/>
    <row r="747162" customFormat="1" ht="14.25" hidden="1"/>
    <row r="747163" customFormat="1" ht="14.25" hidden="1"/>
    <row r="747164" customFormat="1" ht="14.25" hidden="1"/>
    <row r="747165" customFormat="1" ht="14.25" hidden="1"/>
    <row r="747166" customFormat="1" ht="14.25" hidden="1"/>
    <row r="747167" customFormat="1" ht="14.25" hidden="1"/>
    <row r="747168" customFormat="1" ht="14.25" hidden="1"/>
    <row r="747169" customFormat="1" ht="14.25" hidden="1"/>
    <row r="747170" customFormat="1" ht="14.25" hidden="1"/>
    <row r="747171" customFormat="1" ht="14.25" hidden="1"/>
    <row r="747172" customFormat="1" ht="14.25" hidden="1"/>
    <row r="747173" customFormat="1" ht="14.25" hidden="1"/>
    <row r="747174" customFormat="1" ht="14.25" hidden="1"/>
    <row r="747175" customFormat="1" ht="14.25" hidden="1"/>
    <row r="747176" customFormat="1" ht="14.25" hidden="1"/>
    <row r="747177" customFormat="1" ht="14.25" hidden="1"/>
    <row r="747178" customFormat="1" ht="14.25" hidden="1"/>
    <row r="747179" customFormat="1" ht="14.25" hidden="1"/>
    <row r="747180" customFormat="1" ht="14.25" hidden="1"/>
    <row r="747181" customFormat="1" ht="14.25" hidden="1"/>
    <row r="747182" customFormat="1" ht="14.25" hidden="1"/>
    <row r="747183" customFormat="1" ht="14.25" hidden="1"/>
    <row r="747184" customFormat="1" ht="14.25" hidden="1"/>
    <row r="747185" customFormat="1" ht="14.25" hidden="1"/>
    <row r="747186" customFormat="1" ht="14.25" hidden="1"/>
    <row r="747187" customFormat="1" ht="14.25" hidden="1"/>
    <row r="747188" customFormat="1" ht="14.25" hidden="1"/>
    <row r="747189" customFormat="1" ht="14.25" hidden="1"/>
    <row r="747190" customFormat="1" ht="14.25" hidden="1"/>
    <row r="747191" customFormat="1" ht="14.25" hidden="1"/>
    <row r="747192" customFormat="1" ht="14.25" hidden="1"/>
    <row r="747193" customFormat="1" ht="14.25" hidden="1"/>
    <row r="747194" customFormat="1" ht="14.25" hidden="1"/>
    <row r="747195" customFormat="1" ht="14.25" hidden="1"/>
    <row r="747196" customFormat="1" ht="14.25" hidden="1"/>
    <row r="747197" customFormat="1" ht="14.25" hidden="1"/>
    <row r="747198" customFormat="1" ht="14.25" hidden="1"/>
    <row r="747199" customFormat="1" ht="14.25" hidden="1"/>
    <row r="747200" customFormat="1" ht="14.25" hidden="1"/>
    <row r="747201" customFormat="1" ht="14.25" hidden="1"/>
    <row r="747202" customFormat="1" ht="14.25" hidden="1"/>
    <row r="747203" customFormat="1" ht="14.25" hidden="1"/>
    <row r="747204" customFormat="1" ht="14.25" hidden="1"/>
    <row r="747205" customFormat="1" ht="14.25" hidden="1"/>
    <row r="747206" customFormat="1" ht="14.25" hidden="1"/>
    <row r="747207" customFormat="1" ht="14.25" hidden="1"/>
    <row r="747208" customFormat="1" ht="14.25" hidden="1"/>
    <row r="747209" customFormat="1" ht="14.25" hidden="1"/>
    <row r="747210" customFormat="1" ht="14.25" hidden="1"/>
    <row r="747211" customFormat="1" ht="14.25" hidden="1"/>
    <row r="747212" customFormat="1" ht="14.25" hidden="1"/>
    <row r="747213" customFormat="1" ht="14.25" hidden="1"/>
    <row r="747214" customFormat="1" ht="14.25" hidden="1"/>
    <row r="747215" customFormat="1" ht="14.25" hidden="1"/>
    <row r="747216" customFormat="1" ht="14.25" hidden="1"/>
    <row r="747217" customFormat="1" ht="14.25" hidden="1"/>
    <row r="747218" customFormat="1" ht="14.25" hidden="1"/>
    <row r="747219" customFormat="1" ht="14.25" hidden="1"/>
    <row r="747220" customFormat="1" ht="14.25" hidden="1"/>
    <row r="747221" customFormat="1" ht="14.25" hidden="1"/>
    <row r="747222" customFormat="1" ht="14.25" hidden="1"/>
    <row r="747223" customFormat="1" ht="14.25" hidden="1"/>
    <row r="747224" customFormat="1" ht="14.25" hidden="1"/>
    <row r="747225" customFormat="1" ht="14.25" hidden="1"/>
    <row r="747226" customFormat="1" ht="14.25" hidden="1"/>
    <row r="747227" customFormat="1" ht="14.25" hidden="1"/>
    <row r="747228" customFormat="1" ht="14.25" hidden="1"/>
    <row r="747229" customFormat="1" ht="14.25" hidden="1"/>
    <row r="747230" customFormat="1" ht="14.25" hidden="1"/>
    <row r="747231" customFormat="1" ht="14.25" hidden="1"/>
    <row r="747232" customFormat="1" ht="14.25" hidden="1"/>
    <row r="747233" customFormat="1" ht="14.25" hidden="1"/>
    <row r="747234" customFormat="1" ht="14.25" hidden="1"/>
    <row r="747235" customFormat="1" ht="14.25" hidden="1"/>
    <row r="747236" customFormat="1" ht="14.25" hidden="1"/>
    <row r="747237" customFormat="1" ht="14.25" hidden="1"/>
    <row r="747238" customFormat="1" ht="14.25" hidden="1"/>
    <row r="747239" customFormat="1" ht="14.25" hidden="1"/>
    <row r="747240" customFormat="1" ht="14.25" hidden="1"/>
    <row r="747241" customFormat="1" ht="14.25" hidden="1"/>
    <row r="747242" customFormat="1" ht="14.25" hidden="1"/>
    <row r="747243" customFormat="1" ht="14.25" hidden="1"/>
    <row r="747244" customFormat="1" ht="14.25" hidden="1"/>
    <row r="747245" customFormat="1" ht="14.25" hidden="1"/>
    <row r="747246" customFormat="1" ht="14.25" hidden="1"/>
    <row r="747247" customFormat="1" ht="14.25" hidden="1"/>
    <row r="747248" customFormat="1" ht="14.25" hidden="1"/>
    <row r="747249" customFormat="1" ht="14.25" hidden="1"/>
    <row r="747250" customFormat="1" ht="14.25" hidden="1"/>
    <row r="747251" customFormat="1" ht="14.25" hidden="1"/>
    <row r="747252" customFormat="1" ht="14.25" hidden="1"/>
    <row r="747253" customFormat="1" ht="14.25" hidden="1"/>
    <row r="747254" customFormat="1" ht="14.25" hidden="1"/>
    <row r="747255" customFormat="1" ht="14.25" hidden="1"/>
    <row r="747256" customFormat="1" ht="14.25" hidden="1"/>
    <row r="747257" customFormat="1" ht="14.25" hidden="1"/>
    <row r="747258" customFormat="1" ht="14.25" hidden="1"/>
    <row r="747259" customFormat="1" ht="14.25" hidden="1"/>
    <row r="747260" customFormat="1" ht="14.25" hidden="1"/>
    <row r="747261" customFormat="1" ht="14.25" hidden="1"/>
    <row r="747262" customFormat="1" ht="14.25" hidden="1"/>
    <row r="747263" customFormat="1" ht="14.25" hidden="1"/>
    <row r="747264" customFormat="1" ht="14.25" hidden="1"/>
    <row r="747265" customFormat="1" ht="14.25" hidden="1"/>
    <row r="747266" customFormat="1" ht="14.25" hidden="1"/>
    <row r="747267" customFormat="1" ht="14.25" hidden="1"/>
    <row r="747268" customFormat="1" ht="14.25" hidden="1"/>
    <row r="747269" customFormat="1" ht="14.25" hidden="1"/>
    <row r="747270" customFormat="1" ht="14.25" hidden="1"/>
    <row r="747271" customFormat="1" ht="14.25" hidden="1"/>
    <row r="747272" customFormat="1" ht="14.25" hidden="1"/>
    <row r="747273" customFormat="1" ht="14.25" hidden="1"/>
    <row r="747274" customFormat="1" ht="14.25" hidden="1"/>
    <row r="747275" customFormat="1" ht="14.25" hidden="1"/>
    <row r="747276" customFormat="1" ht="14.25" hidden="1"/>
    <row r="747277" customFormat="1" ht="14.25" hidden="1"/>
    <row r="747278" customFormat="1" ht="14.25" hidden="1"/>
    <row r="747279" customFormat="1" ht="14.25" hidden="1"/>
    <row r="747280" customFormat="1" ht="14.25" hidden="1"/>
    <row r="747281" customFormat="1" ht="14.25" hidden="1"/>
    <row r="747282" customFormat="1" ht="14.25" hidden="1"/>
    <row r="747283" customFormat="1" ht="14.25" hidden="1"/>
    <row r="747284" customFormat="1" ht="14.25" hidden="1"/>
    <row r="747285" customFormat="1" ht="14.25" hidden="1"/>
    <row r="747286" customFormat="1" ht="14.25" hidden="1"/>
    <row r="747287" customFormat="1" ht="14.25" hidden="1"/>
    <row r="747288" customFormat="1" ht="14.25" hidden="1"/>
    <row r="747289" customFormat="1" ht="14.25" hidden="1"/>
    <row r="747290" customFormat="1" ht="14.25" hidden="1"/>
    <row r="747291" customFormat="1" ht="14.25" hidden="1"/>
    <row r="747292" customFormat="1" ht="14.25" hidden="1"/>
    <row r="747293" customFormat="1" ht="14.25" hidden="1"/>
    <row r="747294" customFormat="1" ht="14.25" hidden="1"/>
    <row r="747295" customFormat="1" ht="14.25" hidden="1"/>
    <row r="747296" customFormat="1" ht="14.25" hidden="1"/>
    <row r="747297" customFormat="1" ht="14.25" hidden="1"/>
    <row r="747298" customFormat="1" ht="14.25" hidden="1"/>
    <row r="747299" customFormat="1" ht="14.25" hidden="1"/>
    <row r="747300" customFormat="1" ht="14.25" hidden="1"/>
    <row r="747301" customFormat="1" ht="14.25" hidden="1"/>
    <row r="747302" customFormat="1" ht="14.25" hidden="1"/>
    <row r="747303" customFormat="1" ht="14.25" hidden="1"/>
    <row r="747304" customFormat="1" ht="14.25" hidden="1"/>
    <row r="747305" customFormat="1" ht="14.25" hidden="1"/>
    <row r="747306" customFormat="1" ht="14.25" hidden="1"/>
    <row r="747307" customFormat="1" ht="14.25" hidden="1"/>
    <row r="747308" customFormat="1" ht="14.25" hidden="1"/>
    <row r="747309" customFormat="1" ht="14.25" hidden="1"/>
    <row r="747310" customFormat="1" ht="14.25" hidden="1"/>
    <row r="747311" customFormat="1" ht="14.25" hidden="1"/>
    <row r="747312" customFormat="1" ht="14.25" hidden="1"/>
    <row r="747313" customFormat="1" ht="14.25" hidden="1"/>
    <row r="747314" customFormat="1" ht="14.25" hidden="1"/>
    <row r="747315" customFormat="1" ht="14.25" hidden="1"/>
    <row r="747316" customFormat="1" ht="14.25" hidden="1"/>
    <row r="747317" customFormat="1" ht="14.25" hidden="1"/>
    <row r="747318" customFormat="1" ht="14.25" hidden="1"/>
    <row r="747319" customFormat="1" ht="14.25" hidden="1"/>
    <row r="747320" customFormat="1" ht="14.25" hidden="1"/>
    <row r="747321" customFormat="1" ht="14.25" hidden="1"/>
    <row r="747322" customFormat="1" ht="14.25" hidden="1"/>
    <row r="747323" customFormat="1" ht="14.25" hidden="1"/>
    <row r="747324" customFormat="1" ht="14.25" hidden="1"/>
    <row r="747325" customFormat="1" ht="14.25" hidden="1"/>
    <row r="747326" customFormat="1" ht="14.25" hidden="1"/>
    <row r="747327" customFormat="1" ht="14.25" hidden="1"/>
    <row r="747328" customFormat="1" ht="14.25" hidden="1"/>
    <row r="747329" customFormat="1" ht="14.25" hidden="1"/>
    <row r="747330" customFormat="1" ht="14.25" hidden="1"/>
    <row r="747331" customFormat="1" ht="14.25" hidden="1"/>
    <row r="747332" customFormat="1" ht="14.25" hidden="1"/>
    <row r="747333" customFormat="1" ht="14.25" hidden="1"/>
    <row r="747334" customFormat="1" ht="14.25" hidden="1"/>
    <row r="747335" customFormat="1" ht="14.25" hidden="1"/>
    <row r="747336" customFormat="1" ht="14.25" hidden="1"/>
    <row r="747337" customFormat="1" ht="14.25" hidden="1"/>
    <row r="747338" customFormat="1" ht="14.25" hidden="1"/>
    <row r="747339" customFormat="1" ht="14.25" hidden="1"/>
    <row r="747340" customFormat="1" ht="14.25" hidden="1"/>
    <row r="747341" customFormat="1" ht="14.25" hidden="1"/>
    <row r="747342" customFormat="1" ht="14.25" hidden="1"/>
    <row r="747343" customFormat="1" ht="14.25" hidden="1"/>
    <row r="747344" customFormat="1" ht="14.25" hidden="1"/>
    <row r="747345" customFormat="1" ht="14.25" hidden="1"/>
    <row r="747346" customFormat="1" ht="14.25" hidden="1"/>
    <row r="747347" customFormat="1" ht="14.25" hidden="1"/>
    <row r="747348" customFormat="1" ht="14.25" hidden="1"/>
    <row r="747349" customFormat="1" ht="14.25" hidden="1"/>
    <row r="747350" customFormat="1" ht="14.25" hidden="1"/>
    <row r="747351" customFormat="1" ht="14.25" hidden="1"/>
    <row r="747352" customFormat="1" ht="14.25" hidden="1"/>
    <row r="747353" customFormat="1" ht="14.25" hidden="1"/>
    <row r="747354" customFormat="1" ht="14.25" hidden="1"/>
    <row r="747355" customFormat="1" ht="14.25" hidden="1"/>
    <row r="747356" customFormat="1" ht="14.25" hidden="1"/>
    <row r="747357" customFormat="1" ht="14.25" hidden="1"/>
    <row r="747358" customFormat="1" ht="14.25" hidden="1"/>
    <row r="747359" customFormat="1" ht="14.25" hidden="1"/>
    <row r="747360" customFormat="1" ht="14.25" hidden="1"/>
    <row r="747361" customFormat="1" ht="14.25" hidden="1"/>
    <row r="747362" customFormat="1" ht="14.25" hidden="1"/>
    <row r="747363" customFormat="1" ht="14.25" hidden="1"/>
    <row r="747364" customFormat="1" ht="14.25" hidden="1"/>
    <row r="747365" customFormat="1" ht="14.25" hidden="1"/>
    <row r="747366" customFormat="1" ht="14.25" hidden="1"/>
    <row r="747367" customFormat="1" ht="14.25" hidden="1"/>
    <row r="747368" customFormat="1" ht="14.25" hidden="1"/>
    <row r="747369" customFormat="1" ht="14.25" hidden="1"/>
    <row r="747370" customFormat="1" ht="14.25" hidden="1"/>
    <row r="747371" customFormat="1" ht="14.25" hidden="1"/>
    <row r="747372" customFormat="1" ht="14.25" hidden="1"/>
    <row r="747373" customFormat="1" ht="14.25" hidden="1"/>
    <row r="747374" customFormat="1" ht="14.25" hidden="1"/>
    <row r="747375" customFormat="1" ht="14.25" hidden="1"/>
    <row r="747376" customFormat="1" ht="14.25" hidden="1"/>
    <row r="747377" customFormat="1" ht="14.25" hidden="1"/>
    <row r="747378" customFormat="1" ht="14.25" hidden="1"/>
    <row r="747379" customFormat="1" ht="14.25" hidden="1"/>
    <row r="747380" customFormat="1" ht="14.25" hidden="1"/>
    <row r="747381" customFormat="1" ht="14.25" hidden="1"/>
    <row r="747382" customFormat="1" ht="14.25" hidden="1"/>
    <row r="747383" customFormat="1" ht="14.25" hidden="1"/>
    <row r="747384" customFormat="1" ht="14.25" hidden="1"/>
    <row r="747385" customFormat="1" ht="14.25" hidden="1"/>
    <row r="747386" customFormat="1" ht="14.25" hidden="1"/>
    <row r="747387" customFormat="1" ht="14.25" hidden="1"/>
    <row r="747388" customFormat="1" ht="14.25" hidden="1"/>
    <row r="747389" customFormat="1" ht="14.25" hidden="1"/>
    <row r="747390" customFormat="1" ht="14.25" hidden="1"/>
    <row r="747391" customFormat="1" ht="14.25" hidden="1"/>
    <row r="747392" customFormat="1" ht="14.25" hidden="1"/>
    <row r="747393" customFormat="1" ht="14.25" hidden="1"/>
    <row r="747394" customFormat="1" ht="14.25" hidden="1"/>
    <row r="747395" customFormat="1" ht="14.25" hidden="1"/>
    <row r="747396" customFormat="1" ht="14.25" hidden="1"/>
    <row r="747397" customFormat="1" ht="14.25" hidden="1"/>
    <row r="747398" customFormat="1" ht="14.25" hidden="1"/>
    <row r="747399" customFormat="1" ht="14.25" hidden="1"/>
    <row r="747400" customFormat="1" ht="14.25" hidden="1"/>
    <row r="747401" customFormat="1" ht="14.25" hidden="1"/>
    <row r="747402" customFormat="1" ht="14.25" hidden="1"/>
    <row r="747403" customFormat="1" ht="14.25" hidden="1"/>
    <row r="747404" customFormat="1" ht="14.25" hidden="1"/>
    <row r="747405" customFormat="1" ht="14.25" hidden="1"/>
    <row r="747406" customFormat="1" ht="14.25" hidden="1"/>
    <row r="747407" customFormat="1" ht="14.25" hidden="1"/>
    <row r="747408" customFormat="1" ht="14.25" hidden="1"/>
    <row r="747409" customFormat="1" ht="14.25" hidden="1"/>
    <row r="747410" customFormat="1" ht="14.25" hidden="1"/>
    <row r="747411" customFormat="1" ht="14.25" hidden="1"/>
    <row r="747412" customFormat="1" ht="14.25" hidden="1"/>
    <row r="747413" customFormat="1" ht="14.25" hidden="1"/>
    <row r="747414" customFormat="1" ht="14.25" hidden="1"/>
    <row r="747415" customFormat="1" ht="14.25" hidden="1"/>
    <row r="747416" customFormat="1" ht="14.25" hidden="1"/>
    <row r="747417" customFormat="1" ht="14.25" hidden="1"/>
    <row r="747418" customFormat="1" ht="14.25" hidden="1"/>
    <row r="747419" customFormat="1" ht="14.25" hidden="1"/>
    <row r="747420" customFormat="1" ht="14.25" hidden="1"/>
    <row r="747421" customFormat="1" ht="14.25" hidden="1"/>
    <row r="747422" customFormat="1" ht="14.25" hidden="1"/>
    <row r="747423" customFormat="1" ht="14.25" hidden="1"/>
    <row r="747424" customFormat="1" ht="14.25" hidden="1"/>
    <row r="747425" customFormat="1" ht="14.25" hidden="1"/>
    <row r="747426" customFormat="1" ht="14.25" hidden="1"/>
    <row r="747427" customFormat="1" ht="14.25" hidden="1"/>
    <row r="747428" customFormat="1" ht="14.25" hidden="1"/>
    <row r="747429" customFormat="1" ht="14.25" hidden="1"/>
    <row r="747430" customFormat="1" ht="14.25" hidden="1"/>
    <row r="747431" customFormat="1" ht="14.25" hidden="1"/>
    <row r="747432" customFormat="1" ht="14.25" hidden="1"/>
    <row r="747433" customFormat="1" ht="14.25" hidden="1"/>
    <row r="747434" customFormat="1" ht="14.25" hidden="1"/>
    <row r="747435" customFormat="1" ht="14.25" hidden="1"/>
    <row r="747436" customFormat="1" ht="14.25" hidden="1"/>
    <row r="747437" customFormat="1" ht="14.25" hidden="1"/>
    <row r="747438" customFormat="1" ht="14.25" hidden="1"/>
    <row r="747439" customFormat="1" ht="14.25" hidden="1"/>
    <row r="747440" customFormat="1" ht="14.25" hidden="1"/>
    <row r="747441" customFormat="1" ht="14.25" hidden="1"/>
    <row r="747442" customFormat="1" ht="14.25" hidden="1"/>
    <row r="747443" customFormat="1" ht="14.25" hidden="1"/>
    <row r="747444" customFormat="1" ht="14.25" hidden="1"/>
    <row r="747445" customFormat="1" ht="14.25" hidden="1"/>
    <row r="747446" customFormat="1" ht="14.25" hidden="1"/>
    <row r="747447" customFormat="1" ht="14.25" hidden="1"/>
    <row r="747448" customFormat="1" ht="14.25" hidden="1"/>
    <row r="747449" customFormat="1" ht="14.25" hidden="1"/>
    <row r="747450" customFormat="1" ht="14.25" hidden="1"/>
    <row r="747451" customFormat="1" ht="14.25" hidden="1"/>
    <row r="747452" customFormat="1" ht="14.25" hidden="1"/>
    <row r="747453" customFormat="1" ht="14.25" hidden="1"/>
    <row r="747454" customFormat="1" ht="14.25" hidden="1"/>
    <row r="747455" customFormat="1" ht="14.25" hidden="1"/>
    <row r="747456" customFormat="1" ht="14.25" hidden="1"/>
    <row r="747457" customFormat="1" ht="14.25" hidden="1"/>
    <row r="747458" customFormat="1" ht="14.25" hidden="1"/>
    <row r="747459" customFormat="1" ht="14.25" hidden="1"/>
    <row r="747460" customFormat="1" ht="14.25" hidden="1"/>
    <row r="747461" customFormat="1" ht="14.25" hidden="1"/>
    <row r="747462" customFormat="1" ht="14.25" hidden="1"/>
    <row r="747463" customFormat="1" ht="14.25" hidden="1"/>
    <row r="747464" customFormat="1" ht="14.25" hidden="1"/>
    <row r="747465" customFormat="1" ht="14.25" hidden="1"/>
    <row r="747466" customFormat="1" ht="14.25" hidden="1"/>
    <row r="747467" customFormat="1" ht="14.25" hidden="1"/>
    <row r="747468" customFormat="1" ht="14.25" hidden="1"/>
    <row r="747469" customFormat="1" ht="14.25" hidden="1"/>
    <row r="747470" customFormat="1" ht="14.25" hidden="1"/>
    <row r="747471" customFormat="1" ht="14.25" hidden="1"/>
    <row r="747472" customFormat="1" ht="14.25" hidden="1"/>
    <row r="747473" customFormat="1" ht="14.25" hidden="1"/>
    <row r="747474" customFormat="1" ht="14.25" hidden="1"/>
    <row r="747475" customFormat="1" ht="14.25" hidden="1"/>
    <row r="747476" customFormat="1" ht="14.25" hidden="1"/>
    <row r="747477" customFormat="1" ht="14.25" hidden="1"/>
    <row r="747478" customFormat="1" ht="14.25" hidden="1"/>
    <row r="747479" customFormat="1" ht="14.25" hidden="1"/>
    <row r="747480" customFormat="1" ht="14.25" hidden="1"/>
    <row r="747481" customFormat="1" ht="14.25" hidden="1"/>
    <row r="747482" customFormat="1" ht="14.25" hidden="1"/>
    <row r="747483" customFormat="1" ht="14.25" hidden="1"/>
    <row r="747484" customFormat="1" ht="14.25" hidden="1"/>
    <row r="747485" customFormat="1" ht="14.25" hidden="1"/>
    <row r="747486" customFormat="1" ht="14.25" hidden="1"/>
    <row r="747487" customFormat="1" ht="14.25" hidden="1"/>
    <row r="747488" customFormat="1" ht="14.25" hidden="1"/>
    <row r="747489" customFormat="1" ht="14.25" hidden="1"/>
    <row r="747490" customFormat="1" ht="14.25" hidden="1"/>
    <row r="747491" customFormat="1" ht="14.25" hidden="1"/>
    <row r="747492" customFormat="1" ht="14.25" hidden="1"/>
    <row r="747493" customFormat="1" ht="14.25" hidden="1"/>
    <row r="747494" customFormat="1" ht="14.25" hidden="1"/>
    <row r="747495" customFormat="1" ht="14.25" hidden="1"/>
    <row r="747496" customFormat="1" ht="14.25" hidden="1"/>
    <row r="747497" customFormat="1" ht="14.25" hidden="1"/>
    <row r="747498" customFormat="1" ht="14.25" hidden="1"/>
    <row r="747499" customFormat="1" ht="14.25" hidden="1"/>
    <row r="747500" customFormat="1" ht="14.25" hidden="1"/>
    <row r="747501" customFormat="1" ht="14.25" hidden="1"/>
    <row r="747502" customFormat="1" ht="14.25" hidden="1"/>
    <row r="747503" customFormat="1" ht="14.25" hidden="1"/>
    <row r="747504" customFormat="1" ht="14.25" hidden="1"/>
    <row r="747505" customFormat="1" ht="14.25" hidden="1"/>
    <row r="747506" customFormat="1" ht="14.25" hidden="1"/>
    <row r="747507" customFormat="1" ht="14.25" hidden="1"/>
    <row r="747508" customFormat="1" ht="14.25" hidden="1"/>
    <row r="747509" customFormat="1" ht="14.25" hidden="1"/>
    <row r="747510" customFormat="1" ht="14.25" hidden="1"/>
    <row r="747511" customFormat="1" ht="14.25" hidden="1"/>
    <row r="747512" customFormat="1" ht="14.25" hidden="1"/>
    <row r="747513" customFormat="1" ht="14.25" hidden="1"/>
    <row r="747514" customFormat="1" ht="14.25" hidden="1"/>
    <row r="747515" customFormat="1" ht="14.25" hidden="1"/>
    <row r="747516" customFormat="1" ht="14.25" hidden="1"/>
    <row r="747517" customFormat="1" ht="14.25" hidden="1"/>
    <row r="747518" customFormat="1" ht="14.25" hidden="1"/>
    <row r="747519" customFormat="1" ht="14.25" hidden="1"/>
    <row r="747520" customFormat="1" ht="14.25" hidden="1"/>
    <row r="747521" customFormat="1" ht="14.25" hidden="1"/>
    <row r="747522" customFormat="1" ht="14.25" hidden="1"/>
    <row r="747523" customFormat="1" ht="14.25" hidden="1"/>
    <row r="747524" customFormat="1" ht="14.25" hidden="1"/>
    <row r="747525" customFormat="1" ht="14.25" hidden="1"/>
    <row r="747526" customFormat="1" ht="14.25" hidden="1"/>
    <row r="747527" customFormat="1" ht="14.25" hidden="1"/>
    <row r="747528" customFormat="1" ht="14.25" hidden="1"/>
    <row r="747529" customFormat="1" ht="14.25" hidden="1"/>
    <row r="747530" customFormat="1" ht="14.25" hidden="1"/>
    <row r="747531" customFormat="1" ht="14.25" hidden="1"/>
    <row r="747532" customFormat="1" ht="14.25" hidden="1"/>
    <row r="747533" customFormat="1" ht="14.25" hidden="1"/>
    <row r="747534" customFormat="1" ht="14.25" hidden="1"/>
    <row r="747535" customFormat="1" ht="14.25" hidden="1"/>
    <row r="747536" customFormat="1" ht="14.25" hidden="1"/>
    <row r="747537" customFormat="1" ht="14.25" hidden="1"/>
    <row r="747538" customFormat="1" ht="14.25" hidden="1"/>
    <row r="747539" customFormat="1" ht="14.25" hidden="1"/>
    <row r="747540" customFormat="1" ht="14.25" hidden="1"/>
    <row r="747541" customFormat="1" ht="14.25" hidden="1"/>
    <row r="747542" customFormat="1" ht="14.25" hidden="1"/>
    <row r="747543" customFormat="1" ht="14.25" hidden="1"/>
    <row r="747544" customFormat="1" ht="14.25" hidden="1"/>
    <row r="747545" customFormat="1" ht="14.25" hidden="1"/>
    <row r="747546" customFormat="1" ht="14.25" hidden="1"/>
    <row r="747547" customFormat="1" ht="14.25" hidden="1"/>
    <row r="747548" customFormat="1" ht="14.25" hidden="1"/>
    <row r="747549" customFormat="1" ht="14.25" hidden="1"/>
    <row r="747550" customFormat="1" ht="14.25" hidden="1"/>
    <row r="747551" customFormat="1" ht="14.25" hidden="1"/>
    <row r="747552" customFormat="1" ht="14.25" hidden="1"/>
    <row r="747553" customFormat="1" ht="14.25" hidden="1"/>
    <row r="747554" customFormat="1" ht="14.25" hidden="1"/>
    <row r="747555" customFormat="1" ht="14.25" hidden="1"/>
    <row r="747556" customFormat="1" ht="14.25" hidden="1"/>
    <row r="747557" customFormat="1" ht="14.25" hidden="1"/>
    <row r="747558" customFormat="1" ht="14.25" hidden="1"/>
    <row r="747559" customFormat="1" ht="14.25" hidden="1"/>
    <row r="747560" customFormat="1" ht="14.25" hidden="1"/>
    <row r="747561" customFormat="1" ht="14.25" hidden="1"/>
    <row r="747562" customFormat="1" ht="14.25" hidden="1"/>
    <row r="747563" customFormat="1" ht="14.25" hidden="1"/>
    <row r="747564" customFormat="1" ht="14.25" hidden="1"/>
    <row r="747565" customFormat="1" ht="14.25" hidden="1"/>
    <row r="747566" customFormat="1" ht="14.25" hidden="1"/>
    <row r="747567" customFormat="1" ht="14.25" hidden="1"/>
    <row r="747568" customFormat="1" ht="14.25" hidden="1"/>
    <row r="747569" customFormat="1" ht="14.25" hidden="1"/>
    <row r="747570" customFormat="1" ht="14.25" hidden="1"/>
    <row r="747571" customFormat="1" ht="14.25" hidden="1"/>
    <row r="747572" customFormat="1" ht="14.25" hidden="1"/>
    <row r="747573" customFormat="1" ht="14.25" hidden="1"/>
    <row r="747574" customFormat="1" ht="14.25" hidden="1"/>
    <row r="747575" customFormat="1" ht="14.25" hidden="1"/>
    <row r="747576" customFormat="1" ht="14.25" hidden="1"/>
    <row r="747577" customFormat="1" ht="14.25" hidden="1"/>
    <row r="747578" customFormat="1" ht="14.25" hidden="1"/>
    <row r="747579" customFormat="1" ht="14.25" hidden="1"/>
    <row r="747580" customFormat="1" ht="14.25" hidden="1"/>
    <row r="747581" customFormat="1" ht="14.25" hidden="1"/>
    <row r="747582" customFormat="1" ht="14.25" hidden="1"/>
    <row r="747583" customFormat="1" ht="14.25" hidden="1"/>
    <row r="747584" customFormat="1" ht="14.25" hidden="1"/>
    <row r="747585" customFormat="1" ht="14.25" hidden="1"/>
    <row r="747586" customFormat="1" ht="14.25" hidden="1"/>
    <row r="747587" customFormat="1" ht="14.25" hidden="1"/>
    <row r="747588" customFormat="1" ht="14.25" hidden="1"/>
    <row r="747589" customFormat="1" ht="14.25" hidden="1"/>
    <row r="747590" customFormat="1" ht="14.25" hidden="1"/>
    <row r="747591" customFormat="1" ht="14.25" hidden="1"/>
    <row r="747592" customFormat="1" ht="14.25" hidden="1"/>
    <row r="747593" customFormat="1" ht="14.25" hidden="1"/>
    <row r="747594" customFormat="1" ht="14.25" hidden="1"/>
    <row r="747595" customFormat="1" ht="14.25" hidden="1"/>
    <row r="747596" customFormat="1" ht="14.25" hidden="1"/>
    <row r="747597" customFormat="1" ht="14.25" hidden="1"/>
    <row r="747598" customFormat="1" ht="14.25" hidden="1"/>
    <row r="747599" customFormat="1" ht="14.25" hidden="1"/>
    <row r="747600" customFormat="1" ht="14.25" hidden="1"/>
    <row r="747601" customFormat="1" ht="14.25" hidden="1"/>
    <row r="747602" customFormat="1" ht="14.25" hidden="1"/>
    <row r="747603" customFormat="1" ht="14.25" hidden="1"/>
    <row r="747604" customFormat="1" ht="14.25" hidden="1"/>
    <row r="747605" customFormat="1" ht="14.25" hidden="1"/>
    <row r="747606" customFormat="1" ht="14.25" hidden="1"/>
    <row r="747607" customFormat="1" ht="14.25" hidden="1"/>
    <row r="747608" customFormat="1" ht="14.25" hidden="1"/>
    <row r="747609" customFormat="1" ht="14.25" hidden="1"/>
    <row r="747610" customFormat="1" ht="14.25" hidden="1"/>
    <row r="747611" customFormat="1" ht="14.25" hidden="1"/>
    <row r="747612" customFormat="1" ht="14.25" hidden="1"/>
    <row r="747613" customFormat="1" ht="14.25" hidden="1"/>
    <row r="747614" customFormat="1" ht="14.25" hidden="1"/>
    <row r="747615" customFormat="1" ht="14.25" hidden="1"/>
    <row r="747616" customFormat="1" ht="14.25" hidden="1"/>
    <row r="747617" customFormat="1" ht="14.25" hidden="1"/>
    <row r="747618" customFormat="1" ht="14.25" hidden="1"/>
    <row r="747619" customFormat="1" ht="14.25" hidden="1"/>
    <row r="747620" customFormat="1" ht="14.25" hidden="1"/>
    <row r="747621" customFormat="1" ht="14.25" hidden="1"/>
    <row r="747622" customFormat="1" ht="14.25" hidden="1"/>
    <row r="747623" customFormat="1" ht="14.25" hidden="1"/>
    <row r="747624" customFormat="1" ht="14.25" hidden="1"/>
    <row r="747625" customFormat="1" ht="14.25" hidden="1"/>
    <row r="747626" customFormat="1" ht="14.25" hidden="1"/>
    <row r="747627" customFormat="1" ht="14.25" hidden="1"/>
    <row r="747628" customFormat="1" ht="14.25" hidden="1"/>
    <row r="747629" customFormat="1" ht="14.25" hidden="1"/>
    <row r="747630" customFormat="1" ht="14.25" hidden="1"/>
    <row r="747631" customFormat="1" ht="14.25" hidden="1"/>
    <row r="747632" customFormat="1" ht="14.25" hidden="1"/>
    <row r="747633" customFormat="1" ht="14.25" hidden="1"/>
    <row r="747634" customFormat="1" ht="14.25" hidden="1"/>
    <row r="747635" customFormat="1" ht="14.25" hidden="1"/>
    <row r="747636" customFormat="1" ht="14.25" hidden="1"/>
    <row r="747637" customFormat="1" ht="14.25" hidden="1"/>
    <row r="747638" customFormat="1" ht="14.25" hidden="1"/>
    <row r="747639" customFormat="1" ht="14.25" hidden="1"/>
    <row r="747640" customFormat="1" ht="14.25" hidden="1"/>
    <row r="747641" customFormat="1" ht="14.25" hidden="1"/>
    <row r="747642" customFormat="1" ht="14.25" hidden="1"/>
    <row r="747643" customFormat="1" ht="14.25" hidden="1"/>
    <row r="747644" customFormat="1" ht="14.25" hidden="1"/>
    <row r="747645" customFormat="1" ht="14.25" hidden="1"/>
    <row r="747646" customFormat="1" ht="14.25" hidden="1"/>
    <row r="747647" customFormat="1" ht="14.25" hidden="1"/>
    <row r="747648" customFormat="1" ht="14.25" hidden="1"/>
    <row r="747649" customFormat="1" ht="14.25" hidden="1"/>
    <row r="747650" customFormat="1" ht="14.25" hidden="1"/>
    <row r="747651" customFormat="1" ht="14.25" hidden="1"/>
    <row r="747652" customFormat="1" ht="14.25" hidden="1"/>
    <row r="747653" customFormat="1" ht="14.25" hidden="1"/>
    <row r="747654" customFormat="1" ht="14.25" hidden="1"/>
    <row r="747655" customFormat="1" ht="14.25" hidden="1"/>
    <row r="747656" customFormat="1" ht="14.25" hidden="1"/>
    <row r="747657" customFormat="1" ht="14.25" hidden="1"/>
    <row r="747658" customFormat="1" ht="14.25" hidden="1"/>
    <row r="747659" customFormat="1" ht="14.25" hidden="1"/>
    <row r="747660" customFormat="1" ht="14.25" hidden="1"/>
    <row r="747661" customFormat="1" ht="14.25" hidden="1"/>
    <row r="747662" customFormat="1" ht="14.25" hidden="1"/>
    <row r="747663" customFormat="1" ht="14.25" hidden="1"/>
    <row r="747664" customFormat="1" ht="14.25" hidden="1"/>
    <row r="747665" customFormat="1" ht="14.25" hidden="1"/>
    <row r="747666" customFormat="1" ht="14.25" hidden="1"/>
    <row r="747667" customFormat="1" ht="14.25" hidden="1"/>
    <row r="747668" customFormat="1" ht="14.25" hidden="1"/>
    <row r="747669" customFormat="1" ht="14.25" hidden="1"/>
    <row r="747670" customFormat="1" ht="14.25" hidden="1"/>
    <row r="747671" customFormat="1" ht="14.25" hidden="1"/>
    <row r="747672" customFormat="1" ht="14.25" hidden="1"/>
    <row r="747673" customFormat="1" ht="14.25" hidden="1"/>
    <row r="747674" customFormat="1" ht="14.25" hidden="1"/>
    <row r="747675" customFormat="1" ht="14.25" hidden="1"/>
    <row r="747676" customFormat="1" ht="14.25" hidden="1"/>
    <row r="747677" customFormat="1" ht="14.25" hidden="1"/>
    <row r="747678" customFormat="1" ht="14.25" hidden="1"/>
    <row r="747679" customFormat="1" ht="14.25" hidden="1"/>
    <row r="747680" customFormat="1" ht="14.25" hidden="1"/>
    <row r="747681" customFormat="1" ht="14.25" hidden="1"/>
    <row r="747682" customFormat="1" ht="14.25" hidden="1"/>
    <row r="747683" customFormat="1" ht="14.25" hidden="1"/>
    <row r="747684" customFormat="1" ht="14.25" hidden="1"/>
    <row r="747685" customFormat="1" ht="14.25" hidden="1"/>
    <row r="747686" customFormat="1" ht="14.25" hidden="1"/>
    <row r="747687" customFormat="1" ht="14.25" hidden="1"/>
    <row r="747688" customFormat="1" ht="14.25" hidden="1"/>
    <row r="747689" customFormat="1" ht="14.25" hidden="1"/>
    <row r="747690" customFormat="1" ht="14.25" hidden="1"/>
    <row r="747691" customFormat="1" ht="14.25" hidden="1"/>
    <row r="747692" customFormat="1" ht="14.25" hidden="1"/>
    <row r="747693" customFormat="1" ht="14.25" hidden="1"/>
    <row r="747694" customFormat="1" ht="14.25" hidden="1"/>
    <row r="747695" customFormat="1" ht="14.25" hidden="1"/>
    <row r="747696" customFormat="1" ht="14.25" hidden="1"/>
    <row r="747697" customFormat="1" ht="14.25" hidden="1"/>
    <row r="747698" customFormat="1" ht="14.25" hidden="1"/>
    <row r="747699" customFormat="1" ht="14.25" hidden="1"/>
    <row r="747700" customFormat="1" ht="14.25" hidden="1"/>
    <row r="747701" customFormat="1" ht="14.25" hidden="1"/>
    <row r="747702" customFormat="1" ht="14.25" hidden="1"/>
    <row r="747703" customFormat="1" ht="14.25" hidden="1"/>
    <row r="747704" customFormat="1" ht="14.25" hidden="1"/>
    <row r="747705" customFormat="1" ht="14.25" hidden="1"/>
    <row r="747706" customFormat="1" ht="14.25" hidden="1"/>
    <row r="747707" customFormat="1" ht="14.25" hidden="1"/>
    <row r="747708" customFormat="1" ht="14.25" hidden="1"/>
    <row r="747709" customFormat="1" ht="14.25" hidden="1"/>
    <row r="747710" customFormat="1" ht="14.25" hidden="1"/>
    <row r="747711" customFormat="1" ht="14.25" hidden="1"/>
    <row r="747712" customFormat="1" ht="14.25" hidden="1"/>
    <row r="747713" customFormat="1" ht="14.25" hidden="1"/>
    <row r="747714" customFormat="1" ht="14.25" hidden="1"/>
    <row r="747715" customFormat="1" ht="14.25" hidden="1"/>
    <row r="747716" customFormat="1" ht="14.25" hidden="1"/>
    <row r="747717" customFormat="1" ht="14.25" hidden="1"/>
    <row r="747718" customFormat="1" ht="14.25" hidden="1"/>
    <row r="747719" customFormat="1" ht="14.25" hidden="1"/>
    <row r="747720" customFormat="1" ht="14.25" hidden="1"/>
    <row r="747721" customFormat="1" ht="14.25" hidden="1"/>
    <row r="747722" customFormat="1" ht="14.25" hidden="1"/>
    <row r="747723" customFormat="1" ht="14.25" hidden="1"/>
    <row r="747724" customFormat="1" ht="14.25" hidden="1"/>
    <row r="747725" customFormat="1" ht="14.25" hidden="1"/>
    <row r="747726" customFormat="1" ht="14.25" hidden="1"/>
    <row r="747727" customFormat="1" ht="14.25" hidden="1"/>
    <row r="747728" customFormat="1" ht="14.25" hidden="1"/>
    <row r="747729" customFormat="1" ht="14.25" hidden="1"/>
    <row r="747730" customFormat="1" ht="14.25" hidden="1"/>
    <row r="747731" customFormat="1" ht="14.25" hidden="1"/>
    <row r="747732" customFormat="1" ht="14.25" hidden="1"/>
    <row r="747733" customFormat="1" ht="14.25" hidden="1"/>
    <row r="747734" customFormat="1" ht="14.25" hidden="1"/>
    <row r="747735" customFormat="1" ht="14.25" hidden="1"/>
    <row r="747736" customFormat="1" ht="14.25" hidden="1"/>
    <row r="747737" customFormat="1" ht="14.25" hidden="1"/>
    <row r="747738" customFormat="1" ht="14.25" hidden="1"/>
    <row r="747739" customFormat="1" ht="14.25" hidden="1"/>
    <row r="747740" customFormat="1" ht="14.25" hidden="1"/>
    <row r="747741" customFormat="1" ht="14.25" hidden="1"/>
    <row r="747742" customFormat="1" ht="14.25" hidden="1"/>
    <row r="747743" customFormat="1" ht="14.25" hidden="1"/>
    <row r="747744" customFormat="1" ht="14.25" hidden="1"/>
    <row r="747745" customFormat="1" ht="14.25" hidden="1"/>
    <row r="747746" customFormat="1" ht="14.25" hidden="1"/>
    <row r="747747" customFormat="1" ht="14.25" hidden="1"/>
    <row r="747748" customFormat="1" ht="14.25" hidden="1"/>
    <row r="747749" customFormat="1" ht="14.25" hidden="1"/>
    <row r="747750" customFormat="1" ht="14.25" hidden="1"/>
    <row r="747751" customFormat="1" ht="14.25" hidden="1"/>
    <row r="747752" customFormat="1" ht="14.25" hidden="1"/>
    <row r="747753" customFormat="1" ht="14.25" hidden="1"/>
    <row r="747754" customFormat="1" ht="14.25" hidden="1"/>
    <row r="747755" customFormat="1" ht="14.25" hidden="1"/>
    <row r="747756" customFormat="1" ht="14.25" hidden="1"/>
    <row r="747757" customFormat="1" ht="14.25" hidden="1"/>
    <row r="747758" customFormat="1" ht="14.25" hidden="1"/>
    <row r="747759" customFormat="1" ht="14.25" hidden="1"/>
    <row r="747760" customFormat="1" ht="14.25" hidden="1"/>
    <row r="747761" customFormat="1" ht="14.25" hidden="1"/>
    <row r="747762" customFormat="1" ht="14.25" hidden="1"/>
    <row r="747763" customFormat="1" ht="14.25" hidden="1"/>
    <row r="747764" customFormat="1" ht="14.25" hidden="1"/>
    <row r="747765" customFormat="1" ht="14.25" hidden="1"/>
    <row r="747766" customFormat="1" ht="14.25" hidden="1"/>
    <row r="747767" customFormat="1" ht="14.25" hidden="1"/>
    <row r="747768" customFormat="1" ht="14.25" hidden="1"/>
    <row r="747769" customFormat="1" ht="14.25" hidden="1"/>
    <row r="747770" customFormat="1" ht="14.25" hidden="1"/>
    <row r="747771" customFormat="1" ht="14.25" hidden="1"/>
    <row r="747772" customFormat="1" ht="14.25" hidden="1"/>
    <row r="747773" customFormat="1" ht="14.25" hidden="1"/>
    <row r="747774" customFormat="1" ht="14.25" hidden="1"/>
    <row r="747775" customFormat="1" ht="14.25" hidden="1"/>
    <row r="747776" customFormat="1" ht="14.25" hidden="1"/>
    <row r="747777" customFormat="1" ht="14.25" hidden="1"/>
    <row r="747778" customFormat="1" ht="14.25" hidden="1"/>
    <row r="747779" customFormat="1" ht="14.25" hidden="1"/>
    <row r="747780" customFormat="1" ht="14.25" hidden="1"/>
    <row r="747781" customFormat="1" ht="14.25" hidden="1"/>
    <row r="747782" customFormat="1" ht="14.25" hidden="1"/>
    <row r="747783" customFormat="1" ht="14.25" hidden="1"/>
    <row r="747784" customFormat="1" ht="14.25" hidden="1"/>
    <row r="747785" customFormat="1" ht="14.25" hidden="1"/>
    <row r="747786" customFormat="1" ht="14.25" hidden="1"/>
    <row r="747787" customFormat="1" ht="14.25" hidden="1"/>
    <row r="747788" customFormat="1" ht="14.25" hidden="1"/>
    <row r="747789" customFormat="1" ht="14.25" hidden="1"/>
    <row r="747790" customFormat="1" ht="14.25" hidden="1"/>
    <row r="747791" customFormat="1" ht="14.25" hidden="1"/>
    <row r="747792" customFormat="1" ht="14.25" hidden="1"/>
    <row r="747793" customFormat="1" ht="14.25" hidden="1"/>
    <row r="747794" customFormat="1" ht="14.25" hidden="1"/>
    <row r="747795" customFormat="1" ht="14.25" hidden="1"/>
    <row r="747796" customFormat="1" ht="14.25" hidden="1"/>
    <row r="747797" customFormat="1" ht="14.25" hidden="1"/>
    <row r="747798" customFormat="1" ht="14.25" hidden="1"/>
    <row r="747799" customFormat="1" ht="14.25" hidden="1"/>
    <row r="747800" customFormat="1" ht="14.25" hidden="1"/>
    <row r="747801" customFormat="1" ht="14.25" hidden="1"/>
    <row r="747802" customFormat="1" ht="14.25" hidden="1"/>
    <row r="747803" customFormat="1" ht="14.25" hidden="1"/>
    <row r="747804" customFormat="1" ht="14.25" hidden="1"/>
    <row r="747805" customFormat="1" ht="14.25" hidden="1"/>
    <row r="747806" customFormat="1" ht="14.25" hidden="1"/>
    <row r="747807" customFormat="1" ht="14.25" hidden="1"/>
    <row r="747808" customFormat="1" ht="14.25" hidden="1"/>
    <row r="747809" customFormat="1" ht="14.25" hidden="1"/>
    <row r="747810" customFormat="1" ht="14.25" hidden="1"/>
    <row r="747811" customFormat="1" ht="14.25" hidden="1"/>
    <row r="747812" customFormat="1" ht="14.25" hidden="1"/>
    <row r="747813" customFormat="1" ht="14.25" hidden="1"/>
    <row r="747814" customFormat="1" ht="14.25" hidden="1"/>
    <row r="747815" customFormat="1" ht="14.25" hidden="1"/>
    <row r="747816" customFormat="1" ht="14.25" hidden="1"/>
    <row r="747817" customFormat="1" ht="14.25" hidden="1"/>
    <row r="747818" customFormat="1" ht="14.25" hidden="1"/>
    <row r="747819" customFormat="1" ht="14.25" hidden="1"/>
    <row r="747820" customFormat="1" ht="14.25" hidden="1"/>
    <row r="747821" customFormat="1" ht="14.25" hidden="1"/>
    <row r="747822" customFormat="1" ht="14.25" hidden="1"/>
    <row r="747823" customFormat="1" ht="14.25" hidden="1"/>
    <row r="747824" customFormat="1" ht="14.25" hidden="1"/>
    <row r="747825" customFormat="1" ht="14.25" hidden="1"/>
    <row r="747826" customFormat="1" ht="14.25" hidden="1"/>
    <row r="747827" customFormat="1" ht="14.25" hidden="1"/>
    <row r="747828" customFormat="1" ht="14.25" hidden="1"/>
    <row r="747829" customFormat="1" ht="14.25" hidden="1"/>
    <row r="747830" customFormat="1" ht="14.25" hidden="1"/>
    <row r="747831" customFormat="1" ht="14.25" hidden="1"/>
    <row r="747832" customFormat="1" ht="14.25" hidden="1"/>
    <row r="747833" customFormat="1" ht="14.25" hidden="1"/>
    <row r="747834" customFormat="1" ht="14.25" hidden="1"/>
    <row r="747835" customFormat="1" ht="14.25" hidden="1"/>
    <row r="747836" customFormat="1" ht="14.25" hidden="1"/>
    <row r="747837" customFormat="1" ht="14.25" hidden="1"/>
    <row r="747838" customFormat="1" ht="14.25" hidden="1"/>
    <row r="747839" customFormat="1" ht="14.25" hidden="1"/>
    <row r="747840" customFormat="1" ht="14.25" hidden="1"/>
    <row r="747841" customFormat="1" ht="14.25" hidden="1"/>
    <row r="747842" customFormat="1" ht="14.25" hidden="1"/>
    <row r="747843" customFormat="1" ht="14.25" hidden="1"/>
    <row r="747844" customFormat="1" ht="14.25" hidden="1"/>
    <row r="747845" customFormat="1" ht="14.25" hidden="1"/>
    <row r="747846" customFormat="1" ht="14.25" hidden="1"/>
    <row r="747847" customFormat="1" ht="14.25" hidden="1"/>
    <row r="747848" customFormat="1" ht="14.25" hidden="1"/>
    <row r="747849" customFormat="1" ht="14.25" hidden="1"/>
    <row r="747850" customFormat="1" ht="14.25" hidden="1"/>
    <row r="747851" customFormat="1" ht="14.25" hidden="1"/>
    <row r="747852" customFormat="1" ht="14.25" hidden="1"/>
    <row r="747853" customFormat="1" ht="14.25" hidden="1"/>
    <row r="747854" customFormat="1" ht="14.25" hidden="1"/>
    <row r="747855" customFormat="1" ht="14.25" hidden="1"/>
    <row r="747856" customFormat="1" ht="14.25" hidden="1"/>
    <row r="747857" customFormat="1" ht="14.25" hidden="1"/>
    <row r="747858" customFormat="1" ht="14.25" hidden="1"/>
    <row r="747859" customFormat="1" ht="14.25" hidden="1"/>
    <row r="747860" customFormat="1" ht="14.25" hidden="1"/>
    <row r="747861" customFormat="1" ht="14.25" hidden="1"/>
    <row r="747862" customFormat="1" ht="14.25" hidden="1"/>
    <row r="747863" customFormat="1" ht="14.25" hidden="1"/>
    <row r="747864" customFormat="1" ht="14.25" hidden="1"/>
    <row r="747865" customFormat="1" ht="14.25" hidden="1"/>
    <row r="747866" customFormat="1" ht="14.25" hidden="1"/>
    <row r="747867" customFormat="1" ht="14.25" hidden="1"/>
    <row r="747868" customFormat="1" ht="14.25" hidden="1"/>
    <row r="747869" customFormat="1" ht="14.25" hidden="1"/>
    <row r="747870" customFormat="1" ht="14.25" hidden="1"/>
    <row r="747871" customFormat="1" ht="14.25" hidden="1"/>
    <row r="747872" customFormat="1" ht="14.25" hidden="1"/>
    <row r="747873" customFormat="1" ht="14.25" hidden="1"/>
    <row r="747874" customFormat="1" ht="14.25" hidden="1"/>
    <row r="747875" customFormat="1" ht="14.25" hidden="1"/>
    <row r="747876" customFormat="1" ht="14.25" hidden="1"/>
    <row r="747877" customFormat="1" ht="14.25" hidden="1"/>
    <row r="747878" customFormat="1" ht="14.25" hidden="1"/>
    <row r="747879" customFormat="1" ht="14.25" hidden="1"/>
    <row r="747880" customFormat="1" ht="14.25" hidden="1"/>
    <row r="747881" customFormat="1" ht="14.25" hidden="1"/>
    <row r="747882" customFormat="1" ht="14.25" hidden="1"/>
    <row r="747883" customFormat="1" ht="14.25" hidden="1"/>
    <row r="747884" customFormat="1" ht="14.25" hidden="1"/>
    <row r="747885" customFormat="1" ht="14.25" hidden="1"/>
    <row r="747886" customFormat="1" ht="14.25" hidden="1"/>
    <row r="747887" customFormat="1" ht="14.25" hidden="1"/>
    <row r="747888" customFormat="1" ht="14.25" hidden="1"/>
    <row r="747889" customFormat="1" ht="14.25" hidden="1"/>
    <row r="747890" customFormat="1" ht="14.25" hidden="1"/>
    <row r="747891" customFormat="1" ht="14.25" hidden="1"/>
    <row r="747892" customFormat="1" ht="14.25" hidden="1"/>
    <row r="747893" customFormat="1" ht="14.25" hidden="1"/>
    <row r="747894" customFormat="1" ht="14.25" hidden="1"/>
    <row r="747895" customFormat="1" ht="14.25" hidden="1"/>
    <row r="747896" customFormat="1" ht="14.25" hidden="1"/>
    <row r="747897" customFormat="1" ht="14.25" hidden="1"/>
    <row r="747898" customFormat="1" ht="14.25" hidden="1"/>
    <row r="747899" customFormat="1" ht="14.25" hidden="1"/>
    <row r="747900" customFormat="1" ht="14.25" hidden="1"/>
    <row r="747901" customFormat="1" ht="14.25" hidden="1"/>
    <row r="747902" customFormat="1" ht="14.25" hidden="1"/>
    <row r="747903" customFormat="1" ht="14.25" hidden="1"/>
    <row r="747904" customFormat="1" ht="14.25" hidden="1"/>
    <row r="747905" customFormat="1" ht="14.25" hidden="1"/>
    <row r="747906" customFormat="1" ht="14.25" hidden="1"/>
    <row r="747907" customFormat="1" ht="14.25" hidden="1"/>
    <row r="747908" customFormat="1" ht="14.25" hidden="1"/>
    <row r="747909" customFormat="1" ht="14.25" hidden="1"/>
    <row r="747910" customFormat="1" ht="14.25" hidden="1"/>
    <row r="747911" customFormat="1" ht="14.25" hidden="1"/>
    <row r="747912" customFormat="1" ht="14.25" hidden="1"/>
    <row r="747913" customFormat="1" ht="14.25" hidden="1"/>
    <row r="747914" customFormat="1" ht="14.25" hidden="1"/>
    <row r="747915" customFormat="1" ht="14.25" hidden="1"/>
    <row r="747916" customFormat="1" ht="14.25" hidden="1"/>
    <row r="747917" customFormat="1" ht="14.25" hidden="1"/>
    <row r="747918" customFormat="1" ht="14.25" hidden="1"/>
    <row r="747919" customFormat="1" ht="14.25" hidden="1"/>
    <row r="747920" customFormat="1" ht="14.25" hidden="1"/>
    <row r="747921" customFormat="1" ht="14.25" hidden="1"/>
    <row r="747922" customFormat="1" ht="14.25" hidden="1"/>
    <row r="747923" customFormat="1" ht="14.25" hidden="1"/>
    <row r="747924" customFormat="1" ht="14.25" hidden="1"/>
    <row r="747925" customFormat="1" ht="14.25" hidden="1"/>
    <row r="747926" customFormat="1" ht="14.25" hidden="1"/>
    <row r="747927" customFormat="1" ht="14.25" hidden="1"/>
    <row r="747928" customFormat="1" ht="14.25" hidden="1"/>
    <row r="747929" customFormat="1" ht="14.25" hidden="1"/>
    <row r="747930" customFormat="1" ht="14.25" hidden="1"/>
    <row r="747931" customFormat="1" ht="14.25" hidden="1"/>
    <row r="747932" customFormat="1" ht="14.25" hidden="1"/>
    <row r="747933" customFormat="1" ht="14.25" hidden="1"/>
    <row r="747934" customFormat="1" ht="14.25" hidden="1"/>
    <row r="747935" customFormat="1" ht="14.25" hidden="1"/>
    <row r="747936" customFormat="1" ht="14.25" hidden="1"/>
    <row r="747937" customFormat="1" ht="14.25" hidden="1"/>
    <row r="747938" customFormat="1" ht="14.25" hidden="1"/>
    <row r="747939" customFormat="1" ht="14.25" hidden="1"/>
    <row r="747940" customFormat="1" ht="14.25" hidden="1"/>
    <row r="747941" customFormat="1" ht="14.25" hidden="1"/>
    <row r="747942" customFormat="1" ht="14.25" hidden="1"/>
    <row r="747943" customFormat="1" ht="14.25" hidden="1"/>
    <row r="747944" customFormat="1" ht="14.25" hidden="1"/>
    <row r="747945" customFormat="1" ht="14.25" hidden="1"/>
    <row r="747946" customFormat="1" ht="14.25" hidden="1"/>
    <row r="747947" customFormat="1" ht="14.25" hidden="1"/>
    <row r="747948" customFormat="1" ht="14.25" hidden="1"/>
    <row r="747949" customFormat="1" ht="14.25" hidden="1"/>
    <row r="747950" customFormat="1" ht="14.25" hidden="1"/>
    <row r="747951" customFormat="1" ht="14.25" hidden="1"/>
    <row r="747952" customFormat="1" ht="14.25" hidden="1"/>
    <row r="747953" customFormat="1" ht="14.25" hidden="1"/>
    <row r="747954" customFormat="1" ht="14.25" hidden="1"/>
    <row r="747955" customFormat="1" ht="14.25" hidden="1"/>
    <row r="747956" customFormat="1" ht="14.25" hidden="1"/>
    <row r="747957" customFormat="1" ht="14.25" hidden="1"/>
    <row r="747958" customFormat="1" ht="14.25" hidden="1"/>
    <row r="747959" customFormat="1" ht="14.25" hidden="1"/>
    <row r="747960" customFormat="1" ht="14.25" hidden="1"/>
    <row r="747961" customFormat="1" ht="14.25" hidden="1"/>
    <row r="747962" customFormat="1" ht="14.25" hidden="1"/>
    <row r="747963" customFormat="1" ht="14.25" hidden="1"/>
    <row r="747964" customFormat="1" ht="14.25" hidden="1"/>
    <row r="747965" customFormat="1" ht="14.25" hidden="1"/>
    <row r="747966" customFormat="1" ht="14.25" hidden="1"/>
    <row r="747967" customFormat="1" ht="14.25" hidden="1"/>
    <row r="747968" customFormat="1" ht="14.25" hidden="1"/>
    <row r="747969" customFormat="1" ht="14.25" hidden="1"/>
    <row r="747970" customFormat="1" ht="14.25" hidden="1"/>
    <row r="747971" customFormat="1" ht="14.25" hidden="1"/>
    <row r="747972" customFormat="1" ht="14.25" hidden="1"/>
    <row r="747973" customFormat="1" ht="14.25" hidden="1"/>
    <row r="747974" customFormat="1" ht="14.25" hidden="1"/>
    <row r="747975" customFormat="1" ht="14.25" hidden="1"/>
    <row r="747976" customFormat="1" ht="14.25" hidden="1"/>
    <row r="747977" customFormat="1" ht="14.25" hidden="1"/>
    <row r="747978" customFormat="1" ht="14.25" hidden="1"/>
    <row r="747979" customFormat="1" ht="14.25" hidden="1"/>
    <row r="747980" customFormat="1" ht="14.25" hidden="1"/>
    <row r="747981" customFormat="1" ht="14.25" hidden="1"/>
    <row r="747982" customFormat="1" ht="14.25" hidden="1"/>
    <row r="747983" customFormat="1" ht="14.25" hidden="1"/>
    <row r="747984" customFormat="1" ht="14.25" hidden="1"/>
    <row r="747985" customFormat="1" ht="14.25" hidden="1"/>
    <row r="747986" customFormat="1" ht="14.25" hidden="1"/>
    <row r="747987" customFormat="1" ht="14.25" hidden="1"/>
    <row r="747988" customFormat="1" ht="14.25" hidden="1"/>
    <row r="747989" customFormat="1" ht="14.25" hidden="1"/>
    <row r="747990" customFormat="1" ht="14.25" hidden="1"/>
    <row r="747991" customFormat="1" ht="14.25" hidden="1"/>
    <row r="747992" customFormat="1" ht="14.25" hidden="1"/>
    <row r="747993" customFormat="1" ht="14.25" hidden="1"/>
    <row r="747994" customFormat="1" ht="14.25" hidden="1"/>
    <row r="747995" customFormat="1" ht="14.25" hidden="1"/>
    <row r="747996" customFormat="1" ht="14.25" hidden="1"/>
    <row r="747997" customFormat="1" ht="14.25" hidden="1"/>
    <row r="747998" customFormat="1" ht="14.25" hidden="1"/>
    <row r="747999" customFormat="1" ht="14.25" hidden="1"/>
    <row r="748000" customFormat="1" ht="14.25" hidden="1"/>
    <row r="748001" customFormat="1" ht="14.25" hidden="1"/>
    <row r="748002" customFormat="1" ht="14.25" hidden="1"/>
    <row r="748003" customFormat="1" ht="14.25" hidden="1"/>
    <row r="748004" customFormat="1" ht="14.25" hidden="1"/>
    <row r="748005" customFormat="1" ht="14.25" hidden="1"/>
    <row r="748006" customFormat="1" ht="14.25" hidden="1"/>
    <row r="748007" customFormat="1" ht="14.25" hidden="1"/>
    <row r="748008" customFormat="1" ht="14.25" hidden="1"/>
    <row r="748009" customFormat="1" ht="14.25" hidden="1"/>
    <row r="748010" customFormat="1" ht="14.25" hidden="1"/>
    <row r="748011" customFormat="1" ht="14.25" hidden="1"/>
    <row r="748012" customFormat="1" ht="14.25" hidden="1"/>
    <row r="748013" customFormat="1" ht="14.25" hidden="1"/>
    <row r="748014" customFormat="1" ht="14.25" hidden="1"/>
    <row r="748015" customFormat="1" ht="14.25" hidden="1"/>
    <row r="748016" customFormat="1" ht="14.25" hidden="1"/>
    <row r="748017" customFormat="1" ht="14.25" hidden="1"/>
    <row r="748018" customFormat="1" ht="14.25" hidden="1"/>
    <row r="748019" customFormat="1" ht="14.25" hidden="1"/>
    <row r="748020" customFormat="1" ht="14.25" hidden="1"/>
    <row r="748021" customFormat="1" ht="14.25" hidden="1"/>
    <row r="748022" customFormat="1" ht="14.25" hidden="1"/>
    <row r="748023" customFormat="1" ht="14.25" hidden="1"/>
    <row r="748024" customFormat="1" ht="14.25" hidden="1"/>
    <row r="748025" customFormat="1" ht="14.25" hidden="1"/>
    <row r="748026" customFormat="1" ht="14.25" hidden="1"/>
    <row r="748027" customFormat="1" ht="14.25" hidden="1"/>
    <row r="748028" customFormat="1" ht="14.25" hidden="1"/>
    <row r="748029" customFormat="1" ht="14.25" hidden="1"/>
    <row r="748030" customFormat="1" ht="14.25" hidden="1"/>
    <row r="748031" customFormat="1" ht="14.25" hidden="1"/>
    <row r="748032" customFormat="1" ht="14.25" hidden="1"/>
    <row r="748033" customFormat="1" ht="14.25" hidden="1"/>
    <row r="748034" customFormat="1" ht="14.25" hidden="1"/>
    <row r="748035" customFormat="1" ht="14.25" hidden="1"/>
    <row r="748036" customFormat="1" ht="14.25" hidden="1"/>
    <row r="748037" customFormat="1" ht="14.25" hidden="1"/>
    <row r="748038" customFormat="1" ht="14.25" hidden="1"/>
    <row r="748039" customFormat="1" ht="14.25" hidden="1"/>
    <row r="748040" customFormat="1" ht="14.25" hidden="1"/>
    <row r="748041" customFormat="1" ht="14.25" hidden="1"/>
    <row r="748042" customFormat="1" ht="14.25" hidden="1"/>
    <row r="748043" customFormat="1" ht="14.25" hidden="1"/>
    <row r="748044" customFormat="1" ht="14.25" hidden="1"/>
    <row r="748045" customFormat="1" ht="14.25" hidden="1"/>
    <row r="748046" customFormat="1" ht="14.25" hidden="1"/>
    <row r="748047" customFormat="1" ht="14.25" hidden="1"/>
    <row r="748048" customFormat="1" ht="14.25" hidden="1"/>
    <row r="748049" customFormat="1" ht="14.25" hidden="1"/>
    <row r="748050" customFormat="1" ht="14.25" hidden="1"/>
    <row r="748051" customFormat="1" ht="14.25" hidden="1"/>
    <row r="748052" customFormat="1" ht="14.25" hidden="1"/>
    <row r="748053" customFormat="1" ht="14.25" hidden="1"/>
    <row r="748054" customFormat="1" ht="14.25" hidden="1"/>
    <row r="748055" customFormat="1" ht="14.25" hidden="1"/>
    <row r="748056" customFormat="1" ht="14.25" hidden="1"/>
    <row r="748057" customFormat="1" ht="14.25" hidden="1"/>
    <row r="748058" customFormat="1" ht="14.25" hidden="1"/>
    <row r="748059" customFormat="1" ht="14.25" hidden="1"/>
    <row r="748060" customFormat="1" ht="14.25" hidden="1"/>
    <row r="748061" customFormat="1" ht="14.25" hidden="1"/>
    <row r="748062" customFormat="1" ht="14.25" hidden="1"/>
    <row r="748063" customFormat="1" ht="14.25" hidden="1"/>
    <row r="748064" customFormat="1" ht="14.25" hidden="1"/>
    <row r="748065" customFormat="1" ht="14.25" hidden="1"/>
    <row r="748066" customFormat="1" ht="14.25" hidden="1"/>
    <row r="748067" customFormat="1" ht="14.25" hidden="1"/>
    <row r="748068" customFormat="1" ht="14.25" hidden="1"/>
    <row r="748069" customFormat="1" ht="14.25" hidden="1"/>
    <row r="748070" customFormat="1" ht="14.25" hidden="1"/>
    <row r="748071" customFormat="1" ht="14.25" hidden="1"/>
    <row r="748072" customFormat="1" ht="14.25" hidden="1"/>
    <row r="748073" customFormat="1" ht="14.25" hidden="1"/>
    <row r="748074" customFormat="1" ht="14.25" hidden="1"/>
    <row r="748075" customFormat="1" ht="14.25" hidden="1"/>
    <row r="748076" customFormat="1" ht="14.25" hidden="1"/>
    <row r="748077" customFormat="1" ht="14.25" hidden="1"/>
    <row r="748078" customFormat="1" ht="14.25" hidden="1"/>
    <row r="748079" customFormat="1" ht="14.25" hidden="1"/>
    <row r="748080" customFormat="1" ht="14.25" hidden="1"/>
    <row r="748081" customFormat="1" ht="14.25" hidden="1"/>
    <row r="748082" customFormat="1" ht="14.25" hidden="1"/>
    <row r="748083" customFormat="1" ht="14.25" hidden="1"/>
    <row r="748084" customFormat="1" ht="14.25" hidden="1"/>
    <row r="748085" customFormat="1" ht="14.25" hidden="1"/>
    <row r="748086" customFormat="1" ht="14.25" hidden="1"/>
    <row r="748087" customFormat="1" ht="14.25" hidden="1"/>
    <row r="748088" customFormat="1" ht="14.25" hidden="1"/>
    <row r="748089" customFormat="1" ht="14.25" hidden="1"/>
    <row r="748090" customFormat="1" ht="14.25" hidden="1"/>
    <row r="748091" customFormat="1" ht="14.25" hidden="1"/>
    <row r="748092" customFormat="1" ht="14.25" hidden="1"/>
    <row r="748093" customFormat="1" ht="14.25" hidden="1"/>
    <row r="748094" customFormat="1" ht="14.25" hidden="1"/>
    <row r="748095" customFormat="1" ht="14.25" hidden="1"/>
    <row r="748096" customFormat="1" ht="14.25" hidden="1"/>
    <row r="748097" customFormat="1" ht="14.25" hidden="1"/>
    <row r="748098" customFormat="1" ht="14.25" hidden="1"/>
    <row r="748099" customFormat="1" ht="14.25" hidden="1"/>
    <row r="748100" customFormat="1" ht="14.25" hidden="1"/>
    <row r="748101" customFormat="1" ht="14.25" hidden="1"/>
    <row r="748102" customFormat="1" ht="14.25" hidden="1"/>
    <row r="748103" customFormat="1" ht="14.25" hidden="1"/>
    <row r="748104" customFormat="1" ht="14.25" hidden="1"/>
    <row r="748105" customFormat="1" ht="14.25" hidden="1"/>
    <row r="748106" customFormat="1" ht="14.25" hidden="1"/>
    <row r="748107" customFormat="1" ht="14.25" hidden="1"/>
    <row r="748108" customFormat="1" ht="14.25" hidden="1"/>
    <row r="748109" customFormat="1" ht="14.25" hidden="1"/>
    <row r="748110" customFormat="1" ht="14.25" hidden="1"/>
    <row r="748111" customFormat="1" ht="14.25" hidden="1"/>
    <row r="748112" customFormat="1" ht="14.25" hidden="1"/>
    <row r="748113" customFormat="1" ht="14.25" hidden="1"/>
    <row r="748114" customFormat="1" ht="14.25" hidden="1"/>
    <row r="748115" customFormat="1" ht="14.25" hidden="1"/>
    <row r="748116" customFormat="1" ht="14.25" hidden="1"/>
    <row r="748117" customFormat="1" ht="14.25" hidden="1"/>
    <row r="748118" customFormat="1" ht="14.25" hidden="1"/>
    <row r="748119" customFormat="1" ht="14.25" hidden="1"/>
    <row r="748120" customFormat="1" ht="14.25" hidden="1"/>
    <row r="748121" customFormat="1" ht="14.25" hidden="1"/>
    <row r="748122" customFormat="1" ht="14.25" hidden="1"/>
    <row r="748123" customFormat="1" ht="14.25" hidden="1"/>
    <row r="748124" customFormat="1" ht="14.25" hidden="1"/>
    <row r="748125" customFormat="1" ht="14.25" hidden="1"/>
    <row r="748126" customFormat="1" ht="14.25" hidden="1"/>
    <row r="748127" customFormat="1" ht="14.25" hidden="1"/>
    <row r="748128" customFormat="1" ht="14.25" hidden="1"/>
    <row r="748129" customFormat="1" ht="14.25" hidden="1"/>
    <row r="748130" customFormat="1" ht="14.25" hidden="1"/>
    <row r="748131" customFormat="1" ht="14.25" hidden="1"/>
    <row r="748132" customFormat="1" ht="14.25" hidden="1"/>
    <row r="748133" customFormat="1" ht="14.25" hidden="1"/>
    <row r="748134" customFormat="1" ht="14.25" hidden="1"/>
    <row r="748135" customFormat="1" ht="14.25" hidden="1"/>
    <row r="748136" customFormat="1" ht="14.25" hidden="1"/>
    <row r="748137" customFormat="1" ht="14.25" hidden="1"/>
    <row r="748138" customFormat="1" ht="14.25" hidden="1"/>
    <row r="748139" customFormat="1" ht="14.25" hidden="1"/>
    <row r="748140" customFormat="1" ht="14.25" hidden="1"/>
    <row r="748141" customFormat="1" ht="14.25" hidden="1"/>
    <row r="748142" customFormat="1" ht="14.25" hidden="1"/>
    <row r="748143" customFormat="1" ht="14.25" hidden="1"/>
    <row r="748144" customFormat="1" ht="14.25" hidden="1"/>
    <row r="748145" customFormat="1" ht="14.25" hidden="1"/>
    <row r="748146" customFormat="1" ht="14.25" hidden="1"/>
    <row r="748147" customFormat="1" ht="14.25" hidden="1"/>
    <row r="748148" customFormat="1" ht="14.25" hidden="1"/>
    <row r="748149" customFormat="1" ht="14.25" hidden="1"/>
    <row r="748150" customFormat="1" ht="14.25" hidden="1"/>
    <row r="748151" customFormat="1" ht="14.25" hidden="1"/>
    <row r="748152" customFormat="1" ht="14.25" hidden="1"/>
    <row r="748153" customFormat="1" ht="14.25" hidden="1"/>
    <row r="748154" customFormat="1" ht="14.25" hidden="1"/>
    <row r="748155" customFormat="1" ht="14.25" hidden="1"/>
    <row r="748156" customFormat="1" ht="14.25" hidden="1"/>
    <row r="748157" customFormat="1" ht="14.25" hidden="1"/>
    <row r="748158" customFormat="1" ht="14.25" hidden="1"/>
    <row r="748159" customFormat="1" ht="14.25" hidden="1"/>
    <row r="748160" customFormat="1" ht="14.25" hidden="1"/>
    <row r="748161" customFormat="1" ht="14.25" hidden="1"/>
    <row r="748162" customFormat="1" ht="14.25" hidden="1"/>
    <row r="748163" customFormat="1" ht="14.25" hidden="1"/>
    <row r="748164" customFormat="1" ht="14.25" hidden="1"/>
    <row r="748165" customFormat="1" ht="14.25" hidden="1"/>
    <row r="748166" customFormat="1" ht="14.25" hidden="1"/>
    <row r="748167" customFormat="1" ht="14.25" hidden="1"/>
    <row r="748168" customFormat="1" ht="14.25" hidden="1"/>
    <row r="748169" customFormat="1" ht="14.25" hidden="1"/>
    <row r="748170" customFormat="1" ht="14.25" hidden="1"/>
    <row r="748171" customFormat="1" ht="14.25" hidden="1"/>
    <row r="748172" customFormat="1" ht="14.25" hidden="1"/>
    <row r="748173" customFormat="1" ht="14.25" hidden="1"/>
    <row r="748174" customFormat="1" ht="14.25" hidden="1"/>
    <row r="748175" customFormat="1" ht="14.25" hidden="1"/>
    <row r="748176" customFormat="1" ht="14.25" hidden="1"/>
    <row r="748177" customFormat="1" ht="14.25" hidden="1"/>
    <row r="748178" customFormat="1" ht="14.25" hidden="1"/>
    <row r="748179" customFormat="1" ht="14.25" hidden="1"/>
    <row r="748180" customFormat="1" ht="14.25" hidden="1"/>
    <row r="748181" customFormat="1" ht="14.25" hidden="1"/>
    <row r="748182" customFormat="1" ht="14.25" hidden="1"/>
    <row r="748183" customFormat="1" ht="14.25" hidden="1"/>
    <row r="748184" customFormat="1" ht="14.25" hidden="1"/>
    <row r="748185" customFormat="1" ht="14.25" hidden="1"/>
    <row r="748186" customFormat="1" ht="14.25" hidden="1"/>
    <row r="748187" customFormat="1" ht="14.25" hidden="1"/>
    <row r="748188" customFormat="1" ht="14.25" hidden="1"/>
    <row r="748189" customFormat="1" ht="14.25" hidden="1"/>
    <row r="748190" customFormat="1" ht="14.25" hidden="1"/>
    <row r="748191" customFormat="1" ht="14.25" hidden="1"/>
    <row r="748192" customFormat="1" ht="14.25" hidden="1"/>
    <row r="748193" customFormat="1" ht="14.25" hidden="1"/>
    <row r="748194" customFormat="1" ht="14.25" hidden="1"/>
    <row r="748195" customFormat="1" ht="14.25" hidden="1"/>
    <row r="748196" customFormat="1" ht="14.25" hidden="1"/>
    <row r="748197" customFormat="1" ht="14.25" hidden="1"/>
    <row r="748198" customFormat="1" ht="14.25" hidden="1"/>
    <row r="748199" customFormat="1" ht="14.25" hidden="1"/>
    <row r="748200" customFormat="1" ht="14.25" hidden="1"/>
    <row r="748201" customFormat="1" ht="14.25" hidden="1"/>
    <row r="748202" customFormat="1" ht="14.25" hidden="1"/>
    <row r="748203" customFormat="1" ht="14.25" hidden="1"/>
    <row r="748204" customFormat="1" ht="14.25" hidden="1"/>
    <row r="748205" customFormat="1" ht="14.25" hidden="1"/>
    <row r="748206" customFormat="1" ht="14.25" hidden="1"/>
    <row r="748207" customFormat="1" ht="14.25" hidden="1"/>
    <row r="748208" customFormat="1" ht="14.25" hidden="1"/>
    <row r="748209" customFormat="1" ht="14.25" hidden="1"/>
    <row r="748210" customFormat="1" ht="14.25" hidden="1"/>
    <row r="748211" customFormat="1" ht="14.25" hidden="1"/>
    <row r="748212" customFormat="1" ht="14.25" hidden="1"/>
    <row r="748213" customFormat="1" ht="14.25" hidden="1"/>
    <row r="748214" customFormat="1" ht="14.25" hidden="1"/>
    <row r="748215" customFormat="1" ht="14.25" hidden="1"/>
    <row r="748216" customFormat="1" ht="14.25" hidden="1"/>
    <row r="748217" customFormat="1" ht="14.25" hidden="1"/>
    <row r="748218" customFormat="1" ht="14.25" hidden="1"/>
    <row r="748219" customFormat="1" ht="14.25" hidden="1"/>
    <row r="748220" customFormat="1" ht="14.25" hidden="1"/>
    <row r="748221" customFormat="1" ht="14.25" hidden="1"/>
    <row r="748222" customFormat="1" ht="14.25" hidden="1"/>
    <row r="748223" customFormat="1" ht="14.25" hidden="1"/>
    <row r="748224" customFormat="1" ht="14.25" hidden="1"/>
    <row r="748225" customFormat="1" ht="14.25" hidden="1"/>
    <row r="748226" customFormat="1" ht="14.25" hidden="1"/>
    <row r="748227" customFormat="1" ht="14.25" hidden="1"/>
    <row r="748228" customFormat="1" ht="14.25" hidden="1"/>
    <row r="748229" customFormat="1" ht="14.25" hidden="1"/>
    <row r="748230" customFormat="1" ht="14.25" hidden="1"/>
    <row r="748231" customFormat="1" ht="14.25" hidden="1"/>
    <row r="748232" customFormat="1" ht="14.25" hidden="1"/>
    <row r="748233" customFormat="1" ht="14.25" hidden="1"/>
    <row r="748234" customFormat="1" ht="14.25" hidden="1"/>
    <row r="748235" customFormat="1" ht="14.25" hidden="1"/>
    <row r="748236" customFormat="1" ht="14.25" hidden="1"/>
    <row r="748237" customFormat="1" ht="14.25" hidden="1"/>
    <row r="748238" customFormat="1" ht="14.25" hidden="1"/>
    <row r="748239" customFormat="1" ht="14.25" hidden="1"/>
    <row r="748240" customFormat="1" ht="14.25" hidden="1"/>
    <row r="748241" customFormat="1" ht="14.25" hidden="1"/>
    <row r="748242" customFormat="1" ht="14.25" hidden="1"/>
    <row r="748243" customFormat="1" ht="14.25" hidden="1"/>
    <row r="748244" customFormat="1" ht="14.25" hidden="1"/>
    <row r="748245" customFormat="1" ht="14.25" hidden="1"/>
    <row r="748246" customFormat="1" ht="14.25" hidden="1"/>
    <row r="748247" customFormat="1" ht="14.25" hidden="1"/>
    <row r="748248" customFormat="1" ht="14.25" hidden="1"/>
    <row r="748249" customFormat="1" ht="14.25" hidden="1"/>
    <row r="748250" customFormat="1" ht="14.25" hidden="1"/>
    <row r="748251" customFormat="1" ht="14.25" hidden="1"/>
    <row r="748252" customFormat="1" ht="14.25" hidden="1"/>
    <row r="748253" customFormat="1" ht="14.25" hidden="1"/>
    <row r="748254" customFormat="1" ht="14.25" hidden="1"/>
    <row r="748255" customFormat="1" ht="14.25" hidden="1"/>
    <row r="748256" customFormat="1" ht="14.25" hidden="1"/>
    <row r="748257" customFormat="1" ht="14.25" hidden="1"/>
    <row r="748258" customFormat="1" ht="14.25" hidden="1"/>
    <row r="748259" customFormat="1" ht="14.25" hidden="1"/>
    <row r="748260" customFormat="1" ht="14.25" hidden="1"/>
    <row r="748261" customFormat="1" ht="14.25" hidden="1"/>
    <row r="748262" customFormat="1" ht="14.25" hidden="1"/>
    <row r="748263" customFormat="1" ht="14.25" hidden="1"/>
    <row r="748264" customFormat="1" ht="14.25" hidden="1"/>
    <row r="748265" customFormat="1" ht="14.25" hidden="1"/>
    <row r="748266" customFormat="1" ht="14.25" hidden="1"/>
    <row r="748267" customFormat="1" ht="14.25" hidden="1"/>
    <row r="748268" customFormat="1" ht="14.25" hidden="1"/>
    <row r="748269" customFormat="1" ht="14.25" hidden="1"/>
    <row r="748270" customFormat="1" ht="14.25" hidden="1"/>
    <row r="748271" customFormat="1" ht="14.25" hidden="1"/>
    <row r="748272" customFormat="1" ht="14.25" hidden="1"/>
    <row r="748273" customFormat="1" ht="14.25" hidden="1"/>
    <row r="748274" customFormat="1" ht="14.25" hidden="1"/>
    <row r="748275" customFormat="1" ht="14.25" hidden="1"/>
    <row r="748276" customFormat="1" ht="14.25" hidden="1"/>
    <row r="748277" customFormat="1" ht="14.25" hidden="1"/>
    <row r="748278" customFormat="1" ht="14.25" hidden="1"/>
    <row r="748279" customFormat="1" ht="14.25" hidden="1"/>
    <row r="748280" customFormat="1" ht="14.25" hidden="1"/>
    <row r="748281" customFormat="1" ht="14.25" hidden="1"/>
    <row r="748282" customFormat="1" ht="14.25" hidden="1"/>
    <row r="748283" customFormat="1" ht="14.25" hidden="1"/>
    <row r="748284" customFormat="1" ht="14.25" hidden="1"/>
    <row r="748285" customFormat="1" ht="14.25" hidden="1"/>
    <row r="748286" customFormat="1" ht="14.25" hidden="1"/>
    <row r="748287" customFormat="1" ht="14.25" hidden="1"/>
    <row r="748288" customFormat="1" ht="14.25" hidden="1"/>
    <row r="748289" customFormat="1" ht="14.25" hidden="1"/>
    <row r="748290" customFormat="1" ht="14.25" hidden="1"/>
    <row r="748291" customFormat="1" ht="14.25" hidden="1"/>
    <row r="748292" customFormat="1" ht="14.25" hidden="1"/>
    <row r="748293" customFormat="1" ht="14.25" hidden="1"/>
    <row r="748294" customFormat="1" ht="14.25" hidden="1"/>
    <row r="748295" customFormat="1" ht="14.25" hidden="1"/>
    <row r="748296" customFormat="1" ht="14.25" hidden="1"/>
    <row r="748297" customFormat="1" ht="14.25" hidden="1"/>
    <row r="748298" customFormat="1" ht="14.25" hidden="1"/>
    <row r="748299" customFormat="1" ht="14.25" hidden="1"/>
    <row r="748300" customFormat="1" ht="14.25" hidden="1"/>
    <row r="748301" customFormat="1" ht="14.25" hidden="1"/>
    <row r="748302" customFormat="1" ht="14.25" hidden="1"/>
    <row r="748303" customFormat="1" ht="14.25" hidden="1"/>
    <row r="748304" customFormat="1" ht="14.25" hidden="1"/>
    <row r="748305" customFormat="1" ht="14.25" hidden="1"/>
    <row r="748306" customFormat="1" ht="14.25" hidden="1"/>
    <row r="748307" customFormat="1" ht="14.25" hidden="1"/>
    <row r="748308" customFormat="1" ht="14.25" hidden="1"/>
    <row r="748309" customFormat="1" ht="14.25" hidden="1"/>
    <row r="748310" customFormat="1" ht="14.25" hidden="1"/>
    <row r="748311" customFormat="1" ht="14.25" hidden="1"/>
    <row r="748312" customFormat="1" ht="14.25" hidden="1"/>
    <row r="748313" customFormat="1" ht="14.25" hidden="1"/>
    <row r="748314" customFormat="1" ht="14.25" hidden="1"/>
    <row r="748315" customFormat="1" ht="14.25" hidden="1"/>
    <row r="748316" customFormat="1" ht="14.25" hidden="1"/>
    <row r="748317" customFormat="1" ht="14.25" hidden="1"/>
    <row r="748318" customFormat="1" ht="14.25" hidden="1"/>
    <row r="748319" customFormat="1" ht="14.25" hidden="1"/>
    <row r="748320" customFormat="1" ht="14.25" hidden="1"/>
    <row r="748321" customFormat="1" ht="14.25" hidden="1"/>
    <row r="748322" customFormat="1" ht="14.25" hidden="1"/>
    <row r="748323" customFormat="1" ht="14.25" hidden="1"/>
    <row r="748324" customFormat="1" ht="14.25" hidden="1"/>
    <row r="748325" customFormat="1" ht="14.25" hidden="1"/>
    <row r="748326" customFormat="1" ht="14.25" hidden="1"/>
    <row r="748327" customFormat="1" ht="14.25" hidden="1"/>
    <row r="748328" customFormat="1" ht="14.25" hidden="1"/>
    <row r="748329" customFormat="1" ht="14.25" hidden="1"/>
    <row r="748330" customFormat="1" ht="14.25" hidden="1"/>
    <row r="748331" customFormat="1" ht="14.25" hidden="1"/>
    <row r="748332" customFormat="1" ht="14.25" hidden="1"/>
    <row r="748333" customFormat="1" ht="14.25" hidden="1"/>
    <row r="748334" customFormat="1" ht="14.25" hidden="1"/>
    <row r="748335" customFormat="1" ht="14.25" hidden="1"/>
    <row r="748336" customFormat="1" ht="14.25" hidden="1"/>
    <row r="748337" customFormat="1" ht="14.25" hidden="1"/>
    <row r="748338" customFormat="1" ht="14.25" hidden="1"/>
    <row r="748339" customFormat="1" ht="14.25" hidden="1"/>
    <row r="748340" customFormat="1" ht="14.25" hidden="1"/>
    <row r="748341" customFormat="1" ht="14.25" hidden="1"/>
    <row r="748342" customFormat="1" ht="14.25" hidden="1"/>
    <row r="748343" customFormat="1" ht="14.25" hidden="1"/>
    <row r="748344" customFormat="1" ht="14.25" hidden="1"/>
    <row r="748345" customFormat="1" ht="14.25" hidden="1"/>
    <row r="748346" customFormat="1" ht="14.25" hidden="1"/>
    <row r="748347" customFormat="1" ht="14.25" hidden="1"/>
    <row r="748348" customFormat="1" ht="14.25" hidden="1"/>
    <row r="748349" customFormat="1" ht="14.25" hidden="1"/>
    <row r="748350" customFormat="1" ht="14.25" hidden="1"/>
    <row r="748351" customFormat="1" ht="14.25" hidden="1"/>
    <row r="748352" customFormat="1" ht="14.25" hidden="1"/>
    <row r="748353" customFormat="1" ht="14.25" hidden="1"/>
    <row r="748354" customFormat="1" ht="14.25" hidden="1"/>
    <row r="748355" customFormat="1" ht="14.25" hidden="1"/>
    <row r="748356" customFormat="1" ht="14.25" hidden="1"/>
    <row r="748357" customFormat="1" ht="14.25" hidden="1"/>
    <row r="748358" customFormat="1" ht="14.25" hidden="1"/>
    <row r="748359" customFormat="1" ht="14.25" hidden="1"/>
    <row r="748360" customFormat="1" ht="14.25" hidden="1"/>
    <row r="748361" customFormat="1" ht="14.25" hidden="1"/>
    <row r="748362" customFormat="1" ht="14.25" hidden="1"/>
    <row r="748363" customFormat="1" ht="14.25" hidden="1"/>
    <row r="748364" customFormat="1" ht="14.25" hidden="1"/>
    <row r="748365" customFormat="1" ht="14.25" hidden="1"/>
    <row r="748366" customFormat="1" ht="14.25" hidden="1"/>
    <row r="748367" customFormat="1" ht="14.25" hidden="1"/>
    <row r="748368" customFormat="1" ht="14.25" hidden="1"/>
    <row r="748369" customFormat="1" ht="14.25" hidden="1"/>
    <row r="748370" customFormat="1" ht="14.25" hidden="1"/>
    <row r="748371" customFormat="1" ht="14.25" hidden="1"/>
    <row r="748372" customFormat="1" ht="14.25" hidden="1"/>
    <row r="748373" customFormat="1" ht="14.25" hidden="1"/>
    <row r="748374" customFormat="1" ht="14.25" hidden="1"/>
    <row r="748375" customFormat="1" ht="14.25" hidden="1"/>
    <row r="748376" customFormat="1" ht="14.25" hidden="1"/>
    <row r="748377" customFormat="1" ht="14.25" hidden="1"/>
    <row r="748378" customFormat="1" ht="14.25" hidden="1"/>
    <row r="748379" customFormat="1" ht="14.25" hidden="1"/>
    <row r="748380" customFormat="1" ht="14.25" hidden="1"/>
    <row r="748381" customFormat="1" ht="14.25" hidden="1"/>
    <row r="748382" customFormat="1" ht="14.25" hidden="1"/>
    <row r="748383" customFormat="1" ht="14.25" hidden="1"/>
    <row r="748384" customFormat="1" ht="14.25" hidden="1"/>
    <row r="748385" customFormat="1" ht="14.25" hidden="1"/>
    <row r="748386" customFormat="1" ht="14.25" hidden="1"/>
    <row r="748387" customFormat="1" ht="14.25" hidden="1"/>
    <row r="748388" customFormat="1" ht="14.25" hidden="1"/>
    <row r="748389" customFormat="1" ht="14.25" hidden="1"/>
    <row r="748390" customFormat="1" ht="14.25" hidden="1"/>
    <row r="748391" customFormat="1" ht="14.25" hidden="1"/>
    <row r="748392" customFormat="1" ht="14.25" hidden="1"/>
    <row r="748393" customFormat="1" ht="14.25" hidden="1"/>
    <row r="748394" customFormat="1" ht="14.25" hidden="1"/>
    <row r="748395" customFormat="1" ht="14.25" hidden="1"/>
    <row r="748396" customFormat="1" ht="14.25" hidden="1"/>
    <row r="748397" customFormat="1" ht="14.25" hidden="1"/>
    <row r="748398" customFormat="1" ht="14.25" hidden="1"/>
    <row r="748399" customFormat="1" ht="14.25" hidden="1"/>
    <row r="748400" customFormat="1" ht="14.25" hidden="1"/>
    <row r="748401" customFormat="1" ht="14.25" hidden="1"/>
    <row r="748402" customFormat="1" ht="14.25" hidden="1"/>
    <row r="748403" customFormat="1" ht="14.25" hidden="1"/>
    <row r="748404" customFormat="1" ht="14.25" hidden="1"/>
    <row r="748405" customFormat="1" ht="14.25" hidden="1"/>
    <row r="748406" customFormat="1" ht="14.25" hidden="1"/>
    <row r="748407" customFormat="1" ht="14.25" hidden="1"/>
    <row r="748408" customFormat="1" ht="14.25" hidden="1"/>
    <row r="748409" customFormat="1" ht="14.25" hidden="1"/>
    <row r="748410" customFormat="1" ht="14.25" hidden="1"/>
    <row r="748411" customFormat="1" ht="14.25" hidden="1"/>
    <row r="748412" customFormat="1" ht="14.25" hidden="1"/>
    <row r="748413" customFormat="1" ht="14.25" hidden="1"/>
    <row r="748414" customFormat="1" ht="14.25" hidden="1"/>
    <row r="748415" customFormat="1" ht="14.25" hidden="1"/>
    <row r="748416" customFormat="1" ht="14.25" hidden="1"/>
    <row r="748417" customFormat="1" ht="14.25" hidden="1"/>
    <row r="748418" customFormat="1" ht="14.25" hidden="1"/>
    <row r="748419" customFormat="1" ht="14.25" hidden="1"/>
    <row r="748420" customFormat="1" ht="14.25" hidden="1"/>
    <row r="748421" customFormat="1" ht="14.25" hidden="1"/>
    <row r="748422" customFormat="1" ht="14.25" hidden="1"/>
    <row r="748423" customFormat="1" ht="14.25" hidden="1"/>
    <row r="748424" customFormat="1" ht="14.25" hidden="1"/>
    <row r="748425" customFormat="1" ht="14.25" hidden="1"/>
    <row r="748426" customFormat="1" ht="14.25" hidden="1"/>
    <row r="748427" customFormat="1" ht="14.25" hidden="1"/>
    <row r="748428" customFormat="1" ht="14.25" hidden="1"/>
    <row r="748429" customFormat="1" ht="14.25" hidden="1"/>
    <row r="748430" customFormat="1" ht="14.25" hidden="1"/>
    <row r="748431" customFormat="1" ht="14.25" hidden="1"/>
    <row r="748432" customFormat="1" ht="14.25" hidden="1"/>
    <row r="748433" customFormat="1" ht="14.25" hidden="1"/>
    <row r="748434" customFormat="1" ht="14.25" hidden="1"/>
    <row r="748435" customFormat="1" ht="14.25" hidden="1"/>
    <row r="748436" customFormat="1" ht="14.25" hidden="1"/>
    <row r="748437" customFormat="1" ht="14.25" hidden="1"/>
    <row r="748438" customFormat="1" ht="14.25" hidden="1"/>
    <row r="748439" customFormat="1" ht="14.25" hidden="1"/>
    <row r="748440" customFormat="1" ht="14.25" hidden="1"/>
    <row r="748441" customFormat="1" ht="14.25" hidden="1"/>
    <row r="748442" customFormat="1" ht="14.25" hidden="1"/>
    <row r="748443" customFormat="1" ht="14.25" hidden="1"/>
    <row r="748444" customFormat="1" ht="14.25" hidden="1"/>
    <row r="748445" customFormat="1" ht="14.25" hidden="1"/>
    <row r="748446" customFormat="1" ht="14.25" hidden="1"/>
    <row r="748447" customFormat="1" ht="14.25" hidden="1"/>
    <row r="748448" customFormat="1" ht="14.25" hidden="1"/>
    <row r="748449" customFormat="1" ht="14.25" hidden="1"/>
    <row r="748450" customFormat="1" ht="14.25" hidden="1"/>
    <row r="748451" customFormat="1" ht="14.25" hidden="1"/>
    <row r="748452" customFormat="1" ht="14.25" hidden="1"/>
    <row r="748453" customFormat="1" ht="14.25" hidden="1"/>
    <row r="748454" customFormat="1" ht="14.25" hidden="1"/>
    <row r="748455" customFormat="1" ht="14.25" hidden="1"/>
    <row r="748456" customFormat="1" ht="14.25" hidden="1"/>
    <row r="748457" customFormat="1" ht="14.25" hidden="1"/>
    <row r="748458" customFormat="1" ht="14.25" hidden="1"/>
    <row r="748459" customFormat="1" ht="14.25" hidden="1"/>
    <row r="748460" customFormat="1" ht="14.25" hidden="1"/>
    <row r="748461" customFormat="1" ht="14.25" hidden="1"/>
    <row r="748462" customFormat="1" ht="14.25" hidden="1"/>
    <row r="748463" customFormat="1" ht="14.25" hidden="1"/>
    <row r="748464" customFormat="1" ht="14.25" hidden="1"/>
    <row r="748465" customFormat="1" ht="14.25" hidden="1"/>
    <row r="748466" customFormat="1" ht="14.25" hidden="1"/>
    <row r="748467" customFormat="1" ht="14.25" hidden="1"/>
    <row r="748468" customFormat="1" ht="14.25" hidden="1"/>
    <row r="748469" customFormat="1" ht="14.25" hidden="1"/>
    <row r="748470" customFormat="1" ht="14.25" hidden="1"/>
    <row r="748471" customFormat="1" ht="14.25" hidden="1"/>
    <row r="748472" customFormat="1" ht="14.25" hidden="1"/>
    <row r="748473" customFormat="1" ht="14.25" hidden="1"/>
    <row r="748474" customFormat="1" ht="14.25" hidden="1"/>
    <row r="748475" customFormat="1" ht="14.25" hidden="1"/>
    <row r="748476" customFormat="1" ht="14.25" hidden="1"/>
    <row r="748477" customFormat="1" ht="14.25" hidden="1"/>
    <row r="748478" customFormat="1" ht="14.25" hidden="1"/>
    <row r="748479" customFormat="1" ht="14.25" hidden="1"/>
    <row r="748480" customFormat="1" ht="14.25" hidden="1"/>
    <row r="748481" customFormat="1" ht="14.25" hidden="1"/>
    <row r="748482" customFormat="1" ht="14.25" hidden="1"/>
    <row r="748483" customFormat="1" ht="14.25" hidden="1"/>
    <row r="748484" customFormat="1" ht="14.25" hidden="1"/>
    <row r="748485" customFormat="1" ht="14.25" hidden="1"/>
    <row r="748486" customFormat="1" ht="14.25" hidden="1"/>
    <row r="748487" customFormat="1" ht="14.25" hidden="1"/>
    <row r="748488" customFormat="1" ht="14.25" hidden="1"/>
    <row r="748489" customFormat="1" ht="14.25" hidden="1"/>
    <row r="748490" customFormat="1" ht="14.25" hidden="1"/>
    <row r="748491" customFormat="1" ht="14.25" hidden="1"/>
    <row r="748492" customFormat="1" ht="14.25" hidden="1"/>
    <row r="748493" customFormat="1" ht="14.25" hidden="1"/>
    <row r="748494" customFormat="1" ht="14.25" hidden="1"/>
    <row r="748495" customFormat="1" ht="14.25" hidden="1"/>
    <row r="748496" customFormat="1" ht="14.25" hidden="1"/>
    <row r="748497" customFormat="1" ht="14.25" hidden="1"/>
    <row r="748498" customFormat="1" ht="14.25" hidden="1"/>
    <row r="748499" customFormat="1" ht="14.25" hidden="1"/>
    <row r="748500" customFormat="1" ht="14.25" hidden="1"/>
    <row r="748501" customFormat="1" ht="14.25" hidden="1"/>
    <row r="748502" customFormat="1" ht="14.25" hidden="1"/>
    <row r="748503" customFormat="1" ht="14.25" hidden="1"/>
    <row r="748504" customFormat="1" ht="14.25" hidden="1"/>
    <row r="748505" customFormat="1" ht="14.25" hidden="1"/>
    <row r="748506" customFormat="1" ht="14.25" hidden="1"/>
    <row r="748507" customFormat="1" ht="14.25" hidden="1"/>
    <row r="748508" customFormat="1" ht="14.25" hidden="1"/>
    <row r="748509" customFormat="1" ht="14.25" hidden="1"/>
    <row r="748510" customFormat="1" ht="14.25" hidden="1"/>
    <row r="748511" customFormat="1" ht="14.25" hidden="1"/>
    <row r="748512" customFormat="1" ht="14.25" hidden="1"/>
    <row r="748513" customFormat="1" ht="14.25" hidden="1"/>
    <row r="748514" customFormat="1" ht="14.25" hidden="1"/>
    <row r="748515" customFormat="1" ht="14.25" hidden="1"/>
    <row r="748516" customFormat="1" ht="14.25" hidden="1"/>
    <row r="748517" customFormat="1" ht="14.25" hidden="1"/>
    <row r="748518" customFormat="1" ht="14.25" hidden="1"/>
    <row r="748519" customFormat="1" ht="14.25" hidden="1"/>
    <row r="748520" customFormat="1" ht="14.25" hidden="1"/>
    <row r="748521" customFormat="1" ht="14.25" hidden="1"/>
    <row r="748522" customFormat="1" ht="14.25" hidden="1"/>
    <row r="748523" customFormat="1" ht="14.25" hidden="1"/>
    <row r="748524" customFormat="1" ht="14.25" hidden="1"/>
    <row r="748525" customFormat="1" ht="14.25" hidden="1"/>
    <row r="748526" customFormat="1" ht="14.25" hidden="1"/>
    <row r="748527" customFormat="1" ht="14.25" hidden="1"/>
    <row r="748528" customFormat="1" ht="14.25" hidden="1"/>
    <row r="748529" customFormat="1" ht="14.25" hidden="1"/>
    <row r="748530" customFormat="1" ht="14.25" hidden="1"/>
    <row r="748531" customFormat="1" ht="14.25" hidden="1"/>
    <row r="748532" customFormat="1" ht="14.25" hidden="1"/>
    <row r="748533" customFormat="1" ht="14.25" hidden="1"/>
    <row r="748534" customFormat="1" ht="14.25" hidden="1"/>
    <row r="748535" customFormat="1" ht="14.25" hidden="1"/>
    <row r="748536" customFormat="1" ht="14.25" hidden="1"/>
    <row r="748537" customFormat="1" ht="14.25" hidden="1"/>
    <row r="748538" customFormat="1" ht="14.25" hidden="1"/>
    <row r="748539" customFormat="1" ht="14.25" hidden="1"/>
    <row r="748540" customFormat="1" ht="14.25" hidden="1"/>
    <row r="748541" customFormat="1" ht="14.25" hidden="1"/>
    <row r="748542" customFormat="1" ht="14.25" hidden="1"/>
    <row r="748543" customFormat="1" ht="14.25" hidden="1"/>
    <row r="748544" customFormat="1" ht="14.25" hidden="1"/>
    <row r="748545" customFormat="1" ht="14.25" hidden="1"/>
    <row r="748546" customFormat="1" ht="14.25" hidden="1"/>
    <row r="748547" customFormat="1" ht="14.25" hidden="1"/>
    <row r="748548" customFormat="1" ht="14.25" hidden="1"/>
    <row r="748549" customFormat="1" ht="14.25" hidden="1"/>
    <row r="748550" customFormat="1" ht="14.25" hidden="1"/>
    <row r="748551" customFormat="1" ht="14.25" hidden="1"/>
    <row r="748552" customFormat="1" ht="14.25" hidden="1"/>
    <row r="748553" customFormat="1" ht="14.25" hidden="1"/>
    <row r="748554" customFormat="1" ht="14.25" hidden="1"/>
    <row r="748555" customFormat="1" ht="14.25" hidden="1"/>
    <row r="748556" customFormat="1" ht="14.25" hidden="1"/>
    <row r="748557" customFormat="1" ht="14.25" hidden="1"/>
    <row r="748558" customFormat="1" ht="14.25" hidden="1"/>
    <row r="748559" customFormat="1" ht="14.25" hidden="1"/>
    <row r="748560" customFormat="1" ht="14.25" hidden="1"/>
    <row r="748561" customFormat="1" ht="14.25" hidden="1"/>
    <row r="748562" customFormat="1" ht="14.25" hidden="1"/>
    <row r="748563" customFormat="1" ht="14.25" hidden="1"/>
    <row r="748564" customFormat="1" ht="14.25" hidden="1"/>
    <row r="748565" customFormat="1" ht="14.25" hidden="1"/>
    <row r="748566" customFormat="1" ht="14.25" hidden="1"/>
    <row r="748567" customFormat="1" ht="14.25" hidden="1"/>
    <row r="748568" customFormat="1" ht="14.25" hidden="1"/>
    <row r="748569" customFormat="1" ht="14.25" hidden="1"/>
    <row r="748570" customFormat="1" ht="14.25" hidden="1"/>
    <row r="748571" customFormat="1" ht="14.25" hidden="1"/>
    <row r="748572" customFormat="1" ht="14.25" hidden="1"/>
    <row r="748573" customFormat="1" ht="14.25" hidden="1"/>
    <row r="748574" customFormat="1" ht="14.25" hidden="1"/>
    <row r="748575" customFormat="1" ht="14.25" hidden="1"/>
    <row r="748576" customFormat="1" ht="14.25" hidden="1"/>
    <row r="748577" customFormat="1" ht="14.25" hidden="1"/>
    <row r="748578" customFormat="1" ht="14.25" hidden="1"/>
    <row r="748579" customFormat="1" ht="14.25" hidden="1"/>
    <row r="748580" customFormat="1" ht="14.25" hidden="1"/>
    <row r="748581" customFormat="1" ht="14.25" hidden="1"/>
    <row r="748582" customFormat="1" ht="14.25" hidden="1"/>
    <row r="748583" customFormat="1" ht="14.25" hidden="1"/>
    <row r="748584" customFormat="1" ht="14.25" hidden="1"/>
    <row r="748585" customFormat="1" ht="14.25" hidden="1"/>
    <row r="748586" customFormat="1" ht="14.25" hidden="1"/>
    <row r="748587" customFormat="1" ht="14.25" hidden="1"/>
    <row r="748588" customFormat="1" ht="14.25" hidden="1"/>
    <row r="748589" customFormat="1" ht="14.25" hidden="1"/>
    <row r="748590" customFormat="1" ht="14.25" hidden="1"/>
    <row r="748591" customFormat="1" ht="14.25" hidden="1"/>
    <row r="748592" customFormat="1" ht="14.25" hidden="1"/>
    <row r="748593" customFormat="1" ht="14.25" hidden="1"/>
    <row r="748594" customFormat="1" ht="14.25" hidden="1"/>
    <row r="748595" customFormat="1" ht="14.25" hidden="1"/>
    <row r="748596" customFormat="1" ht="14.25" hidden="1"/>
    <row r="748597" customFormat="1" ht="14.25" hidden="1"/>
    <row r="748598" customFormat="1" ht="14.25" hidden="1"/>
    <row r="748599" customFormat="1" ht="14.25" hidden="1"/>
    <row r="748600" customFormat="1" ht="14.25" hidden="1"/>
    <row r="748601" customFormat="1" ht="14.25" hidden="1"/>
    <row r="748602" customFormat="1" ht="14.25" hidden="1"/>
    <row r="748603" customFormat="1" ht="14.25" hidden="1"/>
    <row r="748604" customFormat="1" ht="14.25" hidden="1"/>
    <row r="748605" customFormat="1" ht="14.25" hidden="1"/>
    <row r="748606" customFormat="1" ht="14.25" hidden="1"/>
    <row r="748607" customFormat="1" ht="14.25" hidden="1"/>
    <row r="748608" customFormat="1" ht="14.25" hidden="1"/>
    <row r="748609" customFormat="1" ht="14.25" hidden="1"/>
    <row r="748610" customFormat="1" ht="14.25" hidden="1"/>
    <row r="748611" customFormat="1" ht="14.25" hidden="1"/>
    <row r="748612" customFormat="1" ht="14.25" hidden="1"/>
    <row r="748613" customFormat="1" ht="14.25" hidden="1"/>
    <row r="748614" customFormat="1" ht="14.25" hidden="1"/>
    <row r="748615" customFormat="1" ht="14.25" hidden="1"/>
    <row r="748616" customFormat="1" ht="14.25" hidden="1"/>
    <row r="748617" customFormat="1" ht="14.25" hidden="1"/>
    <row r="748618" customFormat="1" ht="14.25" hidden="1"/>
    <row r="748619" customFormat="1" ht="14.25" hidden="1"/>
    <row r="748620" customFormat="1" ht="14.25" hidden="1"/>
    <row r="748621" customFormat="1" ht="14.25" hidden="1"/>
    <row r="748622" customFormat="1" ht="14.25" hidden="1"/>
    <row r="748623" customFormat="1" ht="14.25" hidden="1"/>
    <row r="748624" customFormat="1" ht="14.25" hidden="1"/>
    <row r="748625" customFormat="1" ht="14.25" hidden="1"/>
    <row r="748626" customFormat="1" ht="14.25" hidden="1"/>
    <row r="748627" customFormat="1" ht="14.25" hidden="1"/>
    <row r="748628" customFormat="1" ht="14.25" hidden="1"/>
    <row r="748629" customFormat="1" ht="14.25" hidden="1"/>
    <row r="748630" customFormat="1" ht="14.25" hidden="1"/>
    <row r="748631" customFormat="1" ht="14.25" hidden="1"/>
    <row r="748632" customFormat="1" ht="14.25" hidden="1"/>
    <row r="748633" customFormat="1" ht="14.25" hidden="1"/>
    <row r="748634" customFormat="1" ht="14.25" hidden="1"/>
    <row r="748635" customFormat="1" ht="14.25" hidden="1"/>
    <row r="748636" customFormat="1" ht="14.25" hidden="1"/>
    <row r="748637" customFormat="1" ht="14.25" hidden="1"/>
    <row r="748638" customFormat="1" ht="14.25" hidden="1"/>
    <row r="748639" customFormat="1" ht="14.25" hidden="1"/>
    <row r="748640" customFormat="1" ht="14.25" hidden="1"/>
    <row r="748641" customFormat="1" ht="14.25" hidden="1"/>
    <row r="748642" customFormat="1" ht="14.25" hidden="1"/>
    <row r="748643" customFormat="1" ht="14.25" hidden="1"/>
    <row r="748644" customFormat="1" ht="14.25" hidden="1"/>
    <row r="748645" customFormat="1" ht="14.25" hidden="1"/>
    <row r="748646" customFormat="1" ht="14.25" hidden="1"/>
    <row r="748647" customFormat="1" ht="14.25" hidden="1"/>
    <row r="748648" customFormat="1" ht="14.25" hidden="1"/>
    <row r="748649" customFormat="1" ht="14.25" hidden="1"/>
    <row r="748650" customFormat="1" ht="14.25" hidden="1"/>
    <row r="748651" customFormat="1" ht="14.25" hidden="1"/>
    <row r="748652" customFormat="1" ht="14.25" hidden="1"/>
    <row r="748653" customFormat="1" ht="14.25" hidden="1"/>
    <row r="748654" customFormat="1" ht="14.25" hidden="1"/>
    <row r="748655" customFormat="1" ht="14.25" hidden="1"/>
    <row r="748656" customFormat="1" ht="14.25" hidden="1"/>
    <row r="748657" customFormat="1" ht="14.25" hidden="1"/>
    <row r="748658" customFormat="1" ht="14.25" hidden="1"/>
    <row r="748659" customFormat="1" ht="14.25" hidden="1"/>
    <row r="748660" customFormat="1" ht="14.25" hidden="1"/>
    <row r="748661" customFormat="1" ht="14.25" hidden="1"/>
    <row r="748662" customFormat="1" ht="14.25" hidden="1"/>
    <row r="748663" customFormat="1" ht="14.25" hidden="1"/>
    <row r="748664" customFormat="1" ht="14.25" hidden="1"/>
    <row r="748665" customFormat="1" ht="14.25" hidden="1"/>
    <row r="748666" customFormat="1" ht="14.25" hidden="1"/>
    <row r="748667" customFormat="1" ht="14.25" hidden="1"/>
    <row r="748668" customFormat="1" ht="14.25" hidden="1"/>
    <row r="748669" customFormat="1" ht="14.25" hidden="1"/>
    <row r="748670" customFormat="1" ht="14.25" hidden="1"/>
    <row r="748671" customFormat="1" ht="14.25" hidden="1"/>
    <row r="748672" customFormat="1" ht="14.25" hidden="1"/>
    <row r="748673" customFormat="1" ht="14.25" hidden="1"/>
    <row r="748674" customFormat="1" ht="14.25" hidden="1"/>
    <row r="748675" customFormat="1" ht="14.25" hidden="1"/>
    <row r="748676" customFormat="1" ht="14.25" hidden="1"/>
    <row r="748677" customFormat="1" ht="14.25" hidden="1"/>
    <row r="748678" customFormat="1" ht="14.25" hidden="1"/>
    <row r="748679" customFormat="1" ht="14.25" hidden="1"/>
    <row r="748680" customFormat="1" ht="14.25" hidden="1"/>
    <row r="748681" customFormat="1" ht="14.25" hidden="1"/>
    <row r="748682" customFormat="1" ht="14.25" hidden="1"/>
    <row r="748683" customFormat="1" ht="14.25" hidden="1"/>
    <row r="748684" customFormat="1" ht="14.25" hidden="1"/>
    <row r="748685" customFormat="1" ht="14.25" hidden="1"/>
    <row r="748686" customFormat="1" ht="14.25" hidden="1"/>
    <row r="748687" customFormat="1" ht="14.25" hidden="1"/>
    <row r="748688" customFormat="1" ht="14.25" hidden="1"/>
    <row r="748689" customFormat="1" ht="14.25" hidden="1"/>
    <row r="748690" customFormat="1" ht="14.25" hidden="1"/>
    <row r="748691" customFormat="1" ht="14.25" hidden="1"/>
    <row r="748692" customFormat="1" ht="14.25" hidden="1"/>
    <row r="748693" customFormat="1" ht="14.25" hidden="1"/>
    <row r="748694" customFormat="1" ht="14.25" hidden="1"/>
    <row r="748695" customFormat="1" ht="14.25" hidden="1"/>
    <row r="748696" customFormat="1" ht="14.25" hidden="1"/>
    <row r="748697" customFormat="1" ht="14.25" hidden="1"/>
    <row r="748698" customFormat="1" ht="14.25" hidden="1"/>
    <row r="748699" customFormat="1" ht="14.25" hidden="1"/>
    <row r="748700" customFormat="1" ht="14.25" hidden="1"/>
    <row r="748701" customFormat="1" ht="14.25" hidden="1"/>
    <row r="748702" customFormat="1" ht="14.25" hidden="1"/>
    <row r="748703" customFormat="1" ht="14.25" hidden="1"/>
    <row r="748704" customFormat="1" ht="14.25" hidden="1"/>
    <row r="748705" customFormat="1" ht="14.25" hidden="1"/>
    <row r="748706" customFormat="1" ht="14.25" hidden="1"/>
    <row r="748707" customFormat="1" ht="14.25" hidden="1"/>
    <row r="748708" customFormat="1" ht="14.25" hidden="1"/>
    <row r="748709" customFormat="1" ht="14.25" hidden="1"/>
    <row r="748710" customFormat="1" ht="14.25" hidden="1"/>
    <row r="748711" customFormat="1" ht="14.25" hidden="1"/>
    <row r="748712" customFormat="1" ht="14.25" hidden="1"/>
    <row r="748713" customFormat="1" ht="14.25" hidden="1"/>
    <row r="748714" customFormat="1" ht="14.25" hidden="1"/>
    <row r="748715" customFormat="1" ht="14.25" hidden="1"/>
    <row r="748716" customFormat="1" ht="14.25" hidden="1"/>
    <row r="748717" customFormat="1" ht="14.25" hidden="1"/>
    <row r="748718" customFormat="1" ht="14.25" hidden="1"/>
    <row r="748719" customFormat="1" ht="14.25" hidden="1"/>
    <row r="748720" customFormat="1" ht="14.25" hidden="1"/>
    <row r="748721" customFormat="1" ht="14.25" hidden="1"/>
    <row r="748722" customFormat="1" ht="14.25" hidden="1"/>
    <row r="748723" customFormat="1" ht="14.25" hidden="1"/>
    <row r="748724" customFormat="1" ht="14.25" hidden="1"/>
    <row r="748725" customFormat="1" ht="14.25" hidden="1"/>
    <row r="748726" customFormat="1" ht="14.25" hidden="1"/>
    <row r="748727" customFormat="1" ht="14.25" hidden="1"/>
    <row r="748728" customFormat="1" ht="14.25" hidden="1"/>
    <row r="748729" customFormat="1" ht="14.25" hidden="1"/>
    <row r="748730" customFormat="1" ht="14.25" hidden="1"/>
    <row r="748731" customFormat="1" ht="14.25" hidden="1"/>
    <row r="748732" customFormat="1" ht="14.25" hidden="1"/>
    <row r="748733" customFormat="1" ht="14.25" hidden="1"/>
    <row r="748734" customFormat="1" ht="14.25" hidden="1"/>
    <row r="748735" customFormat="1" ht="14.25" hidden="1"/>
    <row r="748736" customFormat="1" ht="14.25" hidden="1"/>
    <row r="748737" customFormat="1" ht="14.25" hidden="1"/>
    <row r="748738" customFormat="1" ht="14.25" hidden="1"/>
    <row r="748739" customFormat="1" ht="14.25" hidden="1"/>
    <row r="748740" customFormat="1" ht="14.25" hidden="1"/>
    <row r="748741" customFormat="1" ht="14.25" hidden="1"/>
    <row r="748742" customFormat="1" ht="14.25" hidden="1"/>
    <row r="748743" customFormat="1" ht="14.25" hidden="1"/>
    <row r="748744" customFormat="1" ht="14.25" hidden="1"/>
    <row r="748745" customFormat="1" ht="14.25" hidden="1"/>
    <row r="748746" customFormat="1" ht="14.25" hidden="1"/>
    <row r="748747" customFormat="1" ht="14.25" hidden="1"/>
    <row r="748748" customFormat="1" ht="14.25" hidden="1"/>
    <row r="748749" customFormat="1" ht="14.25" hidden="1"/>
    <row r="748750" customFormat="1" ht="14.25" hidden="1"/>
    <row r="748751" customFormat="1" ht="14.25" hidden="1"/>
    <row r="748752" customFormat="1" ht="14.25" hidden="1"/>
    <row r="748753" customFormat="1" ht="14.25" hidden="1"/>
    <row r="748754" customFormat="1" ht="14.25" hidden="1"/>
    <row r="748755" customFormat="1" ht="14.25" hidden="1"/>
    <row r="748756" customFormat="1" ht="14.25" hidden="1"/>
    <row r="748757" customFormat="1" ht="14.25" hidden="1"/>
    <row r="748758" customFormat="1" ht="14.25" hidden="1"/>
    <row r="748759" customFormat="1" ht="14.25" hidden="1"/>
    <row r="748760" customFormat="1" ht="14.25" hidden="1"/>
    <row r="748761" customFormat="1" ht="14.25" hidden="1"/>
    <row r="748762" customFormat="1" ht="14.25" hidden="1"/>
    <row r="748763" customFormat="1" ht="14.25" hidden="1"/>
    <row r="748764" customFormat="1" ht="14.25" hidden="1"/>
    <row r="748765" customFormat="1" ht="14.25" hidden="1"/>
    <row r="748766" customFormat="1" ht="14.25" hidden="1"/>
    <row r="748767" customFormat="1" ht="14.25" hidden="1"/>
    <row r="748768" customFormat="1" ht="14.25" hidden="1"/>
    <row r="748769" customFormat="1" ht="14.25" hidden="1"/>
    <row r="748770" customFormat="1" ht="14.25" hidden="1"/>
    <row r="748771" customFormat="1" ht="14.25" hidden="1"/>
    <row r="748772" customFormat="1" ht="14.25" hidden="1"/>
    <row r="748773" customFormat="1" ht="14.25" hidden="1"/>
    <row r="748774" customFormat="1" ht="14.25" hidden="1"/>
    <row r="748775" customFormat="1" ht="14.25" hidden="1"/>
    <row r="748776" customFormat="1" ht="14.25" hidden="1"/>
    <row r="748777" customFormat="1" ht="14.25" hidden="1"/>
    <row r="748778" customFormat="1" ht="14.25" hidden="1"/>
    <row r="748779" customFormat="1" ht="14.25" hidden="1"/>
    <row r="748780" customFormat="1" ht="14.25" hidden="1"/>
    <row r="748781" customFormat="1" ht="14.25" hidden="1"/>
    <row r="748782" customFormat="1" ht="14.25" hidden="1"/>
    <row r="748783" customFormat="1" ht="14.25" hidden="1"/>
    <row r="748784" customFormat="1" ht="14.25" hidden="1"/>
    <row r="748785" customFormat="1" ht="14.25" hidden="1"/>
    <row r="748786" customFormat="1" ht="14.25" hidden="1"/>
    <row r="748787" customFormat="1" ht="14.25" hidden="1"/>
    <row r="748788" customFormat="1" ht="14.25" hidden="1"/>
    <row r="748789" customFormat="1" ht="14.25" hidden="1"/>
    <row r="748790" customFormat="1" ht="14.25" hidden="1"/>
    <row r="748791" customFormat="1" ht="14.25" hidden="1"/>
    <row r="748792" customFormat="1" ht="14.25" hidden="1"/>
    <row r="748793" customFormat="1" ht="14.25" hidden="1"/>
    <row r="748794" customFormat="1" ht="14.25" hidden="1"/>
    <row r="748795" customFormat="1" ht="14.25" hidden="1"/>
    <row r="748796" customFormat="1" ht="14.25" hidden="1"/>
    <row r="748797" customFormat="1" ht="14.25" hidden="1"/>
    <row r="748798" customFormat="1" ht="14.25" hidden="1"/>
    <row r="748799" customFormat="1" ht="14.25" hidden="1"/>
    <row r="748800" customFormat="1" ht="14.25" hidden="1"/>
    <row r="748801" customFormat="1" ht="14.25" hidden="1"/>
    <row r="748802" customFormat="1" ht="14.25" hidden="1"/>
    <row r="748803" customFormat="1" ht="14.25" hidden="1"/>
    <row r="748804" customFormat="1" ht="14.25" hidden="1"/>
    <row r="748805" customFormat="1" ht="14.25" hidden="1"/>
    <row r="748806" customFormat="1" ht="14.25" hidden="1"/>
    <row r="748807" customFormat="1" ht="14.25" hidden="1"/>
    <row r="748808" customFormat="1" ht="14.25" hidden="1"/>
    <row r="748809" customFormat="1" ht="14.25" hidden="1"/>
    <row r="748810" customFormat="1" ht="14.25" hidden="1"/>
    <row r="748811" customFormat="1" ht="14.25" hidden="1"/>
    <row r="748812" customFormat="1" ht="14.25" hidden="1"/>
    <row r="748813" customFormat="1" ht="14.25" hidden="1"/>
    <row r="748814" customFormat="1" ht="14.25" hidden="1"/>
    <row r="748815" customFormat="1" ht="14.25" hidden="1"/>
    <row r="748816" customFormat="1" ht="14.25" hidden="1"/>
    <row r="748817" customFormat="1" ht="14.25" hidden="1"/>
    <row r="748818" customFormat="1" ht="14.25" hidden="1"/>
    <row r="748819" customFormat="1" ht="14.25" hidden="1"/>
    <row r="748820" customFormat="1" ht="14.25" hidden="1"/>
    <row r="748821" customFormat="1" ht="14.25" hidden="1"/>
    <row r="748822" customFormat="1" ht="14.25" hidden="1"/>
    <row r="748823" customFormat="1" ht="14.25" hidden="1"/>
    <row r="748824" customFormat="1" ht="14.25" hidden="1"/>
    <row r="748825" customFormat="1" ht="14.25" hidden="1"/>
    <row r="748826" customFormat="1" ht="14.25" hidden="1"/>
    <row r="748827" customFormat="1" ht="14.25" hidden="1"/>
    <row r="748828" customFormat="1" ht="14.25" hidden="1"/>
    <row r="748829" customFormat="1" ht="14.25" hidden="1"/>
    <row r="748830" customFormat="1" ht="14.25" hidden="1"/>
    <row r="748831" customFormat="1" ht="14.25" hidden="1"/>
    <row r="748832" customFormat="1" ht="14.25" hidden="1"/>
    <row r="748833" customFormat="1" ht="14.25" hidden="1"/>
    <row r="748834" customFormat="1" ht="14.25" hidden="1"/>
    <row r="748835" customFormat="1" ht="14.25" hidden="1"/>
    <row r="748836" customFormat="1" ht="14.25" hidden="1"/>
    <row r="748837" customFormat="1" ht="14.25" hidden="1"/>
    <row r="748838" customFormat="1" ht="14.25" hidden="1"/>
    <row r="748839" customFormat="1" ht="14.25" hidden="1"/>
    <row r="748840" customFormat="1" ht="14.25" hidden="1"/>
    <row r="748841" customFormat="1" ht="14.25" hidden="1"/>
    <row r="748842" customFormat="1" ht="14.25" hidden="1"/>
    <row r="748843" customFormat="1" ht="14.25" hidden="1"/>
    <row r="748844" customFormat="1" ht="14.25" hidden="1"/>
    <row r="748845" customFormat="1" ht="14.25" hidden="1"/>
    <row r="748846" customFormat="1" ht="14.25" hidden="1"/>
    <row r="748847" customFormat="1" ht="14.25" hidden="1"/>
    <row r="748848" customFormat="1" ht="14.25" hidden="1"/>
    <row r="748849" customFormat="1" ht="14.25" hidden="1"/>
    <row r="748850" customFormat="1" ht="14.25" hidden="1"/>
    <row r="748851" customFormat="1" ht="14.25" hidden="1"/>
    <row r="748852" customFormat="1" ht="14.25" hidden="1"/>
    <row r="748853" customFormat="1" ht="14.25" hidden="1"/>
    <row r="748854" customFormat="1" ht="14.25" hidden="1"/>
    <row r="748855" customFormat="1" ht="14.25" hidden="1"/>
    <row r="748856" customFormat="1" ht="14.25" hidden="1"/>
    <row r="748857" customFormat="1" ht="14.25" hidden="1"/>
    <row r="748858" customFormat="1" ht="14.25" hidden="1"/>
    <row r="748859" customFormat="1" ht="14.25" hidden="1"/>
    <row r="748860" customFormat="1" ht="14.25" hidden="1"/>
    <row r="748861" customFormat="1" ht="14.25" hidden="1"/>
    <row r="748862" customFormat="1" ht="14.25" hidden="1"/>
    <row r="748863" customFormat="1" ht="14.25" hidden="1"/>
    <row r="748864" customFormat="1" ht="14.25" hidden="1"/>
    <row r="748865" customFormat="1" ht="14.25" hidden="1"/>
    <row r="748866" customFormat="1" ht="14.25" hidden="1"/>
    <row r="748867" customFormat="1" ht="14.25" hidden="1"/>
    <row r="748868" customFormat="1" ht="14.25" hidden="1"/>
    <row r="748869" customFormat="1" ht="14.25" hidden="1"/>
    <row r="748870" customFormat="1" ht="14.25" hidden="1"/>
    <row r="748871" customFormat="1" ht="14.25" hidden="1"/>
    <row r="748872" customFormat="1" ht="14.25" hidden="1"/>
    <row r="748873" customFormat="1" ht="14.25" hidden="1"/>
    <row r="748874" customFormat="1" ht="14.25" hidden="1"/>
    <row r="748875" customFormat="1" ht="14.25" hidden="1"/>
    <row r="748876" customFormat="1" ht="14.25" hidden="1"/>
    <row r="748877" customFormat="1" ht="14.25" hidden="1"/>
    <row r="748878" customFormat="1" ht="14.25" hidden="1"/>
    <row r="748879" customFormat="1" ht="14.25" hidden="1"/>
    <row r="748880" customFormat="1" ht="14.25" hidden="1"/>
    <row r="748881" customFormat="1" ht="14.25" hidden="1"/>
    <row r="748882" customFormat="1" ht="14.25" hidden="1"/>
    <row r="748883" customFormat="1" ht="14.25" hidden="1"/>
    <row r="748884" customFormat="1" ht="14.25" hidden="1"/>
    <row r="748885" customFormat="1" ht="14.25" hidden="1"/>
    <row r="748886" customFormat="1" ht="14.25" hidden="1"/>
    <row r="748887" customFormat="1" ht="14.25" hidden="1"/>
    <row r="748888" customFormat="1" ht="14.25" hidden="1"/>
    <row r="748889" customFormat="1" ht="14.25" hidden="1"/>
    <row r="748890" customFormat="1" ht="14.25" hidden="1"/>
    <row r="748891" customFormat="1" ht="14.25" hidden="1"/>
    <row r="748892" customFormat="1" ht="14.25" hidden="1"/>
    <row r="748893" customFormat="1" ht="14.25" hidden="1"/>
    <row r="748894" customFormat="1" ht="14.25" hidden="1"/>
    <row r="748895" customFormat="1" ht="14.25" hidden="1"/>
    <row r="748896" customFormat="1" ht="14.25" hidden="1"/>
    <row r="748897" customFormat="1" ht="14.25" hidden="1"/>
    <row r="748898" customFormat="1" ht="14.25" hidden="1"/>
    <row r="748899" customFormat="1" ht="14.25" hidden="1"/>
    <row r="748900" customFormat="1" ht="14.25" hidden="1"/>
    <row r="748901" customFormat="1" ht="14.25" hidden="1"/>
    <row r="748902" customFormat="1" ht="14.25" hidden="1"/>
    <row r="748903" customFormat="1" ht="14.25" hidden="1"/>
    <row r="748904" customFormat="1" ht="14.25" hidden="1"/>
    <row r="748905" customFormat="1" ht="14.25" hidden="1"/>
    <row r="748906" customFormat="1" ht="14.25" hidden="1"/>
    <row r="748907" customFormat="1" ht="14.25" hidden="1"/>
    <row r="748908" customFormat="1" ht="14.25" hidden="1"/>
    <row r="748909" customFormat="1" ht="14.25" hidden="1"/>
    <row r="748910" customFormat="1" ht="14.25" hidden="1"/>
    <row r="748911" customFormat="1" ht="14.25" hidden="1"/>
    <row r="748912" customFormat="1" ht="14.25" hidden="1"/>
    <row r="748913" customFormat="1" ht="14.25" hidden="1"/>
    <row r="748914" customFormat="1" ht="14.25" hidden="1"/>
    <row r="748915" customFormat="1" ht="14.25" hidden="1"/>
    <row r="748916" customFormat="1" ht="14.25" hidden="1"/>
    <row r="748917" customFormat="1" ht="14.25" hidden="1"/>
    <row r="748918" customFormat="1" ht="14.25" hidden="1"/>
    <row r="748919" customFormat="1" ht="14.25" hidden="1"/>
    <row r="748920" customFormat="1" ht="14.25" hidden="1"/>
    <row r="748921" customFormat="1" ht="14.25" hidden="1"/>
    <row r="748922" customFormat="1" ht="14.25" hidden="1"/>
    <row r="748923" customFormat="1" ht="14.25" hidden="1"/>
    <row r="748924" customFormat="1" ht="14.25" hidden="1"/>
    <row r="748925" customFormat="1" ht="14.25" hidden="1"/>
    <row r="748926" customFormat="1" ht="14.25" hidden="1"/>
    <row r="748927" customFormat="1" ht="14.25" hidden="1"/>
    <row r="748928" customFormat="1" ht="14.25" hidden="1"/>
    <row r="748929" customFormat="1" ht="14.25" hidden="1"/>
    <row r="748930" customFormat="1" ht="14.25" hidden="1"/>
    <row r="748931" customFormat="1" ht="14.25" hidden="1"/>
    <row r="748932" customFormat="1" ht="14.25" hidden="1"/>
    <row r="748933" customFormat="1" ht="14.25" hidden="1"/>
    <row r="748934" customFormat="1" ht="14.25" hidden="1"/>
    <row r="748935" customFormat="1" ht="14.25" hidden="1"/>
    <row r="748936" customFormat="1" ht="14.25" hidden="1"/>
    <row r="748937" customFormat="1" ht="14.25" hidden="1"/>
    <row r="748938" customFormat="1" ht="14.25" hidden="1"/>
    <row r="748939" customFormat="1" ht="14.25" hidden="1"/>
    <row r="748940" customFormat="1" ht="14.25" hidden="1"/>
    <row r="748941" customFormat="1" ht="14.25" hidden="1"/>
    <row r="748942" customFormat="1" ht="14.25" hidden="1"/>
    <row r="748943" customFormat="1" ht="14.25" hidden="1"/>
    <row r="748944" customFormat="1" ht="14.25" hidden="1"/>
    <row r="748945" customFormat="1" ht="14.25" hidden="1"/>
    <row r="748946" customFormat="1" ht="14.25" hidden="1"/>
    <row r="748947" customFormat="1" ht="14.25" hidden="1"/>
    <row r="748948" customFormat="1" ht="14.25" hidden="1"/>
    <row r="748949" customFormat="1" ht="14.25" hidden="1"/>
    <row r="748950" customFormat="1" ht="14.25" hidden="1"/>
    <row r="748951" customFormat="1" ht="14.25" hidden="1"/>
    <row r="748952" customFormat="1" ht="14.25" hidden="1"/>
    <row r="748953" customFormat="1" ht="14.25" hidden="1"/>
    <row r="748954" customFormat="1" ht="14.25" hidden="1"/>
    <row r="748955" customFormat="1" ht="14.25" hidden="1"/>
    <row r="748956" customFormat="1" ht="14.25" hidden="1"/>
    <row r="748957" customFormat="1" ht="14.25" hidden="1"/>
    <row r="748958" customFormat="1" ht="14.25" hidden="1"/>
    <row r="748959" customFormat="1" ht="14.25" hidden="1"/>
    <row r="748960" customFormat="1" ht="14.25" hidden="1"/>
    <row r="748961" customFormat="1" ht="14.25" hidden="1"/>
    <row r="748962" customFormat="1" ht="14.25" hidden="1"/>
    <row r="748963" customFormat="1" ht="14.25" hidden="1"/>
    <row r="748964" customFormat="1" ht="14.25" hidden="1"/>
    <row r="748965" customFormat="1" ht="14.25" hidden="1"/>
    <row r="748966" customFormat="1" ht="14.25" hidden="1"/>
    <row r="748967" customFormat="1" ht="14.25" hidden="1"/>
    <row r="748968" customFormat="1" ht="14.25" hidden="1"/>
    <row r="748969" customFormat="1" ht="14.25" hidden="1"/>
    <row r="748970" customFormat="1" ht="14.25" hidden="1"/>
    <row r="748971" customFormat="1" ht="14.25" hidden="1"/>
    <row r="748972" customFormat="1" ht="14.25" hidden="1"/>
    <row r="748973" customFormat="1" ht="14.25" hidden="1"/>
    <row r="748974" customFormat="1" ht="14.25" hidden="1"/>
    <row r="748975" customFormat="1" ht="14.25" hidden="1"/>
    <row r="748976" customFormat="1" ht="14.25" hidden="1"/>
    <row r="748977" customFormat="1" ht="14.25" hidden="1"/>
    <row r="748978" customFormat="1" ht="14.25" hidden="1"/>
    <row r="748979" customFormat="1" ht="14.25" hidden="1"/>
    <row r="748980" customFormat="1" ht="14.25" hidden="1"/>
    <row r="748981" customFormat="1" ht="14.25" hidden="1"/>
    <row r="748982" customFormat="1" ht="14.25" hidden="1"/>
    <row r="748983" customFormat="1" ht="14.25" hidden="1"/>
    <row r="748984" customFormat="1" ht="14.25" hidden="1"/>
    <row r="748985" customFormat="1" ht="14.25" hidden="1"/>
    <row r="748986" customFormat="1" ht="14.25" hidden="1"/>
    <row r="748987" customFormat="1" ht="14.25" hidden="1"/>
    <row r="748988" customFormat="1" ht="14.25" hidden="1"/>
    <row r="748989" customFormat="1" ht="14.25" hidden="1"/>
    <row r="748990" customFormat="1" ht="14.25" hidden="1"/>
    <row r="748991" customFormat="1" ht="14.25" hidden="1"/>
    <row r="748992" customFormat="1" ht="14.25" hidden="1"/>
    <row r="748993" customFormat="1" ht="14.25" hidden="1"/>
    <row r="748994" customFormat="1" ht="14.25" hidden="1"/>
    <row r="748995" customFormat="1" ht="14.25" hidden="1"/>
    <row r="748996" customFormat="1" ht="14.25" hidden="1"/>
    <row r="748997" customFormat="1" ht="14.25" hidden="1"/>
    <row r="748998" customFormat="1" ht="14.25" hidden="1"/>
    <row r="748999" customFormat="1" ht="14.25" hidden="1"/>
    <row r="749000" customFormat="1" ht="14.25" hidden="1"/>
    <row r="749001" customFormat="1" ht="14.25" hidden="1"/>
    <row r="749002" customFormat="1" ht="14.25" hidden="1"/>
    <row r="749003" customFormat="1" ht="14.25" hidden="1"/>
    <row r="749004" customFormat="1" ht="14.25" hidden="1"/>
    <row r="749005" customFormat="1" ht="14.25" hidden="1"/>
    <row r="749006" customFormat="1" ht="14.25" hidden="1"/>
    <row r="749007" customFormat="1" ht="14.25" hidden="1"/>
    <row r="749008" customFormat="1" ht="14.25" hidden="1"/>
    <row r="749009" customFormat="1" ht="14.25" hidden="1"/>
    <row r="749010" customFormat="1" ht="14.25" hidden="1"/>
    <row r="749011" customFormat="1" ht="14.25" hidden="1"/>
    <row r="749012" customFormat="1" ht="14.25" hidden="1"/>
    <row r="749013" customFormat="1" ht="14.25" hidden="1"/>
    <row r="749014" customFormat="1" ht="14.25" hidden="1"/>
    <row r="749015" customFormat="1" ht="14.25" hidden="1"/>
    <row r="749016" customFormat="1" ht="14.25" hidden="1"/>
    <row r="749017" customFormat="1" ht="14.25" hidden="1"/>
    <row r="749018" customFormat="1" ht="14.25" hidden="1"/>
    <row r="749019" customFormat="1" ht="14.25" hidden="1"/>
    <row r="749020" customFormat="1" ht="14.25" hidden="1"/>
    <row r="749021" customFormat="1" ht="14.25" hidden="1"/>
    <row r="749022" customFormat="1" ht="14.25" hidden="1"/>
    <row r="749023" customFormat="1" ht="14.25" hidden="1"/>
    <row r="749024" customFormat="1" ht="14.25" hidden="1"/>
    <row r="749025" customFormat="1" ht="14.25" hidden="1"/>
    <row r="749026" customFormat="1" ht="14.25" hidden="1"/>
    <row r="749027" customFormat="1" ht="14.25" hidden="1"/>
    <row r="749028" customFormat="1" ht="14.25" hidden="1"/>
    <row r="749029" customFormat="1" ht="14.25" hidden="1"/>
    <row r="749030" customFormat="1" ht="14.25" hidden="1"/>
    <row r="749031" customFormat="1" ht="14.25" hidden="1"/>
    <row r="749032" customFormat="1" ht="14.25" hidden="1"/>
    <row r="749033" customFormat="1" ht="14.25" hidden="1"/>
    <row r="749034" customFormat="1" ht="14.25" hidden="1"/>
    <row r="749035" customFormat="1" ht="14.25" hidden="1"/>
    <row r="749036" customFormat="1" ht="14.25" hidden="1"/>
    <row r="749037" customFormat="1" ht="14.25" hidden="1"/>
    <row r="749038" customFormat="1" ht="14.25" hidden="1"/>
    <row r="749039" customFormat="1" ht="14.25" hidden="1"/>
    <row r="749040" customFormat="1" ht="14.25" hidden="1"/>
    <row r="749041" customFormat="1" ht="14.25" hidden="1"/>
    <row r="749042" customFormat="1" ht="14.25" hidden="1"/>
    <row r="749043" customFormat="1" ht="14.25" hidden="1"/>
    <row r="749044" customFormat="1" ht="14.25" hidden="1"/>
    <row r="749045" customFormat="1" ht="14.25" hidden="1"/>
    <row r="749046" customFormat="1" ht="14.25" hidden="1"/>
    <row r="749047" customFormat="1" ht="14.25" hidden="1"/>
    <row r="749048" customFormat="1" ht="14.25" hidden="1"/>
    <row r="749049" customFormat="1" ht="14.25" hidden="1"/>
    <row r="749050" customFormat="1" ht="14.25" hidden="1"/>
    <row r="749051" customFormat="1" ht="14.25" hidden="1"/>
    <row r="749052" customFormat="1" ht="14.25" hidden="1"/>
    <row r="749053" customFormat="1" ht="14.25" hidden="1"/>
    <row r="749054" customFormat="1" ht="14.25" hidden="1"/>
    <row r="749055" customFormat="1" ht="14.25" hidden="1"/>
    <row r="749056" customFormat="1" ht="14.25" hidden="1"/>
    <row r="749057" customFormat="1" ht="14.25" hidden="1"/>
    <row r="749058" customFormat="1" ht="14.25" hidden="1"/>
    <row r="749059" customFormat="1" ht="14.25" hidden="1"/>
    <row r="749060" customFormat="1" ht="14.25" hidden="1"/>
    <row r="749061" customFormat="1" ht="14.25" hidden="1"/>
    <row r="749062" customFormat="1" ht="14.25" hidden="1"/>
    <row r="749063" customFormat="1" ht="14.25" hidden="1"/>
    <row r="749064" customFormat="1" ht="14.25" hidden="1"/>
    <row r="749065" customFormat="1" ht="14.25" hidden="1"/>
    <row r="749066" customFormat="1" ht="14.25" hidden="1"/>
    <row r="749067" customFormat="1" ht="14.25" hidden="1"/>
    <row r="749068" customFormat="1" ht="14.25" hidden="1"/>
    <row r="749069" customFormat="1" ht="14.25" hidden="1"/>
    <row r="749070" customFormat="1" ht="14.25" hidden="1"/>
    <row r="749071" customFormat="1" ht="14.25" hidden="1"/>
    <row r="749072" customFormat="1" ht="14.25" hidden="1"/>
    <row r="749073" customFormat="1" ht="14.25" hidden="1"/>
    <row r="749074" customFormat="1" ht="14.25" hidden="1"/>
    <row r="749075" customFormat="1" ht="14.25" hidden="1"/>
    <row r="749076" customFormat="1" ht="14.25" hidden="1"/>
    <row r="749077" customFormat="1" ht="14.25" hidden="1"/>
    <row r="749078" customFormat="1" ht="14.25" hidden="1"/>
    <row r="749079" customFormat="1" ht="14.25" hidden="1"/>
    <row r="749080" customFormat="1" ht="14.25" hidden="1"/>
    <row r="749081" customFormat="1" ht="14.25" hidden="1"/>
    <row r="749082" customFormat="1" ht="14.25" hidden="1"/>
    <row r="749083" customFormat="1" ht="14.25" hidden="1"/>
    <row r="749084" customFormat="1" ht="14.25" hidden="1"/>
    <row r="749085" customFormat="1" ht="14.25" hidden="1"/>
    <row r="749086" customFormat="1" ht="14.25" hidden="1"/>
    <row r="749087" customFormat="1" ht="14.25" hidden="1"/>
    <row r="749088" customFormat="1" ht="14.25" hidden="1"/>
    <row r="749089" customFormat="1" ht="14.25" hidden="1"/>
    <row r="749090" customFormat="1" ht="14.25" hidden="1"/>
    <row r="749091" customFormat="1" ht="14.25" hidden="1"/>
    <row r="749092" customFormat="1" ht="14.25" hidden="1"/>
    <row r="749093" customFormat="1" ht="14.25" hidden="1"/>
    <row r="749094" customFormat="1" ht="14.25" hidden="1"/>
    <row r="749095" customFormat="1" ht="14.25" hidden="1"/>
    <row r="749096" customFormat="1" ht="14.25" hidden="1"/>
    <row r="749097" customFormat="1" ht="14.25" hidden="1"/>
    <row r="749098" customFormat="1" ht="14.25" hidden="1"/>
    <row r="749099" customFormat="1" ht="14.25" hidden="1"/>
    <row r="749100" customFormat="1" ht="14.25" hidden="1"/>
    <row r="749101" customFormat="1" ht="14.25" hidden="1"/>
    <row r="749102" customFormat="1" ht="14.25" hidden="1"/>
    <row r="749103" customFormat="1" ht="14.25" hidden="1"/>
    <row r="749104" customFormat="1" ht="14.25" hidden="1"/>
    <row r="749105" customFormat="1" ht="14.25" hidden="1"/>
    <row r="749106" customFormat="1" ht="14.25" hidden="1"/>
    <row r="749107" customFormat="1" ht="14.25" hidden="1"/>
    <row r="749108" customFormat="1" ht="14.25" hidden="1"/>
    <row r="749109" customFormat="1" ht="14.25" hidden="1"/>
    <row r="749110" customFormat="1" ht="14.25" hidden="1"/>
    <row r="749111" customFormat="1" ht="14.25" hidden="1"/>
    <row r="749112" customFormat="1" ht="14.25" hidden="1"/>
    <row r="749113" customFormat="1" ht="14.25" hidden="1"/>
    <row r="749114" customFormat="1" ht="14.25" hidden="1"/>
    <row r="749115" customFormat="1" ht="14.25" hidden="1"/>
    <row r="749116" customFormat="1" ht="14.25" hidden="1"/>
    <row r="749117" customFormat="1" ht="14.25" hidden="1"/>
    <row r="749118" customFormat="1" ht="14.25" hidden="1"/>
    <row r="749119" customFormat="1" ht="14.25" hidden="1"/>
    <row r="749120" customFormat="1" ht="14.25" hidden="1"/>
    <row r="749121" customFormat="1" ht="14.25" hidden="1"/>
    <row r="749122" customFormat="1" ht="14.25" hidden="1"/>
    <row r="749123" customFormat="1" ht="14.25" hidden="1"/>
    <row r="749124" customFormat="1" ht="14.25" hidden="1"/>
    <row r="749125" customFormat="1" ht="14.25" hidden="1"/>
    <row r="749126" customFormat="1" ht="14.25" hidden="1"/>
    <row r="749127" customFormat="1" ht="14.25" hidden="1"/>
    <row r="749128" customFormat="1" ht="14.25" hidden="1"/>
    <row r="749129" customFormat="1" ht="14.25" hidden="1"/>
    <row r="749130" customFormat="1" ht="14.25" hidden="1"/>
    <row r="749131" customFormat="1" ht="14.25" hidden="1"/>
    <row r="749132" customFormat="1" ht="14.25" hidden="1"/>
    <row r="749133" customFormat="1" ht="14.25" hidden="1"/>
    <row r="749134" customFormat="1" ht="14.25" hidden="1"/>
    <row r="749135" customFormat="1" ht="14.25" hidden="1"/>
    <row r="749136" customFormat="1" ht="14.25" hidden="1"/>
    <row r="749137" customFormat="1" ht="14.25" hidden="1"/>
    <row r="749138" customFormat="1" ht="14.25" hidden="1"/>
    <row r="749139" customFormat="1" ht="14.25" hidden="1"/>
    <row r="749140" customFormat="1" ht="14.25" hidden="1"/>
    <row r="749141" customFormat="1" ht="14.25" hidden="1"/>
    <row r="749142" customFormat="1" ht="14.25" hidden="1"/>
    <row r="749143" customFormat="1" ht="14.25" hidden="1"/>
    <row r="749144" customFormat="1" ht="14.25" hidden="1"/>
    <row r="749145" customFormat="1" ht="14.25" hidden="1"/>
    <row r="749146" customFormat="1" ht="14.25" hidden="1"/>
    <row r="749147" customFormat="1" ht="14.25" hidden="1"/>
    <row r="749148" customFormat="1" ht="14.25" hidden="1"/>
    <row r="749149" customFormat="1" ht="14.25" hidden="1"/>
    <row r="749150" customFormat="1" ht="14.25" hidden="1"/>
    <row r="749151" customFormat="1" ht="14.25" hidden="1"/>
    <row r="749152" customFormat="1" ht="14.25" hidden="1"/>
    <row r="749153" customFormat="1" ht="14.25" hidden="1"/>
    <row r="749154" customFormat="1" ht="14.25" hidden="1"/>
    <row r="749155" customFormat="1" ht="14.25" hidden="1"/>
    <row r="749156" customFormat="1" ht="14.25" hidden="1"/>
    <row r="749157" customFormat="1" ht="14.25" hidden="1"/>
    <row r="749158" customFormat="1" ht="14.25" hidden="1"/>
    <row r="749159" customFormat="1" ht="14.25" hidden="1"/>
    <row r="749160" customFormat="1" ht="14.25" hidden="1"/>
    <row r="749161" customFormat="1" ht="14.25" hidden="1"/>
    <row r="749162" customFormat="1" ht="14.25" hidden="1"/>
    <row r="749163" customFormat="1" ht="14.25" hidden="1"/>
    <row r="749164" customFormat="1" ht="14.25" hidden="1"/>
    <row r="749165" customFormat="1" ht="14.25" hidden="1"/>
    <row r="749166" customFormat="1" ht="14.25" hidden="1"/>
    <row r="749167" customFormat="1" ht="14.25" hidden="1"/>
    <row r="749168" customFormat="1" ht="14.25" hidden="1"/>
    <row r="749169" customFormat="1" ht="14.25" hidden="1"/>
    <row r="749170" customFormat="1" ht="14.25" hidden="1"/>
    <row r="749171" customFormat="1" ht="14.25" hidden="1"/>
    <row r="749172" customFormat="1" ht="14.25" hidden="1"/>
    <row r="749173" customFormat="1" ht="14.25" hidden="1"/>
    <row r="749174" customFormat="1" ht="14.25" hidden="1"/>
    <row r="749175" customFormat="1" ht="14.25" hidden="1"/>
    <row r="749176" customFormat="1" ht="14.25" hidden="1"/>
    <row r="749177" customFormat="1" ht="14.25" hidden="1"/>
    <row r="749178" customFormat="1" ht="14.25" hidden="1"/>
    <row r="749179" customFormat="1" ht="14.25" hidden="1"/>
    <row r="749180" customFormat="1" ht="14.25" hidden="1"/>
    <row r="749181" customFormat="1" ht="14.25" hidden="1"/>
    <row r="749182" customFormat="1" ht="14.25" hidden="1"/>
    <row r="749183" customFormat="1" ht="14.25" hidden="1"/>
    <row r="749184" customFormat="1" ht="14.25" hidden="1"/>
    <row r="749185" customFormat="1" ht="14.25" hidden="1"/>
    <row r="749186" customFormat="1" ht="14.25" hidden="1"/>
    <row r="749187" customFormat="1" ht="14.25" hidden="1"/>
    <row r="749188" customFormat="1" ht="14.25" hidden="1"/>
    <row r="749189" customFormat="1" ht="14.25" hidden="1"/>
    <row r="749190" customFormat="1" ht="14.25" hidden="1"/>
    <row r="749191" customFormat="1" ht="14.25" hidden="1"/>
    <row r="749192" customFormat="1" ht="14.25" hidden="1"/>
    <row r="749193" customFormat="1" ht="14.25" hidden="1"/>
    <row r="749194" customFormat="1" ht="14.25" hidden="1"/>
    <row r="749195" customFormat="1" ht="14.25" hidden="1"/>
    <row r="749196" customFormat="1" ht="14.25" hidden="1"/>
    <row r="749197" customFormat="1" ht="14.25" hidden="1"/>
    <row r="749198" customFormat="1" ht="14.25" hidden="1"/>
    <row r="749199" customFormat="1" ht="14.25" hidden="1"/>
    <row r="749200" customFormat="1" ht="14.25" hidden="1"/>
    <row r="749201" customFormat="1" ht="14.25" hidden="1"/>
    <row r="749202" customFormat="1" ht="14.25" hidden="1"/>
    <row r="749203" customFormat="1" ht="14.25" hidden="1"/>
    <row r="749204" customFormat="1" ht="14.25" hidden="1"/>
    <row r="749205" customFormat="1" ht="14.25" hidden="1"/>
    <row r="749206" customFormat="1" ht="14.25" hidden="1"/>
    <row r="749207" customFormat="1" ht="14.25" hidden="1"/>
    <row r="749208" customFormat="1" ht="14.25" hidden="1"/>
    <row r="749209" customFormat="1" ht="14.25" hidden="1"/>
    <row r="749210" customFormat="1" ht="14.25" hidden="1"/>
    <row r="749211" customFormat="1" ht="14.25" hidden="1"/>
    <row r="749212" customFormat="1" ht="14.25" hidden="1"/>
    <row r="749213" customFormat="1" ht="14.25" hidden="1"/>
    <row r="749214" customFormat="1" ht="14.25" hidden="1"/>
    <row r="749215" customFormat="1" ht="14.25" hidden="1"/>
    <row r="749216" customFormat="1" ht="14.25" hidden="1"/>
    <row r="749217" customFormat="1" ht="14.25" hidden="1"/>
    <row r="749218" customFormat="1" ht="14.25" hidden="1"/>
    <row r="749219" customFormat="1" ht="14.25" hidden="1"/>
    <row r="749220" customFormat="1" ht="14.25" hidden="1"/>
    <row r="749221" customFormat="1" ht="14.25" hidden="1"/>
    <row r="749222" customFormat="1" ht="14.25" hidden="1"/>
    <row r="749223" customFormat="1" ht="14.25" hidden="1"/>
    <row r="749224" customFormat="1" ht="14.25" hidden="1"/>
    <row r="749225" customFormat="1" ht="14.25" hidden="1"/>
    <row r="749226" customFormat="1" ht="14.25" hidden="1"/>
    <row r="749227" customFormat="1" ht="14.25" hidden="1"/>
    <row r="749228" customFormat="1" ht="14.25" hidden="1"/>
    <row r="749229" customFormat="1" ht="14.25" hidden="1"/>
    <row r="749230" customFormat="1" ht="14.25" hidden="1"/>
    <row r="749231" customFormat="1" ht="14.25" hidden="1"/>
    <row r="749232" customFormat="1" ht="14.25" hidden="1"/>
    <row r="749233" customFormat="1" ht="14.25" hidden="1"/>
    <row r="749234" customFormat="1" ht="14.25" hidden="1"/>
    <row r="749235" customFormat="1" ht="14.25" hidden="1"/>
    <row r="749236" customFormat="1" ht="14.25" hidden="1"/>
    <row r="749237" customFormat="1" ht="14.25" hidden="1"/>
    <row r="749238" customFormat="1" ht="14.25" hidden="1"/>
    <row r="749239" customFormat="1" ht="14.25" hidden="1"/>
    <row r="749240" customFormat="1" ht="14.25" hidden="1"/>
    <row r="749241" customFormat="1" ht="14.25" hidden="1"/>
    <row r="749242" customFormat="1" ht="14.25" hidden="1"/>
    <row r="749243" customFormat="1" ht="14.25" hidden="1"/>
    <row r="749244" customFormat="1" ht="14.25" hidden="1"/>
    <row r="749245" customFormat="1" ht="14.25" hidden="1"/>
    <row r="749246" customFormat="1" ht="14.25" hidden="1"/>
    <row r="749247" customFormat="1" ht="14.25" hidden="1"/>
    <row r="749248" customFormat="1" ht="14.25" hidden="1"/>
    <row r="749249" customFormat="1" ht="14.25" hidden="1"/>
    <row r="749250" customFormat="1" ht="14.25" hidden="1"/>
    <row r="749251" customFormat="1" ht="14.25" hidden="1"/>
    <row r="749252" customFormat="1" ht="14.25" hidden="1"/>
    <row r="749253" customFormat="1" ht="14.25" hidden="1"/>
    <row r="749254" customFormat="1" ht="14.25" hidden="1"/>
    <row r="749255" customFormat="1" ht="14.25" hidden="1"/>
    <row r="749256" customFormat="1" ht="14.25" hidden="1"/>
    <row r="749257" customFormat="1" ht="14.25" hidden="1"/>
    <row r="749258" customFormat="1" ht="14.25" hidden="1"/>
    <row r="749259" customFormat="1" ht="14.25" hidden="1"/>
    <row r="749260" customFormat="1" ht="14.25" hidden="1"/>
    <row r="749261" customFormat="1" ht="14.25" hidden="1"/>
    <row r="749262" customFormat="1" ht="14.25" hidden="1"/>
    <row r="749263" customFormat="1" ht="14.25" hidden="1"/>
    <row r="749264" customFormat="1" ht="14.25" hidden="1"/>
    <row r="749265" customFormat="1" ht="14.25" hidden="1"/>
    <row r="749266" customFormat="1" ht="14.25" hidden="1"/>
    <row r="749267" customFormat="1" ht="14.25" hidden="1"/>
    <row r="749268" customFormat="1" ht="14.25" hidden="1"/>
    <row r="749269" customFormat="1" ht="14.25" hidden="1"/>
    <row r="749270" customFormat="1" ht="14.25" hidden="1"/>
    <row r="749271" customFormat="1" ht="14.25" hidden="1"/>
    <row r="749272" customFormat="1" ht="14.25" hidden="1"/>
    <row r="749273" customFormat="1" ht="14.25" hidden="1"/>
    <row r="749274" customFormat="1" ht="14.25" hidden="1"/>
    <row r="749275" customFormat="1" ht="14.25" hidden="1"/>
    <row r="749276" customFormat="1" ht="14.25" hidden="1"/>
    <row r="749277" customFormat="1" ht="14.25" hidden="1"/>
    <row r="749278" customFormat="1" ht="14.25" hidden="1"/>
    <row r="749279" customFormat="1" ht="14.25" hidden="1"/>
    <row r="749280" customFormat="1" ht="14.25" hidden="1"/>
    <row r="749281" customFormat="1" ht="14.25" hidden="1"/>
    <row r="749282" customFormat="1" ht="14.25" hidden="1"/>
    <row r="749283" customFormat="1" ht="14.25" hidden="1"/>
    <row r="749284" customFormat="1" ht="14.25" hidden="1"/>
    <row r="749285" customFormat="1" ht="14.25" hidden="1"/>
    <row r="749286" customFormat="1" ht="14.25" hidden="1"/>
    <row r="749287" customFormat="1" ht="14.25" hidden="1"/>
    <row r="749288" customFormat="1" ht="14.25" hidden="1"/>
    <row r="749289" customFormat="1" ht="14.25" hidden="1"/>
    <row r="749290" customFormat="1" ht="14.25" hidden="1"/>
    <row r="749291" customFormat="1" ht="14.25" hidden="1"/>
    <row r="749292" customFormat="1" ht="14.25" hidden="1"/>
    <row r="749293" customFormat="1" ht="14.25" hidden="1"/>
    <row r="749294" customFormat="1" ht="14.25" hidden="1"/>
    <row r="749295" customFormat="1" ht="14.25" hidden="1"/>
    <row r="749296" customFormat="1" ht="14.25" hidden="1"/>
    <row r="749297" customFormat="1" ht="14.25" hidden="1"/>
    <row r="749298" customFormat="1" ht="14.25" hidden="1"/>
    <row r="749299" customFormat="1" ht="14.25" hidden="1"/>
    <row r="749300" customFormat="1" ht="14.25" hidden="1"/>
    <row r="749301" customFormat="1" ht="14.25" hidden="1"/>
    <row r="749302" customFormat="1" ht="14.25" hidden="1"/>
    <row r="749303" customFormat="1" ht="14.25" hidden="1"/>
    <row r="749304" customFormat="1" ht="14.25" hidden="1"/>
    <row r="749305" customFormat="1" ht="14.25" hidden="1"/>
    <row r="749306" customFormat="1" ht="14.25" hidden="1"/>
    <row r="749307" customFormat="1" ht="14.25" hidden="1"/>
    <row r="749308" customFormat="1" ht="14.25" hidden="1"/>
    <row r="749309" customFormat="1" ht="14.25" hidden="1"/>
    <row r="749310" customFormat="1" ht="14.25" hidden="1"/>
    <row r="749311" customFormat="1" ht="14.25" hidden="1"/>
    <row r="749312" customFormat="1" ht="14.25" hidden="1"/>
    <row r="749313" customFormat="1" ht="14.25" hidden="1"/>
    <row r="749314" customFormat="1" ht="14.25" hidden="1"/>
    <row r="749315" customFormat="1" ht="14.25" hidden="1"/>
    <row r="749316" customFormat="1" ht="14.25" hidden="1"/>
    <row r="749317" customFormat="1" ht="14.25" hidden="1"/>
    <row r="749318" customFormat="1" ht="14.25" hidden="1"/>
    <row r="749319" customFormat="1" ht="14.25" hidden="1"/>
    <row r="749320" customFormat="1" ht="14.25" hidden="1"/>
    <row r="749321" customFormat="1" ht="14.25" hidden="1"/>
    <row r="749322" customFormat="1" ht="14.25" hidden="1"/>
    <row r="749323" customFormat="1" ht="14.25" hidden="1"/>
    <row r="749324" customFormat="1" ht="14.25" hidden="1"/>
    <row r="749325" customFormat="1" ht="14.25" hidden="1"/>
    <row r="749326" customFormat="1" ht="14.25" hidden="1"/>
    <row r="749327" customFormat="1" ht="14.25" hidden="1"/>
    <row r="749328" customFormat="1" ht="14.25" hidden="1"/>
    <row r="749329" customFormat="1" ht="14.25" hidden="1"/>
    <row r="749330" customFormat="1" ht="14.25" hidden="1"/>
    <row r="749331" customFormat="1" ht="14.25" hidden="1"/>
    <row r="749332" customFormat="1" ht="14.25" hidden="1"/>
    <row r="749333" customFormat="1" ht="14.25" hidden="1"/>
    <row r="749334" customFormat="1" ht="14.25" hidden="1"/>
    <row r="749335" customFormat="1" ht="14.25" hidden="1"/>
    <row r="749336" customFormat="1" ht="14.25" hidden="1"/>
    <row r="749337" customFormat="1" ht="14.25" hidden="1"/>
    <row r="749338" customFormat="1" ht="14.25" hidden="1"/>
    <row r="749339" customFormat="1" ht="14.25" hidden="1"/>
    <row r="749340" customFormat="1" ht="14.25" hidden="1"/>
    <row r="749341" customFormat="1" ht="14.25" hidden="1"/>
    <row r="749342" customFormat="1" ht="14.25" hidden="1"/>
    <row r="749343" customFormat="1" ht="14.25" hidden="1"/>
    <row r="749344" customFormat="1" ht="14.25" hidden="1"/>
    <row r="749345" customFormat="1" ht="14.25" hidden="1"/>
    <row r="749346" customFormat="1" ht="14.25" hidden="1"/>
    <row r="749347" customFormat="1" ht="14.25" hidden="1"/>
    <row r="749348" customFormat="1" ht="14.25" hidden="1"/>
    <row r="749349" customFormat="1" ht="14.25" hidden="1"/>
    <row r="749350" customFormat="1" ht="14.25" hidden="1"/>
    <row r="749351" customFormat="1" ht="14.25" hidden="1"/>
    <row r="749352" customFormat="1" ht="14.25" hidden="1"/>
    <row r="749353" customFormat="1" ht="14.25" hidden="1"/>
    <row r="749354" customFormat="1" ht="14.25" hidden="1"/>
    <row r="749355" customFormat="1" ht="14.25" hidden="1"/>
    <row r="749356" customFormat="1" ht="14.25" hidden="1"/>
    <row r="749357" customFormat="1" ht="14.25" hidden="1"/>
    <row r="749358" customFormat="1" ht="14.25" hidden="1"/>
    <row r="749359" customFormat="1" ht="14.25" hidden="1"/>
    <row r="749360" customFormat="1" ht="14.25" hidden="1"/>
    <row r="749361" customFormat="1" ht="14.25" hidden="1"/>
    <row r="749362" customFormat="1" ht="14.25" hidden="1"/>
    <row r="749363" customFormat="1" ht="14.25" hidden="1"/>
    <row r="749364" customFormat="1" ht="14.25" hidden="1"/>
    <row r="749365" customFormat="1" ht="14.25" hidden="1"/>
    <row r="749366" customFormat="1" ht="14.25" hidden="1"/>
    <row r="749367" customFormat="1" ht="14.25" hidden="1"/>
    <row r="749368" customFormat="1" ht="14.25" hidden="1"/>
    <row r="749369" customFormat="1" ht="14.25" hidden="1"/>
    <row r="749370" customFormat="1" ht="14.25" hidden="1"/>
    <row r="749371" customFormat="1" ht="14.25" hidden="1"/>
    <row r="749372" customFormat="1" ht="14.25" hidden="1"/>
    <row r="749373" customFormat="1" ht="14.25" hidden="1"/>
    <row r="749374" customFormat="1" ht="14.25" hidden="1"/>
    <row r="749375" customFormat="1" ht="14.25" hidden="1"/>
    <row r="749376" customFormat="1" ht="14.25" hidden="1"/>
    <row r="749377" customFormat="1" ht="14.25" hidden="1"/>
    <row r="749378" customFormat="1" ht="14.25" hidden="1"/>
    <row r="749379" customFormat="1" ht="14.25" hidden="1"/>
    <row r="749380" customFormat="1" ht="14.25" hidden="1"/>
    <row r="749381" customFormat="1" ht="14.25" hidden="1"/>
    <row r="749382" customFormat="1" ht="14.25" hidden="1"/>
    <row r="749383" customFormat="1" ht="14.25" hidden="1"/>
    <row r="749384" customFormat="1" ht="14.25" hidden="1"/>
    <row r="749385" customFormat="1" ht="14.25" hidden="1"/>
    <row r="749386" customFormat="1" ht="14.25" hidden="1"/>
    <row r="749387" customFormat="1" ht="14.25" hidden="1"/>
    <row r="749388" customFormat="1" ht="14.25" hidden="1"/>
    <row r="749389" customFormat="1" ht="14.25" hidden="1"/>
    <row r="749390" customFormat="1" ht="14.25" hidden="1"/>
    <row r="749391" customFormat="1" ht="14.25" hidden="1"/>
    <row r="749392" customFormat="1" ht="14.25" hidden="1"/>
    <row r="749393" customFormat="1" ht="14.25" hidden="1"/>
    <row r="749394" customFormat="1" ht="14.25" hidden="1"/>
    <row r="749395" customFormat="1" ht="14.25" hidden="1"/>
    <row r="749396" customFormat="1" ht="14.25" hidden="1"/>
    <row r="749397" customFormat="1" ht="14.25" hidden="1"/>
    <row r="749398" customFormat="1" ht="14.25" hidden="1"/>
    <row r="749399" customFormat="1" ht="14.25" hidden="1"/>
    <row r="749400" customFormat="1" ht="14.25" hidden="1"/>
    <row r="749401" customFormat="1" ht="14.25" hidden="1"/>
    <row r="749402" customFormat="1" ht="14.25" hidden="1"/>
    <row r="749403" customFormat="1" ht="14.25" hidden="1"/>
    <row r="749404" customFormat="1" ht="14.25" hidden="1"/>
    <row r="749405" customFormat="1" ht="14.25" hidden="1"/>
    <row r="749406" customFormat="1" ht="14.25" hidden="1"/>
    <row r="749407" customFormat="1" ht="14.25" hidden="1"/>
    <row r="749408" customFormat="1" ht="14.25" hidden="1"/>
    <row r="749409" customFormat="1" ht="14.25" hidden="1"/>
    <row r="749410" customFormat="1" ht="14.25" hidden="1"/>
    <row r="749411" customFormat="1" ht="14.25" hidden="1"/>
    <row r="749412" customFormat="1" ht="14.25" hidden="1"/>
    <row r="749413" customFormat="1" ht="14.25" hidden="1"/>
    <row r="749414" customFormat="1" ht="14.25" hidden="1"/>
    <row r="749415" customFormat="1" ht="14.25" hidden="1"/>
    <row r="749416" customFormat="1" ht="14.25" hidden="1"/>
    <row r="749417" customFormat="1" ht="14.25" hidden="1"/>
    <row r="749418" customFormat="1" ht="14.25" hidden="1"/>
    <row r="749419" customFormat="1" ht="14.25" hidden="1"/>
    <row r="749420" customFormat="1" ht="14.25" hidden="1"/>
    <row r="749421" customFormat="1" ht="14.25" hidden="1"/>
    <row r="749422" customFormat="1" ht="14.25" hidden="1"/>
    <row r="749423" customFormat="1" ht="14.25" hidden="1"/>
    <row r="749424" customFormat="1" ht="14.25" hidden="1"/>
    <row r="749425" customFormat="1" ht="14.25" hidden="1"/>
    <row r="749426" customFormat="1" ht="14.25" hidden="1"/>
    <row r="749427" customFormat="1" ht="14.25" hidden="1"/>
    <row r="749428" customFormat="1" ht="14.25" hidden="1"/>
    <row r="749429" customFormat="1" ht="14.25" hidden="1"/>
    <row r="749430" customFormat="1" ht="14.25" hidden="1"/>
    <row r="749431" customFormat="1" ht="14.25" hidden="1"/>
    <row r="749432" customFormat="1" ht="14.25" hidden="1"/>
    <row r="749433" customFormat="1" ht="14.25" hidden="1"/>
    <row r="749434" customFormat="1" ht="14.25" hidden="1"/>
    <row r="749435" customFormat="1" ht="14.25" hidden="1"/>
    <row r="749436" customFormat="1" ht="14.25" hidden="1"/>
    <row r="749437" customFormat="1" ht="14.25" hidden="1"/>
    <row r="749438" customFormat="1" ht="14.25" hidden="1"/>
    <row r="749439" customFormat="1" ht="14.25" hidden="1"/>
    <row r="749440" customFormat="1" ht="14.25" hidden="1"/>
    <row r="749441" customFormat="1" ht="14.25" hidden="1"/>
    <row r="749442" customFormat="1" ht="14.25" hidden="1"/>
    <row r="749443" customFormat="1" ht="14.25" hidden="1"/>
    <row r="749444" customFormat="1" ht="14.25" hidden="1"/>
    <row r="749445" customFormat="1" ht="14.25" hidden="1"/>
    <row r="749446" customFormat="1" ht="14.25" hidden="1"/>
    <row r="749447" customFormat="1" ht="14.25" hidden="1"/>
    <row r="749448" customFormat="1" ht="14.25" hidden="1"/>
    <row r="749449" customFormat="1" ht="14.25" hidden="1"/>
    <row r="749450" customFormat="1" ht="14.25" hidden="1"/>
    <row r="749451" customFormat="1" ht="14.25" hidden="1"/>
    <row r="749452" customFormat="1" ht="14.25" hidden="1"/>
    <row r="749453" customFormat="1" ht="14.25" hidden="1"/>
    <row r="749454" customFormat="1" ht="14.25" hidden="1"/>
    <row r="749455" customFormat="1" ht="14.25" hidden="1"/>
    <row r="749456" customFormat="1" ht="14.25" hidden="1"/>
    <row r="749457" customFormat="1" ht="14.25" hidden="1"/>
    <row r="749458" customFormat="1" ht="14.25" hidden="1"/>
    <row r="749459" customFormat="1" ht="14.25" hidden="1"/>
    <row r="749460" customFormat="1" ht="14.25" hidden="1"/>
    <row r="749461" customFormat="1" ht="14.25" hidden="1"/>
    <row r="749462" customFormat="1" ht="14.25" hidden="1"/>
    <row r="749463" customFormat="1" ht="14.25" hidden="1"/>
    <row r="749464" customFormat="1" ht="14.25" hidden="1"/>
    <row r="749465" customFormat="1" ht="14.25" hidden="1"/>
    <row r="749466" customFormat="1" ht="14.25" hidden="1"/>
    <row r="749467" customFormat="1" ht="14.25" hidden="1"/>
    <row r="749468" customFormat="1" ht="14.25" hidden="1"/>
    <row r="749469" customFormat="1" ht="14.25" hidden="1"/>
    <row r="749470" customFormat="1" ht="14.25" hidden="1"/>
    <row r="749471" customFormat="1" ht="14.25" hidden="1"/>
    <row r="749472" customFormat="1" ht="14.25" hidden="1"/>
    <row r="749473" customFormat="1" ht="14.25" hidden="1"/>
    <row r="749474" customFormat="1" ht="14.25" hidden="1"/>
    <row r="749475" customFormat="1" ht="14.25" hidden="1"/>
    <row r="749476" customFormat="1" ht="14.25" hidden="1"/>
    <row r="749477" customFormat="1" ht="14.25" hidden="1"/>
    <row r="749478" customFormat="1" ht="14.25" hidden="1"/>
    <row r="749479" customFormat="1" ht="14.25" hidden="1"/>
    <row r="749480" customFormat="1" ht="14.25" hidden="1"/>
    <row r="749481" customFormat="1" ht="14.25" hidden="1"/>
    <row r="749482" customFormat="1" ht="14.25" hidden="1"/>
    <row r="749483" customFormat="1" ht="14.25" hidden="1"/>
    <row r="749484" customFormat="1" ht="14.25" hidden="1"/>
    <row r="749485" customFormat="1" ht="14.25" hidden="1"/>
    <row r="749486" customFormat="1" ht="14.25" hidden="1"/>
    <row r="749487" customFormat="1" ht="14.25" hidden="1"/>
    <row r="749488" customFormat="1" ht="14.25" hidden="1"/>
    <row r="749489" customFormat="1" ht="14.25" hidden="1"/>
    <row r="749490" customFormat="1" ht="14.25" hidden="1"/>
    <row r="749491" customFormat="1" ht="14.25" hidden="1"/>
    <row r="749492" customFormat="1" ht="14.25" hidden="1"/>
    <row r="749493" customFormat="1" ht="14.25" hidden="1"/>
    <row r="749494" customFormat="1" ht="14.25" hidden="1"/>
    <row r="749495" customFormat="1" ht="14.25" hidden="1"/>
    <row r="749496" customFormat="1" ht="14.25" hidden="1"/>
    <row r="749497" customFormat="1" ht="14.25" hidden="1"/>
    <row r="749498" customFormat="1" ht="14.25" hidden="1"/>
    <row r="749499" customFormat="1" ht="14.25" hidden="1"/>
    <row r="749500" customFormat="1" ht="14.25" hidden="1"/>
    <row r="749501" customFormat="1" ht="14.25" hidden="1"/>
    <row r="749502" customFormat="1" ht="14.25" hidden="1"/>
    <row r="749503" customFormat="1" ht="14.25" hidden="1"/>
    <row r="749504" customFormat="1" ht="14.25" hidden="1"/>
    <row r="749505" customFormat="1" ht="14.25" hidden="1"/>
    <row r="749506" customFormat="1" ht="14.25" hidden="1"/>
    <row r="749507" customFormat="1" ht="14.25" hidden="1"/>
    <row r="749508" customFormat="1" ht="14.25" hidden="1"/>
    <row r="749509" customFormat="1" ht="14.25" hidden="1"/>
    <row r="749510" customFormat="1" ht="14.25" hidden="1"/>
    <row r="749511" customFormat="1" ht="14.25" hidden="1"/>
    <row r="749512" customFormat="1" ht="14.25" hidden="1"/>
    <row r="749513" customFormat="1" ht="14.25" hidden="1"/>
    <row r="749514" customFormat="1" ht="14.25" hidden="1"/>
    <row r="749515" customFormat="1" ht="14.25" hidden="1"/>
    <row r="749516" customFormat="1" ht="14.25" hidden="1"/>
    <row r="749517" customFormat="1" ht="14.25" hidden="1"/>
    <row r="749518" customFormat="1" ht="14.25" hidden="1"/>
    <row r="749519" customFormat="1" ht="14.25" hidden="1"/>
    <row r="749520" customFormat="1" ht="14.25" hidden="1"/>
    <row r="749521" customFormat="1" ht="14.25" hidden="1"/>
    <row r="749522" customFormat="1" ht="14.25" hidden="1"/>
    <row r="749523" customFormat="1" ht="14.25" hidden="1"/>
    <row r="749524" customFormat="1" ht="14.25" hidden="1"/>
    <row r="749525" customFormat="1" ht="14.25" hidden="1"/>
    <row r="749526" customFormat="1" ht="14.25" hidden="1"/>
    <row r="749527" customFormat="1" ht="14.25" hidden="1"/>
    <row r="749528" customFormat="1" ht="14.25" hidden="1"/>
    <row r="749529" customFormat="1" ht="14.25" hidden="1"/>
    <row r="749530" customFormat="1" ht="14.25" hidden="1"/>
    <row r="749531" customFormat="1" ht="14.25" hidden="1"/>
    <row r="749532" customFormat="1" ht="14.25" hidden="1"/>
    <row r="749533" customFormat="1" ht="14.25" hidden="1"/>
    <row r="749534" customFormat="1" ht="14.25" hidden="1"/>
    <row r="749535" customFormat="1" ht="14.25" hidden="1"/>
    <row r="749536" customFormat="1" ht="14.25" hidden="1"/>
    <row r="749537" customFormat="1" ht="14.25" hidden="1"/>
    <row r="749538" customFormat="1" ht="14.25" hidden="1"/>
    <row r="749539" customFormat="1" ht="14.25" hidden="1"/>
    <row r="749540" customFormat="1" ht="14.25" hidden="1"/>
    <row r="749541" customFormat="1" ht="14.25" hidden="1"/>
    <row r="749542" customFormat="1" ht="14.25" hidden="1"/>
    <row r="749543" customFormat="1" ht="14.25" hidden="1"/>
    <row r="749544" customFormat="1" ht="14.25" hidden="1"/>
    <row r="749545" customFormat="1" ht="14.25" hidden="1"/>
    <row r="749546" customFormat="1" ht="14.25" hidden="1"/>
    <row r="749547" customFormat="1" ht="14.25" hidden="1"/>
    <row r="749548" customFormat="1" ht="14.25" hidden="1"/>
    <row r="749549" customFormat="1" ht="14.25" hidden="1"/>
    <row r="749550" customFormat="1" ht="14.25" hidden="1"/>
    <row r="749551" customFormat="1" ht="14.25" hidden="1"/>
    <row r="749552" customFormat="1" ht="14.25" hidden="1"/>
    <row r="749553" customFormat="1" ht="14.25" hidden="1"/>
    <row r="749554" customFormat="1" ht="14.25" hidden="1"/>
    <row r="749555" customFormat="1" ht="14.25" hidden="1"/>
    <row r="749556" customFormat="1" ht="14.25" hidden="1"/>
    <row r="749557" customFormat="1" ht="14.25" hidden="1"/>
    <row r="749558" customFormat="1" ht="14.25" hidden="1"/>
    <row r="749559" customFormat="1" ht="14.25" hidden="1"/>
    <row r="749560" customFormat="1" ht="14.25" hidden="1"/>
    <row r="749561" customFormat="1" ht="14.25" hidden="1"/>
    <row r="749562" customFormat="1" ht="14.25" hidden="1"/>
    <row r="749563" customFormat="1" ht="14.25" hidden="1"/>
    <row r="749564" customFormat="1" ht="14.25" hidden="1"/>
    <row r="749565" customFormat="1" ht="14.25" hidden="1"/>
    <row r="749566" customFormat="1" ht="14.25" hidden="1"/>
    <row r="749567" customFormat="1" ht="14.25" hidden="1"/>
    <row r="749568" customFormat="1" ht="14.25" hidden="1"/>
    <row r="749569" customFormat="1" ht="14.25" hidden="1"/>
    <row r="749570" customFormat="1" ht="14.25" hidden="1"/>
    <row r="749571" customFormat="1" ht="14.25" hidden="1"/>
    <row r="749572" customFormat="1" ht="14.25" hidden="1"/>
    <row r="749573" customFormat="1" ht="14.25" hidden="1"/>
    <row r="749574" customFormat="1" ht="14.25" hidden="1"/>
    <row r="749575" customFormat="1" ht="14.25" hidden="1"/>
    <row r="749576" customFormat="1" ht="14.25" hidden="1"/>
    <row r="749577" customFormat="1" ht="14.25" hidden="1"/>
    <row r="749578" customFormat="1" ht="14.25" hidden="1"/>
    <row r="749579" customFormat="1" ht="14.25" hidden="1"/>
    <row r="749580" customFormat="1" ht="14.25" hidden="1"/>
    <row r="749581" customFormat="1" ht="14.25" hidden="1"/>
    <row r="749582" customFormat="1" ht="14.25" hidden="1"/>
    <row r="749583" customFormat="1" ht="14.25" hidden="1"/>
    <row r="749584" customFormat="1" ht="14.25" hidden="1"/>
    <row r="749585" customFormat="1" ht="14.25" hidden="1"/>
    <row r="749586" customFormat="1" ht="14.25" hidden="1"/>
    <row r="749587" customFormat="1" ht="14.25" hidden="1"/>
    <row r="749588" customFormat="1" ht="14.25" hidden="1"/>
    <row r="749589" customFormat="1" ht="14.25" hidden="1"/>
    <row r="749590" customFormat="1" ht="14.25" hidden="1"/>
    <row r="749591" customFormat="1" ht="14.25" hidden="1"/>
    <row r="749592" customFormat="1" ht="14.25" hidden="1"/>
    <row r="749593" customFormat="1" ht="14.25" hidden="1"/>
    <row r="749594" customFormat="1" ht="14.25" hidden="1"/>
    <row r="749595" customFormat="1" ht="14.25" hidden="1"/>
    <row r="749596" customFormat="1" ht="14.25" hidden="1"/>
    <row r="749597" customFormat="1" ht="14.25" hidden="1"/>
    <row r="749598" customFormat="1" ht="14.25" hidden="1"/>
    <row r="749599" customFormat="1" ht="14.25" hidden="1"/>
    <row r="749600" customFormat="1" ht="14.25" hidden="1"/>
    <row r="749601" customFormat="1" ht="14.25" hidden="1"/>
    <row r="749602" customFormat="1" ht="14.25" hidden="1"/>
    <row r="749603" customFormat="1" ht="14.25" hidden="1"/>
    <row r="749604" customFormat="1" ht="14.25" hidden="1"/>
    <row r="749605" customFormat="1" ht="14.25" hidden="1"/>
    <row r="749606" customFormat="1" ht="14.25" hidden="1"/>
    <row r="749607" customFormat="1" ht="14.25" hidden="1"/>
    <row r="749608" customFormat="1" ht="14.25" hidden="1"/>
    <row r="749609" customFormat="1" ht="14.25" hidden="1"/>
    <row r="749610" customFormat="1" ht="14.25" hidden="1"/>
    <row r="749611" customFormat="1" ht="14.25" hidden="1"/>
    <row r="749612" customFormat="1" ht="14.25" hidden="1"/>
    <row r="749613" customFormat="1" ht="14.25" hidden="1"/>
    <row r="749614" customFormat="1" ht="14.25" hidden="1"/>
    <row r="749615" customFormat="1" ht="14.25" hidden="1"/>
    <row r="749616" customFormat="1" ht="14.25" hidden="1"/>
    <row r="749617" customFormat="1" ht="14.25" hidden="1"/>
    <row r="749618" customFormat="1" ht="14.25" hidden="1"/>
    <row r="749619" customFormat="1" ht="14.25" hidden="1"/>
    <row r="749620" customFormat="1" ht="14.25" hidden="1"/>
    <row r="749621" customFormat="1" ht="14.25" hidden="1"/>
    <row r="749622" customFormat="1" ht="14.25" hidden="1"/>
    <row r="749623" customFormat="1" ht="14.25" hidden="1"/>
    <row r="749624" customFormat="1" ht="14.25" hidden="1"/>
    <row r="749625" customFormat="1" ht="14.25" hidden="1"/>
    <row r="749626" customFormat="1" ht="14.25" hidden="1"/>
    <row r="749627" customFormat="1" ht="14.25" hidden="1"/>
    <row r="749628" customFormat="1" ht="14.25" hidden="1"/>
    <row r="749629" customFormat="1" ht="14.25" hidden="1"/>
    <row r="749630" customFormat="1" ht="14.25" hidden="1"/>
    <row r="749631" customFormat="1" ht="14.25" hidden="1"/>
    <row r="749632" customFormat="1" ht="14.25" hidden="1"/>
    <row r="749633" customFormat="1" ht="14.25" hidden="1"/>
    <row r="749634" customFormat="1" ht="14.25" hidden="1"/>
    <row r="749635" customFormat="1" ht="14.25" hidden="1"/>
    <row r="749636" customFormat="1" ht="14.25" hidden="1"/>
    <row r="749637" customFormat="1" ht="14.25" hidden="1"/>
    <row r="749638" customFormat="1" ht="14.25" hidden="1"/>
    <row r="749639" customFormat="1" ht="14.25" hidden="1"/>
    <row r="749640" customFormat="1" ht="14.25" hidden="1"/>
    <row r="749641" customFormat="1" ht="14.25" hidden="1"/>
    <row r="749642" customFormat="1" ht="14.25" hidden="1"/>
    <row r="749643" customFormat="1" ht="14.25" hidden="1"/>
    <row r="749644" customFormat="1" ht="14.25" hidden="1"/>
    <row r="749645" customFormat="1" ht="14.25" hidden="1"/>
    <row r="749646" customFormat="1" ht="14.25" hidden="1"/>
    <row r="749647" customFormat="1" ht="14.25" hidden="1"/>
    <row r="749648" customFormat="1" ht="14.25" hidden="1"/>
    <row r="749649" customFormat="1" ht="14.25" hidden="1"/>
    <row r="749650" customFormat="1" ht="14.25" hidden="1"/>
    <row r="749651" customFormat="1" ht="14.25" hidden="1"/>
    <row r="749652" customFormat="1" ht="14.25" hidden="1"/>
    <row r="749653" customFormat="1" ht="14.25" hidden="1"/>
    <row r="749654" customFormat="1" ht="14.25" hidden="1"/>
    <row r="749655" customFormat="1" ht="14.25" hidden="1"/>
    <row r="749656" customFormat="1" ht="14.25" hidden="1"/>
    <row r="749657" customFormat="1" ht="14.25" hidden="1"/>
    <row r="749658" customFormat="1" ht="14.25" hidden="1"/>
    <row r="749659" customFormat="1" ht="14.25" hidden="1"/>
    <row r="749660" customFormat="1" ht="14.25" hidden="1"/>
    <row r="749661" customFormat="1" ht="14.25" hidden="1"/>
    <row r="749662" customFormat="1" ht="14.25" hidden="1"/>
    <row r="749663" customFormat="1" ht="14.25" hidden="1"/>
    <row r="749664" customFormat="1" ht="14.25" hidden="1"/>
    <row r="749665" customFormat="1" ht="14.25" hidden="1"/>
    <row r="749666" customFormat="1" ht="14.25" hidden="1"/>
    <row r="749667" customFormat="1" ht="14.25" hidden="1"/>
    <row r="749668" customFormat="1" ht="14.25" hidden="1"/>
    <row r="749669" customFormat="1" ht="14.25" hidden="1"/>
    <row r="749670" customFormat="1" ht="14.25" hidden="1"/>
    <row r="749671" customFormat="1" ht="14.25" hidden="1"/>
    <row r="749672" customFormat="1" ht="14.25" hidden="1"/>
    <row r="749673" customFormat="1" ht="14.25" hidden="1"/>
    <row r="749674" customFormat="1" ht="14.25" hidden="1"/>
    <row r="749675" customFormat="1" ht="14.25" hidden="1"/>
    <row r="749676" customFormat="1" ht="14.25" hidden="1"/>
    <row r="749677" customFormat="1" ht="14.25" hidden="1"/>
    <row r="749678" customFormat="1" ht="14.25" hidden="1"/>
    <row r="749679" customFormat="1" ht="14.25" hidden="1"/>
    <row r="749680" customFormat="1" ht="14.25" hidden="1"/>
    <row r="749681" customFormat="1" ht="14.25" hidden="1"/>
    <row r="749682" customFormat="1" ht="14.25" hidden="1"/>
    <row r="749683" customFormat="1" ht="14.25" hidden="1"/>
    <row r="749684" customFormat="1" ht="14.25" hidden="1"/>
    <row r="749685" customFormat="1" ht="14.25" hidden="1"/>
    <row r="749686" customFormat="1" ht="14.25" hidden="1"/>
    <row r="749687" customFormat="1" ht="14.25" hidden="1"/>
    <row r="749688" customFormat="1" ht="14.25" hidden="1"/>
    <row r="749689" customFormat="1" ht="14.25" hidden="1"/>
    <row r="749690" customFormat="1" ht="14.25" hidden="1"/>
    <row r="749691" customFormat="1" ht="14.25" hidden="1"/>
    <row r="749692" customFormat="1" ht="14.25" hidden="1"/>
    <row r="749693" customFormat="1" ht="14.25" hidden="1"/>
    <row r="749694" customFormat="1" ht="14.25" hidden="1"/>
    <row r="749695" customFormat="1" ht="14.25" hidden="1"/>
    <row r="749696" customFormat="1" ht="14.25" hidden="1"/>
    <row r="749697" customFormat="1" ht="14.25" hidden="1"/>
    <row r="749698" customFormat="1" ht="14.25" hidden="1"/>
    <row r="749699" customFormat="1" ht="14.25" hidden="1"/>
    <row r="749700" customFormat="1" ht="14.25" hidden="1"/>
    <row r="749701" customFormat="1" ht="14.25" hidden="1"/>
    <row r="749702" customFormat="1" ht="14.25" hidden="1"/>
    <row r="749703" customFormat="1" ht="14.25" hidden="1"/>
    <row r="749704" customFormat="1" ht="14.25" hidden="1"/>
    <row r="749705" customFormat="1" ht="14.25" hidden="1"/>
    <row r="749706" customFormat="1" ht="14.25" hidden="1"/>
    <row r="749707" customFormat="1" ht="14.25" hidden="1"/>
    <row r="749708" customFormat="1" ht="14.25" hidden="1"/>
    <row r="749709" customFormat="1" ht="14.25" hidden="1"/>
    <row r="749710" customFormat="1" ht="14.25" hidden="1"/>
    <row r="749711" customFormat="1" ht="14.25" hidden="1"/>
    <row r="749712" customFormat="1" ht="14.25" hidden="1"/>
    <row r="749713" customFormat="1" ht="14.25" hidden="1"/>
    <row r="749714" customFormat="1" ht="14.25" hidden="1"/>
    <row r="749715" customFormat="1" ht="14.25" hidden="1"/>
    <row r="749716" customFormat="1" ht="14.25" hidden="1"/>
    <row r="749717" customFormat="1" ht="14.25" hidden="1"/>
    <row r="749718" customFormat="1" ht="14.25" hidden="1"/>
    <row r="749719" customFormat="1" ht="14.25" hidden="1"/>
    <row r="749720" customFormat="1" ht="14.25" hidden="1"/>
    <row r="749721" customFormat="1" ht="14.25" hidden="1"/>
    <row r="749722" customFormat="1" ht="14.25" hidden="1"/>
    <row r="749723" customFormat="1" ht="14.25" hidden="1"/>
    <row r="749724" customFormat="1" ht="14.25" hidden="1"/>
    <row r="749725" customFormat="1" ht="14.25" hidden="1"/>
    <row r="749726" customFormat="1" ht="14.25" hidden="1"/>
    <row r="749727" customFormat="1" ht="14.25" hidden="1"/>
    <row r="749728" customFormat="1" ht="14.25" hidden="1"/>
    <row r="749729" customFormat="1" ht="14.25" hidden="1"/>
    <row r="749730" customFormat="1" ht="14.25" hidden="1"/>
    <row r="749731" customFormat="1" ht="14.25" hidden="1"/>
    <row r="749732" customFormat="1" ht="14.25" hidden="1"/>
    <row r="749733" customFormat="1" ht="14.25" hidden="1"/>
    <row r="749734" customFormat="1" ht="14.25" hidden="1"/>
    <row r="749735" customFormat="1" ht="14.25" hidden="1"/>
    <row r="749736" customFormat="1" ht="14.25" hidden="1"/>
    <row r="749737" customFormat="1" ht="14.25" hidden="1"/>
    <row r="749738" customFormat="1" ht="14.25" hidden="1"/>
    <row r="749739" customFormat="1" ht="14.25" hidden="1"/>
    <row r="749740" customFormat="1" ht="14.25" hidden="1"/>
    <row r="749741" customFormat="1" ht="14.25" hidden="1"/>
    <row r="749742" customFormat="1" ht="14.25" hidden="1"/>
    <row r="749743" customFormat="1" ht="14.25" hidden="1"/>
    <row r="749744" customFormat="1" ht="14.25" hidden="1"/>
    <row r="749745" customFormat="1" ht="14.25" hidden="1"/>
    <row r="749746" customFormat="1" ht="14.25" hidden="1"/>
    <row r="749747" customFormat="1" ht="14.25" hidden="1"/>
    <row r="749748" customFormat="1" ht="14.25" hidden="1"/>
    <row r="749749" customFormat="1" ht="14.25" hidden="1"/>
    <row r="749750" customFormat="1" ht="14.25" hidden="1"/>
    <row r="749751" customFormat="1" ht="14.25" hidden="1"/>
    <row r="749752" customFormat="1" ht="14.25" hidden="1"/>
    <row r="749753" customFormat="1" ht="14.25" hidden="1"/>
    <row r="749754" customFormat="1" ht="14.25" hidden="1"/>
    <row r="749755" customFormat="1" ht="14.25" hidden="1"/>
    <row r="749756" customFormat="1" ht="14.25" hidden="1"/>
    <row r="749757" customFormat="1" ht="14.25" hidden="1"/>
    <row r="749758" customFormat="1" ht="14.25" hidden="1"/>
    <row r="749759" customFormat="1" ht="14.25" hidden="1"/>
    <row r="749760" customFormat="1" ht="14.25" hidden="1"/>
    <row r="749761" customFormat="1" ht="14.25" hidden="1"/>
    <row r="749762" customFormat="1" ht="14.25" hidden="1"/>
    <row r="749763" customFormat="1" ht="14.25" hidden="1"/>
    <row r="749764" customFormat="1" ht="14.25" hidden="1"/>
    <row r="749765" customFormat="1" ht="14.25" hidden="1"/>
    <row r="749766" customFormat="1" ht="14.25" hidden="1"/>
    <row r="749767" customFormat="1" ht="14.25" hidden="1"/>
    <row r="749768" customFormat="1" ht="14.25" hidden="1"/>
    <row r="749769" customFormat="1" ht="14.25" hidden="1"/>
    <row r="749770" customFormat="1" ht="14.25" hidden="1"/>
    <row r="749771" customFormat="1" ht="14.25" hidden="1"/>
    <row r="749772" customFormat="1" ht="14.25" hidden="1"/>
    <row r="749773" customFormat="1" ht="14.25" hidden="1"/>
    <row r="749774" customFormat="1" ht="14.25" hidden="1"/>
    <row r="749775" customFormat="1" ht="14.25" hidden="1"/>
    <row r="749776" customFormat="1" ht="14.25" hidden="1"/>
    <row r="749777" customFormat="1" ht="14.25" hidden="1"/>
    <row r="749778" customFormat="1" ht="14.25" hidden="1"/>
    <row r="749779" customFormat="1" ht="14.25" hidden="1"/>
    <row r="749780" customFormat="1" ht="14.25" hidden="1"/>
    <row r="749781" customFormat="1" ht="14.25" hidden="1"/>
    <row r="749782" customFormat="1" ht="14.25" hidden="1"/>
    <row r="749783" customFormat="1" ht="14.25" hidden="1"/>
    <row r="749784" customFormat="1" ht="14.25" hidden="1"/>
    <row r="749785" customFormat="1" ht="14.25" hidden="1"/>
    <row r="749786" customFormat="1" ht="14.25" hidden="1"/>
    <row r="749787" customFormat="1" ht="14.25" hidden="1"/>
    <row r="749788" customFormat="1" ht="14.25" hidden="1"/>
    <row r="749789" customFormat="1" ht="14.25" hidden="1"/>
    <row r="749790" customFormat="1" ht="14.25" hidden="1"/>
    <row r="749791" customFormat="1" ht="14.25" hidden="1"/>
    <row r="749792" customFormat="1" ht="14.25" hidden="1"/>
    <row r="749793" customFormat="1" ht="14.25" hidden="1"/>
    <row r="749794" customFormat="1" ht="14.25" hidden="1"/>
    <row r="749795" customFormat="1" ht="14.25" hidden="1"/>
    <row r="749796" customFormat="1" ht="14.25" hidden="1"/>
    <row r="749797" customFormat="1" ht="14.25" hidden="1"/>
    <row r="749798" customFormat="1" ht="14.25" hidden="1"/>
    <row r="749799" customFormat="1" ht="14.25" hidden="1"/>
    <row r="749800" customFormat="1" ht="14.25" hidden="1"/>
    <row r="749801" customFormat="1" ht="14.25" hidden="1"/>
    <row r="749802" customFormat="1" ht="14.25" hidden="1"/>
    <row r="749803" customFormat="1" ht="14.25" hidden="1"/>
    <row r="749804" customFormat="1" ht="14.25" hidden="1"/>
    <row r="749805" customFormat="1" ht="14.25" hidden="1"/>
    <row r="749806" customFormat="1" ht="14.25" hidden="1"/>
    <row r="749807" customFormat="1" ht="14.25" hidden="1"/>
    <row r="749808" customFormat="1" ht="14.25" hidden="1"/>
    <row r="749809" customFormat="1" ht="14.25" hidden="1"/>
    <row r="749810" customFormat="1" ht="14.25" hidden="1"/>
    <row r="749811" customFormat="1" ht="14.25" hidden="1"/>
    <row r="749812" customFormat="1" ht="14.25" hidden="1"/>
    <row r="749813" customFormat="1" ht="14.25" hidden="1"/>
    <row r="749814" customFormat="1" ht="14.25" hidden="1"/>
    <row r="749815" customFormat="1" ht="14.25" hidden="1"/>
    <row r="749816" customFormat="1" ht="14.25" hidden="1"/>
    <row r="749817" customFormat="1" ht="14.25" hidden="1"/>
    <row r="749818" customFormat="1" ht="14.25" hidden="1"/>
    <row r="749819" customFormat="1" ht="14.25" hidden="1"/>
    <row r="749820" customFormat="1" ht="14.25" hidden="1"/>
    <row r="749821" customFormat="1" ht="14.25" hidden="1"/>
    <row r="749822" customFormat="1" ht="14.25" hidden="1"/>
    <row r="749823" customFormat="1" ht="14.25" hidden="1"/>
    <row r="749824" customFormat="1" ht="14.25" hidden="1"/>
    <row r="749825" customFormat="1" ht="14.25" hidden="1"/>
    <row r="749826" customFormat="1" ht="14.25" hidden="1"/>
    <row r="749827" customFormat="1" ht="14.25" hidden="1"/>
    <row r="749828" customFormat="1" ht="14.25" hidden="1"/>
    <row r="749829" customFormat="1" ht="14.25" hidden="1"/>
    <row r="749830" customFormat="1" ht="14.25" hidden="1"/>
    <row r="749831" customFormat="1" ht="14.25" hidden="1"/>
    <row r="749832" customFormat="1" ht="14.25" hidden="1"/>
    <row r="749833" customFormat="1" ht="14.25" hidden="1"/>
    <row r="749834" customFormat="1" ht="14.25" hidden="1"/>
    <row r="749835" customFormat="1" ht="14.25" hidden="1"/>
    <row r="749836" customFormat="1" ht="14.25" hidden="1"/>
    <row r="749837" customFormat="1" ht="14.25" hidden="1"/>
    <row r="749838" customFormat="1" ht="14.25" hidden="1"/>
    <row r="749839" customFormat="1" ht="14.25" hidden="1"/>
    <row r="749840" customFormat="1" ht="14.25" hidden="1"/>
    <row r="749841" customFormat="1" ht="14.25" hidden="1"/>
    <row r="749842" customFormat="1" ht="14.25" hidden="1"/>
    <row r="749843" customFormat="1" ht="14.25" hidden="1"/>
    <row r="749844" customFormat="1" ht="14.25" hidden="1"/>
    <row r="749845" customFormat="1" ht="14.25" hidden="1"/>
    <row r="749846" customFormat="1" ht="14.25" hidden="1"/>
    <row r="749847" customFormat="1" ht="14.25" hidden="1"/>
    <row r="749848" customFormat="1" ht="14.25" hidden="1"/>
    <row r="749849" customFormat="1" ht="14.25" hidden="1"/>
    <row r="749850" customFormat="1" ht="14.25" hidden="1"/>
    <row r="749851" customFormat="1" ht="14.25" hidden="1"/>
    <row r="749852" customFormat="1" ht="14.25" hidden="1"/>
    <row r="749853" customFormat="1" ht="14.25" hidden="1"/>
    <row r="749854" customFormat="1" ht="14.25" hidden="1"/>
    <row r="749855" customFormat="1" ht="14.25" hidden="1"/>
    <row r="749856" customFormat="1" ht="14.25" hidden="1"/>
    <row r="749857" customFormat="1" ht="14.25" hidden="1"/>
    <row r="749858" customFormat="1" ht="14.25" hidden="1"/>
    <row r="749859" customFormat="1" ht="14.25" hidden="1"/>
    <row r="749860" customFormat="1" ht="14.25" hidden="1"/>
    <row r="749861" customFormat="1" ht="14.25" hidden="1"/>
    <row r="749862" customFormat="1" ht="14.25" hidden="1"/>
    <row r="749863" customFormat="1" ht="14.25" hidden="1"/>
    <row r="749864" customFormat="1" ht="14.25" hidden="1"/>
    <row r="749865" customFormat="1" ht="14.25" hidden="1"/>
    <row r="749866" customFormat="1" ht="14.25" hidden="1"/>
    <row r="749867" customFormat="1" ht="14.25" hidden="1"/>
    <row r="749868" customFormat="1" ht="14.25" hidden="1"/>
    <row r="749869" customFormat="1" ht="14.25" hidden="1"/>
    <row r="749870" customFormat="1" ht="14.25" hidden="1"/>
    <row r="749871" customFormat="1" ht="14.25" hidden="1"/>
    <row r="749872" customFormat="1" ht="14.25" hidden="1"/>
    <row r="749873" customFormat="1" ht="14.25" hidden="1"/>
    <row r="749874" customFormat="1" ht="14.25" hidden="1"/>
    <row r="749875" customFormat="1" ht="14.25" hidden="1"/>
    <row r="749876" customFormat="1" ht="14.25" hidden="1"/>
    <row r="749877" customFormat="1" ht="14.25" hidden="1"/>
    <row r="749878" customFormat="1" ht="14.25" hidden="1"/>
    <row r="749879" customFormat="1" ht="14.25" hidden="1"/>
    <row r="749880" customFormat="1" ht="14.25" hidden="1"/>
    <row r="749881" customFormat="1" ht="14.25" hidden="1"/>
    <row r="749882" customFormat="1" ht="14.25" hidden="1"/>
    <row r="749883" customFormat="1" ht="14.25" hidden="1"/>
    <row r="749884" customFormat="1" ht="14.25" hidden="1"/>
    <row r="749885" customFormat="1" ht="14.25" hidden="1"/>
    <row r="749886" customFormat="1" ht="14.25" hidden="1"/>
    <row r="749887" customFormat="1" ht="14.25" hidden="1"/>
    <row r="749888" customFormat="1" ht="14.25" hidden="1"/>
    <row r="749889" customFormat="1" ht="14.25" hidden="1"/>
    <row r="749890" customFormat="1" ht="14.25" hidden="1"/>
    <row r="749891" customFormat="1" ht="14.25" hidden="1"/>
    <row r="749892" customFormat="1" ht="14.25" hidden="1"/>
    <row r="749893" customFormat="1" ht="14.25" hidden="1"/>
    <row r="749894" customFormat="1" ht="14.25" hidden="1"/>
    <row r="749895" customFormat="1" ht="14.25" hidden="1"/>
    <row r="749896" customFormat="1" ht="14.25" hidden="1"/>
    <row r="749897" customFormat="1" ht="14.25" hidden="1"/>
    <row r="749898" customFormat="1" ht="14.25" hidden="1"/>
    <row r="749899" customFormat="1" ht="14.25" hidden="1"/>
    <row r="749900" customFormat="1" ht="14.25" hidden="1"/>
    <row r="749901" customFormat="1" ht="14.25" hidden="1"/>
    <row r="749902" customFormat="1" ht="14.25" hidden="1"/>
    <row r="749903" customFormat="1" ht="14.25" hidden="1"/>
    <row r="749904" customFormat="1" ht="14.25" hidden="1"/>
    <row r="749905" customFormat="1" ht="14.25" hidden="1"/>
    <row r="749906" customFormat="1" ht="14.25" hidden="1"/>
    <row r="749907" customFormat="1" ht="14.25" hidden="1"/>
    <row r="749908" customFormat="1" ht="14.25" hidden="1"/>
    <row r="749909" customFormat="1" ht="14.25" hidden="1"/>
    <row r="749910" customFormat="1" ht="14.25" hidden="1"/>
    <row r="749911" customFormat="1" ht="14.25" hidden="1"/>
    <row r="749912" customFormat="1" ht="14.25" hidden="1"/>
    <row r="749913" customFormat="1" ht="14.25" hidden="1"/>
    <row r="749914" customFormat="1" ht="14.25" hidden="1"/>
    <row r="749915" customFormat="1" ht="14.25" hidden="1"/>
    <row r="749916" customFormat="1" ht="14.25" hidden="1"/>
    <row r="749917" customFormat="1" ht="14.25" hidden="1"/>
    <row r="749918" customFormat="1" ht="14.25" hidden="1"/>
    <row r="749919" customFormat="1" ht="14.25" hidden="1"/>
    <row r="749920" customFormat="1" ht="14.25" hidden="1"/>
    <row r="749921" customFormat="1" ht="14.25" hidden="1"/>
    <row r="749922" customFormat="1" ht="14.25" hidden="1"/>
    <row r="749923" customFormat="1" ht="14.25" hidden="1"/>
    <row r="749924" customFormat="1" ht="14.25" hidden="1"/>
    <row r="749925" customFormat="1" ht="14.25" hidden="1"/>
    <row r="749926" customFormat="1" ht="14.25" hidden="1"/>
    <row r="749927" customFormat="1" ht="14.25" hidden="1"/>
    <row r="749928" customFormat="1" ht="14.25" hidden="1"/>
    <row r="749929" customFormat="1" ht="14.25" hidden="1"/>
    <row r="749930" customFormat="1" ht="14.25" hidden="1"/>
    <row r="749931" customFormat="1" ht="14.25" hidden="1"/>
    <row r="749932" customFormat="1" ht="14.25" hidden="1"/>
    <row r="749933" customFormat="1" ht="14.25" hidden="1"/>
    <row r="749934" customFormat="1" ht="14.25" hidden="1"/>
    <row r="749935" customFormat="1" ht="14.25" hidden="1"/>
    <row r="749936" customFormat="1" ht="14.25" hidden="1"/>
    <row r="749937" customFormat="1" ht="14.25" hidden="1"/>
    <row r="749938" customFormat="1" ht="14.25" hidden="1"/>
    <row r="749939" customFormat="1" ht="14.25" hidden="1"/>
    <row r="749940" customFormat="1" ht="14.25" hidden="1"/>
    <row r="749941" customFormat="1" ht="14.25" hidden="1"/>
    <row r="749942" customFormat="1" ht="14.25" hidden="1"/>
    <row r="749943" customFormat="1" ht="14.25" hidden="1"/>
    <row r="749944" customFormat="1" ht="14.25" hidden="1"/>
    <row r="749945" customFormat="1" ht="14.25" hidden="1"/>
    <row r="749946" customFormat="1" ht="14.25" hidden="1"/>
    <row r="749947" customFormat="1" ht="14.25" hidden="1"/>
    <row r="749948" customFormat="1" ht="14.25" hidden="1"/>
    <row r="749949" customFormat="1" ht="14.25" hidden="1"/>
    <row r="749950" customFormat="1" ht="14.25" hidden="1"/>
    <row r="749951" customFormat="1" ht="14.25" hidden="1"/>
    <row r="749952" customFormat="1" ht="14.25" hidden="1"/>
    <row r="749953" customFormat="1" ht="14.25" hidden="1"/>
    <row r="749954" customFormat="1" ht="14.25" hidden="1"/>
    <row r="749955" customFormat="1" ht="14.25" hidden="1"/>
    <row r="749956" customFormat="1" ht="14.25" hidden="1"/>
    <row r="749957" customFormat="1" ht="14.25" hidden="1"/>
    <row r="749958" customFormat="1" ht="14.25" hidden="1"/>
    <row r="749959" customFormat="1" ht="14.25" hidden="1"/>
    <row r="749960" customFormat="1" ht="14.25" hidden="1"/>
    <row r="749961" customFormat="1" ht="14.25" hidden="1"/>
    <row r="749962" customFormat="1" ht="14.25" hidden="1"/>
    <row r="749963" customFormat="1" ht="14.25" hidden="1"/>
    <row r="749964" customFormat="1" ht="14.25" hidden="1"/>
    <row r="749965" customFormat="1" ht="14.25" hidden="1"/>
    <row r="749966" customFormat="1" ht="14.25" hidden="1"/>
    <row r="749967" customFormat="1" ht="14.25" hidden="1"/>
    <row r="749968" customFormat="1" ht="14.25" hidden="1"/>
    <row r="749969" customFormat="1" ht="14.25" hidden="1"/>
    <row r="749970" customFormat="1" ht="14.25" hidden="1"/>
    <row r="749971" customFormat="1" ht="14.25" hidden="1"/>
    <row r="749972" customFormat="1" ht="14.25" hidden="1"/>
    <row r="749973" customFormat="1" ht="14.25" hidden="1"/>
    <row r="749974" customFormat="1" ht="14.25" hidden="1"/>
    <row r="749975" customFormat="1" ht="14.25" hidden="1"/>
    <row r="749976" customFormat="1" ht="14.25" hidden="1"/>
    <row r="749977" customFormat="1" ht="14.25" hidden="1"/>
    <row r="749978" customFormat="1" ht="14.25" hidden="1"/>
    <row r="749979" customFormat="1" ht="14.25" hidden="1"/>
    <row r="749980" customFormat="1" ht="14.25" hidden="1"/>
    <row r="749981" customFormat="1" ht="14.25" hidden="1"/>
    <row r="749982" customFormat="1" ht="14.25" hidden="1"/>
    <row r="749983" customFormat="1" ht="14.25" hidden="1"/>
    <row r="749984" customFormat="1" ht="14.25" hidden="1"/>
    <row r="749985" customFormat="1" ht="14.25" hidden="1"/>
    <row r="749986" customFormat="1" ht="14.25" hidden="1"/>
    <row r="749987" customFormat="1" ht="14.25" hidden="1"/>
    <row r="749988" customFormat="1" ht="14.25" hidden="1"/>
    <row r="749989" customFormat="1" ht="14.25" hidden="1"/>
    <row r="749990" customFormat="1" ht="14.25" hidden="1"/>
    <row r="749991" customFormat="1" ht="14.25" hidden="1"/>
    <row r="749992" customFormat="1" ht="14.25" hidden="1"/>
    <row r="749993" customFormat="1" ht="14.25" hidden="1"/>
    <row r="749994" customFormat="1" ht="14.25" hidden="1"/>
    <row r="749995" customFormat="1" ht="14.25" hidden="1"/>
    <row r="749996" customFormat="1" ht="14.25" hidden="1"/>
    <row r="749997" customFormat="1" ht="14.25" hidden="1"/>
    <row r="749998" customFormat="1" ht="14.25" hidden="1"/>
    <row r="749999" customFormat="1" ht="14.25" hidden="1"/>
    <row r="750000" customFormat="1" ht="14.25" hidden="1"/>
    <row r="750001" customFormat="1" ht="14.25" hidden="1"/>
    <row r="750002" customFormat="1" ht="14.25" hidden="1"/>
    <row r="750003" customFormat="1" ht="14.25" hidden="1"/>
    <row r="750004" customFormat="1" ht="14.25" hidden="1"/>
    <row r="750005" customFormat="1" ht="14.25" hidden="1"/>
    <row r="750006" customFormat="1" ht="14.25" hidden="1"/>
    <row r="750007" customFormat="1" ht="14.25" hidden="1"/>
    <row r="750008" customFormat="1" ht="14.25" hidden="1"/>
    <row r="750009" customFormat="1" ht="14.25" hidden="1"/>
    <row r="750010" customFormat="1" ht="14.25" hidden="1"/>
    <row r="750011" customFormat="1" ht="14.25" hidden="1"/>
    <row r="750012" customFormat="1" ht="14.25" hidden="1"/>
    <row r="750013" customFormat="1" ht="14.25" hidden="1"/>
    <row r="750014" customFormat="1" ht="14.25" hidden="1"/>
    <row r="750015" customFormat="1" ht="14.25" hidden="1"/>
    <row r="750016" customFormat="1" ht="14.25" hidden="1"/>
    <row r="750017" customFormat="1" ht="14.25" hidden="1"/>
    <row r="750018" customFormat="1" ht="14.25" hidden="1"/>
    <row r="750019" customFormat="1" ht="14.25" hidden="1"/>
    <row r="750020" customFormat="1" ht="14.25" hidden="1"/>
    <row r="750021" customFormat="1" ht="14.25" hidden="1"/>
    <row r="750022" customFormat="1" ht="14.25" hidden="1"/>
    <row r="750023" customFormat="1" ht="14.25" hidden="1"/>
    <row r="750024" customFormat="1" ht="14.25" hidden="1"/>
    <row r="750025" customFormat="1" ht="14.25" hidden="1"/>
    <row r="750026" customFormat="1" ht="14.25" hidden="1"/>
    <row r="750027" customFormat="1" ht="14.25" hidden="1"/>
    <row r="750028" customFormat="1" ht="14.25" hidden="1"/>
    <row r="750029" customFormat="1" ht="14.25" hidden="1"/>
    <row r="750030" customFormat="1" ht="14.25" hidden="1"/>
    <row r="750031" customFormat="1" ht="14.25" hidden="1"/>
    <row r="750032" customFormat="1" ht="14.25" hidden="1"/>
    <row r="750033" customFormat="1" ht="14.25" hidden="1"/>
    <row r="750034" customFormat="1" ht="14.25" hidden="1"/>
    <row r="750035" customFormat="1" ht="14.25" hidden="1"/>
    <row r="750036" customFormat="1" ht="14.25" hidden="1"/>
    <row r="750037" customFormat="1" ht="14.25" hidden="1"/>
    <row r="750038" customFormat="1" ht="14.25" hidden="1"/>
    <row r="750039" customFormat="1" ht="14.25" hidden="1"/>
    <row r="750040" customFormat="1" ht="14.25" hidden="1"/>
    <row r="750041" customFormat="1" ht="14.25" hidden="1"/>
    <row r="750042" customFormat="1" ht="14.25" hidden="1"/>
    <row r="750043" customFormat="1" ht="14.25" hidden="1"/>
    <row r="750044" customFormat="1" ht="14.25" hidden="1"/>
    <row r="750045" customFormat="1" ht="14.25" hidden="1"/>
    <row r="750046" customFormat="1" ht="14.25" hidden="1"/>
    <row r="750047" customFormat="1" ht="14.25" hidden="1"/>
    <row r="750048" customFormat="1" ht="14.25" hidden="1"/>
    <row r="750049" customFormat="1" ht="14.25" hidden="1"/>
    <row r="750050" customFormat="1" ht="14.25" hidden="1"/>
    <row r="750051" customFormat="1" ht="14.25" hidden="1"/>
    <row r="750052" customFormat="1" ht="14.25" hidden="1"/>
    <row r="750053" customFormat="1" ht="14.25" hidden="1"/>
    <row r="750054" customFormat="1" ht="14.25" hidden="1"/>
    <row r="750055" customFormat="1" ht="14.25" hidden="1"/>
    <row r="750056" customFormat="1" ht="14.25" hidden="1"/>
    <row r="750057" customFormat="1" ht="14.25" hidden="1"/>
    <row r="750058" customFormat="1" ht="14.25" hidden="1"/>
    <row r="750059" customFormat="1" ht="14.25" hidden="1"/>
    <row r="750060" customFormat="1" ht="14.25" hidden="1"/>
    <row r="750061" customFormat="1" ht="14.25" hidden="1"/>
    <row r="750062" customFormat="1" ht="14.25" hidden="1"/>
    <row r="750063" customFormat="1" ht="14.25" hidden="1"/>
    <row r="750064" customFormat="1" ht="14.25" hidden="1"/>
    <row r="750065" customFormat="1" ht="14.25" hidden="1"/>
    <row r="750066" customFormat="1" ht="14.25" hidden="1"/>
    <row r="750067" customFormat="1" ht="14.25" hidden="1"/>
    <row r="750068" customFormat="1" ht="14.25" hidden="1"/>
    <row r="750069" customFormat="1" ht="14.25" hidden="1"/>
    <row r="750070" customFormat="1" ht="14.25" hidden="1"/>
    <row r="750071" customFormat="1" ht="14.25" hidden="1"/>
    <row r="750072" customFormat="1" ht="14.25" hidden="1"/>
    <row r="750073" customFormat="1" ht="14.25" hidden="1"/>
    <row r="750074" customFormat="1" ht="14.25" hidden="1"/>
    <row r="750075" customFormat="1" ht="14.25" hidden="1"/>
    <row r="750076" customFormat="1" ht="14.25" hidden="1"/>
    <row r="750077" customFormat="1" ht="14.25" hidden="1"/>
    <row r="750078" customFormat="1" ht="14.25" hidden="1"/>
    <row r="750079" customFormat="1" ht="14.25" hidden="1"/>
    <row r="750080" customFormat="1" ht="14.25" hidden="1"/>
    <row r="750081" customFormat="1" ht="14.25" hidden="1"/>
    <row r="750082" customFormat="1" ht="14.25" hidden="1"/>
    <row r="750083" customFormat="1" ht="14.25" hidden="1"/>
    <row r="750084" customFormat="1" ht="14.25" hidden="1"/>
    <row r="750085" customFormat="1" ht="14.25" hidden="1"/>
    <row r="750086" customFormat="1" ht="14.25" hidden="1"/>
    <row r="750087" customFormat="1" ht="14.25" hidden="1"/>
    <row r="750088" customFormat="1" ht="14.25" hidden="1"/>
    <row r="750089" customFormat="1" ht="14.25" hidden="1"/>
    <row r="750090" customFormat="1" ht="14.25" hidden="1"/>
    <row r="750091" customFormat="1" ht="14.25" hidden="1"/>
    <row r="750092" customFormat="1" ht="14.25" hidden="1"/>
    <row r="750093" customFormat="1" ht="14.25" hidden="1"/>
    <row r="750094" customFormat="1" ht="14.25" hidden="1"/>
    <row r="750095" customFormat="1" ht="14.25" hidden="1"/>
    <row r="750096" customFormat="1" ht="14.25" hidden="1"/>
    <row r="750097" customFormat="1" ht="14.25" hidden="1"/>
    <row r="750098" customFormat="1" ht="14.25" hidden="1"/>
    <row r="750099" customFormat="1" ht="14.25" hidden="1"/>
    <row r="750100" customFormat="1" ht="14.25" hidden="1"/>
    <row r="750101" customFormat="1" ht="14.25" hidden="1"/>
    <row r="750102" customFormat="1" ht="14.25" hidden="1"/>
    <row r="750103" customFormat="1" ht="14.25" hidden="1"/>
    <row r="750104" customFormat="1" ht="14.25" hidden="1"/>
    <row r="750105" customFormat="1" ht="14.25" hidden="1"/>
    <row r="750106" customFormat="1" ht="14.25" hidden="1"/>
    <row r="750107" customFormat="1" ht="14.25" hidden="1"/>
    <row r="750108" customFormat="1" ht="14.25" hidden="1"/>
    <row r="750109" customFormat="1" ht="14.25" hidden="1"/>
    <row r="750110" customFormat="1" ht="14.25" hidden="1"/>
    <row r="750111" customFormat="1" ht="14.25" hidden="1"/>
    <row r="750112" customFormat="1" ht="14.25" hidden="1"/>
    <row r="750113" customFormat="1" ht="14.25" hidden="1"/>
    <row r="750114" customFormat="1" ht="14.25" hidden="1"/>
    <row r="750115" customFormat="1" ht="14.25" hidden="1"/>
    <row r="750116" customFormat="1" ht="14.25" hidden="1"/>
    <row r="750117" customFormat="1" ht="14.25" hidden="1"/>
    <row r="750118" customFormat="1" ht="14.25" hidden="1"/>
    <row r="750119" customFormat="1" ht="14.25" hidden="1"/>
    <row r="750120" customFormat="1" ht="14.25" hidden="1"/>
    <row r="750121" customFormat="1" ht="14.25" hidden="1"/>
    <row r="750122" customFormat="1" ht="14.25" hidden="1"/>
    <row r="750123" customFormat="1" ht="14.25" hidden="1"/>
    <row r="750124" customFormat="1" ht="14.25" hidden="1"/>
    <row r="750125" customFormat="1" ht="14.25" hidden="1"/>
    <row r="750126" customFormat="1" ht="14.25" hidden="1"/>
    <row r="750127" customFormat="1" ht="14.25" hidden="1"/>
    <row r="750128" customFormat="1" ht="14.25" hidden="1"/>
    <row r="750129" customFormat="1" ht="14.25" hidden="1"/>
    <row r="750130" customFormat="1" ht="14.25" hidden="1"/>
    <row r="750131" customFormat="1" ht="14.25" hidden="1"/>
    <row r="750132" customFormat="1" ht="14.25" hidden="1"/>
    <row r="750133" customFormat="1" ht="14.25" hidden="1"/>
    <row r="750134" customFormat="1" ht="14.25" hidden="1"/>
    <row r="750135" customFormat="1" ht="14.25" hidden="1"/>
    <row r="750136" customFormat="1" ht="14.25" hidden="1"/>
    <row r="750137" customFormat="1" ht="14.25" hidden="1"/>
    <row r="750138" customFormat="1" ht="14.25" hidden="1"/>
    <row r="750139" customFormat="1" ht="14.25" hidden="1"/>
    <row r="750140" customFormat="1" ht="14.25" hidden="1"/>
    <row r="750141" customFormat="1" ht="14.25" hidden="1"/>
    <row r="750142" customFormat="1" ht="14.25" hidden="1"/>
    <row r="750143" customFormat="1" ht="14.25" hidden="1"/>
    <row r="750144" customFormat="1" ht="14.25" hidden="1"/>
    <row r="750145" customFormat="1" ht="14.25" hidden="1"/>
    <row r="750146" customFormat="1" ht="14.25" hidden="1"/>
    <row r="750147" customFormat="1" ht="14.25" hidden="1"/>
    <row r="750148" customFormat="1" ht="14.25" hidden="1"/>
    <row r="750149" customFormat="1" ht="14.25" hidden="1"/>
    <row r="750150" customFormat="1" ht="14.25" hidden="1"/>
    <row r="750151" customFormat="1" ht="14.25" hidden="1"/>
    <row r="750152" customFormat="1" ht="14.25" hidden="1"/>
    <row r="750153" customFormat="1" ht="14.25" hidden="1"/>
    <row r="750154" customFormat="1" ht="14.25" hidden="1"/>
    <row r="750155" customFormat="1" ht="14.25" hidden="1"/>
    <row r="750156" customFormat="1" ht="14.25" hidden="1"/>
    <row r="750157" customFormat="1" ht="14.25" hidden="1"/>
    <row r="750158" customFormat="1" ht="14.25" hidden="1"/>
    <row r="750159" customFormat="1" ht="14.25" hidden="1"/>
    <row r="750160" customFormat="1" ht="14.25" hidden="1"/>
    <row r="750161" customFormat="1" ht="14.25" hidden="1"/>
    <row r="750162" customFormat="1" ht="14.25" hidden="1"/>
    <row r="750163" customFormat="1" ht="14.25" hidden="1"/>
    <row r="750164" customFormat="1" ht="14.25" hidden="1"/>
    <row r="750165" customFormat="1" ht="14.25" hidden="1"/>
    <row r="750166" customFormat="1" ht="14.25" hidden="1"/>
    <row r="750167" customFormat="1" ht="14.25" hidden="1"/>
    <row r="750168" customFormat="1" ht="14.25" hidden="1"/>
    <row r="750169" customFormat="1" ht="14.25" hidden="1"/>
    <row r="750170" customFormat="1" ht="14.25" hidden="1"/>
    <row r="750171" customFormat="1" ht="14.25" hidden="1"/>
    <row r="750172" customFormat="1" ht="14.25" hidden="1"/>
    <row r="750173" customFormat="1" ht="14.25" hidden="1"/>
    <row r="750174" customFormat="1" ht="14.25" hidden="1"/>
    <row r="750175" customFormat="1" ht="14.25" hidden="1"/>
    <row r="750176" customFormat="1" ht="14.25" hidden="1"/>
    <row r="750177" customFormat="1" ht="14.25" hidden="1"/>
    <row r="750178" customFormat="1" ht="14.25" hidden="1"/>
    <row r="750179" customFormat="1" ht="14.25" hidden="1"/>
    <row r="750180" customFormat="1" ht="14.25" hidden="1"/>
    <row r="750181" customFormat="1" ht="14.25" hidden="1"/>
    <row r="750182" customFormat="1" ht="14.25" hidden="1"/>
    <row r="750183" customFormat="1" ht="14.25" hidden="1"/>
    <row r="750184" customFormat="1" ht="14.25" hidden="1"/>
    <row r="750185" customFormat="1" ht="14.25" hidden="1"/>
    <row r="750186" customFormat="1" ht="14.25" hidden="1"/>
    <row r="750187" customFormat="1" ht="14.25" hidden="1"/>
    <row r="750188" customFormat="1" ht="14.25" hidden="1"/>
    <row r="750189" customFormat="1" ht="14.25" hidden="1"/>
    <row r="750190" customFormat="1" ht="14.25" hidden="1"/>
    <row r="750191" customFormat="1" ht="14.25" hidden="1"/>
    <row r="750192" customFormat="1" ht="14.25" hidden="1"/>
    <row r="750193" customFormat="1" ht="14.25" hidden="1"/>
    <row r="750194" customFormat="1" ht="14.25" hidden="1"/>
    <row r="750195" customFormat="1" ht="14.25" hidden="1"/>
    <row r="750196" customFormat="1" ht="14.25" hidden="1"/>
    <row r="750197" customFormat="1" ht="14.25" hidden="1"/>
    <row r="750198" customFormat="1" ht="14.25" hidden="1"/>
    <row r="750199" customFormat="1" ht="14.25" hidden="1"/>
    <row r="750200" customFormat="1" ht="14.25" hidden="1"/>
    <row r="750201" customFormat="1" ht="14.25" hidden="1"/>
    <row r="750202" customFormat="1" ht="14.25" hidden="1"/>
    <row r="750203" customFormat="1" ht="14.25" hidden="1"/>
    <row r="750204" customFormat="1" ht="14.25" hidden="1"/>
    <row r="750205" customFormat="1" ht="14.25" hidden="1"/>
    <row r="750206" customFormat="1" ht="14.25" hidden="1"/>
    <row r="750207" customFormat="1" ht="14.25" hidden="1"/>
    <row r="750208" customFormat="1" ht="14.25" hidden="1"/>
    <row r="750209" customFormat="1" ht="14.25" hidden="1"/>
    <row r="750210" customFormat="1" ht="14.25" hidden="1"/>
    <row r="750211" customFormat="1" ht="14.25" hidden="1"/>
    <row r="750212" customFormat="1" ht="14.25" hidden="1"/>
    <row r="750213" customFormat="1" ht="14.25" hidden="1"/>
    <row r="750214" customFormat="1" ht="14.25" hidden="1"/>
    <row r="750215" customFormat="1" ht="14.25" hidden="1"/>
    <row r="750216" customFormat="1" ht="14.25" hidden="1"/>
    <row r="750217" customFormat="1" ht="14.25" hidden="1"/>
    <row r="750218" customFormat="1" ht="14.25" hidden="1"/>
    <row r="750219" customFormat="1" ht="14.25" hidden="1"/>
    <row r="750220" customFormat="1" ht="14.25" hidden="1"/>
    <row r="750221" customFormat="1" ht="14.25" hidden="1"/>
    <row r="750222" customFormat="1" ht="14.25" hidden="1"/>
    <row r="750223" customFormat="1" ht="14.25" hidden="1"/>
    <row r="750224" customFormat="1" ht="14.25" hidden="1"/>
    <row r="750225" customFormat="1" ht="14.25" hidden="1"/>
    <row r="750226" customFormat="1" ht="14.25" hidden="1"/>
    <row r="750227" customFormat="1" ht="14.25" hidden="1"/>
    <row r="750228" customFormat="1" ht="14.25" hidden="1"/>
    <row r="750229" customFormat="1" ht="14.25" hidden="1"/>
    <row r="750230" customFormat="1" ht="14.25" hidden="1"/>
    <row r="750231" customFormat="1" ht="14.25" hidden="1"/>
    <row r="750232" customFormat="1" ht="14.25" hidden="1"/>
    <row r="750233" customFormat="1" ht="14.25" hidden="1"/>
    <row r="750234" customFormat="1" ht="14.25" hidden="1"/>
    <row r="750235" customFormat="1" ht="14.25" hidden="1"/>
    <row r="750236" customFormat="1" ht="14.25" hidden="1"/>
    <row r="750237" customFormat="1" ht="14.25" hidden="1"/>
    <row r="750238" customFormat="1" ht="14.25" hidden="1"/>
    <row r="750239" customFormat="1" ht="14.25" hidden="1"/>
    <row r="750240" customFormat="1" ht="14.25" hidden="1"/>
    <row r="750241" customFormat="1" ht="14.25" hidden="1"/>
    <row r="750242" customFormat="1" ht="14.25" hidden="1"/>
    <row r="750243" customFormat="1" ht="14.25" hidden="1"/>
    <row r="750244" customFormat="1" ht="14.25" hidden="1"/>
    <row r="750245" customFormat="1" ht="14.25" hidden="1"/>
    <row r="750246" customFormat="1" ht="14.25" hidden="1"/>
    <row r="750247" customFormat="1" ht="14.25" hidden="1"/>
    <row r="750248" customFormat="1" ht="14.25" hidden="1"/>
    <row r="750249" customFormat="1" ht="14.25" hidden="1"/>
    <row r="750250" customFormat="1" ht="14.25" hidden="1"/>
    <row r="750251" customFormat="1" ht="14.25" hidden="1"/>
    <row r="750252" customFormat="1" ht="14.25" hidden="1"/>
    <row r="750253" customFormat="1" ht="14.25" hidden="1"/>
    <row r="750254" customFormat="1" ht="14.25" hidden="1"/>
    <row r="750255" customFormat="1" ht="14.25" hidden="1"/>
    <row r="750256" customFormat="1" ht="14.25" hidden="1"/>
    <row r="750257" customFormat="1" ht="14.25" hidden="1"/>
    <row r="750258" customFormat="1" ht="14.25" hidden="1"/>
    <row r="750259" customFormat="1" ht="14.25" hidden="1"/>
    <row r="750260" customFormat="1" ht="14.25" hidden="1"/>
    <row r="750261" customFormat="1" ht="14.25" hidden="1"/>
    <row r="750262" customFormat="1" ht="14.25" hidden="1"/>
    <row r="750263" customFormat="1" ht="14.25" hidden="1"/>
    <row r="750264" customFormat="1" ht="14.25" hidden="1"/>
    <row r="750265" customFormat="1" ht="14.25" hidden="1"/>
    <row r="750266" customFormat="1" ht="14.25" hidden="1"/>
    <row r="750267" customFormat="1" ht="14.25" hidden="1"/>
    <row r="750268" customFormat="1" ht="14.25" hidden="1"/>
    <row r="750269" customFormat="1" ht="14.25" hidden="1"/>
    <row r="750270" customFormat="1" ht="14.25" hidden="1"/>
    <row r="750271" customFormat="1" ht="14.25" hidden="1"/>
    <row r="750272" customFormat="1" ht="14.25" hidden="1"/>
    <row r="750273" customFormat="1" ht="14.25" hidden="1"/>
    <row r="750274" customFormat="1" ht="14.25" hidden="1"/>
    <row r="750275" customFormat="1" ht="14.25" hidden="1"/>
    <row r="750276" customFormat="1" ht="14.25" hidden="1"/>
    <row r="750277" customFormat="1" ht="14.25" hidden="1"/>
    <row r="750278" customFormat="1" ht="14.25" hidden="1"/>
    <row r="750279" customFormat="1" ht="14.25" hidden="1"/>
    <row r="750280" customFormat="1" ht="14.25" hidden="1"/>
    <row r="750281" customFormat="1" ht="14.25" hidden="1"/>
    <row r="750282" customFormat="1" ht="14.25" hidden="1"/>
    <row r="750283" customFormat="1" ht="14.25" hidden="1"/>
    <row r="750284" customFormat="1" ht="14.25" hidden="1"/>
    <row r="750285" customFormat="1" ht="14.25" hidden="1"/>
    <row r="750286" customFormat="1" ht="14.25" hidden="1"/>
    <row r="750287" customFormat="1" ht="14.25" hidden="1"/>
    <row r="750288" customFormat="1" ht="14.25" hidden="1"/>
    <row r="750289" customFormat="1" ht="14.25" hidden="1"/>
    <row r="750290" customFormat="1" ht="14.25" hidden="1"/>
    <row r="750291" customFormat="1" ht="14.25" hidden="1"/>
    <row r="750292" customFormat="1" ht="14.25" hidden="1"/>
    <row r="750293" customFormat="1" ht="14.25" hidden="1"/>
    <row r="750294" customFormat="1" ht="14.25" hidden="1"/>
    <row r="750295" customFormat="1" ht="14.25" hidden="1"/>
    <row r="750296" customFormat="1" ht="14.25" hidden="1"/>
    <row r="750297" customFormat="1" ht="14.25" hidden="1"/>
    <row r="750298" customFormat="1" ht="14.25" hidden="1"/>
    <row r="750299" customFormat="1" ht="14.25" hidden="1"/>
    <row r="750300" customFormat="1" ht="14.25" hidden="1"/>
    <row r="750301" customFormat="1" ht="14.25" hidden="1"/>
    <row r="750302" customFormat="1" ht="14.25" hidden="1"/>
    <row r="750303" customFormat="1" ht="14.25" hidden="1"/>
    <row r="750304" customFormat="1" ht="14.25" hidden="1"/>
    <row r="750305" customFormat="1" ht="14.25" hidden="1"/>
    <row r="750306" customFormat="1" ht="14.25" hidden="1"/>
    <row r="750307" customFormat="1" ht="14.25" hidden="1"/>
    <row r="750308" customFormat="1" ht="14.25" hidden="1"/>
    <row r="750309" customFormat="1" ht="14.25" hidden="1"/>
    <row r="750310" customFormat="1" ht="14.25" hidden="1"/>
    <row r="750311" customFormat="1" ht="14.25" hidden="1"/>
    <row r="750312" customFormat="1" ht="14.25" hidden="1"/>
    <row r="750313" customFormat="1" ht="14.25" hidden="1"/>
    <row r="750314" customFormat="1" ht="14.25" hidden="1"/>
    <row r="750315" customFormat="1" ht="14.25" hidden="1"/>
    <row r="750316" customFormat="1" ht="14.25" hidden="1"/>
    <row r="750317" customFormat="1" ht="14.25" hidden="1"/>
    <row r="750318" customFormat="1" ht="14.25" hidden="1"/>
    <row r="750319" customFormat="1" ht="14.25" hidden="1"/>
    <row r="750320" customFormat="1" ht="14.25" hidden="1"/>
    <row r="750321" customFormat="1" ht="14.25" hidden="1"/>
    <row r="750322" customFormat="1" ht="14.25" hidden="1"/>
    <row r="750323" customFormat="1" ht="14.25" hidden="1"/>
    <row r="750324" customFormat="1" ht="14.25" hidden="1"/>
    <row r="750325" customFormat="1" ht="14.25" hidden="1"/>
    <row r="750326" customFormat="1" ht="14.25" hidden="1"/>
    <row r="750327" customFormat="1" ht="14.25" hidden="1"/>
    <row r="750328" customFormat="1" ht="14.25" hidden="1"/>
    <row r="750329" customFormat="1" ht="14.25" hidden="1"/>
    <row r="750330" customFormat="1" ht="14.25" hidden="1"/>
    <row r="750331" customFormat="1" ht="14.25" hidden="1"/>
    <row r="750332" customFormat="1" ht="14.25" hidden="1"/>
    <row r="750333" customFormat="1" ht="14.25" hidden="1"/>
    <row r="750334" customFormat="1" ht="14.25" hidden="1"/>
    <row r="750335" customFormat="1" ht="14.25" hidden="1"/>
    <row r="750336" customFormat="1" ht="14.25" hidden="1"/>
    <row r="750337" customFormat="1" ht="14.25" hidden="1"/>
    <row r="750338" customFormat="1" ht="14.25" hidden="1"/>
    <row r="750339" customFormat="1" ht="14.25" hidden="1"/>
    <row r="750340" customFormat="1" ht="14.25" hidden="1"/>
    <row r="750341" customFormat="1" ht="14.25" hidden="1"/>
    <row r="750342" customFormat="1" ht="14.25" hidden="1"/>
    <row r="750343" customFormat="1" ht="14.25" hidden="1"/>
    <row r="750344" customFormat="1" ht="14.25" hidden="1"/>
    <row r="750345" customFormat="1" ht="14.25" hidden="1"/>
    <row r="750346" customFormat="1" ht="14.25" hidden="1"/>
    <row r="750347" customFormat="1" ht="14.25" hidden="1"/>
    <row r="750348" customFormat="1" ht="14.25" hidden="1"/>
    <row r="750349" customFormat="1" ht="14.25" hidden="1"/>
    <row r="750350" customFormat="1" ht="14.25" hidden="1"/>
    <row r="750351" customFormat="1" ht="14.25" hidden="1"/>
    <row r="750352" customFormat="1" ht="14.25" hidden="1"/>
    <row r="750353" customFormat="1" ht="14.25" hidden="1"/>
    <row r="750354" customFormat="1" ht="14.25" hidden="1"/>
    <row r="750355" customFormat="1" ht="14.25" hidden="1"/>
    <row r="750356" customFormat="1" ht="14.25" hidden="1"/>
    <row r="750357" customFormat="1" ht="14.25" hidden="1"/>
    <row r="750358" customFormat="1" ht="14.25" hidden="1"/>
    <row r="750359" customFormat="1" ht="14.25" hidden="1"/>
    <row r="750360" customFormat="1" ht="14.25" hidden="1"/>
    <row r="750361" customFormat="1" ht="14.25" hidden="1"/>
    <row r="750362" customFormat="1" ht="14.25" hidden="1"/>
    <row r="750363" customFormat="1" ht="14.25" hidden="1"/>
    <row r="750364" customFormat="1" ht="14.25" hidden="1"/>
    <row r="750365" customFormat="1" ht="14.25" hidden="1"/>
    <row r="750366" customFormat="1" ht="14.25" hidden="1"/>
    <row r="750367" customFormat="1" ht="14.25" hidden="1"/>
    <row r="750368" customFormat="1" ht="14.25" hidden="1"/>
    <row r="750369" customFormat="1" ht="14.25" hidden="1"/>
    <row r="750370" customFormat="1" ht="14.25" hidden="1"/>
    <row r="750371" customFormat="1" ht="14.25" hidden="1"/>
    <row r="750372" customFormat="1" ht="14.25" hidden="1"/>
    <row r="750373" customFormat="1" ht="14.25" hidden="1"/>
    <row r="750374" customFormat="1" ht="14.25" hidden="1"/>
    <row r="750375" customFormat="1" ht="14.25" hidden="1"/>
    <row r="750376" customFormat="1" ht="14.25" hidden="1"/>
    <row r="750377" customFormat="1" ht="14.25" hidden="1"/>
    <row r="750378" customFormat="1" ht="14.25" hidden="1"/>
    <row r="750379" customFormat="1" ht="14.25" hidden="1"/>
    <row r="750380" customFormat="1" ht="14.25" hidden="1"/>
    <row r="750381" customFormat="1" ht="14.25" hidden="1"/>
    <row r="750382" customFormat="1" ht="14.25" hidden="1"/>
    <row r="750383" customFormat="1" ht="14.25" hidden="1"/>
    <row r="750384" customFormat="1" ht="14.25" hidden="1"/>
    <row r="750385" customFormat="1" ht="14.25" hidden="1"/>
    <row r="750386" customFormat="1" ht="14.25" hidden="1"/>
    <row r="750387" customFormat="1" ht="14.25" hidden="1"/>
    <row r="750388" customFormat="1" ht="14.25" hidden="1"/>
    <row r="750389" customFormat="1" ht="14.25" hidden="1"/>
    <row r="750390" customFormat="1" ht="14.25" hidden="1"/>
    <row r="750391" customFormat="1" ht="14.25" hidden="1"/>
    <row r="750392" customFormat="1" ht="14.25" hidden="1"/>
    <row r="750393" customFormat="1" ht="14.25" hidden="1"/>
    <row r="750394" customFormat="1" ht="14.25" hidden="1"/>
    <row r="750395" customFormat="1" ht="14.25" hidden="1"/>
    <row r="750396" customFormat="1" ht="14.25" hidden="1"/>
    <row r="750397" customFormat="1" ht="14.25" hidden="1"/>
    <row r="750398" customFormat="1" ht="14.25" hidden="1"/>
    <row r="750399" customFormat="1" ht="14.25" hidden="1"/>
    <row r="750400" customFormat="1" ht="14.25" hidden="1"/>
    <row r="750401" customFormat="1" ht="14.25" hidden="1"/>
    <row r="750402" customFormat="1" ht="14.25" hidden="1"/>
    <row r="750403" customFormat="1" ht="14.25" hidden="1"/>
    <row r="750404" customFormat="1" ht="14.25" hidden="1"/>
    <row r="750405" customFormat="1" ht="14.25" hidden="1"/>
    <row r="750406" customFormat="1" ht="14.25" hidden="1"/>
    <row r="750407" customFormat="1" ht="14.25" hidden="1"/>
    <row r="750408" customFormat="1" ht="14.25" hidden="1"/>
    <row r="750409" customFormat="1" ht="14.25" hidden="1"/>
    <row r="750410" customFormat="1" ht="14.25" hidden="1"/>
    <row r="750411" customFormat="1" ht="14.25" hidden="1"/>
    <row r="750412" customFormat="1" ht="14.25" hidden="1"/>
    <row r="750413" customFormat="1" ht="14.25" hidden="1"/>
    <row r="750414" customFormat="1" ht="14.25" hidden="1"/>
    <row r="750415" customFormat="1" ht="14.25" hidden="1"/>
    <row r="750416" customFormat="1" ht="14.25" hidden="1"/>
    <row r="750417" customFormat="1" ht="14.25" hidden="1"/>
    <row r="750418" customFormat="1" ht="14.25" hidden="1"/>
    <row r="750419" customFormat="1" ht="14.25" hidden="1"/>
    <row r="750420" customFormat="1" ht="14.25" hidden="1"/>
    <row r="750421" customFormat="1" ht="14.25" hidden="1"/>
    <row r="750422" customFormat="1" ht="14.25" hidden="1"/>
    <row r="750423" customFormat="1" ht="14.25" hidden="1"/>
    <row r="750424" customFormat="1" ht="14.25" hidden="1"/>
    <row r="750425" customFormat="1" ht="14.25" hidden="1"/>
    <row r="750426" customFormat="1" ht="14.25" hidden="1"/>
    <row r="750427" customFormat="1" ht="14.25" hidden="1"/>
    <row r="750428" customFormat="1" ht="14.25" hidden="1"/>
    <row r="750429" customFormat="1" ht="14.25" hidden="1"/>
    <row r="750430" customFormat="1" ht="14.25" hidden="1"/>
    <row r="750431" customFormat="1" ht="14.25" hidden="1"/>
    <row r="750432" customFormat="1" ht="14.25" hidden="1"/>
    <row r="750433" customFormat="1" ht="14.25" hidden="1"/>
    <row r="750434" customFormat="1" ht="14.25" hidden="1"/>
    <row r="750435" customFormat="1" ht="14.25" hidden="1"/>
    <row r="750436" customFormat="1" ht="14.25" hidden="1"/>
    <row r="750437" customFormat="1" ht="14.25" hidden="1"/>
    <row r="750438" customFormat="1" ht="14.25" hidden="1"/>
    <row r="750439" customFormat="1" ht="14.25" hidden="1"/>
    <row r="750440" customFormat="1" ht="14.25" hidden="1"/>
    <row r="750441" customFormat="1" ht="14.25" hidden="1"/>
    <row r="750442" customFormat="1" ht="14.25" hidden="1"/>
    <row r="750443" customFormat="1" ht="14.25" hidden="1"/>
    <row r="750444" customFormat="1" ht="14.25" hidden="1"/>
    <row r="750445" customFormat="1" ht="14.25" hidden="1"/>
    <row r="750446" customFormat="1" ht="14.25" hidden="1"/>
    <row r="750447" customFormat="1" ht="14.25" hidden="1"/>
    <row r="750448" customFormat="1" ht="14.25" hidden="1"/>
    <row r="750449" customFormat="1" ht="14.25" hidden="1"/>
    <row r="750450" customFormat="1" ht="14.25" hidden="1"/>
    <row r="750451" customFormat="1" ht="14.25" hidden="1"/>
    <row r="750452" customFormat="1" ht="14.25" hidden="1"/>
    <row r="750453" customFormat="1" ht="14.25" hidden="1"/>
    <row r="750454" customFormat="1" ht="14.25" hidden="1"/>
    <row r="750455" customFormat="1" ht="14.25" hidden="1"/>
    <row r="750456" customFormat="1" ht="14.25" hidden="1"/>
    <row r="750457" customFormat="1" ht="14.25" hidden="1"/>
    <row r="750458" customFormat="1" ht="14.25" hidden="1"/>
    <row r="750459" customFormat="1" ht="14.25" hidden="1"/>
    <row r="750460" customFormat="1" ht="14.25" hidden="1"/>
    <row r="750461" customFormat="1" ht="14.25" hidden="1"/>
    <row r="750462" customFormat="1" ht="14.25" hidden="1"/>
    <row r="750463" customFormat="1" ht="14.25" hidden="1"/>
    <row r="750464" customFormat="1" ht="14.25" hidden="1"/>
    <row r="750465" customFormat="1" ht="14.25" hidden="1"/>
    <row r="750466" customFormat="1" ht="14.25" hidden="1"/>
    <row r="750467" customFormat="1" ht="14.25" hidden="1"/>
    <row r="750468" customFormat="1" ht="14.25" hidden="1"/>
    <row r="750469" customFormat="1" ht="14.25" hidden="1"/>
    <row r="750470" customFormat="1" ht="14.25" hidden="1"/>
    <row r="750471" customFormat="1" ht="14.25" hidden="1"/>
    <row r="750472" customFormat="1" ht="14.25" hidden="1"/>
    <row r="750473" customFormat="1" ht="14.25" hidden="1"/>
    <row r="750474" customFormat="1" ht="14.25" hidden="1"/>
    <row r="750475" customFormat="1" ht="14.25" hidden="1"/>
    <row r="750476" customFormat="1" ht="14.25" hidden="1"/>
    <row r="750477" customFormat="1" ht="14.25" hidden="1"/>
    <row r="750478" customFormat="1" ht="14.25" hidden="1"/>
    <row r="750479" customFormat="1" ht="14.25" hidden="1"/>
    <row r="750480" customFormat="1" ht="14.25" hidden="1"/>
    <row r="750481" customFormat="1" ht="14.25" hidden="1"/>
    <row r="750482" customFormat="1" ht="14.25" hidden="1"/>
    <row r="750483" customFormat="1" ht="14.25" hidden="1"/>
    <row r="750484" customFormat="1" ht="14.25" hidden="1"/>
    <row r="750485" customFormat="1" ht="14.25" hidden="1"/>
    <row r="750486" customFormat="1" ht="14.25" hidden="1"/>
    <row r="750487" customFormat="1" ht="14.25" hidden="1"/>
    <row r="750488" customFormat="1" ht="14.25" hidden="1"/>
    <row r="750489" customFormat="1" ht="14.25" hidden="1"/>
    <row r="750490" customFormat="1" ht="14.25" hidden="1"/>
    <row r="750491" customFormat="1" ht="14.25" hidden="1"/>
    <row r="750492" customFormat="1" ht="14.25" hidden="1"/>
    <row r="750493" customFormat="1" ht="14.25" hidden="1"/>
    <row r="750494" customFormat="1" ht="14.25" hidden="1"/>
    <row r="750495" customFormat="1" ht="14.25" hidden="1"/>
    <row r="750496" customFormat="1" ht="14.25" hidden="1"/>
    <row r="750497" customFormat="1" ht="14.25" hidden="1"/>
    <row r="750498" customFormat="1" ht="14.25" hidden="1"/>
    <row r="750499" customFormat="1" ht="14.25" hidden="1"/>
    <row r="750500" customFormat="1" ht="14.25" hidden="1"/>
    <row r="750501" customFormat="1" ht="14.25" hidden="1"/>
    <row r="750502" customFormat="1" ht="14.25" hidden="1"/>
    <row r="750503" customFormat="1" ht="14.25" hidden="1"/>
    <row r="750504" customFormat="1" ht="14.25" hidden="1"/>
    <row r="750505" customFormat="1" ht="14.25" hidden="1"/>
    <row r="750506" customFormat="1" ht="14.25" hidden="1"/>
    <row r="750507" customFormat="1" ht="14.25" hidden="1"/>
    <row r="750508" customFormat="1" ht="14.25" hidden="1"/>
    <row r="750509" customFormat="1" ht="14.25" hidden="1"/>
    <row r="750510" customFormat="1" ht="14.25" hidden="1"/>
    <row r="750511" customFormat="1" ht="14.25" hidden="1"/>
    <row r="750512" customFormat="1" ht="14.25" hidden="1"/>
    <row r="750513" customFormat="1" ht="14.25" hidden="1"/>
    <row r="750514" customFormat="1" ht="14.25" hidden="1"/>
    <row r="750515" customFormat="1" ht="14.25" hidden="1"/>
    <row r="750516" customFormat="1" ht="14.25" hidden="1"/>
    <row r="750517" customFormat="1" ht="14.25" hidden="1"/>
    <row r="750518" customFormat="1" ht="14.25" hidden="1"/>
    <row r="750519" customFormat="1" ht="14.25" hidden="1"/>
    <row r="750520" customFormat="1" ht="14.25" hidden="1"/>
    <row r="750521" customFormat="1" ht="14.25" hidden="1"/>
    <row r="750522" customFormat="1" ht="14.25" hidden="1"/>
    <row r="750523" customFormat="1" ht="14.25" hidden="1"/>
    <row r="750524" customFormat="1" ht="14.25" hidden="1"/>
    <row r="750525" customFormat="1" ht="14.25" hidden="1"/>
    <row r="750526" customFormat="1" ht="14.25" hidden="1"/>
    <row r="750527" customFormat="1" ht="14.25" hidden="1"/>
    <row r="750528" customFormat="1" ht="14.25" hidden="1"/>
    <row r="750529" customFormat="1" ht="14.25" hidden="1"/>
    <row r="750530" customFormat="1" ht="14.25" hidden="1"/>
    <row r="750531" customFormat="1" ht="14.25" hidden="1"/>
    <row r="750532" customFormat="1" ht="14.25" hidden="1"/>
    <row r="750533" customFormat="1" ht="14.25" hidden="1"/>
    <row r="750534" customFormat="1" ht="14.25" hidden="1"/>
    <row r="750535" customFormat="1" ht="14.25" hidden="1"/>
    <row r="750536" customFormat="1" ht="14.25" hidden="1"/>
    <row r="750537" customFormat="1" ht="14.25" hidden="1"/>
    <row r="750538" customFormat="1" ht="14.25" hidden="1"/>
    <row r="750539" customFormat="1" ht="14.25" hidden="1"/>
    <row r="750540" customFormat="1" ht="14.25" hidden="1"/>
    <row r="750541" customFormat="1" ht="14.25" hidden="1"/>
    <row r="750542" customFormat="1" ht="14.25" hidden="1"/>
    <row r="750543" customFormat="1" ht="14.25" hidden="1"/>
    <row r="750544" customFormat="1" ht="14.25" hidden="1"/>
    <row r="750545" customFormat="1" ht="14.25" hidden="1"/>
    <row r="750546" customFormat="1" ht="14.25" hidden="1"/>
    <row r="750547" customFormat="1" ht="14.25" hidden="1"/>
    <row r="750548" customFormat="1" ht="14.25" hidden="1"/>
    <row r="750549" customFormat="1" ht="14.25" hidden="1"/>
    <row r="750550" customFormat="1" ht="14.25" hidden="1"/>
    <row r="750551" customFormat="1" ht="14.25" hidden="1"/>
    <row r="750552" customFormat="1" ht="14.25" hidden="1"/>
    <row r="750553" customFormat="1" ht="14.25" hidden="1"/>
    <row r="750554" customFormat="1" ht="14.25" hidden="1"/>
    <row r="750555" customFormat="1" ht="14.25" hidden="1"/>
    <row r="750556" customFormat="1" ht="14.25" hidden="1"/>
    <row r="750557" customFormat="1" ht="14.25" hidden="1"/>
    <row r="750558" customFormat="1" ht="14.25" hidden="1"/>
    <row r="750559" customFormat="1" ht="14.25" hidden="1"/>
    <row r="750560" customFormat="1" ht="14.25" hidden="1"/>
    <row r="750561" customFormat="1" ht="14.25" hidden="1"/>
    <row r="750562" customFormat="1" ht="14.25" hidden="1"/>
    <row r="750563" customFormat="1" ht="14.25" hidden="1"/>
    <row r="750564" customFormat="1" ht="14.25" hidden="1"/>
    <row r="750565" customFormat="1" ht="14.25" hidden="1"/>
    <row r="750566" customFormat="1" ht="14.25" hidden="1"/>
    <row r="750567" customFormat="1" ht="14.25" hidden="1"/>
    <row r="750568" customFormat="1" ht="14.25" hidden="1"/>
    <row r="750569" customFormat="1" ht="14.25" hidden="1"/>
    <row r="750570" customFormat="1" ht="14.25" hidden="1"/>
    <row r="750571" customFormat="1" ht="14.25" hidden="1"/>
    <row r="750572" customFormat="1" ht="14.25" hidden="1"/>
    <row r="750573" customFormat="1" ht="14.25" hidden="1"/>
    <row r="750574" customFormat="1" ht="14.25" hidden="1"/>
    <row r="750575" customFormat="1" ht="14.25" hidden="1"/>
    <row r="750576" customFormat="1" ht="14.25" hidden="1"/>
    <row r="750577" customFormat="1" ht="14.25" hidden="1"/>
    <row r="750578" customFormat="1" ht="14.25" hidden="1"/>
    <row r="750579" customFormat="1" ht="14.25" hidden="1"/>
    <row r="750580" customFormat="1" ht="14.25" hidden="1"/>
    <row r="750581" customFormat="1" ht="14.25" hidden="1"/>
    <row r="750582" customFormat="1" ht="14.25" hidden="1"/>
    <row r="750583" customFormat="1" ht="14.25" hidden="1"/>
    <row r="750584" customFormat="1" ht="14.25" hidden="1"/>
    <row r="750585" customFormat="1" ht="14.25" hidden="1"/>
    <row r="750586" customFormat="1" ht="14.25" hidden="1"/>
    <row r="750587" customFormat="1" ht="14.25" hidden="1"/>
    <row r="750588" customFormat="1" ht="14.25" hidden="1"/>
    <row r="750589" customFormat="1" ht="14.25" hidden="1"/>
    <row r="750590" customFormat="1" ht="14.25" hidden="1"/>
    <row r="750591" customFormat="1" ht="14.25" hidden="1"/>
    <row r="750592" customFormat="1" ht="14.25" hidden="1"/>
    <row r="750593" customFormat="1" ht="14.25" hidden="1"/>
    <row r="750594" customFormat="1" ht="14.25" hidden="1"/>
    <row r="750595" customFormat="1" ht="14.25" hidden="1"/>
    <row r="750596" customFormat="1" ht="14.25" hidden="1"/>
    <row r="750597" customFormat="1" ht="14.25" hidden="1"/>
    <row r="750598" customFormat="1" ht="14.25" hidden="1"/>
    <row r="750599" customFormat="1" ht="14.25" hidden="1"/>
    <row r="750600" customFormat="1" ht="14.25" hidden="1"/>
    <row r="750601" customFormat="1" ht="14.25" hidden="1"/>
    <row r="750602" customFormat="1" ht="14.25" hidden="1"/>
    <row r="750603" customFormat="1" ht="14.25" hidden="1"/>
    <row r="750604" customFormat="1" ht="14.25" hidden="1"/>
    <row r="750605" customFormat="1" ht="14.25" hidden="1"/>
    <row r="750606" customFormat="1" ht="14.25" hidden="1"/>
    <row r="750607" customFormat="1" ht="14.25" hidden="1"/>
    <row r="750608" customFormat="1" ht="14.25" hidden="1"/>
    <row r="750609" customFormat="1" ht="14.25" hidden="1"/>
    <row r="750610" customFormat="1" ht="14.25" hidden="1"/>
    <row r="750611" customFormat="1" ht="14.25" hidden="1"/>
    <row r="750612" customFormat="1" ht="14.25" hidden="1"/>
    <row r="750613" customFormat="1" ht="14.25" hidden="1"/>
    <row r="750614" customFormat="1" ht="14.25" hidden="1"/>
    <row r="750615" customFormat="1" ht="14.25" hidden="1"/>
    <row r="750616" customFormat="1" ht="14.25" hidden="1"/>
    <row r="750617" customFormat="1" ht="14.25" hidden="1"/>
    <row r="750618" customFormat="1" ht="14.25" hidden="1"/>
    <row r="750619" customFormat="1" ht="14.25" hidden="1"/>
    <row r="750620" customFormat="1" ht="14.25" hidden="1"/>
    <row r="750621" customFormat="1" ht="14.25" hidden="1"/>
    <row r="750622" customFormat="1" ht="14.25" hidden="1"/>
    <row r="750623" customFormat="1" ht="14.25" hidden="1"/>
    <row r="750624" customFormat="1" ht="14.25" hidden="1"/>
    <row r="750625" customFormat="1" ht="14.25" hidden="1"/>
    <row r="750626" customFormat="1" ht="14.25" hidden="1"/>
    <row r="750627" customFormat="1" ht="14.25" hidden="1"/>
    <row r="750628" customFormat="1" ht="14.25" hidden="1"/>
    <row r="750629" customFormat="1" ht="14.25" hidden="1"/>
    <row r="750630" customFormat="1" ht="14.25" hidden="1"/>
    <row r="750631" customFormat="1" ht="14.25" hidden="1"/>
    <row r="750632" customFormat="1" ht="14.25" hidden="1"/>
    <row r="750633" customFormat="1" ht="14.25" hidden="1"/>
    <row r="750634" customFormat="1" ht="14.25" hidden="1"/>
    <row r="750635" customFormat="1" ht="14.25" hidden="1"/>
    <row r="750636" customFormat="1" ht="14.25" hidden="1"/>
    <row r="750637" customFormat="1" ht="14.25" hidden="1"/>
    <row r="750638" customFormat="1" ht="14.25" hidden="1"/>
    <row r="750639" customFormat="1" ht="14.25" hidden="1"/>
    <row r="750640" customFormat="1" ht="14.25" hidden="1"/>
    <row r="750641" customFormat="1" ht="14.25" hidden="1"/>
    <row r="750642" customFormat="1" ht="14.25" hidden="1"/>
    <row r="750643" customFormat="1" ht="14.25" hidden="1"/>
    <row r="750644" customFormat="1" ht="14.25" hidden="1"/>
    <row r="750645" customFormat="1" ht="14.25" hidden="1"/>
    <row r="750646" customFormat="1" ht="14.25" hidden="1"/>
    <row r="750647" customFormat="1" ht="14.25" hidden="1"/>
    <row r="750648" customFormat="1" ht="14.25" hidden="1"/>
    <row r="750649" customFormat="1" ht="14.25" hidden="1"/>
    <row r="750650" customFormat="1" ht="14.25" hidden="1"/>
    <row r="750651" customFormat="1" ht="14.25" hidden="1"/>
    <row r="750652" customFormat="1" ht="14.25" hidden="1"/>
    <row r="750653" customFormat="1" ht="14.25" hidden="1"/>
    <row r="750654" customFormat="1" ht="14.25" hidden="1"/>
    <row r="750655" customFormat="1" ht="14.25" hidden="1"/>
    <row r="750656" customFormat="1" ht="14.25" hidden="1"/>
    <row r="750657" customFormat="1" ht="14.25" hidden="1"/>
    <row r="750658" customFormat="1" ht="14.25" hidden="1"/>
    <row r="750659" customFormat="1" ht="14.25" hidden="1"/>
    <row r="750660" customFormat="1" ht="14.25" hidden="1"/>
    <row r="750661" customFormat="1" ht="14.25" hidden="1"/>
    <row r="750662" customFormat="1" ht="14.25" hidden="1"/>
    <row r="750663" customFormat="1" ht="14.25" hidden="1"/>
    <row r="750664" customFormat="1" ht="14.25" hidden="1"/>
    <row r="750665" customFormat="1" ht="14.25" hidden="1"/>
    <row r="750666" customFormat="1" ht="14.25" hidden="1"/>
    <row r="750667" customFormat="1" ht="14.25" hidden="1"/>
    <row r="750668" customFormat="1" ht="14.25" hidden="1"/>
    <row r="750669" customFormat="1" ht="14.25" hidden="1"/>
    <row r="750670" customFormat="1" ht="14.25" hidden="1"/>
    <row r="750671" customFormat="1" ht="14.25" hidden="1"/>
    <row r="750672" customFormat="1" ht="14.25" hidden="1"/>
    <row r="750673" customFormat="1" ht="14.25" hidden="1"/>
    <row r="750674" customFormat="1" ht="14.25" hidden="1"/>
    <row r="750675" customFormat="1" ht="14.25" hidden="1"/>
    <row r="750676" customFormat="1" ht="14.25" hidden="1"/>
    <row r="750677" customFormat="1" ht="14.25" hidden="1"/>
    <row r="750678" customFormat="1" ht="14.25" hidden="1"/>
    <row r="750679" customFormat="1" ht="14.25" hidden="1"/>
    <row r="750680" customFormat="1" ht="14.25" hidden="1"/>
    <row r="750681" customFormat="1" ht="14.25" hidden="1"/>
    <row r="750682" customFormat="1" ht="14.25" hidden="1"/>
    <row r="750683" customFormat="1" ht="14.25" hidden="1"/>
    <row r="750684" customFormat="1" ht="14.25" hidden="1"/>
    <row r="750685" customFormat="1" ht="14.25" hidden="1"/>
    <row r="750686" customFormat="1" ht="14.25" hidden="1"/>
    <row r="750687" customFormat="1" ht="14.25" hidden="1"/>
    <row r="750688" customFormat="1" ht="14.25" hidden="1"/>
    <row r="750689" customFormat="1" ht="14.25" hidden="1"/>
    <row r="750690" customFormat="1" ht="14.25" hidden="1"/>
    <row r="750691" customFormat="1" ht="14.25" hidden="1"/>
    <row r="750692" customFormat="1" ht="14.25" hidden="1"/>
    <row r="750693" customFormat="1" ht="14.25" hidden="1"/>
    <row r="750694" customFormat="1" ht="14.25" hidden="1"/>
    <row r="750695" customFormat="1" ht="14.25" hidden="1"/>
    <row r="750696" customFormat="1" ht="14.25" hidden="1"/>
    <row r="750697" customFormat="1" ht="14.25" hidden="1"/>
    <row r="750698" customFormat="1" ht="14.25" hidden="1"/>
    <row r="750699" customFormat="1" ht="14.25" hidden="1"/>
    <row r="750700" customFormat="1" ht="14.25" hidden="1"/>
    <row r="750701" customFormat="1" ht="14.25" hidden="1"/>
    <row r="750702" customFormat="1" ht="14.25" hidden="1"/>
    <row r="750703" customFormat="1" ht="14.25" hidden="1"/>
    <row r="750704" customFormat="1" ht="14.25" hidden="1"/>
    <row r="750705" customFormat="1" ht="14.25" hidden="1"/>
    <row r="750706" customFormat="1" ht="14.25" hidden="1"/>
    <row r="750707" customFormat="1" ht="14.25" hidden="1"/>
    <row r="750708" customFormat="1" ht="14.25" hidden="1"/>
    <row r="750709" customFormat="1" ht="14.25" hidden="1"/>
    <row r="750710" customFormat="1" ht="14.25" hidden="1"/>
    <row r="750711" customFormat="1" ht="14.25" hidden="1"/>
    <row r="750712" customFormat="1" ht="14.25" hidden="1"/>
    <row r="750713" customFormat="1" ht="14.25" hidden="1"/>
    <row r="750714" customFormat="1" ht="14.25" hidden="1"/>
    <row r="750715" customFormat="1" ht="14.25" hidden="1"/>
    <row r="750716" customFormat="1" ht="14.25" hidden="1"/>
    <row r="750717" customFormat="1" ht="14.25" hidden="1"/>
    <row r="750718" customFormat="1" ht="14.25" hidden="1"/>
    <row r="750719" customFormat="1" ht="14.25" hidden="1"/>
    <row r="750720" customFormat="1" ht="14.25" hidden="1"/>
    <row r="750721" customFormat="1" ht="14.25" hidden="1"/>
    <row r="750722" customFormat="1" ht="14.25" hidden="1"/>
    <row r="750723" customFormat="1" ht="14.25" hidden="1"/>
    <row r="750724" customFormat="1" ht="14.25" hidden="1"/>
    <row r="750725" customFormat="1" ht="14.25" hidden="1"/>
    <row r="750726" customFormat="1" ht="14.25" hidden="1"/>
    <row r="750727" customFormat="1" ht="14.25" hidden="1"/>
    <row r="750728" customFormat="1" ht="14.25" hidden="1"/>
    <row r="750729" customFormat="1" ht="14.25" hidden="1"/>
    <row r="750730" customFormat="1" ht="14.25" hidden="1"/>
    <row r="750731" customFormat="1" ht="14.25" hidden="1"/>
    <row r="750732" customFormat="1" ht="14.25" hidden="1"/>
    <row r="750733" customFormat="1" ht="14.25" hidden="1"/>
    <row r="750734" customFormat="1" ht="14.25" hidden="1"/>
    <row r="750735" customFormat="1" ht="14.25" hidden="1"/>
    <row r="750736" customFormat="1" ht="14.25" hidden="1"/>
    <row r="750737" customFormat="1" ht="14.25" hidden="1"/>
    <row r="750738" customFormat="1" ht="14.25" hidden="1"/>
    <row r="750739" customFormat="1" ht="14.25" hidden="1"/>
    <row r="750740" customFormat="1" ht="14.25" hidden="1"/>
    <row r="750741" customFormat="1" ht="14.25" hidden="1"/>
    <row r="750742" customFormat="1" ht="14.25" hidden="1"/>
    <row r="750743" customFormat="1" ht="14.25" hidden="1"/>
    <row r="750744" customFormat="1" ht="14.25" hidden="1"/>
    <row r="750745" customFormat="1" ht="14.25" hidden="1"/>
    <row r="750746" customFormat="1" ht="14.25" hidden="1"/>
    <row r="750747" customFormat="1" ht="14.25" hidden="1"/>
    <row r="750748" customFormat="1" ht="14.25" hidden="1"/>
    <row r="750749" customFormat="1" ht="14.25" hidden="1"/>
    <row r="750750" customFormat="1" ht="14.25" hidden="1"/>
    <row r="750751" customFormat="1" ht="14.25" hidden="1"/>
    <row r="750752" customFormat="1" ht="14.25" hidden="1"/>
    <row r="750753" customFormat="1" ht="14.25" hidden="1"/>
    <row r="750754" customFormat="1" ht="14.25" hidden="1"/>
    <row r="750755" customFormat="1" ht="14.25" hidden="1"/>
    <row r="750756" customFormat="1" ht="14.25" hidden="1"/>
    <row r="750757" customFormat="1" ht="14.25" hidden="1"/>
    <row r="750758" customFormat="1" ht="14.25" hidden="1"/>
    <row r="750759" customFormat="1" ht="14.25" hidden="1"/>
    <row r="750760" customFormat="1" ht="14.25" hidden="1"/>
    <row r="750761" customFormat="1" ht="14.25" hidden="1"/>
    <row r="750762" customFormat="1" ht="14.25" hidden="1"/>
    <row r="750763" customFormat="1" ht="14.25" hidden="1"/>
    <row r="750764" customFormat="1" ht="14.25" hidden="1"/>
    <row r="750765" customFormat="1" ht="14.25" hidden="1"/>
    <row r="750766" customFormat="1" ht="14.25" hidden="1"/>
    <row r="750767" customFormat="1" ht="14.25" hidden="1"/>
    <row r="750768" customFormat="1" ht="14.25" hidden="1"/>
    <row r="750769" customFormat="1" ht="14.25" hidden="1"/>
    <row r="750770" customFormat="1" ht="14.25" hidden="1"/>
    <row r="750771" customFormat="1" ht="14.25" hidden="1"/>
    <row r="750772" customFormat="1" ht="14.25" hidden="1"/>
    <row r="750773" customFormat="1" ht="14.25" hidden="1"/>
    <row r="750774" customFormat="1" ht="14.25" hidden="1"/>
    <row r="750775" customFormat="1" ht="14.25" hidden="1"/>
    <row r="750776" customFormat="1" ht="14.25" hidden="1"/>
    <row r="750777" customFormat="1" ht="14.25" hidden="1"/>
    <row r="750778" customFormat="1" ht="14.25" hidden="1"/>
    <row r="750779" customFormat="1" ht="14.25" hidden="1"/>
    <row r="750780" customFormat="1" ht="14.25" hidden="1"/>
    <row r="750781" customFormat="1" ht="14.25" hidden="1"/>
    <row r="750782" customFormat="1" ht="14.25" hidden="1"/>
    <row r="750783" customFormat="1" ht="14.25" hidden="1"/>
    <row r="750784" customFormat="1" ht="14.25" hidden="1"/>
    <row r="750785" customFormat="1" ht="14.25" hidden="1"/>
    <row r="750786" customFormat="1" ht="14.25" hidden="1"/>
    <row r="750787" customFormat="1" ht="14.25" hidden="1"/>
    <row r="750788" customFormat="1" ht="14.25" hidden="1"/>
    <row r="750789" customFormat="1" ht="14.25" hidden="1"/>
    <row r="750790" customFormat="1" ht="14.25" hidden="1"/>
    <row r="750791" customFormat="1" ht="14.25" hidden="1"/>
    <row r="750792" customFormat="1" ht="14.25" hidden="1"/>
    <row r="750793" customFormat="1" ht="14.25" hidden="1"/>
    <row r="750794" customFormat="1" ht="14.25" hidden="1"/>
    <row r="750795" customFormat="1" ht="14.25" hidden="1"/>
    <row r="750796" customFormat="1" ht="14.25" hidden="1"/>
    <row r="750797" customFormat="1" ht="14.25" hidden="1"/>
    <row r="750798" customFormat="1" ht="14.25" hidden="1"/>
    <row r="750799" customFormat="1" ht="14.25" hidden="1"/>
    <row r="750800" customFormat="1" ht="14.25" hidden="1"/>
    <row r="750801" customFormat="1" ht="14.25" hidden="1"/>
    <row r="750802" customFormat="1" ht="14.25" hidden="1"/>
    <row r="750803" customFormat="1" ht="14.25" hidden="1"/>
    <row r="750804" customFormat="1" ht="14.25" hidden="1"/>
    <row r="750805" customFormat="1" ht="14.25" hidden="1"/>
    <row r="750806" customFormat="1" ht="14.25" hidden="1"/>
    <row r="750807" customFormat="1" ht="14.25" hidden="1"/>
    <row r="750808" customFormat="1" ht="14.25" hidden="1"/>
    <row r="750809" customFormat="1" ht="14.25" hidden="1"/>
    <row r="750810" customFormat="1" ht="14.25" hidden="1"/>
    <row r="750811" customFormat="1" ht="14.25" hidden="1"/>
    <row r="750812" customFormat="1" ht="14.25" hidden="1"/>
    <row r="750813" customFormat="1" ht="14.25" hidden="1"/>
    <row r="750814" customFormat="1" ht="14.25" hidden="1"/>
    <row r="750815" customFormat="1" ht="14.25" hidden="1"/>
    <row r="750816" customFormat="1" ht="14.25" hidden="1"/>
    <row r="750817" customFormat="1" ht="14.25" hidden="1"/>
    <row r="750818" customFormat="1" ht="14.25" hidden="1"/>
    <row r="750819" customFormat="1" ht="14.25" hidden="1"/>
    <row r="750820" customFormat="1" ht="14.25" hidden="1"/>
    <row r="750821" customFormat="1" ht="14.25" hidden="1"/>
    <row r="750822" customFormat="1" ht="14.25" hidden="1"/>
    <row r="750823" customFormat="1" ht="14.25" hidden="1"/>
    <row r="750824" customFormat="1" ht="14.25" hidden="1"/>
    <row r="750825" customFormat="1" ht="14.25" hidden="1"/>
    <row r="750826" customFormat="1" ht="14.25" hidden="1"/>
    <row r="750827" customFormat="1" ht="14.25" hidden="1"/>
    <row r="750828" customFormat="1" ht="14.25" hidden="1"/>
    <row r="750829" customFormat="1" ht="14.25" hidden="1"/>
    <row r="750830" customFormat="1" ht="14.25" hidden="1"/>
    <row r="750831" customFormat="1" ht="14.25" hidden="1"/>
    <row r="750832" customFormat="1" ht="14.25" hidden="1"/>
    <row r="750833" customFormat="1" ht="14.25" hidden="1"/>
    <row r="750834" customFormat="1" ht="14.25" hidden="1"/>
    <row r="750835" customFormat="1" ht="14.25" hidden="1"/>
    <row r="750836" customFormat="1" ht="14.25" hidden="1"/>
    <row r="750837" customFormat="1" ht="14.25" hidden="1"/>
    <row r="750838" customFormat="1" ht="14.25" hidden="1"/>
    <row r="750839" customFormat="1" ht="14.25" hidden="1"/>
    <row r="750840" customFormat="1" ht="14.25" hidden="1"/>
    <row r="750841" customFormat="1" ht="14.25" hidden="1"/>
    <row r="750842" customFormat="1" ht="14.25" hidden="1"/>
    <row r="750843" customFormat="1" ht="14.25" hidden="1"/>
    <row r="750844" customFormat="1" ht="14.25" hidden="1"/>
    <row r="750845" customFormat="1" ht="14.25" hidden="1"/>
    <row r="750846" customFormat="1" ht="14.25" hidden="1"/>
    <row r="750847" customFormat="1" ht="14.25" hidden="1"/>
    <row r="750848" customFormat="1" ht="14.25" hidden="1"/>
    <row r="750849" customFormat="1" ht="14.25" hidden="1"/>
    <row r="750850" customFormat="1" ht="14.25" hidden="1"/>
    <row r="750851" customFormat="1" ht="14.25" hidden="1"/>
    <row r="750852" customFormat="1" ht="14.25" hidden="1"/>
    <row r="750853" customFormat="1" ht="14.25" hidden="1"/>
    <row r="750854" customFormat="1" ht="14.25" hidden="1"/>
    <row r="750855" customFormat="1" ht="14.25" hidden="1"/>
    <row r="750856" customFormat="1" ht="14.25" hidden="1"/>
    <row r="750857" customFormat="1" ht="14.25" hidden="1"/>
    <row r="750858" customFormat="1" ht="14.25" hidden="1"/>
    <row r="750859" customFormat="1" ht="14.25" hidden="1"/>
    <row r="750860" customFormat="1" ht="14.25" hidden="1"/>
    <row r="750861" customFormat="1" ht="14.25" hidden="1"/>
    <row r="750862" customFormat="1" ht="14.25" hidden="1"/>
    <row r="750863" customFormat="1" ht="14.25" hidden="1"/>
    <row r="750864" customFormat="1" ht="14.25" hidden="1"/>
    <row r="750865" customFormat="1" ht="14.25" hidden="1"/>
    <row r="750866" customFormat="1" ht="14.25" hidden="1"/>
    <row r="750867" customFormat="1" ht="14.25" hidden="1"/>
    <row r="750868" customFormat="1" ht="14.25" hidden="1"/>
    <row r="750869" customFormat="1" ht="14.25" hidden="1"/>
    <row r="750870" customFormat="1" ht="14.25" hidden="1"/>
    <row r="750871" customFormat="1" ht="14.25" hidden="1"/>
    <row r="750872" customFormat="1" ht="14.25" hidden="1"/>
    <row r="750873" customFormat="1" ht="14.25" hidden="1"/>
    <row r="750874" customFormat="1" ht="14.25" hidden="1"/>
    <row r="750875" customFormat="1" ht="14.25" hidden="1"/>
    <row r="750876" customFormat="1" ht="14.25" hidden="1"/>
    <row r="750877" customFormat="1" ht="14.25" hidden="1"/>
    <row r="750878" customFormat="1" ht="14.25" hidden="1"/>
    <row r="750879" customFormat="1" ht="14.25" hidden="1"/>
    <row r="750880" customFormat="1" ht="14.25" hidden="1"/>
    <row r="750881" customFormat="1" ht="14.25" hidden="1"/>
    <row r="750882" customFormat="1" ht="14.25" hidden="1"/>
    <row r="750883" customFormat="1" ht="14.25" hidden="1"/>
    <row r="750884" customFormat="1" ht="14.25" hidden="1"/>
    <row r="750885" customFormat="1" ht="14.25" hidden="1"/>
    <row r="750886" customFormat="1" ht="14.25" hidden="1"/>
    <row r="750887" customFormat="1" ht="14.25" hidden="1"/>
    <row r="750888" customFormat="1" ht="14.25" hidden="1"/>
    <row r="750889" customFormat="1" ht="14.25" hidden="1"/>
    <row r="750890" customFormat="1" ht="14.25" hidden="1"/>
    <row r="750891" customFormat="1" ht="14.25" hidden="1"/>
    <row r="750892" customFormat="1" ht="14.25" hidden="1"/>
    <row r="750893" customFormat="1" ht="14.25" hidden="1"/>
    <row r="750894" customFormat="1" ht="14.25" hidden="1"/>
    <row r="750895" customFormat="1" ht="14.25" hidden="1"/>
    <row r="750896" customFormat="1" ht="14.25" hidden="1"/>
    <row r="750897" customFormat="1" ht="14.25" hidden="1"/>
    <row r="750898" customFormat="1" ht="14.25" hidden="1"/>
    <row r="750899" customFormat="1" ht="14.25" hidden="1"/>
    <row r="750900" customFormat="1" ht="14.25" hidden="1"/>
    <row r="750901" customFormat="1" ht="14.25" hidden="1"/>
    <row r="750902" customFormat="1" ht="14.25" hidden="1"/>
    <row r="750903" customFormat="1" ht="14.25" hidden="1"/>
    <row r="750904" customFormat="1" ht="14.25" hidden="1"/>
    <row r="750905" customFormat="1" ht="14.25" hidden="1"/>
    <row r="750906" customFormat="1" ht="14.25" hidden="1"/>
    <row r="750907" customFormat="1" ht="14.25" hidden="1"/>
    <row r="750908" customFormat="1" ht="14.25" hidden="1"/>
    <row r="750909" customFormat="1" ht="14.25" hidden="1"/>
    <row r="750910" customFormat="1" ht="14.25" hidden="1"/>
    <row r="750911" customFormat="1" ht="14.25" hidden="1"/>
    <row r="750912" customFormat="1" ht="14.25" hidden="1"/>
    <row r="750913" customFormat="1" ht="14.25" hidden="1"/>
    <row r="750914" customFormat="1" ht="14.25" hidden="1"/>
    <row r="750915" customFormat="1" ht="14.25" hidden="1"/>
    <row r="750916" customFormat="1" ht="14.25" hidden="1"/>
    <row r="750917" customFormat="1" ht="14.25" hidden="1"/>
    <row r="750918" customFormat="1" ht="14.25" hidden="1"/>
    <row r="750919" customFormat="1" ht="14.25" hidden="1"/>
    <row r="750920" customFormat="1" ht="14.25" hidden="1"/>
    <row r="750921" customFormat="1" ht="14.25" hidden="1"/>
    <row r="750922" customFormat="1" ht="14.25" hidden="1"/>
    <row r="750923" customFormat="1" ht="14.25" hidden="1"/>
    <row r="750924" customFormat="1" ht="14.25" hidden="1"/>
    <row r="750925" customFormat="1" ht="14.25" hidden="1"/>
    <row r="750926" customFormat="1" ht="14.25" hidden="1"/>
    <row r="750927" customFormat="1" ht="14.25" hidden="1"/>
    <row r="750928" customFormat="1" ht="14.25" hidden="1"/>
    <row r="750929" customFormat="1" ht="14.25" hidden="1"/>
    <row r="750930" customFormat="1" ht="14.25" hidden="1"/>
    <row r="750931" customFormat="1" ht="14.25" hidden="1"/>
    <row r="750932" customFormat="1" ht="14.25" hidden="1"/>
    <row r="750933" customFormat="1" ht="14.25" hidden="1"/>
    <row r="750934" customFormat="1" ht="14.25" hidden="1"/>
    <row r="750935" customFormat="1" ht="14.25" hidden="1"/>
    <row r="750936" customFormat="1" ht="14.25" hidden="1"/>
    <row r="750937" customFormat="1" ht="14.25" hidden="1"/>
    <row r="750938" customFormat="1" ht="14.25" hidden="1"/>
    <row r="750939" customFormat="1" ht="14.25" hidden="1"/>
    <row r="750940" customFormat="1" ht="14.25" hidden="1"/>
    <row r="750941" customFormat="1" ht="14.25" hidden="1"/>
    <row r="750942" customFormat="1" ht="14.25" hidden="1"/>
    <row r="750943" customFormat="1" ht="14.25" hidden="1"/>
    <row r="750944" customFormat="1" ht="14.25" hidden="1"/>
    <row r="750945" customFormat="1" ht="14.25" hidden="1"/>
    <row r="750946" customFormat="1" ht="14.25" hidden="1"/>
    <row r="750947" customFormat="1" ht="14.25" hidden="1"/>
    <row r="750948" customFormat="1" ht="14.25" hidden="1"/>
    <row r="750949" customFormat="1" ht="14.25" hidden="1"/>
    <row r="750950" customFormat="1" ht="14.25" hidden="1"/>
    <row r="750951" customFormat="1" ht="14.25" hidden="1"/>
    <row r="750952" customFormat="1" ht="14.25" hidden="1"/>
    <row r="750953" customFormat="1" ht="14.25" hidden="1"/>
    <row r="750954" customFormat="1" ht="14.25" hidden="1"/>
    <row r="750955" customFormat="1" ht="14.25" hidden="1"/>
    <row r="750956" customFormat="1" ht="14.25" hidden="1"/>
    <row r="750957" customFormat="1" ht="14.25" hidden="1"/>
    <row r="750958" customFormat="1" ht="14.25" hidden="1"/>
    <row r="750959" customFormat="1" ht="14.25" hidden="1"/>
    <row r="750960" customFormat="1" ht="14.25" hidden="1"/>
    <row r="750961" customFormat="1" ht="14.25" hidden="1"/>
    <row r="750962" customFormat="1" ht="14.25" hidden="1"/>
    <row r="750963" customFormat="1" ht="14.25" hidden="1"/>
    <row r="750964" customFormat="1" ht="14.25" hidden="1"/>
    <row r="750965" customFormat="1" ht="14.25" hidden="1"/>
    <row r="750966" customFormat="1" ht="14.25" hidden="1"/>
    <row r="750967" customFormat="1" ht="14.25" hidden="1"/>
    <row r="750968" customFormat="1" ht="14.25" hidden="1"/>
    <row r="750969" customFormat="1" ht="14.25" hidden="1"/>
    <row r="750970" customFormat="1" ht="14.25" hidden="1"/>
    <row r="750971" customFormat="1" ht="14.25" hidden="1"/>
    <row r="750972" customFormat="1" ht="14.25" hidden="1"/>
    <row r="750973" customFormat="1" ht="14.25" hidden="1"/>
    <row r="750974" customFormat="1" ht="14.25" hidden="1"/>
    <row r="750975" customFormat="1" ht="14.25" hidden="1"/>
    <row r="750976" customFormat="1" ht="14.25" hidden="1"/>
    <row r="750977" customFormat="1" ht="14.25" hidden="1"/>
    <row r="750978" customFormat="1" ht="14.25" hidden="1"/>
    <row r="750979" customFormat="1" ht="14.25" hidden="1"/>
    <row r="750980" customFormat="1" ht="14.25" hidden="1"/>
    <row r="750981" customFormat="1" ht="14.25" hidden="1"/>
    <row r="750982" customFormat="1" ht="14.25" hidden="1"/>
    <row r="750983" customFormat="1" ht="14.25" hidden="1"/>
    <row r="750984" customFormat="1" ht="14.25" hidden="1"/>
    <row r="750985" customFormat="1" ht="14.25" hidden="1"/>
    <row r="750986" customFormat="1" ht="14.25" hidden="1"/>
    <row r="750987" customFormat="1" ht="14.25" hidden="1"/>
    <row r="750988" customFormat="1" ht="14.25" hidden="1"/>
    <row r="750989" customFormat="1" ht="14.25" hidden="1"/>
    <row r="750990" customFormat="1" ht="14.25" hidden="1"/>
    <row r="750991" customFormat="1" ht="14.25" hidden="1"/>
    <row r="750992" customFormat="1" ht="14.25" hidden="1"/>
    <row r="750993" customFormat="1" ht="14.25" hidden="1"/>
    <row r="750994" customFormat="1" ht="14.25" hidden="1"/>
    <row r="750995" customFormat="1" ht="14.25" hidden="1"/>
    <row r="750996" customFormat="1" ht="14.25" hidden="1"/>
    <row r="750997" customFormat="1" ht="14.25" hidden="1"/>
    <row r="750998" customFormat="1" ht="14.25" hidden="1"/>
    <row r="750999" customFormat="1" ht="14.25" hidden="1"/>
    <row r="751000" customFormat="1" ht="14.25" hidden="1"/>
    <row r="751001" customFormat="1" ht="14.25" hidden="1"/>
    <row r="751002" customFormat="1" ht="14.25" hidden="1"/>
    <row r="751003" customFormat="1" ht="14.25" hidden="1"/>
    <row r="751004" customFormat="1" ht="14.25" hidden="1"/>
    <row r="751005" customFormat="1" ht="14.25" hidden="1"/>
    <row r="751006" customFormat="1" ht="14.25" hidden="1"/>
    <row r="751007" customFormat="1" ht="14.25" hidden="1"/>
    <row r="751008" customFormat="1" ht="14.25" hidden="1"/>
    <row r="751009" customFormat="1" ht="14.25" hidden="1"/>
    <row r="751010" customFormat="1" ht="14.25" hidden="1"/>
    <row r="751011" customFormat="1" ht="14.25" hidden="1"/>
    <row r="751012" customFormat="1" ht="14.25" hidden="1"/>
    <row r="751013" customFormat="1" ht="14.25" hidden="1"/>
    <row r="751014" customFormat="1" ht="14.25" hidden="1"/>
    <row r="751015" customFormat="1" ht="14.25" hidden="1"/>
    <row r="751016" customFormat="1" ht="14.25" hidden="1"/>
    <row r="751017" customFormat="1" ht="14.25" hidden="1"/>
    <row r="751018" customFormat="1" ht="14.25" hidden="1"/>
    <row r="751019" customFormat="1" ht="14.25" hidden="1"/>
    <row r="751020" customFormat="1" ht="14.25" hidden="1"/>
    <row r="751021" customFormat="1" ht="14.25" hidden="1"/>
    <row r="751022" customFormat="1" ht="14.25" hidden="1"/>
    <row r="751023" customFormat="1" ht="14.25" hidden="1"/>
    <row r="751024" customFormat="1" ht="14.25" hidden="1"/>
    <row r="751025" customFormat="1" ht="14.25" hidden="1"/>
    <row r="751026" customFormat="1" ht="14.25" hidden="1"/>
    <row r="751027" customFormat="1" ht="14.25" hidden="1"/>
    <row r="751028" customFormat="1" ht="14.25" hidden="1"/>
    <row r="751029" customFormat="1" ht="14.25" hidden="1"/>
    <row r="751030" customFormat="1" ht="14.25" hidden="1"/>
    <row r="751031" customFormat="1" ht="14.25" hidden="1"/>
    <row r="751032" customFormat="1" ht="14.25" hidden="1"/>
    <row r="751033" customFormat="1" ht="14.25" hidden="1"/>
    <row r="751034" customFormat="1" ht="14.25" hidden="1"/>
    <row r="751035" customFormat="1" ht="14.25" hidden="1"/>
    <row r="751036" customFormat="1" ht="14.25" hidden="1"/>
    <row r="751037" customFormat="1" ht="14.25" hidden="1"/>
    <row r="751038" customFormat="1" ht="14.25" hidden="1"/>
    <row r="751039" customFormat="1" ht="14.25" hidden="1"/>
    <row r="751040" customFormat="1" ht="14.25" hidden="1"/>
    <row r="751041" customFormat="1" ht="14.25" hidden="1"/>
    <row r="751042" customFormat="1" ht="14.25" hidden="1"/>
    <row r="751043" customFormat="1" ht="14.25" hidden="1"/>
    <row r="751044" customFormat="1" ht="14.25" hidden="1"/>
    <row r="751045" customFormat="1" ht="14.25" hidden="1"/>
    <row r="751046" customFormat="1" ht="14.25" hidden="1"/>
    <row r="751047" customFormat="1" ht="14.25" hidden="1"/>
    <row r="751048" customFormat="1" ht="14.25" hidden="1"/>
    <row r="751049" customFormat="1" ht="14.25" hidden="1"/>
    <row r="751050" customFormat="1" ht="14.25" hidden="1"/>
    <row r="751051" customFormat="1" ht="14.25" hidden="1"/>
    <row r="751052" customFormat="1" ht="14.25" hidden="1"/>
    <row r="751053" customFormat="1" ht="14.25" hidden="1"/>
    <row r="751054" customFormat="1" ht="14.25" hidden="1"/>
    <row r="751055" customFormat="1" ht="14.25" hidden="1"/>
    <row r="751056" customFormat="1" ht="14.25" hidden="1"/>
    <row r="751057" customFormat="1" ht="14.25" hidden="1"/>
    <row r="751058" customFormat="1" ht="14.25" hidden="1"/>
    <row r="751059" customFormat="1" ht="14.25" hidden="1"/>
    <row r="751060" customFormat="1" ht="14.25" hidden="1"/>
    <row r="751061" customFormat="1" ht="14.25" hidden="1"/>
    <row r="751062" customFormat="1" ht="14.25" hidden="1"/>
    <row r="751063" customFormat="1" ht="14.25" hidden="1"/>
    <row r="751064" customFormat="1" ht="14.25" hidden="1"/>
    <row r="751065" customFormat="1" ht="14.25" hidden="1"/>
    <row r="751066" customFormat="1" ht="14.25" hidden="1"/>
    <row r="751067" customFormat="1" ht="14.25" hidden="1"/>
    <row r="751068" customFormat="1" ht="14.25" hidden="1"/>
    <row r="751069" customFormat="1" ht="14.25" hidden="1"/>
    <row r="751070" customFormat="1" ht="14.25" hidden="1"/>
    <row r="751071" customFormat="1" ht="14.25" hidden="1"/>
    <row r="751072" customFormat="1" ht="14.25" hidden="1"/>
    <row r="751073" customFormat="1" ht="14.25" hidden="1"/>
    <row r="751074" customFormat="1" ht="14.25" hidden="1"/>
    <row r="751075" customFormat="1" ht="14.25" hidden="1"/>
    <row r="751076" customFormat="1" ht="14.25" hidden="1"/>
    <row r="751077" customFormat="1" ht="14.25" hidden="1"/>
    <row r="751078" customFormat="1" ht="14.25" hidden="1"/>
    <row r="751079" customFormat="1" ht="14.25" hidden="1"/>
    <row r="751080" customFormat="1" ht="14.25" hidden="1"/>
    <row r="751081" customFormat="1" ht="14.25" hidden="1"/>
    <row r="751082" customFormat="1" ht="14.25" hidden="1"/>
    <row r="751083" customFormat="1" ht="14.25" hidden="1"/>
    <row r="751084" customFormat="1" ht="14.25" hidden="1"/>
    <row r="751085" customFormat="1" ht="14.25" hidden="1"/>
    <row r="751086" customFormat="1" ht="14.25" hidden="1"/>
    <row r="751087" customFormat="1" ht="14.25" hidden="1"/>
    <row r="751088" customFormat="1" ht="14.25" hidden="1"/>
    <row r="751089" customFormat="1" ht="14.25" hidden="1"/>
    <row r="751090" customFormat="1" ht="14.25" hidden="1"/>
    <row r="751091" customFormat="1" ht="14.25" hidden="1"/>
    <row r="751092" customFormat="1" ht="14.25" hidden="1"/>
    <row r="751093" customFormat="1" ht="14.25" hidden="1"/>
    <row r="751094" customFormat="1" ht="14.25" hidden="1"/>
    <row r="751095" customFormat="1" ht="14.25" hidden="1"/>
    <row r="751096" customFormat="1" ht="14.25" hidden="1"/>
    <row r="751097" customFormat="1" ht="14.25" hidden="1"/>
    <row r="751098" customFormat="1" ht="14.25" hidden="1"/>
    <row r="751099" customFormat="1" ht="14.25" hidden="1"/>
    <row r="751100" customFormat="1" ht="14.25" hidden="1"/>
    <row r="751101" customFormat="1" ht="14.25" hidden="1"/>
    <row r="751102" customFormat="1" ht="14.25" hidden="1"/>
    <row r="751103" customFormat="1" ht="14.25" hidden="1"/>
    <row r="751104" customFormat="1" ht="14.25" hidden="1"/>
    <row r="751105" customFormat="1" ht="14.25" hidden="1"/>
    <row r="751106" customFormat="1" ht="14.25" hidden="1"/>
    <row r="751107" customFormat="1" ht="14.25" hidden="1"/>
    <row r="751108" customFormat="1" ht="14.25" hidden="1"/>
    <row r="751109" customFormat="1" ht="14.25" hidden="1"/>
    <row r="751110" customFormat="1" ht="14.25" hidden="1"/>
    <row r="751111" customFormat="1" ht="14.25" hidden="1"/>
    <row r="751112" customFormat="1" ht="14.25" hidden="1"/>
    <row r="751113" customFormat="1" ht="14.25" hidden="1"/>
    <row r="751114" customFormat="1" ht="14.25" hidden="1"/>
    <row r="751115" customFormat="1" ht="14.25" hidden="1"/>
    <row r="751116" customFormat="1" ht="14.25" hidden="1"/>
    <row r="751117" customFormat="1" ht="14.25" hidden="1"/>
    <row r="751118" customFormat="1" ht="14.25" hidden="1"/>
    <row r="751119" customFormat="1" ht="14.25" hidden="1"/>
    <row r="751120" customFormat="1" ht="14.25" hidden="1"/>
    <row r="751121" customFormat="1" ht="14.25" hidden="1"/>
    <row r="751122" customFormat="1" ht="14.25" hidden="1"/>
    <row r="751123" customFormat="1" ht="14.25" hidden="1"/>
    <row r="751124" customFormat="1" ht="14.25" hidden="1"/>
    <row r="751125" customFormat="1" ht="14.25" hidden="1"/>
    <row r="751126" customFormat="1" ht="14.25" hidden="1"/>
    <row r="751127" customFormat="1" ht="14.25" hidden="1"/>
    <row r="751128" customFormat="1" ht="14.25" hidden="1"/>
    <row r="751129" customFormat="1" ht="14.25" hidden="1"/>
    <row r="751130" customFormat="1" ht="14.25" hidden="1"/>
    <row r="751131" customFormat="1" ht="14.25" hidden="1"/>
    <row r="751132" customFormat="1" ht="14.25" hidden="1"/>
    <row r="751133" customFormat="1" ht="14.25" hidden="1"/>
    <row r="751134" customFormat="1" ht="14.25" hidden="1"/>
    <row r="751135" customFormat="1" ht="14.25" hidden="1"/>
    <row r="751136" customFormat="1" ht="14.25" hidden="1"/>
    <row r="751137" customFormat="1" ht="14.25" hidden="1"/>
    <row r="751138" customFormat="1" ht="14.25" hidden="1"/>
    <row r="751139" customFormat="1" ht="14.25" hidden="1"/>
    <row r="751140" customFormat="1" ht="14.25" hidden="1"/>
    <row r="751141" customFormat="1" ht="14.25" hidden="1"/>
    <row r="751142" customFormat="1" ht="14.25" hidden="1"/>
    <row r="751143" customFormat="1" ht="14.25" hidden="1"/>
    <row r="751144" customFormat="1" ht="14.25" hidden="1"/>
    <row r="751145" customFormat="1" ht="14.25" hidden="1"/>
    <row r="751146" customFormat="1" ht="14.25" hidden="1"/>
    <row r="751147" customFormat="1" ht="14.25" hidden="1"/>
    <row r="751148" customFormat="1" ht="14.25" hidden="1"/>
    <row r="751149" customFormat="1" ht="14.25" hidden="1"/>
    <row r="751150" customFormat="1" ht="14.25" hidden="1"/>
    <row r="751151" customFormat="1" ht="14.25" hidden="1"/>
    <row r="751152" customFormat="1" ht="14.25" hidden="1"/>
    <row r="751153" customFormat="1" ht="14.25" hidden="1"/>
    <row r="751154" customFormat="1" ht="14.25" hidden="1"/>
    <row r="751155" customFormat="1" ht="14.25" hidden="1"/>
    <row r="751156" customFormat="1" ht="14.25" hidden="1"/>
    <row r="751157" customFormat="1" ht="14.25" hidden="1"/>
    <row r="751158" customFormat="1" ht="14.25" hidden="1"/>
    <row r="751159" customFormat="1" ht="14.25" hidden="1"/>
    <row r="751160" customFormat="1" ht="14.25" hidden="1"/>
    <row r="751161" customFormat="1" ht="14.25" hidden="1"/>
    <row r="751162" customFormat="1" ht="14.25" hidden="1"/>
    <row r="751163" customFormat="1" ht="14.25" hidden="1"/>
    <row r="751164" customFormat="1" ht="14.25" hidden="1"/>
    <row r="751165" customFormat="1" ht="14.25" hidden="1"/>
    <row r="751166" customFormat="1" ht="14.25" hidden="1"/>
    <row r="751167" customFormat="1" ht="14.25" hidden="1"/>
    <row r="751168" customFormat="1" ht="14.25" hidden="1"/>
    <row r="751169" customFormat="1" ht="14.25" hidden="1"/>
    <row r="751170" customFormat="1" ht="14.25" hidden="1"/>
    <row r="751171" customFormat="1" ht="14.25" hidden="1"/>
    <row r="751172" customFormat="1" ht="14.25" hidden="1"/>
    <row r="751173" customFormat="1" ht="14.25" hidden="1"/>
    <row r="751174" customFormat="1" ht="14.25" hidden="1"/>
    <row r="751175" customFormat="1" ht="14.25" hidden="1"/>
    <row r="751176" customFormat="1" ht="14.25" hidden="1"/>
    <row r="751177" customFormat="1" ht="14.25" hidden="1"/>
    <row r="751178" customFormat="1" ht="14.25" hidden="1"/>
    <row r="751179" customFormat="1" ht="14.25" hidden="1"/>
    <row r="751180" customFormat="1" ht="14.25" hidden="1"/>
    <row r="751181" customFormat="1" ht="14.25" hidden="1"/>
    <row r="751182" customFormat="1" ht="14.25" hidden="1"/>
    <row r="751183" customFormat="1" ht="14.25" hidden="1"/>
    <row r="751184" customFormat="1" ht="14.25" hidden="1"/>
    <row r="751185" customFormat="1" ht="14.25" hidden="1"/>
    <row r="751186" customFormat="1" ht="14.25" hidden="1"/>
    <row r="751187" customFormat="1" ht="14.25" hidden="1"/>
    <row r="751188" customFormat="1" ht="14.25" hidden="1"/>
    <row r="751189" customFormat="1" ht="14.25" hidden="1"/>
    <row r="751190" customFormat="1" ht="14.25" hidden="1"/>
    <row r="751191" customFormat="1" ht="14.25" hidden="1"/>
    <row r="751192" customFormat="1" ht="14.25" hidden="1"/>
    <row r="751193" customFormat="1" ht="14.25" hidden="1"/>
    <row r="751194" customFormat="1" ht="14.25" hidden="1"/>
    <row r="751195" customFormat="1" ht="14.25" hidden="1"/>
    <row r="751196" customFormat="1" ht="14.25" hidden="1"/>
    <row r="751197" customFormat="1" ht="14.25" hidden="1"/>
    <row r="751198" customFormat="1" ht="14.25" hidden="1"/>
    <row r="751199" customFormat="1" ht="14.25" hidden="1"/>
    <row r="751200" customFormat="1" ht="14.25" hidden="1"/>
    <row r="751201" customFormat="1" ht="14.25" hidden="1"/>
    <row r="751202" customFormat="1" ht="14.25" hidden="1"/>
    <row r="751203" customFormat="1" ht="14.25" hidden="1"/>
    <row r="751204" customFormat="1" ht="14.25" hidden="1"/>
    <row r="751205" customFormat="1" ht="14.25" hidden="1"/>
    <row r="751206" customFormat="1" ht="14.25" hidden="1"/>
    <row r="751207" customFormat="1" ht="14.25" hidden="1"/>
    <row r="751208" customFormat="1" ht="14.25" hidden="1"/>
    <row r="751209" customFormat="1" ht="14.25" hidden="1"/>
    <row r="751210" customFormat="1" ht="14.25" hidden="1"/>
    <row r="751211" customFormat="1" ht="14.25" hidden="1"/>
    <row r="751212" customFormat="1" ht="14.25" hidden="1"/>
    <row r="751213" customFormat="1" ht="14.25" hidden="1"/>
    <row r="751214" customFormat="1" ht="14.25" hidden="1"/>
    <row r="751215" customFormat="1" ht="14.25" hidden="1"/>
    <row r="751216" customFormat="1" ht="14.25" hidden="1"/>
    <row r="751217" customFormat="1" ht="14.25" hidden="1"/>
    <row r="751218" customFormat="1" ht="14.25" hidden="1"/>
    <row r="751219" customFormat="1" ht="14.25" hidden="1"/>
    <row r="751220" customFormat="1" ht="14.25" hidden="1"/>
    <row r="751221" customFormat="1" ht="14.25" hidden="1"/>
    <row r="751222" customFormat="1" ht="14.25" hidden="1"/>
    <row r="751223" customFormat="1" ht="14.25" hidden="1"/>
    <row r="751224" customFormat="1" ht="14.25" hidden="1"/>
    <row r="751225" customFormat="1" ht="14.25" hidden="1"/>
    <row r="751226" customFormat="1" ht="14.25" hidden="1"/>
    <row r="751227" customFormat="1" ht="14.25" hidden="1"/>
    <row r="751228" customFormat="1" ht="14.25" hidden="1"/>
    <row r="751229" customFormat="1" ht="14.25" hidden="1"/>
    <row r="751230" customFormat="1" ht="14.25" hidden="1"/>
    <row r="751231" customFormat="1" ht="14.25" hidden="1"/>
    <row r="751232" customFormat="1" ht="14.25" hidden="1"/>
    <row r="751233" customFormat="1" ht="14.25" hidden="1"/>
    <row r="751234" customFormat="1" ht="14.25" hidden="1"/>
    <row r="751235" customFormat="1" ht="14.25" hidden="1"/>
    <row r="751236" customFormat="1" ht="14.25" hidden="1"/>
    <row r="751237" customFormat="1" ht="14.25" hidden="1"/>
    <row r="751238" customFormat="1" ht="14.25" hidden="1"/>
    <row r="751239" customFormat="1" ht="14.25" hidden="1"/>
    <row r="751240" customFormat="1" ht="14.25" hidden="1"/>
    <row r="751241" customFormat="1" ht="14.25" hidden="1"/>
    <row r="751242" customFormat="1" ht="14.25" hidden="1"/>
    <row r="751243" customFormat="1" ht="14.25" hidden="1"/>
    <row r="751244" customFormat="1" ht="14.25" hidden="1"/>
    <row r="751245" customFormat="1" ht="14.25" hidden="1"/>
    <row r="751246" customFormat="1" ht="14.25" hidden="1"/>
    <row r="751247" customFormat="1" ht="14.25" hidden="1"/>
    <row r="751248" customFormat="1" ht="14.25" hidden="1"/>
    <row r="751249" customFormat="1" ht="14.25" hidden="1"/>
    <row r="751250" customFormat="1" ht="14.25" hidden="1"/>
    <row r="751251" customFormat="1" ht="14.25" hidden="1"/>
    <row r="751252" customFormat="1" ht="14.25" hidden="1"/>
    <row r="751253" customFormat="1" ht="14.25" hidden="1"/>
    <row r="751254" customFormat="1" ht="14.25" hidden="1"/>
    <row r="751255" customFormat="1" ht="14.25" hidden="1"/>
    <row r="751256" customFormat="1" ht="14.25" hidden="1"/>
    <row r="751257" customFormat="1" ht="14.25" hidden="1"/>
    <row r="751258" customFormat="1" ht="14.25" hidden="1"/>
    <row r="751259" customFormat="1" ht="14.25" hidden="1"/>
    <row r="751260" customFormat="1" ht="14.25" hidden="1"/>
    <row r="751261" customFormat="1" ht="14.25" hidden="1"/>
    <row r="751262" customFormat="1" ht="14.25" hidden="1"/>
    <row r="751263" customFormat="1" ht="14.25" hidden="1"/>
    <row r="751264" customFormat="1" ht="14.25" hidden="1"/>
    <row r="751265" customFormat="1" ht="14.25" hidden="1"/>
    <row r="751266" customFormat="1" ht="14.25" hidden="1"/>
    <row r="751267" customFormat="1" ht="14.25" hidden="1"/>
    <row r="751268" customFormat="1" ht="14.25" hidden="1"/>
    <row r="751269" customFormat="1" ht="14.25" hidden="1"/>
    <row r="751270" customFormat="1" ht="14.25" hidden="1"/>
    <row r="751271" customFormat="1" ht="14.25" hidden="1"/>
    <row r="751272" customFormat="1" ht="14.25" hidden="1"/>
    <row r="751273" customFormat="1" ht="14.25" hidden="1"/>
    <row r="751274" customFormat="1" ht="14.25" hidden="1"/>
    <row r="751275" customFormat="1" ht="14.25" hidden="1"/>
    <row r="751276" customFormat="1" ht="14.25" hidden="1"/>
    <row r="751277" customFormat="1" ht="14.25" hidden="1"/>
    <row r="751278" customFormat="1" ht="14.25" hidden="1"/>
    <row r="751279" customFormat="1" ht="14.25" hidden="1"/>
    <row r="751280" customFormat="1" ht="14.25" hidden="1"/>
    <row r="751281" customFormat="1" ht="14.25" hidden="1"/>
    <row r="751282" customFormat="1" ht="14.25" hidden="1"/>
    <row r="751283" customFormat="1" ht="14.25" hidden="1"/>
    <row r="751284" customFormat="1" ht="14.25" hidden="1"/>
    <row r="751285" customFormat="1" ht="14.25" hidden="1"/>
    <row r="751286" customFormat="1" ht="14.25" hidden="1"/>
    <row r="751287" customFormat="1" ht="14.25" hidden="1"/>
    <row r="751288" customFormat="1" ht="14.25" hidden="1"/>
    <row r="751289" customFormat="1" ht="14.25" hidden="1"/>
    <row r="751290" customFormat="1" ht="14.25" hidden="1"/>
    <row r="751291" customFormat="1" ht="14.25" hidden="1"/>
    <row r="751292" customFormat="1" ht="14.25" hidden="1"/>
    <row r="751293" customFormat="1" ht="14.25" hidden="1"/>
    <row r="751294" customFormat="1" ht="14.25" hidden="1"/>
    <row r="751295" customFormat="1" ht="14.25" hidden="1"/>
    <row r="751296" customFormat="1" ht="14.25" hidden="1"/>
    <row r="751297" customFormat="1" ht="14.25" hidden="1"/>
    <row r="751298" customFormat="1" ht="14.25" hidden="1"/>
    <row r="751299" customFormat="1" ht="14.25" hidden="1"/>
    <row r="751300" customFormat="1" ht="14.25" hidden="1"/>
    <row r="751301" customFormat="1" ht="14.25" hidden="1"/>
    <row r="751302" customFormat="1" ht="14.25" hidden="1"/>
    <row r="751303" customFormat="1" ht="14.25" hidden="1"/>
    <row r="751304" customFormat="1" ht="14.25" hidden="1"/>
    <row r="751305" customFormat="1" ht="14.25" hidden="1"/>
    <row r="751306" customFormat="1" ht="14.25" hidden="1"/>
    <row r="751307" customFormat="1" ht="14.25" hidden="1"/>
    <row r="751308" customFormat="1" ht="14.25" hidden="1"/>
    <row r="751309" customFormat="1" ht="14.25" hidden="1"/>
    <row r="751310" customFormat="1" ht="14.25" hidden="1"/>
    <row r="751311" customFormat="1" ht="14.25" hidden="1"/>
    <row r="751312" customFormat="1" ht="14.25" hidden="1"/>
    <row r="751313" customFormat="1" ht="14.25" hidden="1"/>
    <row r="751314" customFormat="1" ht="14.25" hidden="1"/>
    <row r="751315" customFormat="1" ht="14.25" hidden="1"/>
    <row r="751316" customFormat="1" ht="14.25" hidden="1"/>
    <row r="751317" customFormat="1" ht="14.25" hidden="1"/>
    <row r="751318" customFormat="1" ht="14.25" hidden="1"/>
    <row r="751319" customFormat="1" ht="14.25" hidden="1"/>
    <row r="751320" customFormat="1" ht="14.25" hidden="1"/>
    <row r="751321" customFormat="1" ht="14.25" hidden="1"/>
    <row r="751322" customFormat="1" ht="14.25" hidden="1"/>
    <row r="751323" customFormat="1" ht="14.25" hidden="1"/>
    <row r="751324" customFormat="1" ht="14.25" hidden="1"/>
    <row r="751325" customFormat="1" ht="14.25" hidden="1"/>
    <row r="751326" customFormat="1" ht="14.25" hidden="1"/>
    <row r="751327" customFormat="1" ht="14.25" hidden="1"/>
    <row r="751328" customFormat="1" ht="14.25" hidden="1"/>
    <row r="751329" customFormat="1" ht="14.25" hidden="1"/>
    <row r="751330" customFormat="1" ht="14.25" hidden="1"/>
    <row r="751331" customFormat="1" ht="14.25" hidden="1"/>
    <row r="751332" customFormat="1" ht="14.25" hidden="1"/>
    <row r="751333" customFormat="1" ht="14.25" hidden="1"/>
    <row r="751334" customFormat="1" ht="14.25" hidden="1"/>
    <row r="751335" customFormat="1" ht="14.25" hidden="1"/>
    <row r="751336" customFormat="1" ht="14.25" hidden="1"/>
    <row r="751337" customFormat="1" ht="14.25" hidden="1"/>
    <row r="751338" customFormat="1" ht="14.25" hidden="1"/>
    <row r="751339" customFormat="1" ht="14.25" hidden="1"/>
    <row r="751340" customFormat="1" ht="14.25" hidden="1"/>
    <row r="751341" customFormat="1" ht="14.25" hidden="1"/>
    <row r="751342" customFormat="1" ht="14.25" hidden="1"/>
    <row r="751343" customFormat="1" ht="14.25" hidden="1"/>
    <row r="751344" customFormat="1" ht="14.25" hidden="1"/>
    <row r="751345" customFormat="1" ht="14.25" hidden="1"/>
    <row r="751346" customFormat="1" ht="14.25" hidden="1"/>
    <row r="751347" customFormat="1" ht="14.25" hidden="1"/>
    <row r="751348" customFormat="1" ht="14.25" hidden="1"/>
    <row r="751349" customFormat="1" ht="14.25" hidden="1"/>
    <row r="751350" customFormat="1" ht="14.25" hidden="1"/>
    <row r="751351" customFormat="1" ht="14.25" hidden="1"/>
    <row r="751352" customFormat="1" ht="14.25" hidden="1"/>
    <row r="751353" customFormat="1" ht="14.25" hidden="1"/>
    <row r="751354" customFormat="1" ht="14.25" hidden="1"/>
    <row r="751355" customFormat="1" ht="14.25" hidden="1"/>
    <row r="751356" customFormat="1" ht="14.25" hidden="1"/>
    <row r="751357" customFormat="1" ht="14.25" hidden="1"/>
    <row r="751358" customFormat="1" ht="14.25" hidden="1"/>
    <row r="751359" customFormat="1" ht="14.25" hidden="1"/>
    <row r="751360" customFormat="1" ht="14.25" hidden="1"/>
    <row r="751361" customFormat="1" ht="14.25" hidden="1"/>
    <row r="751362" customFormat="1" ht="14.25" hidden="1"/>
    <row r="751363" customFormat="1" ht="14.25" hidden="1"/>
    <row r="751364" customFormat="1" ht="14.25" hidden="1"/>
    <row r="751365" customFormat="1" ht="14.25" hidden="1"/>
    <row r="751366" customFormat="1" ht="14.25" hidden="1"/>
    <row r="751367" customFormat="1" ht="14.25" hidden="1"/>
    <row r="751368" customFormat="1" ht="14.25" hidden="1"/>
    <row r="751369" customFormat="1" ht="14.25" hidden="1"/>
    <row r="751370" customFormat="1" ht="14.25" hidden="1"/>
    <row r="751371" customFormat="1" ht="14.25" hidden="1"/>
    <row r="751372" customFormat="1" ht="14.25" hidden="1"/>
    <row r="751373" customFormat="1" ht="14.25" hidden="1"/>
    <row r="751374" customFormat="1" ht="14.25" hidden="1"/>
    <row r="751375" customFormat="1" ht="14.25" hidden="1"/>
    <row r="751376" customFormat="1" ht="14.25" hidden="1"/>
    <row r="751377" customFormat="1" ht="14.25" hidden="1"/>
    <row r="751378" customFormat="1" ht="14.25" hidden="1"/>
    <row r="751379" customFormat="1" ht="14.25" hidden="1"/>
    <row r="751380" customFormat="1" ht="14.25" hidden="1"/>
    <row r="751381" customFormat="1" ht="14.25" hidden="1"/>
    <row r="751382" customFormat="1" ht="14.25" hidden="1"/>
    <row r="751383" customFormat="1" ht="14.25" hidden="1"/>
    <row r="751384" customFormat="1" ht="14.25" hidden="1"/>
    <row r="751385" customFormat="1" ht="14.25" hidden="1"/>
    <row r="751386" customFormat="1" ht="14.25" hidden="1"/>
    <row r="751387" customFormat="1" ht="14.25" hidden="1"/>
    <row r="751388" customFormat="1" ht="14.25" hidden="1"/>
    <row r="751389" customFormat="1" ht="14.25" hidden="1"/>
    <row r="751390" customFormat="1" ht="14.25" hidden="1"/>
    <row r="751391" customFormat="1" ht="14.25" hidden="1"/>
    <row r="751392" customFormat="1" ht="14.25" hidden="1"/>
    <row r="751393" customFormat="1" ht="14.25" hidden="1"/>
    <row r="751394" customFormat="1" ht="14.25" hidden="1"/>
    <row r="751395" customFormat="1" ht="14.25" hidden="1"/>
    <row r="751396" customFormat="1" ht="14.25" hidden="1"/>
    <row r="751397" customFormat="1" ht="14.25" hidden="1"/>
    <row r="751398" customFormat="1" ht="14.25" hidden="1"/>
    <row r="751399" customFormat="1" ht="14.25" hidden="1"/>
    <row r="751400" customFormat="1" ht="14.25" hidden="1"/>
    <row r="751401" customFormat="1" ht="14.25" hidden="1"/>
    <row r="751402" customFormat="1" ht="14.25" hidden="1"/>
    <row r="751403" customFormat="1" ht="14.25" hidden="1"/>
    <row r="751404" customFormat="1" ht="14.25" hidden="1"/>
    <row r="751405" customFormat="1" ht="14.25" hidden="1"/>
    <row r="751406" customFormat="1" ht="14.25" hidden="1"/>
    <row r="751407" customFormat="1" ht="14.25" hidden="1"/>
    <row r="751408" customFormat="1" ht="14.25" hidden="1"/>
    <row r="751409" customFormat="1" ht="14.25" hidden="1"/>
    <row r="751410" customFormat="1" ht="14.25" hidden="1"/>
    <row r="751411" customFormat="1" ht="14.25" hidden="1"/>
    <row r="751412" customFormat="1" ht="14.25" hidden="1"/>
    <row r="751413" customFormat="1" ht="14.25" hidden="1"/>
    <row r="751414" customFormat="1" ht="14.25" hidden="1"/>
    <row r="751415" customFormat="1" ht="14.25" hidden="1"/>
    <row r="751416" customFormat="1" ht="14.25" hidden="1"/>
    <row r="751417" customFormat="1" ht="14.25" hidden="1"/>
    <row r="751418" customFormat="1" ht="14.25" hidden="1"/>
    <row r="751419" customFormat="1" ht="14.25" hidden="1"/>
    <row r="751420" customFormat="1" ht="14.25" hidden="1"/>
    <row r="751421" customFormat="1" ht="14.25" hidden="1"/>
    <row r="751422" customFormat="1" ht="14.25" hidden="1"/>
    <row r="751423" customFormat="1" ht="14.25" hidden="1"/>
    <row r="751424" customFormat="1" ht="14.25" hidden="1"/>
    <row r="751425" customFormat="1" ht="14.25" hidden="1"/>
    <row r="751426" customFormat="1" ht="14.25" hidden="1"/>
    <row r="751427" customFormat="1" ht="14.25" hidden="1"/>
    <row r="751428" customFormat="1" ht="14.25" hidden="1"/>
    <row r="751429" customFormat="1" ht="14.25" hidden="1"/>
    <row r="751430" customFormat="1" ht="14.25" hidden="1"/>
    <row r="751431" customFormat="1" ht="14.25" hidden="1"/>
    <row r="751432" customFormat="1" ht="14.25" hidden="1"/>
    <row r="751433" customFormat="1" ht="14.25" hidden="1"/>
    <row r="751434" customFormat="1" ht="14.25" hidden="1"/>
    <row r="751435" customFormat="1" ht="14.25" hidden="1"/>
    <row r="751436" customFormat="1" ht="14.25" hidden="1"/>
    <row r="751437" customFormat="1" ht="14.25" hidden="1"/>
    <row r="751438" customFormat="1" ht="14.25" hidden="1"/>
    <row r="751439" customFormat="1" ht="14.25" hidden="1"/>
    <row r="751440" customFormat="1" ht="14.25" hidden="1"/>
    <row r="751441" customFormat="1" ht="14.25" hidden="1"/>
    <row r="751442" customFormat="1" ht="14.25" hidden="1"/>
    <row r="751443" customFormat="1" ht="14.25" hidden="1"/>
    <row r="751444" customFormat="1" ht="14.25" hidden="1"/>
    <row r="751445" customFormat="1" ht="14.25" hidden="1"/>
    <row r="751446" customFormat="1" ht="14.25" hidden="1"/>
    <row r="751447" customFormat="1" ht="14.25" hidden="1"/>
    <row r="751448" customFormat="1" ht="14.25" hidden="1"/>
    <row r="751449" customFormat="1" ht="14.25" hidden="1"/>
    <row r="751450" customFormat="1" ht="14.25" hidden="1"/>
    <row r="751451" customFormat="1" ht="14.25" hidden="1"/>
    <row r="751452" customFormat="1" ht="14.25" hidden="1"/>
    <row r="751453" customFormat="1" ht="14.25" hidden="1"/>
    <row r="751454" customFormat="1" ht="14.25" hidden="1"/>
    <row r="751455" customFormat="1" ht="14.25" hidden="1"/>
    <row r="751456" customFormat="1" ht="14.25" hidden="1"/>
    <row r="751457" customFormat="1" ht="14.25" hidden="1"/>
    <row r="751458" customFormat="1" ht="14.25" hidden="1"/>
    <row r="751459" customFormat="1" ht="14.25" hidden="1"/>
    <row r="751460" customFormat="1" ht="14.25" hidden="1"/>
    <row r="751461" customFormat="1" ht="14.25" hidden="1"/>
    <row r="751462" customFormat="1" ht="14.25" hidden="1"/>
    <row r="751463" customFormat="1" ht="14.25" hidden="1"/>
    <row r="751464" customFormat="1" ht="14.25" hidden="1"/>
    <row r="751465" customFormat="1" ht="14.25" hidden="1"/>
    <row r="751466" customFormat="1" ht="14.25" hidden="1"/>
    <row r="751467" customFormat="1" ht="14.25" hidden="1"/>
    <row r="751468" customFormat="1" ht="14.25" hidden="1"/>
    <row r="751469" customFormat="1" ht="14.25" hidden="1"/>
    <row r="751470" customFormat="1" ht="14.25" hidden="1"/>
    <row r="751471" customFormat="1" ht="14.25" hidden="1"/>
    <row r="751472" customFormat="1" ht="14.25" hidden="1"/>
    <row r="751473" customFormat="1" ht="14.25" hidden="1"/>
    <row r="751474" customFormat="1" ht="14.25" hidden="1"/>
    <row r="751475" customFormat="1" ht="14.25" hidden="1"/>
    <row r="751476" customFormat="1" ht="14.25" hidden="1"/>
    <row r="751477" customFormat="1" ht="14.25" hidden="1"/>
    <row r="751478" customFormat="1" ht="14.25" hidden="1"/>
    <row r="751479" customFormat="1" ht="14.25" hidden="1"/>
    <row r="751480" customFormat="1" ht="14.25" hidden="1"/>
    <row r="751481" customFormat="1" ht="14.25" hidden="1"/>
    <row r="751482" customFormat="1" ht="14.25" hidden="1"/>
    <row r="751483" customFormat="1" ht="14.25" hidden="1"/>
    <row r="751484" customFormat="1" ht="14.25" hidden="1"/>
    <row r="751485" customFormat="1" ht="14.25" hidden="1"/>
    <row r="751486" customFormat="1" ht="14.25" hidden="1"/>
    <row r="751487" customFormat="1" ht="14.25" hidden="1"/>
    <row r="751488" customFormat="1" ht="14.25" hidden="1"/>
    <row r="751489" customFormat="1" ht="14.25" hidden="1"/>
    <row r="751490" customFormat="1" ht="14.25" hidden="1"/>
    <row r="751491" customFormat="1" ht="14.25" hidden="1"/>
    <row r="751492" customFormat="1" ht="14.25" hidden="1"/>
    <row r="751493" customFormat="1" ht="14.25" hidden="1"/>
    <row r="751494" customFormat="1" ht="14.25" hidden="1"/>
    <row r="751495" customFormat="1" ht="14.25" hidden="1"/>
    <row r="751496" customFormat="1" ht="14.25" hidden="1"/>
    <row r="751497" customFormat="1" ht="14.25" hidden="1"/>
    <row r="751498" customFormat="1" ht="14.25" hidden="1"/>
    <row r="751499" customFormat="1" ht="14.25" hidden="1"/>
    <row r="751500" customFormat="1" ht="14.25" hidden="1"/>
    <row r="751501" customFormat="1" ht="14.25" hidden="1"/>
    <row r="751502" customFormat="1" ht="14.25" hidden="1"/>
    <row r="751503" customFormat="1" ht="14.25" hidden="1"/>
    <row r="751504" customFormat="1" ht="14.25" hidden="1"/>
    <row r="751505" customFormat="1" ht="14.25" hidden="1"/>
    <row r="751506" customFormat="1" ht="14.25" hidden="1"/>
    <row r="751507" customFormat="1" ht="14.25" hidden="1"/>
    <row r="751508" customFormat="1" ht="14.25" hidden="1"/>
    <row r="751509" customFormat="1" ht="14.25" hidden="1"/>
    <row r="751510" customFormat="1" ht="14.25" hidden="1"/>
    <row r="751511" customFormat="1" ht="14.25" hidden="1"/>
    <row r="751512" customFormat="1" ht="14.25" hidden="1"/>
    <row r="751513" customFormat="1" ht="14.25" hidden="1"/>
    <row r="751514" customFormat="1" ht="14.25" hidden="1"/>
    <row r="751515" customFormat="1" ht="14.25" hidden="1"/>
    <row r="751516" customFormat="1" ht="14.25" hidden="1"/>
    <row r="751517" customFormat="1" ht="14.25" hidden="1"/>
    <row r="751518" customFormat="1" ht="14.25" hidden="1"/>
    <row r="751519" customFormat="1" ht="14.25" hidden="1"/>
    <row r="751520" customFormat="1" ht="14.25" hidden="1"/>
    <row r="751521" customFormat="1" ht="14.25" hidden="1"/>
    <row r="751522" customFormat="1" ht="14.25" hidden="1"/>
    <row r="751523" customFormat="1" ht="14.25" hidden="1"/>
    <row r="751524" customFormat="1" ht="14.25" hidden="1"/>
    <row r="751525" customFormat="1" ht="14.25" hidden="1"/>
    <row r="751526" customFormat="1" ht="14.25" hidden="1"/>
    <row r="751527" customFormat="1" ht="14.25" hidden="1"/>
    <row r="751528" customFormat="1" ht="14.25" hidden="1"/>
    <row r="751529" customFormat="1" ht="14.25" hidden="1"/>
    <row r="751530" customFormat="1" ht="14.25" hidden="1"/>
    <row r="751531" customFormat="1" ht="14.25" hidden="1"/>
    <row r="751532" customFormat="1" ht="14.25" hidden="1"/>
    <row r="751533" customFormat="1" ht="14.25" hidden="1"/>
    <row r="751534" customFormat="1" ht="14.25" hidden="1"/>
    <row r="751535" customFormat="1" ht="14.25" hidden="1"/>
    <row r="751536" customFormat="1" ht="14.25" hidden="1"/>
    <row r="751537" customFormat="1" ht="14.25" hidden="1"/>
    <row r="751538" customFormat="1" ht="14.25" hidden="1"/>
    <row r="751539" customFormat="1" ht="14.25" hidden="1"/>
    <row r="751540" customFormat="1" ht="14.25" hidden="1"/>
    <row r="751541" customFormat="1" ht="14.25" hidden="1"/>
    <row r="751542" customFormat="1" ht="14.25" hidden="1"/>
    <row r="751543" customFormat="1" ht="14.25" hidden="1"/>
    <row r="751544" customFormat="1" ht="14.25" hidden="1"/>
    <row r="751545" customFormat="1" ht="14.25" hidden="1"/>
    <row r="751546" customFormat="1" ht="14.25" hidden="1"/>
    <row r="751547" customFormat="1" ht="14.25" hidden="1"/>
    <row r="751548" customFormat="1" ht="14.25" hidden="1"/>
    <row r="751549" customFormat="1" ht="14.25" hidden="1"/>
    <row r="751550" customFormat="1" ht="14.25" hidden="1"/>
    <row r="751551" customFormat="1" ht="14.25" hidden="1"/>
    <row r="751552" customFormat="1" ht="14.25" hidden="1"/>
    <row r="751553" customFormat="1" ht="14.25" hidden="1"/>
    <row r="751554" customFormat="1" ht="14.25" hidden="1"/>
    <row r="751555" customFormat="1" ht="14.25" hidden="1"/>
    <row r="751556" customFormat="1" ht="14.25" hidden="1"/>
    <row r="751557" customFormat="1" ht="14.25" hidden="1"/>
    <row r="751558" customFormat="1" ht="14.25" hidden="1"/>
    <row r="751559" customFormat="1" ht="14.25" hidden="1"/>
    <row r="751560" customFormat="1" ht="14.25" hidden="1"/>
    <row r="751561" customFormat="1" ht="14.25" hidden="1"/>
    <row r="751562" customFormat="1" ht="14.25" hidden="1"/>
    <row r="751563" customFormat="1" ht="14.25" hidden="1"/>
    <row r="751564" customFormat="1" ht="14.25" hidden="1"/>
    <row r="751565" customFormat="1" ht="14.25" hidden="1"/>
    <row r="751566" customFormat="1" ht="14.25" hidden="1"/>
    <row r="751567" customFormat="1" ht="14.25" hidden="1"/>
    <row r="751568" customFormat="1" ht="14.25" hidden="1"/>
    <row r="751569" customFormat="1" ht="14.25" hidden="1"/>
    <row r="751570" customFormat="1" ht="14.25" hidden="1"/>
    <row r="751571" customFormat="1" ht="14.25" hidden="1"/>
    <row r="751572" customFormat="1" ht="14.25" hidden="1"/>
    <row r="751573" customFormat="1" ht="14.25" hidden="1"/>
    <row r="751574" customFormat="1" ht="14.25" hidden="1"/>
    <row r="751575" customFormat="1" ht="14.25" hidden="1"/>
    <row r="751576" customFormat="1" ht="14.25" hidden="1"/>
    <row r="751577" customFormat="1" ht="14.25" hidden="1"/>
    <row r="751578" customFormat="1" ht="14.25" hidden="1"/>
    <row r="751579" customFormat="1" ht="14.25" hidden="1"/>
    <row r="751580" customFormat="1" ht="14.25" hidden="1"/>
    <row r="751581" customFormat="1" ht="14.25" hidden="1"/>
    <row r="751582" customFormat="1" ht="14.25" hidden="1"/>
    <row r="751583" customFormat="1" ht="14.25" hidden="1"/>
    <row r="751584" customFormat="1" ht="14.25" hidden="1"/>
    <row r="751585" customFormat="1" ht="14.25" hidden="1"/>
    <row r="751586" customFormat="1" ht="14.25" hidden="1"/>
    <row r="751587" customFormat="1" ht="14.25" hidden="1"/>
    <row r="751588" customFormat="1" ht="14.25" hidden="1"/>
    <row r="751589" customFormat="1" ht="14.25" hidden="1"/>
    <row r="751590" customFormat="1" ht="14.25" hidden="1"/>
    <row r="751591" customFormat="1" ht="14.25" hidden="1"/>
    <row r="751592" customFormat="1" ht="14.25" hidden="1"/>
    <row r="751593" customFormat="1" ht="14.25" hidden="1"/>
    <row r="751594" customFormat="1" ht="14.25" hidden="1"/>
    <row r="751595" customFormat="1" ht="14.25" hidden="1"/>
    <row r="751596" customFormat="1" ht="14.25" hidden="1"/>
    <row r="751597" customFormat="1" ht="14.25" hidden="1"/>
    <row r="751598" customFormat="1" ht="14.25" hidden="1"/>
    <row r="751599" customFormat="1" ht="14.25" hidden="1"/>
    <row r="751600" customFormat="1" ht="14.25" hidden="1"/>
    <row r="751601" customFormat="1" ht="14.25" hidden="1"/>
    <row r="751602" customFormat="1" ht="14.25" hidden="1"/>
    <row r="751603" customFormat="1" ht="14.25" hidden="1"/>
    <row r="751604" customFormat="1" ht="14.25" hidden="1"/>
    <row r="751605" customFormat="1" ht="14.25" hidden="1"/>
    <row r="751606" customFormat="1" ht="14.25" hidden="1"/>
    <row r="751607" customFormat="1" ht="14.25" hidden="1"/>
    <row r="751608" customFormat="1" ht="14.25" hidden="1"/>
    <row r="751609" customFormat="1" ht="14.25" hidden="1"/>
    <row r="751610" customFormat="1" ht="14.25" hidden="1"/>
    <row r="751611" customFormat="1" ht="14.25" hidden="1"/>
    <row r="751612" customFormat="1" ht="14.25" hidden="1"/>
    <row r="751613" customFormat="1" ht="14.25" hidden="1"/>
    <row r="751614" customFormat="1" ht="14.25" hidden="1"/>
    <row r="751615" customFormat="1" ht="14.25" hidden="1"/>
    <row r="751616" customFormat="1" ht="14.25" hidden="1"/>
    <row r="751617" customFormat="1" ht="14.25" hidden="1"/>
    <row r="751618" customFormat="1" ht="14.25" hidden="1"/>
    <row r="751619" customFormat="1" ht="14.25" hidden="1"/>
    <row r="751620" customFormat="1" ht="14.25" hidden="1"/>
    <row r="751621" customFormat="1" ht="14.25" hidden="1"/>
    <row r="751622" customFormat="1" ht="14.25" hidden="1"/>
    <row r="751623" customFormat="1" ht="14.25" hidden="1"/>
    <row r="751624" customFormat="1" ht="14.25" hidden="1"/>
    <row r="751625" customFormat="1" ht="14.25" hidden="1"/>
    <row r="751626" customFormat="1" ht="14.25" hidden="1"/>
    <row r="751627" customFormat="1" ht="14.25" hidden="1"/>
    <row r="751628" customFormat="1" ht="14.25" hidden="1"/>
    <row r="751629" customFormat="1" ht="14.25" hidden="1"/>
    <row r="751630" customFormat="1" ht="14.25" hidden="1"/>
    <row r="751631" customFormat="1" ht="14.25" hidden="1"/>
    <row r="751632" customFormat="1" ht="14.25" hidden="1"/>
    <row r="751633" customFormat="1" ht="14.25" hidden="1"/>
    <row r="751634" customFormat="1" ht="14.25" hidden="1"/>
    <row r="751635" customFormat="1" ht="14.25" hidden="1"/>
    <row r="751636" customFormat="1" ht="14.25" hidden="1"/>
    <row r="751637" customFormat="1" ht="14.25" hidden="1"/>
    <row r="751638" customFormat="1" ht="14.25" hidden="1"/>
    <row r="751639" customFormat="1" ht="14.25" hidden="1"/>
    <row r="751640" customFormat="1" ht="14.25" hidden="1"/>
    <row r="751641" customFormat="1" ht="14.25" hidden="1"/>
    <row r="751642" customFormat="1" ht="14.25" hidden="1"/>
    <row r="751643" customFormat="1" ht="14.25" hidden="1"/>
    <row r="751644" customFormat="1" ht="14.25" hidden="1"/>
    <row r="751645" customFormat="1" ht="14.25" hidden="1"/>
    <row r="751646" customFormat="1" ht="14.25" hidden="1"/>
    <row r="751647" customFormat="1" ht="14.25" hidden="1"/>
    <row r="751648" customFormat="1" ht="14.25" hidden="1"/>
    <row r="751649" customFormat="1" ht="14.25" hidden="1"/>
    <row r="751650" customFormat="1" ht="14.25" hidden="1"/>
    <row r="751651" customFormat="1" ht="14.25" hidden="1"/>
    <row r="751652" customFormat="1" ht="14.25" hidden="1"/>
    <row r="751653" customFormat="1" ht="14.25" hidden="1"/>
    <row r="751654" customFormat="1" ht="14.25" hidden="1"/>
    <row r="751655" customFormat="1" ht="14.25" hidden="1"/>
    <row r="751656" customFormat="1" ht="14.25" hidden="1"/>
    <row r="751657" customFormat="1" ht="14.25" hidden="1"/>
    <row r="751658" customFormat="1" ht="14.25" hidden="1"/>
    <row r="751659" customFormat="1" ht="14.25" hidden="1"/>
    <row r="751660" customFormat="1" ht="14.25" hidden="1"/>
    <row r="751661" customFormat="1" ht="14.25" hidden="1"/>
    <row r="751662" customFormat="1" ht="14.25" hidden="1"/>
    <row r="751663" customFormat="1" ht="14.25" hidden="1"/>
    <row r="751664" customFormat="1" ht="14.25" hidden="1"/>
    <row r="751665" customFormat="1" ht="14.25" hidden="1"/>
    <row r="751666" customFormat="1" ht="14.25" hidden="1"/>
    <row r="751667" customFormat="1" ht="14.25" hidden="1"/>
    <row r="751668" customFormat="1" ht="14.25" hidden="1"/>
    <row r="751669" customFormat="1" ht="14.25" hidden="1"/>
    <row r="751670" customFormat="1" ht="14.25" hidden="1"/>
    <row r="751671" customFormat="1" ht="14.25" hidden="1"/>
    <row r="751672" customFormat="1" ht="14.25" hidden="1"/>
    <row r="751673" customFormat="1" ht="14.25" hidden="1"/>
    <row r="751674" customFormat="1" ht="14.25" hidden="1"/>
    <row r="751675" customFormat="1" ht="14.25" hidden="1"/>
    <row r="751676" customFormat="1" ht="14.25" hidden="1"/>
    <row r="751677" customFormat="1" ht="14.25" hidden="1"/>
    <row r="751678" customFormat="1" ht="14.25" hidden="1"/>
    <row r="751679" customFormat="1" ht="14.25" hidden="1"/>
    <row r="751680" customFormat="1" ht="14.25" hidden="1"/>
    <row r="751681" customFormat="1" ht="14.25" hidden="1"/>
    <row r="751682" customFormat="1" ht="14.25" hidden="1"/>
    <row r="751683" customFormat="1" ht="14.25" hidden="1"/>
    <row r="751684" customFormat="1" ht="14.25" hidden="1"/>
    <row r="751685" customFormat="1" ht="14.25" hidden="1"/>
    <row r="751686" customFormat="1" ht="14.25" hidden="1"/>
    <row r="751687" customFormat="1" ht="14.25" hidden="1"/>
    <row r="751688" customFormat="1" ht="14.25" hidden="1"/>
    <row r="751689" customFormat="1" ht="14.25" hidden="1"/>
    <row r="751690" customFormat="1" ht="14.25" hidden="1"/>
    <row r="751691" customFormat="1" ht="14.25" hidden="1"/>
    <row r="751692" customFormat="1" ht="14.25" hidden="1"/>
    <row r="751693" customFormat="1" ht="14.25" hidden="1"/>
    <row r="751694" customFormat="1" ht="14.25" hidden="1"/>
    <row r="751695" customFormat="1" ht="14.25" hidden="1"/>
    <row r="751696" customFormat="1" ht="14.25" hidden="1"/>
    <row r="751697" customFormat="1" ht="14.25" hidden="1"/>
    <row r="751698" customFormat="1" ht="14.25" hidden="1"/>
    <row r="751699" customFormat="1" ht="14.25" hidden="1"/>
    <row r="751700" customFormat="1" ht="14.25" hidden="1"/>
    <row r="751701" customFormat="1" ht="14.25" hidden="1"/>
    <row r="751702" customFormat="1" ht="14.25" hidden="1"/>
    <row r="751703" customFormat="1" ht="14.25" hidden="1"/>
    <row r="751704" customFormat="1" ht="14.25" hidden="1"/>
    <row r="751705" customFormat="1" ht="14.25" hidden="1"/>
    <row r="751706" customFormat="1" ht="14.25" hidden="1"/>
    <row r="751707" customFormat="1" ht="14.25" hidden="1"/>
    <row r="751708" customFormat="1" ht="14.25" hidden="1"/>
    <row r="751709" customFormat="1" ht="14.25" hidden="1"/>
    <row r="751710" customFormat="1" ht="14.25" hidden="1"/>
    <row r="751711" customFormat="1" ht="14.25" hidden="1"/>
    <row r="751712" customFormat="1" ht="14.25" hidden="1"/>
    <row r="751713" customFormat="1" ht="14.25" hidden="1"/>
    <row r="751714" customFormat="1" ht="14.25" hidden="1"/>
    <row r="751715" customFormat="1" ht="14.25" hidden="1"/>
    <row r="751716" customFormat="1" ht="14.25" hidden="1"/>
    <row r="751717" customFormat="1" ht="14.25" hidden="1"/>
    <row r="751718" customFormat="1" ht="14.25" hidden="1"/>
    <row r="751719" customFormat="1" ht="14.25" hidden="1"/>
    <row r="751720" customFormat="1" ht="14.25" hidden="1"/>
    <row r="751721" customFormat="1" ht="14.25" hidden="1"/>
    <row r="751722" customFormat="1" ht="14.25" hidden="1"/>
    <row r="751723" customFormat="1" ht="14.25" hidden="1"/>
    <row r="751724" customFormat="1" ht="14.25" hidden="1"/>
    <row r="751725" customFormat="1" ht="14.25" hidden="1"/>
    <row r="751726" customFormat="1" ht="14.25" hidden="1"/>
    <row r="751727" customFormat="1" ht="14.25" hidden="1"/>
    <row r="751728" customFormat="1" ht="14.25" hidden="1"/>
    <row r="751729" customFormat="1" ht="14.25" hidden="1"/>
    <row r="751730" customFormat="1" ht="14.25" hidden="1"/>
    <row r="751731" customFormat="1" ht="14.25" hidden="1"/>
    <row r="751732" customFormat="1" ht="14.25" hidden="1"/>
    <row r="751733" customFormat="1" ht="14.25" hidden="1"/>
    <row r="751734" customFormat="1" ht="14.25" hidden="1"/>
    <row r="751735" customFormat="1" ht="14.25" hidden="1"/>
    <row r="751736" customFormat="1" ht="14.25" hidden="1"/>
    <row r="751737" customFormat="1" ht="14.25" hidden="1"/>
    <row r="751738" customFormat="1" ht="14.25" hidden="1"/>
    <row r="751739" customFormat="1" ht="14.25" hidden="1"/>
    <row r="751740" customFormat="1" ht="14.25" hidden="1"/>
    <row r="751741" customFormat="1" ht="14.25" hidden="1"/>
    <row r="751742" customFormat="1" ht="14.25" hidden="1"/>
    <row r="751743" customFormat="1" ht="14.25" hidden="1"/>
    <row r="751744" customFormat="1" ht="14.25" hidden="1"/>
    <row r="751745" customFormat="1" ht="14.25" hidden="1"/>
    <row r="751746" customFormat="1" ht="14.25" hidden="1"/>
    <row r="751747" customFormat="1" ht="14.25" hidden="1"/>
    <row r="751748" customFormat="1" ht="14.25" hidden="1"/>
    <row r="751749" customFormat="1" ht="14.25" hidden="1"/>
    <row r="751750" customFormat="1" ht="14.25" hidden="1"/>
    <row r="751751" customFormat="1" ht="14.25" hidden="1"/>
    <row r="751752" customFormat="1" ht="14.25" hidden="1"/>
    <row r="751753" customFormat="1" ht="14.25" hidden="1"/>
    <row r="751754" customFormat="1" ht="14.25" hidden="1"/>
    <row r="751755" customFormat="1" ht="14.25" hidden="1"/>
    <row r="751756" customFormat="1" ht="14.25" hidden="1"/>
    <row r="751757" customFormat="1" ht="14.25" hidden="1"/>
    <row r="751758" customFormat="1" ht="14.25" hidden="1"/>
    <row r="751759" customFormat="1" ht="14.25" hidden="1"/>
    <row r="751760" customFormat="1" ht="14.25" hidden="1"/>
    <row r="751761" customFormat="1" ht="14.25" hidden="1"/>
    <row r="751762" customFormat="1" ht="14.25" hidden="1"/>
    <row r="751763" customFormat="1" ht="14.25" hidden="1"/>
    <row r="751764" customFormat="1" ht="14.25" hidden="1"/>
    <row r="751765" customFormat="1" ht="14.25" hidden="1"/>
    <row r="751766" customFormat="1" ht="14.25" hidden="1"/>
    <row r="751767" customFormat="1" ht="14.25" hidden="1"/>
    <row r="751768" customFormat="1" ht="14.25" hidden="1"/>
    <row r="751769" customFormat="1" ht="14.25" hidden="1"/>
    <row r="751770" customFormat="1" ht="14.25" hidden="1"/>
    <row r="751771" customFormat="1" ht="14.25" hidden="1"/>
    <row r="751772" customFormat="1" ht="14.25" hidden="1"/>
    <row r="751773" customFormat="1" ht="14.25" hidden="1"/>
    <row r="751774" customFormat="1" ht="14.25" hidden="1"/>
    <row r="751775" customFormat="1" ht="14.25" hidden="1"/>
    <row r="751776" customFormat="1" ht="14.25" hidden="1"/>
    <row r="751777" customFormat="1" ht="14.25" hidden="1"/>
    <row r="751778" customFormat="1" ht="14.25" hidden="1"/>
    <row r="751779" customFormat="1" ht="14.25" hidden="1"/>
    <row r="751780" customFormat="1" ht="14.25" hidden="1"/>
    <row r="751781" customFormat="1" ht="14.25" hidden="1"/>
    <row r="751782" customFormat="1" ht="14.25" hidden="1"/>
    <row r="751783" customFormat="1" ht="14.25" hidden="1"/>
    <row r="751784" customFormat="1" ht="14.25" hidden="1"/>
    <row r="751785" customFormat="1" ht="14.25" hidden="1"/>
    <row r="751786" customFormat="1" ht="14.25" hidden="1"/>
    <row r="751787" customFormat="1" ht="14.25" hidden="1"/>
    <row r="751788" customFormat="1" ht="14.25" hidden="1"/>
    <row r="751789" customFormat="1" ht="14.25" hidden="1"/>
    <row r="751790" customFormat="1" ht="14.25" hidden="1"/>
    <row r="751791" customFormat="1" ht="14.25" hidden="1"/>
    <row r="751792" customFormat="1" ht="14.25" hidden="1"/>
    <row r="751793" customFormat="1" ht="14.25" hidden="1"/>
    <row r="751794" customFormat="1" ht="14.25" hidden="1"/>
    <row r="751795" customFormat="1" ht="14.25" hidden="1"/>
    <row r="751796" customFormat="1" ht="14.25" hidden="1"/>
    <row r="751797" customFormat="1" ht="14.25" hidden="1"/>
    <row r="751798" customFormat="1" ht="14.25" hidden="1"/>
    <row r="751799" customFormat="1" ht="14.25" hidden="1"/>
    <row r="751800" customFormat="1" ht="14.25" hidden="1"/>
    <row r="751801" customFormat="1" ht="14.25" hidden="1"/>
    <row r="751802" customFormat="1" ht="14.25" hidden="1"/>
    <row r="751803" customFormat="1" ht="14.25" hidden="1"/>
    <row r="751804" customFormat="1" ht="14.25" hidden="1"/>
    <row r="751805" customFormat="1" ht="14.25" hidden="1"/>
    <row r="751806" customFormat="1" ht="14.25" hidden="1"/>
    <row r="751807" customFormat="1" ht="14.25" hidden="1"/>
    <row r="751808" customFormat="1" ht="14.25" hidden="1"/>
    <row r="751809" customFormat="1" ht="14.25" hidden="1"/>
    <row r="751810" customFormat="1" ht="14.25" hidden="1"/>
    <row r="751811" customFormat="1" ht="14.25" hidden="1"/>
    <row r="751812" customFormat="1" ht="14.25" hidden="1"/>
    <row r="751813" customFormat="1" ht="14.25" hidden="1"/>
    <row r="751814" customFormat="1" ht="14.25" hidden="1"/>
    <row r="751815" customFormat="1" ht="14.25" hidden="1"/>
    <row r="751816" customFormat="1" ht="14.25" hidden="1"/>
    <row r="751817" customFormat="1" ht="14.25" hidden="1"/>
    <row r="751818" customFormat="1" ht="14.25" hidden="1"/>
    <row r="751819" customFormat="1" ht="14.25" hidden="1"/>
    <row r="751820" customFormat="1" ht="14.25" hidden="1"/>
    <row r="751821" customFormat="1" ht="14.25" hidden="1"/>
    <row r="751822" customFormat="1" ht="14.25" hidden="1"/>
    <row r="751823" customFormat="1" ht="14.25" hidden="1"/>
    <row r="751824" customFormat="1" ht="14.25" hidden="1"/>
    <row r="751825" customFormat="1" ht="14.25" hidden="1"/>
    <row r="751826" customFormat="1" ht="14.25" hidden="1"/>
    <row r="751827" customFormat="1" ht="14.25" hidden="1"/>
    <row r="751828" customFormat="1" ht="14.25" hidden="1"/>
    <row r="751829" customFormat="1" ht="14.25" hidden="1"/>
    <row r="751830" customFormat="1" ht="14.25" hidden="1"/>
    <row r="751831" customFormat="1" ht="14.25" hidden="1"/>
    <row r="751832" customFormat="1" ht="14.25" hidden="1"/>
    <row r="751833" customFormat="1" ht="14.25" hidden="1"/>
    <row r="751834" customFormat="1" ht="14.25" hidden="1"/>
    <row r="751835" customFormat="1" ht="14.25" hidden="1"/>
    <row r="751836" customFormat="1" ht="14.25" hidden="1"/>
    <row r="751837" customFormat="1" ht="14.25" hidden="1"/>
    <row r="751838" customFormat="1" ht="14.25" hidden="1"/>
    <row r="751839" customFormat="1" ht="14.25" hidden="1"/>
    <row r="751840" customFormat="1" ht="14.25" hidden="1"/>
    <row r="751841" customFormat="1" ht="14.25" hidden="1"/>
    <row r="751842" customFormat="1" ht="14.25" hidden="1"/>
    <row r="751843" customFormat="1" ht="14.25" hidden="1"/>
    <row r="751844" customFormat="1" ht="14.25" hidden="1"/>
    <row r="751845" customFormat="1" ht="14.25" hidden="1"/>
    <row r="751846" customFormat="1" ht="14.25" hidden="1"/>
    <row r="751847" customFormat="1" ht="14.25" hidden="1"/>
    <row r="751848" customFormat="1" ht="14.25" hidden="1"/>
    <row r="751849" customFormat="1" ht="14.25" hidden="1"/>
    <row r="751850" customFormat="1" ht="14.25" hidden="1"/>
    <row r="751851" customFormat="1" ht="14.25" hidden="1"/>
    <row r="751852" customFormat="1" ht="14.25" hidden="1"/>
    <row r="751853" customFormat="1" ht="14.25" hidden="1"/>
    <row r="751854" customFormat="1" ht="14.25" hidden="1"/>
    <row r="751855" customFormat="1" ht="14.25" hidden="1"/>
    <row r="751856" customFormat="1" ht="14.25" hidden="1"/>
    <row r="751857" customFormat="1" ht="14.25" hidden="1"/>
    <row r="751858" customFormat="1" ht="14.25" hidden="1"/>
    <row r="751859" customFormat="1" ht="14.25" hidden="1"/>
    <row r="751860" customFormat="1" ht="14.25" hidden="1"/>
    <row r="751861" customFormat="1" ht="14.25" hidden="1"/>
    <row r="751862" customFormat="1" ht="14.25" hidden="1"/>
    <row r="751863" customFormat="1" ht="14.25" hidden="1"/>
    <row r="751864" customFormat="1" ht="14.25" hidden="1"/>
    <row r="751865" customFormat="1" ht="14.25" hidden="1"/>
    <row r="751866" customFormat="1" ht="14.25" hidden="1"/>
    <row r="751867" customFormat="1" ht="14.25" hidden="1"/>
    <row r="751868" customFormat="1" ht="14.25" hidden="1"/>
    <row r="751869" customFormat="1" ht="14.25" hidden="1"/>
    <row r="751870" customFormat="1" ht="14.25" hidden="1"/>
    <row r="751871" customFormat="1" ht="14.25" hidden="1"/>
    <row r="751872" customFormat="1" ht="14.25" hidden="1"/>
    <row r="751873" customFormat="1" ht="14.25" hidden="1"/>
    <row r="751874" customFormat="1" ht="14.25" hidden="1"/>
    <row r="751875" customFormat="1" ht="14.25" hidden="1"/>
    <row r="751876" customFormat="1" ht="14.25" hidden="1"/>
    <row r="751877" customFormat="1" ht="14.25" hidden="1"/>
    <row r="751878" customFormat="1" ht="14.25" hidden="1"/>
    <row r="751879" customFormat="1" ht="14.25" hidden="1"/>
    <row r="751880" customFormat="1" ht="14.25" hidden="1"/>
    <row r="751881" customFormat="1" ht="14.25" hidden="1"/>
    <row r="751882" customFormat="1" ht="14.25" hidden="1"/>
    <row r="751883" customFormat="1" ht="14.25" hidden="1"/>
    <row r="751884" customFormat="1" ht="14.25" hidden="1"/>
    <row r="751885" customFormat="1" ht="14.25" hidden="1"/>
    <row r="751886" customFormat="1" ht="14.25" hidden="1"/>
    <row r="751887" customFormat="1" ht="14.25" hidden="1"/>
    <row r="751888" customFormat="1" ht="14.25" hidden="1"/>
    <row r="751889" customFormat="1" ht="14.25" hidden="1"/>
    <row r="751890" customFormat="1" ht="14.25" hidden="1"/>
    <row r="751891" customFormat="1" ht="14.25" hidden="1"/>
    <row r="751892" customFormat="1" ht="14.25" hidden="1"/>
    <row r="751893" customFormat="1" ht="14.25" hidden="1"/>
    <row r="751894" customFormat="1" ht="14.25" hidden="1"/>
    <row r="751895" customFormat="1" ht="14.25" hidden="1"/>
    <row r="751896" customFormat="1" ht="14.25" hidden="1"/>
    <row r="751897" customFormat="1" ht="14.25" hidden="1"/>
    <row r="751898" customFormat="1" ht="14.25" hidden="1"/>
    <row r="751899" customFormat="1" ht="14.25" hidden="1"/>
    <row r="751900" customFormat="1" ht="14.25" hidden="1"/>
    <row r="751901" customFormat="1" ht="14.25" hidden="1"/>
    <row r="751902" customFormat="1" ht="14.25" hidden="1"/>
    <row r="751903" customFormat="1" ht="14.25" hidden="1"/>
    <row r="751904" customFormat="1" ht="14.25" hidden="1"/>
    <row r="751905" customFormat="1" ht="14.25" hidden="1"/>
    <row r="751906" customFormat="1" ht="14.25" hidden="1"/>
    <row r="751907" customFormat="1" ht="14.25" hidden="1"/>
    <row r="751908" customFormat="1" ht="14.25" hidden="1"/>
    <row r="751909" customFormat="1" ht="14.25" hidden="1"/>
    <row r="751910" customFormat="1" ht="14.25" hidden="1"/>
    <row r="751911" customFormat="1" ht="14.25" hidden="1"/>
    <row r="751912" customFormat="1" ht="14.25" hidden="1"/>
    <row r="751913" customFormat="1" ht="14.25" hidden="1"/>
    <row r="751914" customFormat="1" ht="14.25" hidden="1"/>
    <row r="751915" customFormat="1" ht="14.25" hidden="1"/>
    <row r="751916" customFormat="1" ht="14.25" hidden="1"/>
    <row r="751917" customFormat="1" ht="14.25" hidden="1"/>
    <row r="751918" customFormat="1" ht="14.25" hidden="1"/>
    <row r="751919" customFormat="1" ht="14.25" hidden="1"/>
    <row r="751920" customFormat="1" ht="14.25" hidden="1"/>
    <row r="751921" customFormat="1" ht="14.25" hidden="1"/>
    <row r="751922" customFormat="1" ht="14.25" hidden="1"/>
    <row r="751923" customFormat="1" ht="14.25" hidden="1"/>
    <row r="751924" customFormat="1" ht="14.25" hidden="1"/>
    <row r="751925" customFormat="1" ht="14.25" hidden="1"/>
    <row r="751926" customFormat="1" ht="14.25" hidden="1"/>
    <row r="751927" customFormat="1" ht="14.25" hidden="1"/>
    <row r="751928" customFormat="1" ht="14.25" hidden="1"/>
    <row r="751929" customFormat="1" ht="14.25" hidden="1"/>
    <row r="751930" customFormat="1" ht="14.25" hidden="1"/>
    <row r="751931" customFormat="1" ht="14.25" hidden="1"/>
    <row r="751932" customFormat="1" ht="14.25" hidden="1"/>
    <row r="751933" customFormat="1" ht="14.25" hidden="1"/>
    <row r="751934" customFormat="1" ht="14.25" hidden="1"/>
    <row r="751935" customFormat="1" ht="14.25" hidden="1"/>
    <row r="751936" customFormat="1" ht="14.25" hidden="1"/>
    <row r="751937" customFormat="1" ht="14.25" hidden="1"/>
    <row r="751938" customFormat="1" ht="14.25" hidden="1"/>
    <row r="751939" customFormat="1" ht="14.25" hidden="1"/>
    <row r="751940" customFormat="1" ht="14.25" hidden="1"/>
    <row r="751941" customFormat="1" ht="14.25" hidden="1"/>
    <row r="751942" customFormat="1" ht="14.25" hidden="1"/>
    <row r="751943" customFormat="1" ht="14.25" hidden="1"/>
    <row r="751944" customFormat="1" ht="14.25" hidden="1"/>
    <row r="751945" customFormat="1" ht="14.25" hidden="1"/>
    <row r="751946" customFormat="1" ht="14.25" hidden="1"/>
    <row r="751947" customFormat="1" ht="14.25" hidden="1"/>
    <row r="751948" customFormat="1" ht="14.25" hidden="1"/>
    <row r="751949" customFormat="1" ht="14.25" hidden="1"/>
    <row r="751950" customFormat="1" ht="14.25" hidden="1"/>
    <row r="751951" customFormat="1" ht="14.25" hidden="1"/>
    <row r="751952" customFormat="1" ht="14.25" hidden="1"/>
    <row r="751953" customFormat="1" ht="14.25" hidden="1"/>
    <row r="751954" customFormat="1" ht="14.25" hidden="1"/>
    <row r="751955" customFormat="1" ht="14.25" hidden="1"/>
    <row r="751956" customFormat="1" ht="14.25" hidden="1"/>
    <row r="751957" customFormat="1" ht="14.25" hidden="1"/>
    <row r="751958" customFormat="1" ht="14.25" hidden="1"/>
    <row r="751959" customFormat="1" ht="14.25" hidden="1"/>
    <row r="751960" customFormat="1" ht="14.25" hidden="1"/>
    <row r="751961" customFormat="1" ht="14.25" hidden="1"/>
    <row r="751962" customFormat="1" ht="14.25" hidden="1"/>
    <row r="751963" customFormat="1" ht="14.25" hidden="1"/>
    <row r="751964" customFormat="1" ht="14.25" hidden="1"/>
    <row r="751965" customFormat="1" ht="14.25" hidden="1"/>
    <row r="751966" customFormat="1" ht="14.25" hidden="1"/>
    <row r="751967" customFormat="1" ht="14.25" hidden="1"/>
    <row r="751968" customFormat="1" ht="14.25" hidden="1"/>
    <row r="751969" customFormat="1" ht="14.25" hidden="1"/>
    <row r="751970" customFormat="1" ht="14.25" hidden="1"/>
    <row r="751971" customFormat="1" ht="14.25" hidden="1"/>
    <row r="751972" customFormat="1" ht="14.25" hidden="1"/>
    <row r="751973" customFormat="1" ht="14.25" hidden="1"/>
    <row r="751974" customFormat="1" ht="14.25" hidden="1"/>
    <row r="751975" customFormat="1" ht="14.25" hidden="1"/>
    <row r="751976" customFormat="1" ht="14.25" hidden="1"/>
    <row r="751977" customFormat="1" ht="14.25" hidden="1"/>
    <row r="751978" customFormat="1" ht="14.25" hidden="1"/>
    <row r="751979" customFormat="1" ht="14.25" hidden="1"/>
    <row r="751980" customFormat="1" ht="14.25" hidden="1"/>
    <row r="751981" customFormat="1" ht="14.25" hidden="1"/>
    <row r="751982" customFormat="1" ht="14.25" hidden="1"/>
    <row r="751983" customFormat="1" ht="14.25" hidden="1"/>
    <row r="751984" customFormat="1" ht="14.25" hidden="1"/>
    <row r="751985" customFormat="1" ht="14.25" hidden="1"/>
    <row r="751986" customFormat="1" ht="14.25" hidden="1"/>
    <row r="751987" customFormat="1" ht="14.25" hidden="1"/>
    <row r="751988" customFormat="1" ht="14.25" hidden="1"/>
    <row r="751989" customFormat="1" ht="14.25" hidden="1"/>
    <row r="751990" customFormat="1" ht="14.25" hidden="1"/>
    <row r="751991" customFormat="1" ht="14.25" hidden="1"/>
    <row r="751992" customFormat="1" ht="14.25" hidden="1"/>
    <row r="751993" customFormat="1" ht="14.25" hidden="1"/>
    <row r="751994" customFormat="1" ht="14.25" hidden="1"/>
    <row r="751995" customFormat="1" ht="14.25" hidden="1"/>
    <row r="751996" customFormat="1" ht="14.25" hidden="1"/>
    <row r="751997" customFormat="1" ht="14.25" hidden="1"/>
    <row r="751998" customFormat="1" ht="14.25" hidden="1"/>
    <row r="751999" customFormat="1" ht="14.25" hidden="1"/>
    <row r="752000" customFormat="1" ht="14.25" hidden="1"/>
    <row r="752001" customFormat="1" ht="14.25" hidden="1"/>
    <row r="752002" customFormat="1" ht="14.25" hidden="1"/>
    <row r="752003" customFormat="1" ht="14.25" hidden="1"/>
    <row r="752004" customFormat="1" ht="14.25" hidden="1"/>
    <row r="752005" customFormat="1" ht="14.25" hidden="1"/>
    <row r="752006" customFormat="1" ht="14.25" hidden="1"/>
    <row r="752007" customFormat="1" ht="14.25" hidden="1"/>
    <row r="752008" customFormat="1" ht="14.25" hidden="1"/>
    <row r="752009" customFormat="1" ht="14.25" hidden="1"/>
    <row r="752010" customFormat="1" ht="14.25" hidden="1"/>
    <row r="752011" customFormat="1" ht="14.25" hidden="1"/>
    <row r="752012" customFormat="1" ht="14.25" hidden="1"/>
    <row r="752013" customFormat="1" ht="14.25" hidden="1"/>
    <row r="752014" customFormat="1" ht="14.25" hidden="1"/>
    <row r="752015" customFormat="1" ht="14.25" hidden="1"/>
    <row r="752016" customFormat="1" ht="14.25" hidden="1"/>
    <row r="752017" customFormat="1" ht="14.25" hidden="1"/>
    <row r="752018" customFormat="1" ht="14.25" hidden="1"/>
    <row r="752019" customFormat="1" ht="14.25" hidden="1"/>
    <row r="752020" customFormat="1" ht="14.25" hidden="1"/>
    <row r="752021" customFormat="1" ht="14.25" hidden="1"/>
    <row r="752022" customFormat="1" ht="14.25" hidden="1"/>
    <row r="752023" customFormat="1" ht="14.25" hidden="1"/>
    <row r="752024" customFormat="1" ht="14.25" hidden="1"/>
    <row r="752025" customFormat="1" ht="14.25" hidden="1"/>
    <row r="752026" customFormat="1" ht="14.25" hidden="1"/>
    <row r="752027" customFormat="1" ht="14.25" hidden="1"/>
    <row r="752028" customFormat="1" ht="14.25" hidden="1"/>
    <row r="752029" customFormat="1" ht="14.25" hidden="1"/>
    <row r="752030" customFormat="1" ht="14.25" hidden="1"/>
    <row r="752031" customFormat="1" ht="14.25" hidden="1"/>
    <row r="752032" customFormat="1" ht="14.25" hidden="1"/>
    <row r="752033" customFormat="1" ht="14.25" hidden="1"/>
    <row r="752034" customFormat="1" ht="14.25" hidden="1"/>
    <row r="752035" customFormat="1" ht="14.25" hidden="1"/>
    <row r="752036" customFormat="1" ht="14.25" hidden="1"/>
    <row r="752037" customFormat="1" ht="14.25" hidden="1"/>
    <row r="752038" customFormat="1" ht="14.25" hidden="1"/>
    <row r="752039" customFormat="1" ht="14.25" hidden="1"/>
    <row r="752040" customFormat="1" ht="14.25" hidden="1"/>
    <row r="752041" customFormat="1" ht="14.25" hidden="1"/>
    <row r="752042" customFormat="1" ht="14.25" hidden="1"/>
    <row r="752043" customFormat="1" ht="14.25" hidden="1"/>
    <row r="752044" customFormat="1" ht="14.25" hidden="1"/>
    <row r="752045" customFormat="1" ht="14.25" hidden="1"/>
    <row r="752046" customFormat="1" ht="14.25" hidden="1"/>
    <row r="752047" customFormat="1" ht="14.25" hidden="1"/>
    <row r="752048" customFormat="1" ht="14.25" hidden="1"/>
    <row r="752049" customFormat="1" ht="14.25" hidden="1"/>
    <row r="752050" customFormat="1" ht="14.25" hidden="1"/>
    <row r="752051" customFormat="1" ht="14.25" hidden="1"/>
    <row r="752052" customFormat="1" ht="14.25" hidden="1"/>
    <row r="752053" customFormat="1" ht="14.25" hidden="1"/>
    <row r="752054" customFormat="1" ht="14.25" hidden="1"/>
    <row r="752055" customFormat="1" ht="14.25" hidden="1"/>
    <row r="752056" customFormat="1" ht="14.25" hidden="1"/>
    <row r="752057" customFormat="1" ht="14.25" hidden="1"/>
    <row r="752058" customFormat="1" ht="14.25" hidden="1"/>
    <row r="752059" customFormat="1" ht="14.25" hidden="1"/>
    <row r="752060" customFormat="1" ht="14.25" hidden="1"/>
    <row r="752061" customFormat="1" ht="14.25" hidden="1"/>
    <row r="752062" customFormat="1" ht="14.25" hidden="1"/>
    <row r="752063" customFormat="1" ht="14.25" hidden="1"/>
    <row r="752064" customFormat="1" ht="14.25" hidden="1"/>
    <row r="752065" customFormat="1" ht="14.25" hidden="1"/>
    <row r="752066" customFormat="1" ht="14.25" hidden="1"/>
    <row r="752067" customFormat="1" ht="14.25" hidden="1"/>
    <row r="752068" customFormat="1" ht="14.25" hidden="1"/>
    <row r="752069" customFormat="1" ht="14.25" hidden="1"/>
    <row r="752070" customFormat="1" ht="14.25" hidden="1"/>
    <row r="752071" customFormat="1" ht="14.25" hidden="1"/>
    <row r="752072" customFormat="1" ht="14.25" hidden="1"/>
    <row r="752073" customFormat="1" ht="14.25" hidden="1"/>
    <row r="752074" customFormat="1" ht="14.25" hidden="1"/>
    <row r="752075" customFormat="1" ht="14.25" hidden="1"/>
    <row r="752076" customFormat="1" ht="14.25" hidden="1"/>
    <row r="752077" customFormat="1" ht="14.25" hidden="1"/>
    <row r="752078" customFormat="1" ht="14.25" hidden="1"/>
    <row r="752079" customFormat="1" ht="14.25" hidden="1"/>
    <row r="752080" customFormat="1" ht="14.25" hidden="1"/>
    <row r="752081" customFormat="1" ht="14.25" hidden="1"/>
    <row r="752082" customFormat="1" ht="14.25" hidden="1"/>
    <row r="752083" customFormat="1" ht="14.25" hidden="1"/>
    <row r="752084" customFormat="1" ht="14.25" hidden="1"/>
    <row r="752085" customFormat="1" ht="14.25" hidden="1"/>
    <row r="752086" customFormat="1" ht="14.25" hidden="1"/>
    <row r="752087" customFormat="1" ht="14.25" hidden="1"/>
    <row r="752088" customFormat="1" ht="14.25" hidden="1"/>
    <row r="752089" customFormat="1" ht="14.25" hidden="1"/>
    <row r="752090" customFormat="1" ht="14.25" hidden="1"/>
    <row r="752091" customFormat="1" ht="14.25" hidden="1"/>
    <row r="752092" customFormat="1" ht="14.25" hidden="1"/>
    <row r="752093" customFormat="1" ht="14.25" hidden="1"/>
    <row r="752094" customFormat="1" ht="14.25" hidden="1"/>
    <row r="752095" customFormat="1" ht="14.25" hidden="1"/>
    <row r="752096" customFormat="1" ht="14.25" hidden="1"/>
    <row r="752097" customFormat="1" ht="14.25" hidden="1"/>
    <row r="752098" customFormat="1" ht="14.25" hidden="1"/>
    <row r="752099" customFormat="1" ht="14.25" hidden="1"/>
    <row r="752100" customFormat="1" ht="14.25" hidden="1"/>
    <row r="752101" customFormat="1" ht="14.25" hidden="1"/>
    <row r="752102" customFormat="1" ht="14.25" hidden="1"/>
    <row r="752103" customFormat="1" ht="14.25" hidden="1"/>
    <row r="752104" customFormat="1" ht="14.25" hidden="1"/>
    <row r="752105" customFormat="1" ht="14.25" hidden="1"/>
    <row r="752106" customFormat="1" ht="14.25" hidden="1"/>
    <row r="752107" customFormat="1" ht="14.25" hidden="1"/>
    <row r="752108" customFormat="1" ht="14.25" hidden="1"/>
    <row r="752109" customFormat="1" ht="14.25" hidden="1"/>
    <row r="752110" customFormat="1" ht="14.25" hidden="1"/>
    <row r="752111" customFormat="1" ht="14.25" hidden="1"/>
    <row r="752112" customFormat="1" ht="14.25" hidden="1"/>
    <row r="752113" customFormat="1" ht="14.25" hidden="1"/>
    <row r="752114" customFormat="1" ht="14.25" hidden="1"/>
    <row r="752115" customFormat="1" ht="14.25" hidden="1"/>
    <row r="752116" customFormat="1" ht="14.25" hidden="1"/>
    <row r="752117" customFormat="1" ht="14.25" hidden="1"/>
    <row r="752118" customFormat="1" ht="14.25" hidden="1"/>
    <row r="752119" customFormat="1" ht="14.25" hidden="1"/>
    <row r="752120" customFormat="1" ht="14.25" hidden="1"/>
    <row r="752121" customFormat="1" ht="14.25" hidden="1"/>
    <row r="752122" customFormat="1" ht="14.25" hidden="1"/>
    <row r="752123" customFormat="1" ht="14.25" hidden="1"/>
    <row r="752124" customFormat="1" ht="14.25" hidden="1"/>
    <row r="752125" customFormat="1" ht="14.25" hidden="1"/>
    <row r="752126" customFormat="1" ht="14.25" hidden="1"/>
    <row r="752127" customFormat="1" ht="14.25" hidden="1"/>
    <row r="752128" customFormat="1" ht="14.25" hidden="1"/>
    <row r="752129" customFormat="1" ht="14.25" hidden="1"/>
    <row r="752130" customFormat="1" ht="14.25" hidden="1"/>
    <row r="752131" customFormat="1" ht="14.25" hidden="1"/>
    <row r="752132" customFormat="1" ht="14.25" hidden="1"/>
    <row r="752133" customFormat="1" ht="14.25" hidden="1"/>
    <row r="752134" customFormat="1" ht="14.25" hidden="1"/>
    <row r="752135" customFormat="1" ht="14.25" hidden="1"/>
    <row r="752136" customFormat="1" ht="14.25" hidden="1"/>
    <row r="752137" customFormat="1" ht="14.25" hidden="1"/>
    <row r="752138" customFormat="1" ht="14.25" hidden="1"/>
    <row r="752139" customFormat="1" ht="14.25" hidden="1"/>
    <row r="752140" customFormat="1" ht="14.25" hidden="1"/>
    <row r="752141" customFormat="1" ht="14.25" hidden="1"/>
    <row r="752142" customFormat="1" ht="14.25" hidden="1"/>
    <row r="752143" customFormat="1" ht="14.25" hidden="1"/>
    <row r="752144" customFormat="1" ht="14.25" hidden="1"/>
    <row r="752145" customFormat="1" ht="14.25" hidden="1"/>
    <row r="752146" customFormat="1" ht="14.25" hidden="1"/>
    <row r="752147" customFormat="1" ht="14.25" hidden="1"/>
    <row r="752148" customFormat="1" ht="14.25" hidden="1"/>
    <row r="752149" customFormat="1" ht="14.25" hidden="1"/>
    <row r="752150" customFormat="1" ht="14.25" hidden="1"/>
    <row r="752151" customFormat="1" ht="14.25" hidden="1"/>
    <row r="752152" customFormat="1" ht="14.25" hidden="1"/>
    <row r="752153" customFormat="1" ht="14.25" hidden="1"/>
    <row r="752154" customFormat="1" ht="14.25" hidden="1"/>
    <row r="752155" customFormat="1" ht="14.25" hidden="1"/>
    <row r="752156" customFormat="1" ht="14.25" hidden="1"/>
    <row r="752157" customFormat="1" ht="14.25" hidden="1"/>
    <row r="752158" customFormat="1" ht="14.25" hidden="1"/>
    <row r="752159" customFormat="1" ht="14.25" hidden="1"/>
    <row r="752160" customFormat="1" ht="14.25" hidden="1"/>
    <row r="752161" customFormat="1" ht="14.25" hidden="1"/>
    <row r="752162" customFormat="1" ht="14.25" hidden="1"/>
    <row r="752163" customFormat="1" ht="14.25" hidden="1"/>
    <row r="752164" customFormat="1" ht="14.25" hidden="1"/>
    <row r="752165" customFormat="1" ht="14.25" hidden="1"/>
    <row r="752166" customFormat="1" ht="14.25" hidden="1"/>
    <row r="752167" customFormat="1" ht="14.25" hidden="1"/>
    <row r="752168" customFormat="1" ht="14.25" hidden="1"/>
    <row r="752169" customFormat="1" ht="14.25" hidden="1"/>
    <row r="752170" customFormat="1" ht="14.25" hidden="1"/>
    <row r="752171" customFormat="1" ht="14.25" hidden="1"/>
    <row r="752172" customFormat="1" ht="14.25" hidden="1"/>
    <row r="752173" customFormat="1" ht="14.25" hidden="1"/>
    <row r="752174" customFormat="1" ht="14.25" hidden="1"/>
    <row r="752175" customFormat="1" ht="14.25" hidden="1"/>
    <row r="752176" customFormat="1" ht="14.25" hidden="1"/>
    <row r="752177" customFormat="1" ht="14.25" hidden="1"/>
    <row r="752178" customFormat="1" ht="14.25" hidden="1"/>
    <row r="752179" customFormat="1" ht="14.25" hidden="1"/>
    <row r="752180" customFormat="1" ht="14.25" hidden="1"/>
    <row r="752181" customFormat="1" ht="14.25" hidden="1"/>
    <row r="752182" customFormat="1" ht="14.25" hidden="1"/>
    <row r="752183" customFormat="1" ht="14.25" hidden="1"/>
    <row r="752184" customFormat="1" ht="14.25" hidden="1"/>
    <row r="752185" customFormat="1" ht="14.25" hidden="1"/>
    <row r="752186" customFormat="1" ht="14.25" hidden="1"/>
    <row r="752187" customFormat="1" ht="14.25" hidden="1"/>
    <row r="752188" customFormat="1" ht="14.25" hidden="1"/>
    <row r="752189" customFormat="1" ht="14.25" hidden="1"/>
    <row r="752190" customFormat="1" ht="14.25" hidden="1"/>
    <row r="752191" customFormat="1" ht="14.25" hidden="1"/>
    <row r="752192" customFormat="1" ht="14.25" hidden="1"/>
    <row r="752193" customFormat="1" ht="14.25" hidden="1"/>
    <row r="752194" customFormat="1" ht="14.25" hidden="1"/>
    <row r="752195" customFormat="1" ht="14.25" hidden="1"/>
    <row r="752196" customFormat="1" ht="14.25" hidden="1"/>
    <row r="752197" customFormat="1" ht="14.25" hidden="1"/>
    <row r="752198" customFormat="1" ht="14.25" hidden="1"/>
    <row r="752199" customFormat="1" ht="14.25" hidden="1"/>
    <row r="752200" customFormat="1" ht="14.25" hidden="1"/>
    <row r="752201" customFormat="1" ht="14.25" hidden="1"/>
    <row r="752202" customFormat="1" ht="14.25" hidden="1"/>
    <row r="752203" customFormat="1" ht="14.25" hidden="1"/>
    <row r="752204" customFormat="1" ht="14.25" hidden="1"/>
    <row r="752205" customFormat="1" ht="14.25" hidden="1"/>
    <row r="752206" customFormat="1" ht="14.25" hidden="1"/>
    <row r="752207" customFormat="1" ht="14.25" hidden="1"/>
    <row r="752208" customFormat="1" ht="14.25" hidden="1"/>
    <row r="752209" customFormat="1" ht="14.25" hidden="1"/>
    <row r="752210" customFormat="1" ht="14.25" hidden="1"/>
    <row r="752211" customFormat="1" ht="14.25" hidden="1"/>
    <row r="752212" customFormat="1" ht="14.25" hidden="1"/>
    <row r="752213" customFormat="1" ht="14.25" hidden="1"/>
    <row r="752214" customFormat="1" ht="14.25" hidden="1"/>
    <row r="752215" customFormat="1" ht="14.25" hidden="1"/>
    <row r="752216" customFormat="1" ht="14.25" hidden="1"/>
    <row r="752217" customFormat="1" ht="14.25" hidden="1"/>
    <row r="752218" customFormat="1" ht="14.25" hidden="1"/>
    <row r="752219" customFormat="1" ht="14.25" hidden="1"/>
    <row r="752220" customFormat="1" ht="14.25" hidden="1"/>
    <row r="752221" customFormat="1" ht="14.25" hidden="1"/>
    <row r="752222" customFormat="1" ht="14.25" hidden="1"/>
    <row r="752223" customFormat="1" ht="14.25" hidden="1"/>
    <row r="752224" customFormat="1" ht="14.25" hidden="1"/>
    <row r="752225" customFormat="1" ht="14.25" hidden="1"/>
    <row r="752226" customFormat="1" ht="14.25" hidden="1"/>
    <row r="752227" customFormat="1" ht="14.25" hidden="1"/>
    <row r="752228" customFormat="1" ht="14.25" hidden="1"/>
    <row r="752229" customFormat="1" ht="14.25" hidden="1"/>
    <row r="752230" customFormat="1" ht="14.25" hidden="1"/>
    <row r="752231" customFormat="1" ht="14.25" hidden="1"/>
    <row r="752232" customFormat="1" ht="14.25" hidden="1"/>
    <row r="752233" customFormat="1" ht="14.25" hidden="1"/>
    <row r="752234" customFormat="1" ht="14.25" hidden="1"/>
    <row r="752235" customFormat="1" ht="14.25" hidden="1"/>
    <row r="752236" customFormat="1" ht="14.25" hidden="1"/>
    <row r="752237" customFormat="1" ht="14.25" hidden="1"/>
    <row r="752238" customFormat="1" ht="14.25" hidden="1"/>
    <row r="752239" customFormat="1" ht="14.25" hidden="1"/>
    <row r="752240" customFormat="1" ht="14.25" hidden="1"/>
    <row r="752241" customFormat="1" ht="14.25" hidden="1"/>
    <row r="752242" customFormat="1" ht="14.25" hidden="1"/>
    <row r="752243" customFormat="1" ht="14.25" hidden="1"/>
    <row r="752244" customFormat="1" ht="14.25" hidden="1"/>
    <row r="752245" customFormat="1" ht="14.25" hidden="1"/>
    <row r="752246" customFormat="1" ht="14.25" hidden="1"/>
    <row r="752247" customFormat="1" ht="14.25" hidden="1"/>
    <row r="752248" customFormat="1" ht="14.25" hidden="1"/>
    <row r="752249" customFormat="1" ht="14.25" hidden="1"/>
    <row r="752250" customFormat="1" ht="14.25" hidden="1"/>
    <row r="752251" customFormat="1" ht="14.25" hidden="1"/>
    <row r="752252" customFormat="1" ht="14.25" hidden="1"/>
    <row r="752253" customFormat="1" ht="14.25" hidden="1"/>
    <row r="752254" customFormat="1" ht="14.25" hidden="1"/>
    <row r="752255" customFormat="1" ht="14.25" hidden="1"/>
    <row r="752256" customFormat="1" ht="14.25" hidden="1"/>
    <row r="752257" customFormat="1" ht="14.25" hidden="1"/>
    <row r="752258" customFormat="1" ht="14.25" hidden="1"/>
    <row r="752259" customFormat="1" ht="14.25" hidden="1"/>
    <row r="752260" customFormat="1" ht="14.25" hidden="1"/>
    <row r="752261" customFormat="1" ht="14.25" hidden="1"/>
    <row r="752262" customFormat="1" ht="14.25" hidden="1"/>
    <row r="752263" customFormat="1" ht="14.25" hidden="1"/>
    <row r="752264" customFormat="1" ht="14.25" hidden="1"/>
    <row r="752265" customFormat="1" ht="14.25" hidden="1"/>
    <row r="752266" customFormat="1" ht="14.25" hidden="1"/>
    <row r="752267" customFormat="1" ht="14.25" hidden="1"/>
    <row r="752268" customFormat="1" ht="14.25" hidden="1"/>
    <row r="752269" customFormat="1" ht="14.25" hidden="1"/>
    <row r="752270" customFormat="1" ht="14.25" hidden="1"/>
    <row r="752271" customFormat="1" ht="14.25" hidden="1"/>
    <row r="752272" customFormat="1" ht="14.25" hidden="1"/>
    <row r="752273" customFormat="1" ht="14.25" hidden="1"/>
    <row r="752274" customFormat="1" ht="14.25" hidden="1"/>
    <row r="752275" customFormat="1" ht="14.25" hidden="1"/>
    <row r="752276" customFormat="1" ht="14.25" hidden="1"/>
    <row r="752277" customFormat="1" ht="14.25" hidden="1"/>
    <row r="752278" customFormat="1" ht="14.25" hidden="1"/>
    <row r="752279" customFormat="1" ht="14.25" hidden="1"/>
    <row r="752280" customFormat="1" ht="14.25" hidden="1"/>
    <row r="752281" customFormat="1" ht="14.25" hidden="1"/>
    <row r="752282" customFormat="1" ht="14.25" hidden="1"/>
    <row r="752283" customFormat="1" ht="14.25" hidden="1"/>
    <row r="752284" customFormat="1" ht="14.25" hidden="1"/>
    <row r="752285" customFormat="1" ht="14.25" hidden="1"/>
    <row r="752286" customFormat="1" ht="14.25" hidden="1"/>
    <row r="752287" customFormat="1" ht="14.25" hidden="1"/>
    <row r="752288" customFormat="1" ht="14.25" hidden="1"/>
    <row r="752289" customFormat="1" ht="14.25" hidden="1"/>
    <row r="752290" customFormat="1" ht="14.25" hidden="1"/>
    <row r="752291" customFormat="1" ht="14.25" hidden="1"/>
    <row r="752292" customFormat="1" ht="14.25" hidden="1"/>
    <row r="752293" customFormat="1" ht="14.25" hidden="1"/>
    <row r="752294" customFormat="1" ht="14.25" hidden="1"/>
    <row r="752295" customFormat="1" ht="14.25" hidden="1"/>
    <row r="752296" customFormat="1" ht="14.25" hidden="1"/>
    <row r="752297" customFormat="1" ht="14.25" hidden="1"/>
    <row r="752298" customFormat="1" ht="14.25" hidden="1"/>
    <row r="752299" customFormat="1" ht="14.25" hidden="1"/>
    <row r="752300" customFormat="1" ht="14.25" hidden="1"/>
    <row r="752301" customFormat="1" ht="14.25" hidden="1"/>
    <row r="752302" customFormat="1" ht="14.25" hidden="1"/>
    <row r="752303" customFormat="1" ht="14.25" hidden="1"/>
    <row r="752304" customFormat="1" ht="14.25" hidden="1"/>
    <row r="752305" customFormat="1" ht="14.25" hidden="1"/>
    <row r="752306" customFormat="1" ht="14.25" hidden="1"/>
    <row r="752307" customFormat="1" ht="14.25" hidden="1"/>
    <row r="752308" customFormat="1" ht="14.25" hidden="1"/>
    <row r="752309" customFormat="1" ht="14.25" hidden="1"/>
    <row r="752310" customFormat="1" ht="14.25" hidden="1"/>
    <row r="752311" customFormat="1" ht="14.25" hidden="1"/>
    <row r="752312" customFormat="1" ht="14.25" hidden="1"/>
    <row r="752313" customFormat="1" ht="14.25" hidden="1"/>
    <row r="752314" customFormat="1" ht="14.25" hidden="1"/>
    <row r="752315" customFormat="1" ht="14.25" hidden="1"/>
    <row r="752316" customFormat="1" ht="14.25" hidden="1"/>
    <row r="752317" customFormat="1" ht="14.25" hidden="1"/>
    <row r="752318" customFormat="1" ht="14.25" hidden="1"/>
    <row r="752319" customFormat="1" ht="14.25" hidden="1"/>
    <row r="752320" customFormat="1" ht="14.25" hidden="1"/>
    <row r="752321" customFormat="1" ht="14.25" hidden="1"/>
    <row r="752322" customFormat="1" ht="14.25" hidden="1"/>
    <row r="752323" customFormat="1" ht="14.25" hidden="1"/>
    <row r="752324" customFormat="1" ht="14.25" hidden="1"/>
    <row r="752325" customFormat="1" ht="14.25" hidden="1"/>
    <row r="752326" customFormat="1" ht="14.25" hidden="1"/>
    <row r="752327" customFormat="1" ht="14.25" hidden="1"/>
    <row r="752328" customFormat="1" ht="14.25" hidden="1"/>
    <row r="752329" customFormat="1" ht="14.25" hidden="1"/>
    <row r="752330" customFormat="1" ht="14.25" hidden="1"/>
    <row r="752331" customFormat="1" ht="14.25" hidden="1"/>
    <row r="752332" customFormat="1" ht="14.25" hidden="1"/>
    <row r="752333" customFormat="1" ht="14.25" hidden="1"/>
    <row r="752334" customFormat="1" ht="14.25" hidden="1"/>
    <row r="752335" customFormat="1" ht="14.25" hidden="1"/>
    <row r="752336" customFormat="1" ht="14.25" hidden="1"/>
    <row r="752337" customFormat="1" ht="14.25" hidden="1"/>
    <row r="752338" customFormat="1" ht="14.25" hidden="1"/>
    <row r="752339" customFormat="1" ht="14.25" hidden="1"/>
    <row r="752340" customFormat="1" ht="14.25" hidden="1"/>
    <row r="752341" customFormat="1" ht="14.25" hidden="1"/>
    <row r="752342" customFormat="1" ht="14.25" hidden="1"/>
    <row r="752343" customFormat="1" ht="14.25" hidden="1"/>
    <row r="752344" customFormat="1" ht="14.25" hidden="1"/>
    <row r="752345" customFormat="1" ht="14.25" hidden="1"/>
    <row r="752346" customFormat="1" ht="14.25" hidden="1"/>
    <row r="752347" customFormat="1" ht="14.25" hidden="1"/>
    <row r="752348" customFormat="1" ht="14.25" hidden="1"/>
    <row r="752349" customFormat="1" ht="14.25" hidden="1"/>
    <row r="752350" customFormat="1" ht="14.25" hidden="1"/>
    <row r="752351" customFormat="1" ht="14.25" hidden="1"/>
    <row r="752352" customFormat="1" ht="14.25" hidden="1"/>
    <row r="752353" customFormat="1" ht="14.25" hidden="1"/>
    <row r="752354" customFormat="1" ht="14.25" hidden="1"/>
    <row r="752355" customFormat="1" ht="14.25" hidden="1"/>
    <row r="752356" customFormat="1" ht="14.25" hidden="1"/>
    <row r="752357" customFormat="1" ht="14.25" hidden="1"/>
    <row r="752358" customFormat="1" ht="14.25" hidden="1"/>
    <row r="752359" customFormat="1" ht="14.25" hidden="1"/>
    <row r="752360" customFormat="1" ht="14.25" hidden="1"/>
    <row r="752361" customFormat="1" ht="14.25" hidden="1"/>
    <row r="752362" customFormat="1" ht="14.25" hidden="1"/>
    <row r="752363" customFormat="1" ht="14.25" hidden="1"/>
    <row r="752364" customFormat="1" ht="14.25" hidden="1"/>
    <row r="752365" customFormat="1" ht="14.25" hidden="1"/>
    <row r="752366" customFormat="1" ht="14.25" hidden="1"/>
    <row r="752367" customFormat="1" ht="14.25" hidden="1"/>
    <row r="752368" customFormat="1" ht="14.25" hidden="1"/>
    <row r="752369" customFormat="1" ht="14.25" hidden="1"/>
    <row r="752370" customFormat="1" ht="14.25" hidden="1"/>
    <row r="752371" customFormat="1" ht="14.25" hidden="1"/>
    <row r="752372" customFormat="1" ht="14.25" hidden="1"/>
    <row r="752373" customFormat="1" ht="14.25" hidden="1"/>
    <row r="752374" customFormat="1" ht="14.25" hidden="1"/>
    <row r="752375" customFormat="1" ht="14.25" hidden="1"/>
    <row r="752376" customFormat="1" ht="14.25" hidden="1"/>
    <row r="752377" customFormat="1" ht="14.25" hidden="1"/>
    <row r="752378" customFormat="1" ht="14.25" hidden="1"/>
    <row r="752379" customFormat="1" ht="14.25" hidden="1"/>
    <row r="752380" customFormat="1" ht="14.25" hidden="1"/>
    <row r="752381" customFormat="1" ht="14.25" hidden="1"/>
    <row r="752382" customFormat="1" ht="14.25" hidden="1"/>
    <row r="752383" customFormat="1" ht="14.25" hidden="1"/>
    <row r="752384" customFormat="1" ht="14.25" hidden="1"/>
    <row r="752385" customFormat="1" ht="14.25" hidden="1"/>
    <row r="752386" customFormat="1" ht="14.25" hidden="1"/>
    <row r="752387" customFormat="1" ht="14.25" hidden="1"/>
    <row r="752388" customFormat="1" ht="14.25" hidden="1"/>
    <row r="752389" customFormat="1" ht="14.25" hidden="1"/>
    <row r="752390" customFormat="1" ht="14.25" hidden="1"/>
    <row r="752391" customFormat="1" ht="14.25" hidden="1"/>
    <row r="752392" customFormat="1" ht="14.25" hidden="1"/>
    <row r="752393" customFormat="1" ht="14.25" hidden="1"/>
    <row r="752394" customFormat="1" ht="14.25" hidden="1"/>
    <row r="752395" customFormat="1" ht="14.25" hidden="1"/>
    <row r="752396" customFormat="1" ht="14.25" hidden="1"/>
    <row r="752397" customFormat="1" ht="14.25" hidden="1"/>
    <row r="752398" customFormat="1" ht="14.25" hidden="1"/>
    <row r="752399" customFormat="1" ht="14.25" hidden="1"/>
    <row r="752400" customFormat="1" ht="14.25" hidden="1"/>
    <row r="752401" customFormat="1" ht="14.25" hidden="1"/>
    <row r="752402" customFormat="1" ht="14.25" hidden="1"/>
    <row r="752403" customFormat="1" ht="14.25" hidden="1"/>
    <row r="752404" customFormat="1" ht="14.25" hidden="1"/>
    <row r="752405" customFormat="1" ht="14.25" hidden="1"/>
    <row r="752406" customFormat="1" ht="14.25" hidden="1"/>
    <row r="752407" customFormat="1" ht="14.25" hidden="1"/>
    <row r="752408" customFormat="1" ht="14.25" hidden="1"/>
    <row r="752409" customFormat="1" ht="14.25" hidden="1"/>
    <row r="752410" customFormat="1" ht="14.25" hidden="1"/>
    <row r="752411" customFormat="1" ht="14.25" hidden="1"/>
    <row r="752412" customFormat="1" ht="14.25" hidden="1"/>
    <row r="752413" customFormat="1" ht="14.25" hidden="1"/>
    <row r="752414" customFormat="1" ht="14.25" hidden="1"/>
    <row r="752415" customFormat="1" ht="14.25" hidden="1"/>
    <row r="752416" customFormat="1" ht="14.25" hidden="1"/>
    <row r="752417" customFormat="1" ht="14.25" hidden="1"/>
    <row r="752418" customFormat="1" ht="14.25" hidden="1"/>
    <row r="752419" customFormat="1" ht="14.25" hidden="1"/>
    <row r="752420" customFormat="1" ht="14.25" hidden="1"/>
    <row r="752421" customFormat="1" ht="14.25" hidden="1"/>
    <row r="752422" customFormat="1" ht="14.25" hidden="1"/>
    <row r="752423" customFormat="1" ht="14.25" hidden="1"/>
    <row r="752424" customFormat="1" ht="14.25" hidden="1"/>
    <row r="752425" customFormat="1" ht="14.25" hidden="1"/>
    <row r="752426" customFormat="1" ht="14.25" hidden="1"/>
    <row r="752427" customFormat="1" ht="14.25" hidden="1"/>
    <row r="752428" customFormat="1" ht="14.25" hidden="1"/>
    <row r="752429" customFormat="1" ht="14.25" hidden="1"/>
    <row r="752430" customFormat="1" ht="14.25" hidden="1"/>
    <row r="752431" customFormat="1" ht="14.25" hidden="1"/>
    <row r="752432" customFormat="1" ht="14.25" hidden="1"/>
    <row r="752433" customFormat="1" ht="14.25" hidden="1"/>
    <row r="752434" customFormat="1" ht="14.25" hidden="1"/>
    <row r="752435" customFormat="1" ht="14.25" hidden="1"/>
    <row r="752436" customFormat="1" ht="14.25" hidden="1"/>
    <row r="752437" customFormat="1" ht="14.25" hidden="1"/>
    <row r="752438" customFormat="1" ht="14.25" hidden="1"/>
    <row r="752439" customFormat="1" ht="14.25" hidden="1"/>
    <row r="752440" customFormat="1" ht="14.25" hidden="1"/>
    <row r="752441" customFormat="1" ht="14.25" hidden="1"/>
    <row r="752442" customFormat="1" ht="14.25" hidden="1"/>
    <row r="752443" customFormat="1" ht="14.25" hidden="1"/>
    <row r="752444" customFormat="1" ht="14.25" hidden="1"/>
    <row r="752445" customFormat="1" ht="14.25" hidden="1"/>
    <row r="752446" customFormat="1" ht="14.25" hidden="1"/>
    <row r="752447" customFormat="1" ht="14.25" hidden="1"/>
    <row r="752448" customFormat="1" ht="14.25" hidden="1"/>
    <row r="752449" customFormat="1" ht="14.25" hidden="1"/>
    <row r="752450" customFormat="1" ht="14.25" hidden="1"/>
    <row r="752451" customFormat="1" ht="14.25" hidden="1"/>
    <row r="752452" customFormat="1" ht="14.25" hidden="1"/>
    <row r="752453" customFormat="1" ht="14.25" hidden="1"/>
    <row r="752454" customFormat="1" ht="14.25" hidden="1"/>
    <row r="752455" customFormat="1" ht="14.25" hidden="1"/>
    <row r="752456" customFormat="1" ht="14.25" hidden="1"/>
    <row r="752457" customFormat="1" ht="14.25" hidden="1"/>
    <row r="752458" customFormat="1" ht="14.25" hidden="1"/>
    <row r="752459" customFormat="1" ht="14.25" hidden="1"/>
    <row r="752460" customFormat="1" ht="14.25" hidden="1"/>
    <row r="752461" customFormat="1" ht="14.25" hidden="1"/>
    <row r="752462" customFormat="1" ht="14.25" hidden="1"/>
    <row r="752463" customFormat="1" ht="14.25" hidden="1"/>
    <row r="752464" customFormat="1" ht="14.25" hidden="1"/>
    <row r="752465" customFormat="1" ht="14.25" hidden="1"/>
    <row r="752466" customFormat="1" ht="14.25" hidden="1"/>
    <row r="752467" customFormat="1" ht="14.25" hidden="1"/>
    <row r="752468" customFormat="1" ht="14.25" hidden="1"/>
    <row r="752469" customFormat="1" ht="14.25" hidden="1"/>
    <row r="752470" customFormat="1" ht="14.25" hidden="1"/>
    <row r="752471" customFormat="1" ht="14.25" hidden="1"/>
    <row r="752472" customFormat="1" ht="14.25" hidden="1"/>
    <row r="752473" customFormat="1" ht="14.25" hidden="1"/>
    <row r="752474" customFormat="1" ht="14.25" hidden="1"/>
    <row r="752475" customFormat="1" ht="14.25" hidden="1"/>
    <row r="752476" customFormat="1" ht="14.25" hidden="1"/>
    <row r="752477" customFormat="1" ht="14.25" hidden="1"/>
    <row r="752478" customFormat="1" ht="14.25" hidden="1"/>
    <row r="752479" customFormat="1" ht="14.25" hidden="1"/>
    <row r="752480" customFormat="1" ht="14.25" hidden="1"/>
    <row r="752481" customFormat="1" ht="14.25" hidden="1"/>
    <row r="752482" customFormat="1" ht="14.25" hidden="1"/>
    <row r="752483" customFormat="1" ht="14.25" hidden="1"/>
    <row r="752484" customFormat="1" ht="14.25" hidden="1"/>
    <row r="752485" customFormat="1" ht="14.25" hidden="1"/>
    <row r="752486" customFormat="1" ht="14.25" hidden="1"/>
    <row r="752487" customFormat="1" ht="14.25" hidden="1"/>
    <row r="752488" customFormat="1" ht="14.25" hidden="1"/>
    <row r="752489" customFormat="1" ht="14.25" hidden="1"/>
    <row r="752490" customFormat="1" ht="14.25" hidden="1"/>
    <row r="752491" customFormat="1" ht="14.25" hidden="1"/>
    <row r="752492" customFormat="1" ht="14.25" hidden="1"/>
    <row r="752493" customFormat="1" ht="14.25" hidden="1"/>
    <row r="752494" customFormat="1" ht="14.25" hidden="1"/>
    <row r="752495" customFormat="1" ht="14.25" hidden="1"/>
    <row r="752496" customFormat="1" ht="14.25" hidden="1"/>
    <row r="752497" customFormat="1" ht="14.25" hidden="1"/>
    <row r="752498" customFormat="1" ht="14.25" hidden="1"/>
    <row r="752499" customFormat="1" ht="14.25" hidden="1"/>
    <row r="752500" customFormat="1" ht="14.25" hidden="1"/>
    <row r="752501" customFormat="1" ht="14.25" hidden="1"/>
    <row r="752502" customFormat="1" ht="14.25" hidden="1"/>
    <row r="752503" customFormat="1" ht="14.25" hidden="1"/>
    <row r="752504" customFormat="1" ht="14.25" hidden="1"/>
    <row r="752505" customFormat="1" ht="14.25" hidden="1"/>
    <row r="752506" customFormat="1" ht="14.25" hidden="1"/>
    <row r="752507" customFormat="1" ht="14.25" hidden="1"/>
    <row r="752508" customFormat="1" ht="14.25" hidden="1"/>
    <row r="752509" customFormat="1" ht="14.25" hidden="1"/>
    <row r="752510" customFormat="1" ht="14.25" hidden="1"/>
    <row r="752511" customFormat="1" ht="14.25" hidden="1"/>
    <row r="752512" customFormat="1" ht="14.25" hidden="1"/>
    <row r="752513" customFormat="1" ht="14.25" hidden="1"/>
    <row r="752514" customFormat="1" ht="14.25" hidden="1"/>
    <row r="752515" customFormat="1" ht="14.25" hidden="1"/>
    <row r="752516" customFormat="1" ht="14.25" hidden="1"/>
    <row r="752517" customFormat="1" ht="14.25" hidden="1"/>
    <row r="752518" customFormat="1" ht="14.25" hidden="1"/>
    <row r="752519" customFormat="1" ht="14.25" hidden="1"/>
    <row r="752520" customFormat="1" ht="14.25" hidden="1"/>
    <row r="752521" customFormat="1" ht="14.25" hidden="1"/>
    <row r="752522" customFormat="1" ht="14.25" hidden="1"/>
    <row r="752523" customFormat="1" ht="14.25" hidden="1"/>
    <row r="752524" customFormat="1" ht="14.25" hidden="1"/>
    <row r="752525" customFormat="1" ht="14.25" hidden="1"/>
    <row r="752526" customFormat="1" ht="14.25" hidden="1"/>
    <row r="752527" customFormat="1" ht="14.25" hidden="1"/>
    <row r="752528" customFormat="1" ht="14.25" hidden="1"/>
    <row r="752529" customFormat="1" ht="14.25" hidden="1"/>
    <row r="752530" customFormat="1" ht="14.25" hidden="1"/>
    <row r="752531" customFormat="1" ht="14.25" hidden="1"/>
    <row r="752532" customFormat="1" ht="14.25" hidden="1"/>
    <row r="752533" customFormat="1" ht="14.25" hidden="1"/>
    <row r="752534" customFormat="1" ht="14.25" hidden="1"/>
    <row r="752535" customFormat="1" ht="14.25" hidden="1"/>
    <row r="752536" customFormat="1" ht="14.25" hidden="1"/>
    <row r="752537" customFormat="1" ht="14.25" hidden="1"/>
    <row r="752538" customFormat="1" ht="14.25" hidden="1"/>
    <row r="752539" customFormat="1" ht="14.25" hidden="1"/>
    <row r="752540" customFormat="1" ht="14.25" hidden="1"/>
    <row r="752541" customFormat="1" ht="14.25" hidden="1"/>
    <row r="752542" customFormat="1" ht="14.25" hidden="1"/>
    <row r="752543" customFormat="1" ht="14.25" hidden="1"/>
    <row r="752544" customFormat="1" ht="14.25" hidden="1"/>
    <row r="752545" customFormat="1" ht="14.25" hidden="1"/>
    <row r="752546" customFormat="1" ht="14.25" hidden="1"/>
    <row r="752547" customFormat="1" ht="14.25" hidden="1"/>
    <row r="752548" customFormat="1" ht="14.25" hidden="1"/>
    <row r="752549" customFormat="1" ht="14.25" hidden="1"/>
    <row r="752550" customFormat="1" ht="14.25" hidden="1"/>
    <row r="752551" customFormat="1" ht="14.25" hidden="1"/>
    <row r="752552" customFormat="1" ht="14.25" hidden="1"/>
    <row r="752553" customFormat="1" ht="14.25" hidden="1"/>
    <row r="752554" customFormat="1" ht="14.25" hidden="1"/>
    <row r="752555" customFormat="1" ht="14.25" hidden="1"/>
    <row r="752556" customFormat="1" ht="14.25" hidden="1"/>
    <row r="752557" customFormat="1" ht="14.25" hidden="1"/>
    <row r="752558" customFormat="1" ht="14.25" hidden="1"/>
    <row r="752559" customFormat="1" ht="14.25" hidden="1"/>
    <row r="752560" customFormat="1" ht="14.25" hidden="1"/>
    <row r="752561" customFormat="1" ht="14.25" hidden="1"/>
    <row r="752562" customFormat="1" ht="14.25" hidden="1"/>
    <row r="752563" customFormat="1" ht="14.25" hidden="1"/>
    <row r="752564" customFormat="1" ht="14.25" hidden="1"/>
    <row r="752565" customFormat="1" ht="14.25" hidden="1"/>
    <row r="752566" customFormat="1" ht="14.25" hidden="1"/>
    <row r="752567" customFormat="1" ht="14.25" hidden="1"/>
    <row r="752568" customFormat="1" ht="14.25" hidden="1"/>
    <row r="752569" customFormat="1" ht="14.25" hidden="1"/>
    <row r="752570" customFormat="1" ht="14.25" hidden="1"/>
    <row r="752571" customFormat="1" ht="14.25" hidden="1"/>
    <row r="752572" customFormat="1" ht="14.25" hidden="1"/>
    <row r="752573" customFormat="1" ht="14.25" hidden="1"/>
    <row r="752574" customFormat="1" ht="14.25" hidden="1"/>
    <row r="752575" customFormat="1" ht="14.25" hidden="1"/>
    <row r="752576" customFormat="1" ht="14.25" hidden="1"/>
    <row r="752577" customFormat="1" ht="14.25" hidden="1"/>
    <row r="752578" customFormat="1" ht="14.25" hidden="1"/>
    <row r="752579" customFormat="1" ht="14.25" hidden="1"/>
    <row r="752580" customFormat="1" ht="14.25" hidden="1"/>
    <row r="752581" customFormat="1" ht="14.25" hidden="1"/>
    <row r="752582" customFormat="1" ht="14.25" hidden="1"/>
    <row r="752583" customFormat="1" ht="14.25" hidden="1"/>
    <row r="752584" customFormat="1" ht="14.25" hidden="1"/>
    <row r="752585" customFormat="1" ht="14.25" hidden="1"/>
    <row r="752586" customFormat="1" ht="14.25" hidden="1"/>
    <row r="752587" customFormat="1" ht="14.25" hidden="1"/>
    <row r="752588" customFormat="1" ht="14.25" hidden="1"/>
    <row r="752589" customFormat="1" ht="14.25" hidden="1"/>
    <row r="752590" customFormat="1" ht="14.25" hidden="1"/>
    <row r="752591" customFormat="1" ht="14.25" hidden="1"/>
    <row r="752592" customFormat="1" ht="14.25" hidden="1"/>
    <row r="752593" customFormat="1" ht="14.25" hidden="1"/>
    <row r="752594" customFormat="1" ht="14.25" hidden="1"/>
    <row r="752595" customFormat="1" ht="14.25" hidden="1"/>
    <row r="752596" customFormat="1" ht="14.25" hidden="1"/>
    <row r="752597" customFormat="1" ht="14.25" hidden="1"/>
    <row r="752598" customFormat="1" ht="14.25" hidden="1"/>
    <row r="752599" customFormat="1" ht="14.25" hidden="1"/>
    <row r="752600" customFormat="1" ht="14.25" hidden="1"/>
    <row r="752601" customFormat="1" ht="14.25" hidden="1"/>
    <row r="752602" customFormat="1" ht="14.25" hidden="1"/>
    <row r="752603" customFormat="1" ht="14.25" hidden="1"/>
    <row r="752604" customFormat="1" ht="14.25" hidden="1"/>
    <row r="752605" customFormat="1" ht="14.25" hidden="1"/>
    <row r="752606" customFormat="1" ht="14.25" hidden="1"/>
    <row r="752607" customFormat="1" ht="14.25" hidden="1"/>
    <row r="752608" customFormat="1" ht="14.25" hidden="1"/>
    <row r="752609" customFormat="1" ht="14.25" hidden="1"/>
    <row r="752610" customFormat="1" ht="14.25" hidden="1"/>
    <row r="752611" customFormat="1" ht="14.25" hidden="1"/>
    <row r="752612" customFormat="1" ht="14.25" hidden="1"/>
    <row r="752613" customFormat="1" ht="14.25" hidden="1"/>
    <row r="752614" customFormat="1" ht="14.25" hidden="1"/>
    <row r="752615" customFormat="1" ht="14.25" hidden="1"/>
    <row r="752616" customFormat="1" ht="14.25" hidden="1"/>
    <row r="752617" customFormat="1" ht="14.25" hidden="1"/>
    <row r="752618" customFormat="1" ht="14.25" hidden="1"/>
    <row r="752619" customFormat="1" ht="14.25" hidden="1"/>
    <row r="752620" customFormat="1" ht="14.25" hidden="1"/>
    <row r="752621" customFormat="1" ht="14.25" hidden="1"/>
    <row r="752622" customFormat="1" ht="14.25" hidden="1"/>
    <row r="752623" customFormat="1" ht="14.25" hidden="1"/>
    <row r="752624" customFormat="1" ht="14.25" hidden="1"/>
    <row r="752625" customFormat="1" ht="14.25" hidden="1"/>
    <row r="752626" customFormat="1" ht="14.25" hidden="1"/>
    <row r="752627" customFormat="1" ht="14.25" hidden="1"/>
    <row r="752628" customFormat="1" ht="14.25" hidden="1"/>
    <row r="752629" customFormat="1" ht="14.25" hidden="1"/>
    <row r="752630" customFormat="1" ht="14.25" hidden="1"/>
    <row r="752631" customFormat="1" ht="14.25" hidden="1"/>
    <row r="752632" customFormat="1" ht="14.25" hidden="1"/>
    <row r="752633" customFormat="1" ht="14.25" hidden="1"/>
    <row r="752634" customFormat="1" ht="14.25" hidden="1"/>
    <row r="752635" customFormat="1" ht="14.25" hidden="1"/>
    <row r="752636" customFormat="1" ht="14.25" hidden="1"/>
    <row r="752637" customFormat="1" ht="14.25" hidden="1"/>
    <row r="752638" customFormat="1" ht="14.25" hidden="1"/>
    <row r="752639" customFormat="1" ht="14.25" hidden="1"/>
    <row r="752640" customFormat="1" ht="14.25" hidden="1"/>
    <row r="752641" customFormat="1" ht="14.25" hidden="1"/>
    <row r="752642" customFormat="1" ht="14.25" hidden="1"/>
    <row r="752643" customFormat="1" ht="14.25" hidden="1"/>
    <row r="752644" customFormat="1" ht="14.25" hidden="1"/>
    <row r="752645" customFormat="1" ht="14.25" hidden="1"/>
    <row r="752646" customFormat="1" ht="14.25" hidden="1"/>
    <row r="752647" customFormat="1" ht="14.25" hidden="1"/>
    <row r="752648" customFormat="1" ht="14.25" hidden="1"/>
    <row r="752649" customFormat="1" ht="14.25" hidden="1"/>
    <row r="752650" customFormat="1" ht="14.25" hidden="1"/>
    <row r="752651" customFormat="1" ht="14.25" hidden="1"/>
    <row r="752652" customFormat="1" ht="14.25" hidden="1"/>
    <row r="752653" customFormat="1" ht="14.25" hidden="1"/>
    <row r="752654" customFormat="1" ht="14.25" hidden="1"/>
    <row r="752655" customFormat="1" ht="14.25" hidden="1"/>
    <row r="752656" customFormat="1" ht="14.25" hidden="1"/>
    <row r="752657" customFormat="1" ht="14.25" hidden="1"/>
    <row r="752658" customFormat="1" ht="14.25" hidden="1"/>
    <row r="752659" customFormat="1" ht="14.25" hidden="1"/>
    <row r="752660" customFormat="1" ht="14.25" hidden="1"/>
    <row r="752661" customFormat="1" ht="14.25" hidden="1"/>
    <row r="752662" customFormat="1" ht="14.25" hidden="1"/>
    <row r="752663" customFormat="1" ht="14.25" hidden="1"/>
    <row r="752664" customFormat="1" ht="14.25" hidden="1"/>
    <row r="752665" customFormat="1" ht="14.25" hidden="1"/>
    <row r="752666" customFormat="1" ht="14.25" hidden="1"/>
    <row r="752667" customFormat="1" ht="14.25" hidden="1"/>
    <row r="752668" customFormat="1" ht="14.25" hidden="1"/>
    <row r="752669" customFormat="1" ht="14.25" hidden="1"/>
    <row r="752670" customFormat="1" ht="14.25" hidden="1"/>
    <row r="752671" customFormat="1" ht="14.25" hidden="1"/>
    <row r="752672" customFormat="1" ht="14.25" hidden="1"/>
    <row r="752673" customFormat="1" ht="14.25" hidden="1"/>
    <row r="752674" customFormat="1" ht="14.25" hidden="1"/>
    <row r="752675" customFormat="1" ht="14.25" hidden="1"/>
    <row r="752676" customFormat="1" ht="14.25" hidden="1"/>
    <row r="752677" customFormat="1" ht="14.25" hidden="1"/>
    <row r="752678" customFormat="1" ht="14.25" hidden="1"/>
    <row r="752679" customFormat="1" ht="14.25" hidden="1"/>
    <row r="752680" customFormat="1" ht="14.25" hidden="1"/>
    <row r="752681" customFormat="1" ht="14.25" hidden="1"/>
    <row r="752682" customFormat="1" ht="14.25" hidden="1"/>
    <row r="752683" customFormat="1" ht="14.25" hidden="1"/>
    <row r="752684" customFormat="1" ht="14.25" hidden="1"/>
    <row r="752685" customFormat="1" ht="14.25" hidden="1"/>
    <row r="752686" customFormat="1" ht="14.25" hidden="1"/>
    <row r="752687" customFormat="1" ht="14.25" hidden="1"/>
    <row r="752688" customFormat="1" ht="14.25" hidden="1"/>
    <row r="752689" customFormat="1" ht="14.25" hidden="1"/>
    <row r="752690" customFormat="1" ht="14.25" hidden="1"/>
    <row r="752691" customFormat="1" ht="14.25" hidden="1"/>
    <row r="752692" customFormat="1" ht="14.25" hidden="1"/>
    <row r="752693" customFormat="1" ht="14.25" hidden="1"/>
    <row r="752694" customFormat="1" ht="14.25" hidden="1"/>
    <row r="752695" customFormat="1" ht="14.25" hidden="1"/>
    <row r="752696" customFormat="1" ht="14.25" hidden="1"/>
    <row r="752697" customFormat="1" ht="14.25" hidden="1"/>
    <row r="752698" customFormat="1" ht="14.25" hidden="1"/>
    <row r="752699" customFormat="1" ht="14.25" hidden="1"/>
    <row r="752700" customFormat="1" ht="14.25" hidden="1"/>
    <row r="752701" customFormat="1" ht="14.25" hidden="1"/>
    <row r="752702" customFormat="1" ht="14.25" hidden="1"/>
    <row r="752703" customFormat="1" ht="14.25" hidden="1"/>
    <row r="752704" customFormat="1" ht="14.25" hidden="1"/>
    <row r="752705" customFormat="1" ht="14.25" hidden="1"/>
    <row r="752706" customFormat="1" ht="14.25" hidden="1"/>
    <row r="752707" customFormat="1" ht="14.25" hidden="1"/>
    <row r="752708" customFormat="1" ht="14.25" hidden="1"/>
    <row r="752709" customFormat="1" ht="14.25" hidden="1"/>
    <row r="752710" customFormat="1" ht="14.25" hidden="1"/>
    <row r="752711" customFormat="1" ht="14.25" hidden="1"/>
    <row r="752712" customFormat="1" ht="14.25" hidden="1"/>
    <row r="752713" customFormat="1" ht="14.25" hidden="1"/>
    <row r="752714" customFormat="1" ht="14.25" hidden="1"/>
    <row r="752715" customFormat="1" ht="14.25" hidden="1"/>
    <row r="752716" customFormat="1" ht="14.25" hidden="1"/>
    <row r="752717" customFormat="1" ht="14.25" hidden="1"/>
    <row r="752718" customFormat="1" ht="14.25" hidden="1"/>
    <row r="752719" customFormat="1" ht="14.25" hidden="1"/>
    <row r="752720" customFormat="1" ht="14.25" hidden="1"/>
    <row r="752721" customFormat="1" ht="14.25" hidden="1"/>
    <row r="752722" customFormat="1" ht="14.25" hidden="1"/>
    <row r="752723" customFormat="1" ht="14.25" hidden="1"/>
    <row r="752724" customFormat="1" ht="14.25" hidden="1"/>
    <row r="752725" customFormat="1" ht="14.25" hidden="1"/>
    <row r="752726" customFormat="1" ht="14.25" hidden="1"/>
    <row r="752727" customFormat="1" ht="14.25" hidden="1"/>
    <row r="752728" customFormat="1" ht="14.25" hidden="1"/>
    <row r="752729" customFormat="1" ht="14.25" hidden="1"/>
    <row r="752730" customFormat="1" ht="14.25" hidden="1"/>
    <row r="752731" customFormat="1" ht="14.25" hidden="1"/>
    <row r="752732" customFormat="1" ht="14.25" hidden="1"/>
    <row r="752733" customFormat="1" ht="14.25" hidden="1"/>
    <row r="752734" customFormat="1" ht="14.25" hidden="1"/>
    <row r="752735" customFormat="1" ht="14.25" hidden="1"/>
    <row r="752736" customFormat="1" ht="14.25" hidden="1"/>
    <row r="752737" customFormat="1" ht="14.25" hidden="1"/>
    <row r="752738" customFormat="1" ht="14.25" hidden="1"/>
    <row r="752739" customFormat="1" ht="14.25" hidden="1"/>
    <row r="752740" customFormat="1" ht="14.25" hidden="1"/>
    <row r="752741" customFormat="1" ht="14.25" hidden="1"/>
    <row r="752742" customFormat="1" ht="14.25" hidden="1"/>
    <row r="752743" customFormat="1" ht="14.25" hidden="1"/>
    <row r="752744" customFormat="1" ht="14.25" hidden="1"/>
    <row r="752745" customFormat="1" ht="14.25" hidden="1"/>
    <row r="752746" customFormat="1" ht="14.25" hidden="1"/>
    <row r="752747" customFormat="1" ht="14.25" hidden="1"/>
    <row r="752748" customFormat="1" ht="14.25" hidden="1"/>
    <row r="752749" customFormat="1" ht="14.25" hidden="1"/>
    <row r="752750" customFormat="1" ht="14.25" hidden="1"/>
    <row r="752751" customFormat="1" ht="14.25" hidden="1"/>
    <row r="752752" customFormat="1" ht="14.25" hidden="1"/>
    <row r="752753" customFormat="1" ht="14.25" hidden="1"/>
    <row r="752754" customFormat="1" ht="14.25" hidden="1"/>
    <row r="752755" customFormat="1" ht="14.25" hidden="1"/>
    <row r="752756" customFormat="1" ht="14.25" hidden="1"/>
    <row r="752757" customFormat="1" ht="14.25" hidden="1"/>
    <row r="752758" customFormat="1" ht="14.25" hidden="1"/>
    <row r="752759" customFormat="1" ht="14.25" hidden="1"/>
    <row r="752760" customFormat="1" ht="14.25" hidden="1"/>
    <row r="752761" customFormat="1" ht="14.25" hidden="1"/>
    <row r="752762" customFormat="1" ht="14.25" hidden="1"/>
    <row r="752763" customFormat="1" ht="14.25" hidden="1"/>
    <row r="752764" customFormat="1" ht="14.25" hidden="1"/>
    <row r="752765" customFormat="1" ht="14.25" hidden="1"/>
    <row r="752766" customFormat="1" ht="14.25" hidden="1"/>
    <row r="752767" customFormat="1" ht="14.25" hidden="1"/>
    <row r="752768" customFormat="1" ht="14.25" hidden="1"/>
    <row r="752769" customFormat="1" ht="14.25" hidden="1"/>
    <row r="752770" customFormat="1" ht="14.25" hidden="1"/>
    <row r="752771" customFormat="1" ht="14.25" hidden="1"/>
    <row r="752772" customFormat="1" ht="14.25" hidden="1"/>
    <row r="752773" customFormat="1" ht="14.25" hidden="1"/>
    <row r="752774" customFormat="1" ht="14.25" hidden="1"/>
    <row r="752775" customFormat="1" ht="14.25" hidden="1"/>
    <row r="752776" customFormat="1" ht="14.25" hidden="1"/>
    <row r="752777" customFormat="1" ht="14.25" hidden="1"/>
    <row r="752778" customFormat="1" ht="14.25" hidden="1"/>
    <row r="752779" customFormat="1" ht="14.25" hidden="1"/>
    <row r="752780" customFormat="1" ht="14.25" hidden="1"/>
    <row r="752781" customFormat="1" ht="14.25" hidden="1"/>
    <row r="752782" customFormat="1" ht="14.25" hidden="1"/>
    <row r="752783" customFormat="1" ht="14.25" hidden="1"/>
    <row r="752784" customFormat="1" ht="14.25" hidden="1"/>
    <row r="752785" customFormat="1" ht="14.25" hidden="1"/>
    <row r="752786" customFormat="1" ht="14.25" hidden="1"/>
    <row r="752787" customFormat="1" ht="14.25" hidden="1"/>
    <row r="752788" customFormat="1" ht="14.25" hidden="1"/>
    <row r="752789" customFormat="1" ht="14.25" hidden="1"/>
    <row r="752790" customFormat="1" ht="14.25" hidden="1"/>
    <row r="752791" customFormat="1" ht="14.25" hidden="1"/>
    <row r="752792" customFormat="1" ht="14.25" hidden="1"/>
    <row r="752793" customFormat="1" ht="14.25" hidden="1"/>
    <row r="752794" customFormat="1" ht="14.25" hidden="1"/>
    <row r="752795" customFormat="1" ht="14.25" hidden="1"/>
    <row r="752796" customFormat="1" ht="14.25" hidden="1"/>
    <row r="752797" customFormat="1" ht="14.25" hidden="1"/>
    <row r="752798" customFormat="1" ht="14.25" hidden="1"/>
    <row r="752799" customFormat="1" ht="14.25" hidden="1"/>
    <row r="752800" customFormat="1" ht="14.25" hidden="1"/>
    <row r="752801" customFormat="1" ht="14.25" hidden="1"/>
    <row r="752802" customFormat="1" ht="14.25" hidden="1"/>
    <row r="752803" customFormat="1" ht="14.25" hidden="1"/>
    <row r="752804" customFormat="1" ht="14.25" hidden="1"/>
    <row r="752805" customFormat="1" ht="14.25" hidden="1"/>
    <row r="752806" customFormat="1" ht="14.25" hidden="1"/>
    <row r="752807" customFormat="1" ht="14.25" hidden="1"/>
    <row r="752808" customFormat="1" ht="14.25" hidden="1"/>
    <row r="752809" customFormat="1" ht="14.25" hidden="1"/>
    <row r="752810" customFormat="1" ht="14.25" hidden="1"/>
    <row r="752811" customFormat="1" ht="14.25" hidden="1"/>
    <row r="752812" customFormat="1" ht="14.25" hidden="1"/>
    <row r="752813" customFormat="1" ht="14.25" hidden="1"/>
    <row r="752814" customFormat="1" ht="14.25" hidden="1"/>
    <row r="752815" customFormat="1" ht="14.25" hidden="1"/>
    <row r="752816" customFormat="1" ht="14.25" hidden="1"/>
    <row r="752817" customFormat="1" ht="14.25" hidden="1"/>
    <row r="752818" customFormat="1" ht="14.25" hidden="1"/>
    <row r="752819" customFormat="1" ht="14.25" hidden="1"/>
    <row r="752820" customFormat="1" ht="14.25" hidden="1"/>
    <row r="752821" customFormat="1" ht="14.25" hidden="1"/>
    <row r="752822" customFormat="1" ht="14.25" hidden="1"/>
    <row r="752823" customFormat="1" ht="14.25" hidden="1"/>
    <row r="752824" customFormat="1" ht="14.25" hidden="1"/>
    <row r="752825" customFormat="1" ht="14.25" hidden="1"/>
    <row r="752826" customFormat="1" ht="14.25" hidden="1"/>
    <row r="752827" customFormat="1" ht="14.25" hidden="1"/>
    <row r="752828" customFormat="1" ht="14.25" hidden="1"/>
    <row r="752829" customFormat="1" ht="14.25" hidden="1"/>
    <row r="752830" customFormat="1" ht="14.25" hidden="1"/>
    <row r="752831" customFormat="1" ht="14.25" hidden="1"/>
    <row r="752832" customFormat="1" ht="14.25" hidden="1"/>
    <row r="752833" customFormat="1" ht="14.25" hidden="1"/>
    <row r="752834" customFormat="1" ht="14.25" hidden="1"/>
    <row r="752835" customFormat="1" ht="14.25" hidden="1"/>
    <row r="752836" customFormat="1" ht="14.25" hidden="1"/>
    <row r="752837" customFormat="1" ht="14.25" hidden="1"/>
    <row r="752838" customFormat="1" ht="14.25" hidden="1"/>
    <row r="752839" customFormat="1" ht="14.25" hidden="1"/>
    <row r="752840" customFormat="1" ht="14.25" hidden="1"/>
    <row r="752841" customFormat="1" ht="14.25" hidden="1"/>
    <row r="752842" customFormat="1" ht="14.25" hidden="1"/>
    <row r="752843" customFormat="1" ht="14.25" hidden="1"/>
    <row r="752844" customFormat="1" ht="14.25" hidden="1"/>
    <row r="752845" customFormat="1" ht="14.25" hidden="1"/>
    <row r="752846" customFormat="1" ht="14.25" hidden="1"/>
    <row r="752847" customFormat="1" ht="14.25" hidden="1"/>
    <row r="752848" customFormat="1" ht="14.25" hidden="1"/>
    <row r="752849" customFormat="1" ht="14.25" hidden="1"/>
    <row r="752850" customFormat="1" ht="14.25" hidden="1"/>
    <row r="752851" customFormat="1" ht="14.25" hidden="1"/>
    <row r="752852" customFormat="1" ht="14.25" hidden="1"/>
    <row r="752853" customFormat="1" ht="14.25" hidden="1"/>
    <row r="752854" customFormat="1" ht="14.25" hidden="1"/>
    <row r="752855" customFormat="1" ht="14.25" hidden="1"/>
    <row r="752856" customFormat="1" ht="14.25" hidden="1"/>
    <row r="752857" customFormat="1" ht="14.25" hidden="1"/>
    <row r="752858" customFormat="1" ht="14.25" hidden="1"/>
    <row r="752859" customFormat="1" ht="14.25" hidden="1"/>
    <row r="752860" customFormat="1" ht="14.25" hidden="1"/>
    <row r="752861" customFormat="1" ht="14.25" hidden="1"/>
    <row r="752862" customFormat="1" ht="14.25" hidden="1"/>
    <row r="752863" customFormat="1" ht="14.25" hidden="1"/>
    <row r="752864" customFormat="1" ht="14.25" hidden="1"/>
    <row r="752865" customFormat="1" ht="14.25" hidden="1"/>
    <row r="752866" customFormat="1" ht="14.25" hidden="1"/>
    <row r="752867" customFormat="1" ht="14.25" hidden="1"/>
    <row r="752868" customFormat="1" ht="14.25" hidden="1"/>
    <row r="752869" customFormat="1" ht="14.25" hidden="1"/>
    <row r="752870" customFormat="1" ht="14.25" hidden="1"/>
    <row r="752871" customFormat="1" ht="14.25" hidden="1"/>
    <row r="752872" customFormat="1" ht="14.25" hidden="1"/>
    <row r="752873" customFormat="1" ht="14.25" hidden="1"/>
    <row r="752874" customFormat="1" ht="14.25" hidden="1"/>
    <row r="752875" customFormat="1" ht="14.25" hidden="1"/>
    <row r="752876" customFormat="1" ht="14.25" hidden="1"/>
    <row r="752877" customFormat="1" ht="14.25" hidden="1"/>
    <row r="752878" customFormat="1" ht="14.25" hidden="1"/>
    <row r="752879" customFormat="1" ht="14.25" hidden="1"/>
    <row r="752880" customFormat="1" ht="14.25" hidden="1"/>
    <row r="752881" customFormat="1" ht="14.25" hidden="1"/>
    <row r="752882" customFormat="1" ht="14.25" hidden="1"/>
    <row r="752883" customFormat="1" ht="14.25" hidden="1"/>
    <row r="752884" customFormat="1" ht="14.25" hidden="1"/>
    <row r="752885" customFormat="1" ht="14.25" hidden="1"/>
    <row r="752886" customFormat="1" ht="14.25" hidden="1"/>
    <row r="752887" customFormat="1" ht="14.25" hidden="1"/>
    <row r="752888" customFormat="1" ht="14.25" hidden="1"/>
    <row r="752889" customFormat="1" ht="14.25" hidden="1"/>
    <row r="752890" customFormat="1" ht="14.25" hidden="1"/>
    <row r="752891" customFormat="1" ht="14.25" hidden="1"/>
    <row r="752892" customFormat="1" ht="14.25" hidden="1"/>
    <row r="752893" customFormat="1" ht="14.25" hidden="1"/>
    <row r="752894" customFormat="1" ht="14.25" hidden="1"/>
    <row r="752895" customFormat="1" ht="14.25" hidden="1"/>
    <row r="752896" customFormat="1" ht="14.25" hidden="1"/>
    <row r="752897" customFormat="1" ht="14.25" hidden="1"/>
    <row r="752898" customFormat="1" ht="14.25" hidden="1"/>
    <row r="752899" customFormat="1" ht="14.25" hidden="1"/>
    <row r="752900" customFormat="1" ht="14.25" hidden="1"/>
    <row r="752901" customFormat="1" ht="14.25" hidden="1"/>
    <row r="752902" customFormat="1" ht="14.25" hidden="1"/>
    <row r="752903" customFormat="1" ht="14.25" hidden="1"/>
    <row r="752904" customFormat="1" ht="14.25" hidden="1"/>
    <row r="752905" customFormat="1" ht="14.25" hidden="1"/>
    <row r="752906" customFormat="1" ht="14.25" hidden="1"/>
    <row r="752907" customFormat="1" ht="14.25" hidden="1"/>
    <row r="752908" customFormat="1" ht="14.25" hidden="1"/>
    <row r="752909" customFormat="1" ht="14.25" hidden="1"/>
    <row r="752910" customFormat="1" ht="14.25" hidden="1"/>
    <row r="752911" customFormat="1" ht="14.25" hidden="1"/>
    <row r="752912" customFormat="1" ht="14.25" hidden="1"/>
    <row r="752913" customFormat="1" ht="14.25" hidden="1"/>
    <row r="752914" customFormat="1" ht="14.25" hidden="1"/>
    <row r="752915" customFormat="1" ht="14.25" hidden="1"/>
    <row r="752916" customFormat="1" ht="14.25" hidden="1"/>
    <row r="752917" customFormat="1" ht="14.25" hidden="1"/>
    <row r="752918" customFormat="1" ht="14.25" hidden="1"/>
    <row r="752919" customFormat="1" ht="14.25" hidden="1"/>
    <row r="752920" customFormat="1" ht="14.25" hidden="1"/>
    <row r="752921" customFormat="1" ht="14.25" hidden="1"/>
    <row r="752922" customFormat="1" ht="14.25" hidden="1"/>
    <row r="752923" customFormat="1" ht="14.25" hidden="1"/>
    <row r="752924" customFormat="1" ht="14.25" hidden="1"/>
    <row r="752925" customFormat="1" ht="14.25" hidden="1"/>
    <row r="752926" customFormat="1" ht="14.25" hidden="1"/>
    <row r="752927" customFormat="1" ht="14.25" hidden="1"/>
    <row r="752928" customFormat="1" ht="14.25" hidden="1"/>
    <row r="752929" customFormat="1" ht="14.25" hidden="1"/>
    <row r="752930" customFormat="1" ht="14.25" hidden="1"/>
    <row r="752931" customFormat="1" ht="14.25" hidden="1"/>
    <row r="752932" customFormat="1" ht="14.25" hidden="1"/>
    <row r="752933" customFormat="1" ht="14.25" hidden="1"/>
    <row r="752934" customFormat="1" ht="14.25" hidden="1"/>
    <row r="752935" customFormat="1" ht="14.25" hidden="1"/>
    <row r="752936" customFormat="1" ht="14.25" hidden="1"/>
    <row r="752937" customFormat="1" ht="14.25" hidden="1"/>
    <row r="752938" customFormat="1" ht="14.25" hidden="1"/>
    <row r="752939" customFormat="1" ht="14.25" hidden="1"/>
    <row r="752940" customFormat="1" ht="14.25" hidden="1"/>
    <row r="752941" customFormat="1" ht="14.25" hidden="1"/>
    <row r="752942" customFormat="1" ht="14.25" hidden="1"/>
    <row r="752943" customFormat="1" ht="14.25" hidden="1"/>
    <row r="752944" customFormat="1" ht="14.25" hidden="1"/>
    <row r="752945" customFormat="1" ht="14.25" hidden="1"/>
    <row r="752946" customFormat="1" ht="14.25" hidden="1"/>
    <row r="752947" customFormat="1" ht="14.25" hidden="1"/>
    <row r="752948" customFormat="1" ht="14.25" hidden="1"/>
    <row r="752949" customFormat="1" ht="14.25" hidden="1"/>
    <row r="752950" customFormat="1" ht="14.25" hidden="1"/>
    <row r="752951" customFormat="1" ht="14.25" hidden="1"/>
    <row r="752952" customFormat="1" ht="14.25" hidden="1"/>
    <row r="752953" customFormat="1" ht="14.25" hidden="1"/>
    <row r="752954" customFormat="1" ht="14.25" hidden="1"/>
    <row r="752955" customFormat="1" ht="14.25" hidden="1"/>
    <row r="752956" customFormat="1" ht="14.25" hidden="1"/>
    <row r="752957" customFormat="1" ht="14.25" hidden="1"/>
    <row r="752958" customFormat="1" ht="14.25" hidden="1"/>
    <row r="752959" customFormat="1" ht="14.25" hidden="1"/>
    <row r="752960" customFormat="1" ht="14.25" hidden="1"/>
    <row r="752961" customFormat="1" ht="14.25" hidden="1"/>
    <row r="752962" customFormat="1" ht="14.25" hidden="1"/>
    <row r="752963" customFormat="1" ht="14.25" hidden="1"/>
    <row r="752964" customFormat="1" ht="14.25" hidden="1"/>
    <row r="752965" customFormat="1" ht="14.25" hidden="1"/>
    <row r="752966" customFormat="1" ht="14.25" hidden="1"/>
    <row r="752967" customFormat="1" ht="14.25" hidden="1"/>
    <row r="752968" customFormat="1" ht="14.25" hidden="1"/>
    <row r="752969" customFormat="1" ht="14.25" hidden="1"/>
    <row r="752970" customFormat="1" ht="14.25" hidden="1"/>
    <row r="752971" customFormat="1" ht="14.25" hidden="1"/>
    <row r="752972" customFormat="1" ht="14.25" hidden="1"/>
    <row r="752973" customFormat="1" ht="14.25" hidden="1"/>
    <row r="752974" customFormat="1" ht="14.25" hidden="1"/>
    <row r="752975" customFormat="1" ht="14.25" hidden="1"/>
    <row r="752976" customFormat="1" ht="14.25" hidden="1"/>
    <row r="752977" customFormat="1" ht="14.25" hidden="1"/>
    <row r="752978" customFormat="1" ht="14.25" hidden="1"/>
    <row r="752979" customFormat="1" ht="14.25" hidden="1"/>
    <row r="752980" customFormat="1" ht="14.25" hidden="1"/>
    <row r="752981" customFormat="1" ht="14.25" hidden="1"/>
    <row r="752982" customFormat="1" ht="14.25" hidden="1"/>
    <row r="752983" customFormat="1" ht="14.25" hidden="1"/>
    <row r="752984" customFormat="1" ht="14.25" hidden="1"/>
    <row r="752985" customFormat="1" ht="14.25" hidden="1"/>
    <row r="752986" customFormat="1" ht="14.25" hidden="1"/>
    <row r="752987" customFormat="1" ht="14.25" hidden="1"/>
    <row r="752988" customFormat="1" ht="14.25" hidden="1"/>
    <row r="752989" customFormat="1" ht="14.25" hidden="1"/>
    <row r="752990" customFormat="1" ht="14.25" hidden="1"/>
    <row r="752991" customFormat="1" ht="14.25" hidden="1"/>
    <row r="752992" customFormat="1" ht="14.25" hidden="1"/>
    <row r="752993" customFormat="1" ht="14.25" hidden="1"/>
    <row r="752994" customFormat="1" ht="14.25" hidden="1"/>
    <row r="752995" customFormat="1" ht="14.25" hidden="1"/>
    <row r="752996" customFormat="1" ht="14.25" hidden="1"/>
    <row r="752997" customFormat="1" ht="14.25" hidden="1"/>
    <row r="752998" customFormat="1" ht="14.25" hidden="1"/>
    <row r="752999" customFormat="1" ht="14.25" hidden="1"/>
    <row r="753000" customFormat="1" ht="14.25" hidden="1"/>
    <row r="753001" customFormat="1" ht="14.25" hidden="1"/>
    <row r="753002" customFormat="1" ht="14.25" hidden="1"/>
    <row r="753003" customFormat="1" ht="14.25" hidden="1"/>
    <row r="753004" customFormat="1" ht="14.25" hidden="1"/>
    <row r="753005" customFormat="1" ht="14.25" hidden="1"/>
    <row r="753006" customFormat="1" ht="14.25" hidden="1"/>
    <row r="753007" customFormat="1" ht="14.25" hidden="1"/>
    <row r="753008" customFormat="1" ht="14.25" hidden="1"/>
    <row r="753009" customFormat="1" ht="14.25" hidden="1"/>
    <row r="753010" customFormat="1" ht="14.25" hidden="1"/>
    <row r="753011" customFormat="1" ht="14.25" hidden="1"/>
    <row r="753012" customFormat="1" ht="14.25" hidden="1"/>
    <row r="753013" customFormat="1" ht="14.25" hidden="1"/>
    <row r="753014" customFormat="1" ht="14.25" hidden="1"/>
    <row r="753015" customFormat="1" ht="14.25" hidden="1"/>
    <row r="753016" customFormat="1" ht="14.25" hidden="1"/>
    <row r="753017" customFormat="1" ht="14.25" hidden="1"/>
    <row r="753018" customFormat="1" ht="14.25" hidden="1"/>
    <row r="753019" customFormat="1" ht="14.25" hidden="1"/>
    <row r="753020" customFormat="1" ht="14.25" hidden="1"/>
    <row r="753021" customFormat="1" ht="14.25" hidden="1"/>
    <row r="753022" customFormat="1" ht="14.25" hidden="1"/>
    <row r="753023" customFormat="1" ht="14.25" hidden="1"/>
    <row r="753024" customFormat="1" ht="14.25" hidden="1"/>
    <row r="753025" customFormat="1" ht="14.25" hidden="1"/>
    <row r="753026" customFormat="1" ht="14.25" hidden="1"/>
    <row r="753027" customFormat="1" ht="14.25" hidden="1"/>
    <row r="753028" customFormat="1" ht="14.25" hidden="1"/>
    <row r="753029" customFormat="1" ht="14.25" hidden="1"/>
    <row r="753030" customFormat="1" ht="14.25" hidden="1"/>
    <row r="753031" customFormat="1" ht="14.25" hidden="1"/>
    <row r="753032" customFormat="1" ht="14.25" hidden="1"/>
    <row r="753033" customFormat="1" ht="14.25" hidden="1"/>
    <row r="753034" customFormat="1" ht="14.25" hidden="1"/>
    <row r="753035" customFormat="1" ht="14.25" hidden="1"/>
    <row r="753036" customFormat="1" ht="14.25" hidden="1"/>
    <row r="753037" customFormat="1" ht="14.25" hidden="1"/>
    <row r="753038" customFormat="1" ht="14.25" hidden="1"/>
    <row r="753039" customFormat="1" ht="14.25" hidden="1"/>
    <row r="753040" customFormat="1" ht="14.25" hidden="1"/>
    <row r="753041" customFormat="1" ht="14.25" hidden="1"/>
    <row r="753042" customFormat="1" ht="14.25" hidden="1"/>
    <row r="753043" customFormat="1" ht="14.25" hidden="1"/>
    <row r="753044" customFormat="1" ht="14.25" hidden="1"/>
    <row r="753045" customFormat="1" ht="14.25" hidden="1"/>
    <row r="753046" customFormat="1" ht="14.25" hidden="1"/>
    <row r="753047" customFormat="1" ht="14.25" hidden="1"/>
    <row r="753048" customFormat="1" ht="14.25" hidden="1"/>
    <row r="753049" customFormat="1" ht="14.25" hidden="1"/>
    <row r="753050" customFormat="1" ht="14.25" hidden="1"/>
    <row r="753051" customFormat="1" ht="14.25" hidden="1"/>
    <row r="753052" customFormat="1" ht="14.25" hidden="1"/>
    <row r="753053" customFormat="1" ht="14.25" hidden="1"/>
    <row r="753054" customFormat="1" ht="14.25" hidden="1"/>
    <row r="753055" customFormat="1" ht="14.25" hidden="1"/>
    <row r="753056" customFormat="1" ht="14.25" hidden="1"/>
    <row r="753057" customFormat="1" ht="14.25" hidden="1"/>
    <row r="753058" customFormat="1" ht="14.25" hidden="1"/>
    <row r="753059" customFormat="1" ht="14.25" hidden="1"/>
    <row r="753060" customFormat="1" ht="14.25" hidden="1"/>
    <row r="753061" customFormat="1" ht="14.25" hidden="1"/>
    <row r="753062" customFormat="1" ht="14.25" hidden="1"/>
    <row r="753063" customFormat="1" ht="14.25" hidden="1"/>
    <row r="753064" customFormat="1" ht="14.25" hidden="1"/>
    <row r="753065" customFormat="1" ht="14.25" hidden="1"/>
    <row r="753066" customFormat="1" ht="14.25" hidden="1"/>
    <row r="753067" customFormat="1" ht="14.25" hidden="1"/>
    <row r="753068" customFormat="1" ht="14.25" hidden="1"/>
    <row r="753069" customFormat="1" ht="14.25" hidden="1"/>
    <row r="753070" customFormat="1" ht="14.25" hidden="1"/>
    <row r="753071" customFormat="1" ht="14.25" hidden="1"/>
    <row r="753072" customFormat="1" ht="14.25" hidden="1"/>
    <row r="753073" customFormat="1" ht="14.25" hidden="1"/>
    <row r="753074" customFormat="1" ht="14.25" hidden="1"/>
    <row r="753075" customFormat="1" ht="14.25" hidden="1"/>
    <row r="753076" customFormat="1" ht="14.25" hidden="1"/>
    <row r="753077" customFormat="1" ht="14.25" hidden="1"/>
    <row r="753078" customFormat="1" ht="14.25" hidden="1"/>
    <row r="753079" customFormat="1" ht="14.25" hidden="1"/>
    <row r="753080" customFormat="1" ht="14.25" hidden="1"/>
    <row r="753081" customFormat="1" ht="14.25" hidden="1"/>
    <row r="753082" customFormat="1" ht="14.25" hidden="1"/>
    <row r="753083" customFormat="1" ht="14.25" hidden="1"/>
    <row r="753084" customFormat="1" ht="14.25" hidden="1"/>
    <row r="753085" customFormat="1" ht="14.25" hidden="1"/>
    <row r="753086" customFormat="1" ht="14.25" hidden="1"/>
    <row r="753087" customFormat="1" ht="14.25" hidden="1"/>
    <row r="753088" customFormat="1" ht="14.25" hidden="1"/>
    <row r="753089" customFormat="1" ht="14.25" hidden="1"/>
    <row r="753090" customFormat="1" ht="14.25" hidden="1"/>
    <row r="753091" customFormat="1" ht="14.25" hidden="1"/>
    <row r="753092" customFormat="1" ht="14.25" hidden="1"/>
    <row r="753093" customFormat="1" ht="14.25" hidden="1"/>
    <row r="753094" customFormat="1" ht="14.25" hidden="1"/>
    <row r="753095" customFormat="1" ht="14.25" hidden="1"/>
    <row r="753096" customFormat="1" ht="14.25" hidden="1"/>
    <row r="753097" customFormat="1" ht="14.25" hidden="1"/>
    <row r="753098" customFormat="1" ht="14.25" hidden="1"/>
    <row r="753099" customFormat="1" ht="14.25" hidden="1"/>
    <row r="753100" customFormat="1" ht="14.25" hidden="1"/>
    <row r="753101" customFormat="1" ht="14.25" hidden="1"/>
    <row r="753102" customFormat="1" ht="14.25" hidden="1"/>
    <row r="753103" customFormat="1" ht="14.25" hidden="1"/>
    <row r="753104" customFormat="1" ht="14.25" hidden="1"/>
    <row r="753105" customFormat="1" ht="14.25" hidden="1"/>
    <row r="753106" customFormat="1" ht="14.25" hidden="1"/>
    <row r="753107" customFormat="1" ht="14.25" hidden="1"/>
    <row r="753108" customFormat="1" ht="14.25" hidden="1"/>
    <row r="753109" customFormat="1" ht="14.25" hidden="1"/>
    <row r="753110" customFormat="1" ht="14.25" hidden="1"/>
    <row r="753111" customFormat="1" ht="14.25" hidden="1"/>
    <row r="753112" customFormat="1" ht="14.25" hidden="1"/>
    <row r="753113" customFormat="1" ht="14.25" hidden="1"/>
    <row r="753114" customFormat="1" ht="14.25" hidden="1"/>
    <row r="753115" customFormat="1" ht="14.25" hidden="1"/>
    <row r="753116" customFormat="1" ht="14.25" hidden="1"/>
    <row r="753117" customFormat="1" ht="14.25" hidden="1"/>
    <row r="753118" customFormat="1" ht="14.25" hidden="1"/>
    <row r="753119" customFormat="1" ht="14.25" hidden="1"/>
    <row r="753120" customFormat="1" ht="14.25" hidden="1"/>
    <row r="753121" customFormat="1" ht="14.25" hidden="1"/>
    <row r="753122" customFormat="1" ht="14.25" hidden="1"/>
    <row r="753123" customFormat="1" ht="14.25" hidden="1"/>
    <row r="753124" customFormat="1" ht="14.25" hidden="1"/>
    <row r="753125" customFormat="1" ht="14.25" hidden="1"/>
    <row r="753126" customFormat="1" ht="14.25" hidden="1"/>
    <row r="753127" customFormat="1" ht="14.25" hidden="1"/>
    <row r="753128" customFormat="1" ht="14.25" hidden="1"/>
    <row r="753129" customFormat="1" ht="14.25" hidden="1"/>
    <row r="753130" customFormat="1" ht="14.25" hidden="1"/>
    <row r="753131" customFormat="1" ht="14.25" hidden="1"/>
    <row r="753132" customFormat="1" ht="14.25" hidden="1"/>
    <row r="753133" customFormat="1" ht="14.25" hidden="1"/>
    <row r="753134" customFormat="1" ht="14.25" hidden="1"/>
    <row r="753135" customFormat="1" ht="14.25" hidden="1"/>
    <row r="753136" customFormat="1" ht="14.25" hidden="1"/>
    <row r="753137" customFormat="1" ht="14.25" hidden="1"/>
    <row r="753138" customFormat="1" ht="14.25" hidden="1"/>
    <row r="753139" customFormat="1" ht="14.25" hidden="1"/>
    <row r="753140" customFormat="1" ht="14.25" hidden="1"/>
    <row r="753141" customFormat="1" ht="14.25" hidden="1"/>
    <row r="753142" customFormat="1" ht="14.25" hidden="1"/>
    <row r="753143" customFormat="1" ht="14.25" hidden="1"/>
    <row r="753144" customFormat="1" ht="14.25" hidden="1"/>
    <row r="753145" customFormat="1" ht="14.25" hidden="1"/>
    <row r="753146" customFormat="1" ht="14.25" hidden="1"/>
    <row r="753147" customFormat="1" ht="14.25" hidden="1"/>
    <row r="753148" customFormat="1" ht="14.25" hidden="1"/>
    <row r="753149" customFormat="1" ht="14.25" hidden="1"/>
    <row r="753150" customFormat="1" ht="14.25" hidden="1"/>
    <row r="753151" customFormat="1" ht="14.25" hidden="1"/>
    <row r="753152" customFormat="1" ht="14.25" hidden="1"/>
    <row r="753153" customFormat="1" ht="14.25" hidden="1"/>
    <row r="753154" customFormat="1" ht="14.25" hidden="1"/>
    <row r="753155" customFormat="1" ht="14.25" hidden="1"/>
    <row r="753156" customFormat="1" ht="14.25" hidden="1"/>
    <row r="753157" customFormat="1" ht="14.25" hidden="1"/>
    <row r="753158" customFormat="1" ht="14.25" hidden="1"/>
    <row r="753159" customFormat="1" ht="14.25" hidden="1"/>
    <row r="753160" customFormat="1" ht="14.25" hidden="1"/>
    <row r="753161" customFormat="1" ht="14.25" hidden="1"/>
    <row r="753162" customFormat="1" ht="14.25" hidden="1"/>
    <row r="753163" customFormat="1" ht="14.25" hidden="1"/>
    <row r="753164" customFormat="1" ht="14.25" hidden="1"/>
    <row r="753165" customFormat="1" ht="14.25" hidden="1"/>
    <row r="753166" customFormat="1" ht="14.25" hidden="1"/>
    <row r="753167" customFormat="1" ht="14.25" hidden="1"/>
    <row r="753168" customFormat="1" ht="14.25" hidden="1"/>
    <row r="753169" customFormat="1" ht="14.25" hidden="1"/>
    <row r="753170" customFormat="1" ht="14.25" hidden="1"/>
    <row r="753171" customFormat="1" ht="14.25" hidden="1"/>
    <row r="753172" customFormat="1" ht="14.25" hidden="1"/>
    <row r="753173" customFormat="1" ht="14.25" hidden="1"/>
    <row r="753174" customFormat="1" ht="14.25" hidden="1"/>
    <row r="753175" customFormat="1" ht="14.25" hidden="1"/>
    <row r="753176" customFormat="1" ht="14.25" hidden="1"/>
    <row r="753177" customFormat="1" ht="14.25" hidden="1"/>
    <row r="753178" customFormat="1" ht="14.25" hidden="1"/>
    <row r="753179" customFormat="1" ht="14.25" hidden="1"/>
    <row r="753180" customFormat="1" ht="14.25" hidden="1"/>
    <row r="753181" customFormat="1" ht="14.25" hidden="1"/>
    <row r="753182" customFormat="1" ht="14.25" hidden="1"/>
    <row r="753183" customFormat="1" ht="14.25" hidden="1"/>
    <row r="753184" customFormat="1" ht="14.25" hidden="1"/>
    <row r="753185" customFormat="1" ht="14.25" hidden="1"/>
    <row r="753186" customFormat="1" ht="14.25" hidden="1"/>
    <row r="753187" customFormat="1" ht="14.25" hidden="1"/>
    <row r="753188" customFormat="1" ht="14.25" hidden="1"/>
    <row r="753189" customFormat="1" ht="14.25" hidden="1"/>
    <row r="753190" customFormat="1" ht="14.25" hidden="1"/>
    <row r="753191" customFormat="1" ht="14.25" hidden="1"/>
    <row r="753192" customFormat="1" ht="14.25" hidden="1"/>
    <row r="753193" customFormat="1" ht="14.25" hidden="1"/>
    <row r="753194" customFormat="1" ht="14.25" hidden="1"/>
    <row r="753195" customFormat="1" ht="14.25" hidden="1"/>
    <row r="753196" customFormat="1" ht="14.25" hidden="1"/>
    <row r="753197" customFormat="1" ht="14.25" hidden="1"/>
    <row r="753198" customFormat="1" ht="14.25" hidden="1"/>
    <row r="753199" customFormat="1" ht="14.25" hidden="1"/>
    <row r="753200" customFormat="1" ht="14.25" hidden="1"/>
    <row r="753201" customFormat="1" ht="14.25" hidden="1"/>
    <row r="753202" customFormat="1" ht="14.25" hidden="1"/>
    <row r="753203" customFormat="1" ht="14.25" hidden="1"/>
    <row r="753204" customFormat="1" ht="14.25" hidden="1"/>
    <row r="753205" customFormat="1" ht="14.25" hidden="1"/>
    <row r="753206" customFormat="1" ht="14.25" hidden="1"/>
    <row r="753207" customFormat="1" ht="14.25" hidden="1"/>
    <row r="753208" customFormat="1" ht="14.25" hidden="1"/>
    <row r="753209" customFormat="1" ht="14.25" hidden="1"/>
    <row r="753210" customFormat="1" ht="14.25" hidden="1"/>
    <row r="753211" customFormat="1" ht="14.25" hidden="1"/>
    <row r="753212" customFormat="1" ht="14.25" hidden="1"/>
    <row r="753213" customFormat="1" ht="14.25" hidden="1"/>
    <row r="753214" customFormat="1" ht="14.25" hidden="1"/>
    <row r="753215" customFormat="1" ht="14.25" hidden="1"/>
    <row r="753216" customFormat="1" ht="14.25" hidden="1"/>
    <row r="753217" customFormat="1" ht="14.25" hidden="1"/>
    <row r="753218" customFormat="1" ht="14.25" hidden="1"/>
    <row r="753219" customFormat="1" ht="14.25" hidden="1"/>
    <row r="753220" customFormat="1" ht="14.25" hidden="1"/>
    <row r="753221" customFormat="1" ht="14.25" hidden="1"/>
    <row r="753222" customFormat="1" ht="14.25" hidden="1"/>
    <row r="753223" customFormat="1" ht="14.25" hidden="1"/>
    <row r="753224" customFormat="1" ht="14.25" hidden="1"/>
    <row r="753225" customFormat="1" ht="14.25" hidden="1"/>
    <row r="753226" customFormat="1" ht="14.25" hidden="1"/>
    <row r="753227" customFormat="1" ht="14.25" hidden="1"/>
    <row r="753228" customFormat="1" ht="14.25" hidden="1"/>
    <row r="753229" customFormat="1" ht="14.25" hidden="1"/>
    <row r="753230" customFormat="1" ht="14.25" hidden="1"/>
    <row r="753231" customFormat="1" ht="14.25" hidden="1"/>
    <row r="753232" customFormat="1" ht="14.25" hidden="1"/>
    <row r="753233" customFormat="1" ht="14.25" hidden="1"/>
    <row r="753234" customFormat="1" ht="14.25" hidden="1"/>
    <row r="753235" customFormat="1" ht="14.25" hidden="1"/>
    <row r="753236" customFormat="1" ht="14.25" hidden="1"/>
    <row r="753237" customFormat="1" ht="14.25" hidden="1"/>
    <row r="753238" customFormat="1" ht="14.25" hidden="1"/>
    <row r="753239" customFormat="1" ht="14.25" hidden="1"/>
    <row r="753240" customFormat="1" ht="14.25" hidden="1"/>
    <row r="753241" customFormat="1" ht="14.25" hidden="1"/>
    <row r="753242" customFormat="1" ht="14.25" hidden="1"/>
    <row r="753243" customFormat="1" ht="14.25" hidden="1"/>
    <row r="753244" customFormat="1" ht="14.25" hidden="1"/>
    <row r="753245" customFormat="1" ht="14.25" hidden="1"/>
    <row r="753246" customFormat="1" ht="14.25" hidden="1"/>
    <row r="753247" customFormat="1" ht="14.25" hidden="1"/>
    <row r="753248" customFormat="1" ht="14.25" hidden="1"/>
    <row r="753249" customFormat="1" ht="14.25" hidden="1"/>
    <row r="753250" customFormat="1" ht="14.25" hidden="1"/>
    <row r="753251" customFormat="1" ht="14.25" hidden="1"/>
    <row r="753252" customFormat="1" ht="14.25" hidden="1"/>
    <row r="753253" customFormat="1" ht="14.25" hidden="1"/>
    <row r="753254" customFormat="1" ht="14.25" hidden="1"/>
    <row r="753255" customFormat="1" ht="14.25" hidden="1"/>
    <row r="753256" customFormat="1" ht="14.25" hidden="1"/>
    <row r="753257" customFormat="1" ht="14.25" hidden="1"/>
    <row r="753258" customFormat="1" ht="14.25" hidden="1"/>
    <row r="753259" customFormat="1" ht="14.25" hidden="1"/>
    <row r="753260" customFormat="1" ht="14.25" hidden="1"/>
    <row r="753261" customFormat="1" ht="14.25" hidden="1"/>
    <row r="753262" customFormat="1" ht="14.25" hidden="1"/>
    <row r="753263" customFormat="1" ht="14.25" hidden="1"/>
    <row r="753264" customFormat="1" ht="14.25" hidden="1"/>
    <row r="753265" customFormat="1" ht="14.25" hidden="1"/>
    <row r="753266" customFormat="1" ht="14.25" hidden="1"/>
    <row r="753267" customFormat="1" ht="14.25" hidden="1"/>
    <row r="753268" customFormat="1" ht="14.25" hidden="1"/>
    <row r="753269" customFormat="1" ht="14.25" hidden="1"/>
    <row r="753270" customFormat="1" ht="14.25" hidden="1"/>
    <row r="753271" customFormat="1" ht="14.25" hidden="1"/>
    <row r="753272" customFormat="1" ht="14.25" hidden="1"/>
    <row r="753273" customFormat="1" ht="14.25" hidden="1"/>
    <row r="753274" customFormat="1" ht="14.25" hidden="1"/>
    <row r="753275" customFormat="1" ht="14.25" hidden="1"/>
    <row r="753276" customFormat="1" ht="14.25" hidden="1"/>
    <row r="753277" customFormat="1" ht="14.25" hidden="1"/>
    <row r="753278" customFormat="1" ht="14.25" hidden="1"/>
    <row r="753279" customFormat="1" ht="14.25" hidden="1"/>
    <row r="753280" customFormat="1" ht="14.25" hidden="1"/>
    <row r="753281" customFormat="1" ht="14.25" hidden="1"/>
    <row r="753282" customFormat="1" ht="14.25" hidden="1"/>
    <row r="753283" customFormat="1" ht="14.25" hidden="1"/>
    <row r="753284" customFormat="1" ht="14.25" hidden="1"/>
    <row r="753285" customFormat="1" ht="14.25" hidden="1"/>
    <row r="753286" customFormat="1" ht="14.25" hidden="1"/>
    <row r="753287" customFormat="1" ht="14.25" hidden="1"/>
    <row r="753288" customFormat="1" ht="14.25" hidden="1"/>
    <row r="753289" customFormat="1" ht="14.25" hidden="1"/>
    <row r="753290" customFormat="1" ht="14.25" hidden="1"/>
    <row r="753291" customFormat="1" ht="14.25" hidden="1"/>
    <row r="753292" customFormat="1" ht="14.25" hidden="1"/>
    <row r="753293" customFormat="1" ht="14.25" hidden="1"/>
    <row r="753294" customFormat="1" ht="14.25" hidden="1"/>
    <row r="753295" customFormat="1" ht="14.25" hidden="1"/>
    <row r="753296" customFormat="1" ht="14.25" hidden="1"/>
    <row r="753297" customFormat="1" ht="14.25" hidden="1"/>
    <row r="753298" customFormat="1" ht="14.25" hidden="1"/>
    <row r="753299" customFormat="1" ht="14.25" hidden="1"/>
    <row r="753300" customFormat="1" ht="14.25" hidden="1"/>
    <row r="753301" customFormat="1" ht="14.25" hidden="1"/>
    <row r="753302" customFormat="1" ht="14.25" hidden="1"/>
    <row r="753303" customFormat="1" ht="14.25" hidden="1"/>
    <row r="753304" customFormat="1" ht="14.25" hidden="1"/>
    <row r="753305" customFormat="1" ht="14.25" hidden="1"/>
    <row r="753306" customFormat="1" ht="14.25" hidden="1"/>
    <row r="753307" customFormat="1" ht="14.25" hidden="1"/>
    <row r="753308" customFormat="1" ht="14.25" hidden="1"/>
    <row r="753309" customFormat="1" ht="14.25" hidden="1"/>
    <row r="753310" customFormat="1" ht="14.25" hidden="1"/>
    <row r="753311" customFormat="1" ht="14.25" hidden="1"/>
    <row r="753312" customFormat="1" ht="14.25" hidden="1"/>
    <row r="753313" customFormat="1" ht="14.25" hidden="1"/>
    <row r="753314" customFormat="1" ht="14.25" hidden="1"/>
    <row r="753315" customFormat="1" ht="14.25" hidden="1"/>
    <row r="753316" customFormat="1" ht="14.25" hidden="1"/>
    <row r="753317" customFormat="1" ht="14.25" hidden="1"/>
    <row r="753318" customFormat="1" ht="14.25" hidden="1"/>
    <row r="753319" customFormat="1" ht="14.25" hidden="1"/>
    <row r="753320" customFormat="1" ht="14.25" hidden="1"/>
    <row r="753321" customFormat="1" ht="14.25" hidden="1"/>
    <row r="753322" customFormat="1" ht="14.25" hidden="1"/>
    <row r="753323" customFormat="1" ht="14.25" hidden="1"/>
    <row r="753324" customFormat="1" ht="14.25" hidden="1"/>
    <row r="753325" customFormat="1" ht="14.25" hidden="1"/>
    <row r="753326" customFormat="1" ht="14.25" hidden="1"/>
    <row r="753327" customFormat="1" ht="14.25" hidden="1"/>
    <row r="753328" customFormat="1" ht="14.25" hidden="1"/>
    <row r="753329" customFormat="1" ht="14.25" hidden="1"/>
    <row r="753330" customFormat="1" ht="14.25" hidden="1"/>
    <row r="753331" customFormat="1" ht="14.25" hidden="1"/>
    <row r="753332" customFormat="1" ht="14.25" hidden="1"/>
    <row r="753333" customFormat="1" ht="14.25" hidden="1"/>
    <row r="753334" customFormat="1" ht="14.25" hidden="1"/>
    <row r="753335" customFormat="1" ht="14.25" hidden="1"/>
    <row r="753336" customFormat="1" ht="14.25" hidden="1"/>
    <row r="753337" customFormat="1" ht="14.25" hidden="1"/>
    <row r="753338" customFormat="1" ht="14.25" hidden="1"/>
    <row r="753339" customFormat="1" ht="14.25" hidden="1"/>
    <row r="753340" customFormat="1" ht="14.25" hidden="1"/>
    <row r="753341" customFormat="1" ht="14.25" hidden="1"/>
    <row r="753342" customFormat="1" ht="14.25" hidden="1"/>
    <row r="753343" customFormat="1" ht="14.25" hidden="1"/>
    <row r="753344" customFormat="1" ht="14.25" hidden="1"/>
    <row r="753345" customFormat="1" ht="14.25" hidden="1"/>
    <row r="753346" customFormat="1" ht="14.25" hidden="1"/>
    <row r="753347" customFormat="1" ht="14.25" hidden="1"/>
    <row r="753348" customFormat="1" ht="14.25" hidden="1"/>
    <row r="753349" customFormat="1" ht="14.25" hidden="1"/>
    <row r="753350" customFormat="1" ht="14.25" hidden="1"/>
    <row r="753351" customFormat="1" ht="14.25" hidden="1"/>
    <row r="753352" customFormat="1" ht="14.25" hidden="1"/>
    <row r="753353" customFormat="1" ht="14.25" hidden="1"/>
    <row r="753354" customFormat="1" ht="14.25" hidden="1"/>
    <row r="753355" customFormat="1" ht="14.25" hidden="1"/>
    <row r="753356" customFormat="1" ht="14.25" hidden="1"/>
    <row r="753357" customFormat="1" ht="14.25" hidden="1"/>
    <row r="753358" customFormat="1" ht="14.25" hidden="1"/>
    <row r="753359" customFormat="1" ht="14.25" hidden="1"/>
    <row r="753360" customFormat="1" ht="14.25" hidden="1"/>
    <row r="753361" customFormat="1" ht="14.25" hidden="1"/>
    <row r="753362" customFormat="1" ht="14.25" hidden="1"/>
    <row r="753363" customFormat="1" ht="14.25" hidden="1"/>
    <row r="753364" customFormat="1" ht="14.25" hidden="1"/>
    <row r="753365" customFormat="1" ht="14.25" hidden="1"/>
    <row r="753366" customFormat="1" ht="14.25" hidden="1"/>
    <row r="753367" customFormat="1" ht="14.25" hidden="1"/>
    <row r="753368" customFormat="1" ht="14.25" hidden="1"/>
    <row r="753369" customFormat="1" ht="14.25" hidden="1"/>
    <row r="753370" customFormat="1" ht="14.25" hidden="1"/>
    <row r="753371" customFormat="1" ht="14.25" hidden="1"/>
    <row r="753372" customFormat="1" ht="14.25" hidden="1"/>
    <row r="753373" customFormat="1" ht="14.25" hidden="1"/>
    <row r="753374" customFormat="1" ht="14.25" hidden="1"/>
    <row r="753375" customFormat="1" ht="14.25" hidden="1"/>
    <row r="753376" customFormat="1" ht="14.25" hidden="1"/>
    <row r="753377" customFormat="1" ht="14.25" hidden="1"/>
    <row r="753378" customFormat="1" ht="14.25" hidden="1"/>
    <row r="753379" customFormat="1" ht="14.25" hidden="1"/>
    <row r="753380" customFormat="1" ht="14.25" hidden="1"/>
    <row r="753381" customFormat="1" ht="14.25" hidden="1"/>
    <row r="753382" customFormat="1" ht="14.25" hidden="1"/>
    <row r="753383" customFormat="1" ht="14.25" hidden="1"/>
    <row r="753384" customFormat="1" ht="14.25" hidden="1"/>
    <row r="753385" customFormat="1" ht="14.25" hidden="1"/>
    <row r="753386" customFormat="1" ht="14.25" hidden="1"/>
    <row r="753387" customFormat="1" ht="14.25" hidden="1"/>
    <row r="753388" customFormat="1" ht="14.25" hidden="1"/>
    <row r="753389" customFormat="1" ht="14.25" hidden="1"/>
    <row r="753390" customFormat="1" ht="14.25" hidden="1"/>
    <row r="753391" customFormat="1" ht="14.25" hidden="1"/>
    <row r="753392" customFormat="1" ht="14.25" hidden="1"/>
    <row r="753393" customFormat="1" ht="14.25" hidden="1"/>
    <row r="753394" customFormat="1" ht="14.25" hidden="1"/>
    <row r="753395" customFormat="1" ht="14.25" hidden="1"/>
    <row r="753396" customFormat="1" ht="14.25" hidden="1"/>
    <row r="753397" customFormat="1" ht="14.25" hidden="1"/>
    <row r="753398" customFormat="1" ht="14.25" hidden="1"/>
    <row r="753399" customFormat="1" ht="14.25" hidden="1"/>
    <row r="753400" customFormat="1" ht="14.25" hidden="1"/>
    <row r="753401" customFormat="1" ht="14.25" hidden="1"/>
    <row r="753402" customFormat="1" ht="14.25" hidden="1"/>
    <row r="753403" customFormat="1" ht="14.25" hidden="1"/>
    <row r="753404" customFormat="1" ht="14.25" hidden="1"/>
    <row r="753405" customFormat="1" ht="14.25" hidden="1"/>
    <row r="753406" customFormat="1" ht="14.25" hidden="1"/>
    <row r="753407" customFormat="1" ht="14.25" hidden="1"/>
    <row r="753408" customFormat="1" ht="14.25" hidden="1"/>
    <row r="753409" customFormat="1" ht="14.25" hidden="1"/>
    <row r="753410" customFormat="1" ht="14.25" hidden="1"/>
    <row r="753411" customFormat="1" ht="14.25" hidden="1"/>
    <row r="753412" customFormat="1" ht="14.25" hidden="1"/>
    <row r="753413" customFormat="1" ht="14.25" hidden="1"/>
    <row r="753414" customFormat="1" ht="14.25" hidden="1"/>
    <row r="753415" customFormat="1" ht="14.25" hidden="1"/>
    <row r="753416" customFormat="1" ht="14.25" hidden="1"/>
    <row r="753417" customFormat="1" ht="14.25" hidden="1"/>
    <row r="753418" customFormat="1" ht="14.25" hidden="1"/>
    <row r="753419" customFormat="1" ht="14.25" hidden="1"/>
    <row r="753420" customFormat="1" ht="14.25" hidden="1"/>
    <row r="753421" customFormat="1" ht="14.25" hidden="1"/>
    <row r="753422" customFormat="1" ht="14.25" hidden="1"/>
    <row r="753423" customFormat="1" ht="14.25" hidden="1"/>
    <row r="753424" customFormat="1" ht="14.25" hidden="1"/>
    <row r="753425" customFormat="1" ht="14.25" hidden="1"/>
    <row r="753426" customFormat="1" ht="14.25" hidden="1"/>
    <row r="753427" customFormat="1" ht="14.25" hidden="1"/>
    <row r="753428" customFormat="1" ht="14.25" hidden="1"/>
    <row r="753429" customFormat="1" ht="14.25" hidden="1"/>
    <row r="753430" customFormat="1" ht="14.25" hidden="1"/>
    <row r="753431" customFormat="1" ht="14.25" hidden="1"/>
    <row r="753432" customFormat="1" ht="14.25" hidden="1"/>
    <row r="753433" customFormat="1" ht="14.25" hidden="1"/>
    <row r="753434" customFormat="1" ht="14.25" hidden="1"/>
    <row r="753435" customFormat="1" ht="14.25" hidden="1"/>
    <row r="753436" customFormat="1" ht="14.25" hidden="1"/>
    <row r="753437" customFormat="1" ht="14.25" hidden="1"/>
    <row r="753438" customFormat="1" ht="14.25" hidden="1"/>
    <row r="753439" customFormat="1" ht="14.25" hidden="1"/>
    <row r="753440" customFormat="1" ht="14.25" hidden="1"/>
    <row r="753441" customFormat="1" ht="14.25" hidden="1"/>
    <row r="753442" customFormat="1" ht="14.25" hidden="1"/>
    <row r="753443" customFormat="1" ht="14.25" hidden="1"/>
    <row r="753444" customFormat="1" ht="14.25" hidden="1"/>
    <row r="753445" customFormat="1" ht="14.25" hidden="1"/>
    <row r="753446" customFormat="1" ht="14.25" hidden="1"/>
    <row r="753447" customFormat="1" ht="14.25" hidden="1"/>
    <row r="753448" customFormat="1" ht="14.25" hidden="1"/>
    <row r="753449" customFormat="1" ht="14.25" hidden="1"/>
    <row r="753450" customFormat="1" ht="14.25" hidden="1"/>
    <row r="753451" customFormat="1" ht="14.25" hidden="1"/>
    <row r="753452" customFormat="1" ht="14.25" hidden="1"/>
    <row r="753453" customFormat="1" ht="14.25" hidden="1"/>
    <row r="753454" customFormat="1" ht="14.25" hidden="1"/>
    <row r="753455" customFormat="1" ht="14.25" hidden="1"/>
    <row r="753456" customFormat="1" ht="14.25" hidden="1"/>
    <row r="753457" customFormat="1" ht="14.25" hidden="1"/>
    <row r="753458" customFormat="1" ht="14.25" hidden="1"/>
    <row r="753459" customFormat="1" ht="14.25" hidden="1"/>
    <row r="753460" customFormat="1" ht="14.25" hidden="1"/>
    <row r="753461" customFormat="1" ht="14.25" hidden="1"/>
    <row r="753462" customFormat="1" ht="14.25" hidden="1"/>
    <row r="753463" customFormat="1" ht="14.25" hidden="1"/>
    <row r="753464" customFormat="1" ht="14.25" hidden="1"/>
    <row r="753465" customFormat="1" ht="14.25" hidden="1"/>
    <row r="753466" customFormat="1" ht="14.25" hidden="1"/>
    <row r="753467" customFormat="1" ht="14.25" hidden="1"/>
    <row r="753468" customFormat="1" ht="14.25" hidden="1"/>
    <row r="753469" customFormat="1" ht="14.25" hidden="1"/>
    <row r="753470" customFormat="1" ht="14.25" hidden="1"/>
    <row r="753471" customFormat="1" ht="14.25" hidden="1"/>
    <row r="753472" customFormat="1" ht="14.25" hidden="1"/>
    <row r="753473" customFormat="1" ht="14.25" hidden="1"/>
    <row r="753474" customFormat="1" ht="14.25" hidden="1"/>
    <row r="753475" customFormat="1" ht="14.25" hidden="1"/>
    <row r="753476" customFormat="1" ht="14.25" hidden="1"/>
    <row r="753477" customFormat="1" ht="14.25" hidden="1"/>
    <row r="753478" customFormat="1" ht="14.25" hidden="1"/>
    <row r="753479" customFormat="1" ht="14.25" hidden="1"/>
    <row r="753480" customFormat="1" ht="14.25" hidden="1"/>
    <row r="753481" customFormat="1" ht="14.25" hidden="1"/>
    <row r="753482" customFormat="1" ht="14.25" hidden="1"/>
    <row r="753483" customFormat="1" ht="14.25" hidden="1"/>
    <row r="753484" customFormat="1" ht="14.25" hidden="1"/>
    <row r="753485" customFormat="1" ht="14.25" hidden="1"/>
    <row r="753486" customFormat="1" ht="14.25" hidden="1"/>
    <row r="753487" customFormat="1" ht="14.25" hidden="1"/>
    <row r="753488" customFormat="1" ht="14.25" hidden="1"/>
    <row r="753489" customFormat="1" ht="14.25" hidden="1"/>
    <row r="753490" customFormat="1" ht="14.25" hidden="1"/>
    <row r="753491" customFormat="1" ht="14.25" hidden="1"/>
    <row r="753492" customFormat="1" ht="14.25" hidden="1"/>
    <row r="753493" customFormat="1" ht="14.25" hidden="1"/>
    <row r="753494" customFormat="1" ht="14.25" hidden="1"/>
    <row r="753495" customFormat="1" ht="14.25" hidden="1"/>
    <row r="753496" customFormat="1" ht="14.25" hidden="1"/>
    <row r="753497" customFormat="1" ht="14.25" hidden="1"/>
    <row r="753498" customFormat="1" ht="14.25" hidden="1"/>
    <row r="753499" customFormat="1" ht="14.25" hidden="1"/>
    <row r="753500" customFormat="1" ht="14.25" hidden="1"/>
    <row r="753501" customFormat="1" ht="14.25" hidden="1"/>
    <row r="753502" customFormat="1" ht="14.25" hidden="1"/>
    <row r="753503" customFormat="1" ht="14.25" hidden="1"/>
    <row r="753504" customFormat="1" ht="14.25" hidden="1"/>
    <row r="753505" customFormat="1" ht="14.25" hidden="1"/>
    <row r="753506" customFormat="1" ht="14.25" hidden="1"/>
    <row r="753507" customFormat="1" ht="14.25" hidden="1"/>
    <row r="753508" customFormat="1" ht="14.25" hidden="1"/>
    <row r="753509" customFormat="1" ht="14.25" hidden="1"/>
    <row r="753510" customFormat="1" ht="14.25" hidden="1"/>
    <row r="753511" customFormat="1" ht="14.25" hidden="1"/>
    <row r="753512" customFormat="1" ht="14.25" hidden="1"/>
    <row r="753513" customFormat="1" ht="14.25" hidden="1"/>
    <row r="753514" customFormat="1" ht="14.25" hidden="1"/>
    <row r="753515" customFormat="1" ht="14.25" hidden="1"/>
    <row r="753516" customFormat="1" ht="14.25" hidden="1"/>
    <row r="753517" customFormat="1" ht="14.25" hidden="1"/>
    <row r="753518" customFormat="1" ht="14.25" hidden="1"/>
    <row r="753519" customFormat="1" ht="14.25" hidden="1"/>
    <row r="753520" customFormat="1" ht="14.25" hidden="1"/>
    <row r="753521" customFormat="1" ht="14.25" hidden="1"/>
    <row r="753522" customFormat="1" ht="14.25" hidden="1"/>
    <row r="753523" customFormat="1" ht="14.25" hidden="1"/>
    <row r="753524" customFormat="1" ht="14.25" hidden="1"/>
    <row r="753525" customFormat="1" ht="14.25" hidden="1"/>
    <row r="753526" customFormat="1" ht="14.25" hidden="1"/>
    <row r="753527" customFormat="1" ht="14.25" hidden="1"/>
    <row r="753528" customFormat="1" ht="14.25" hidden="1"/>
    <row r="753529" customFormat="1" ht="14.25" hidden="1"/>
    <row r="753530" customFormat="1" ht="14.25" hidden="1"/>
    <row r="753531" customFormat="1" ht="14.25" hidden="1"/>
    <row r="753532" customFormat="1" ht="14.25" hidden="1"/>
    <row r="753533" customFormat="1" ht="14.25" hidden="1"/>
    <row r="753534" customFormat="1" ht="14.25" hidden="1"/>
    <row r="753535" customFormat="1" ht="14.25" hidden="1"/>
    <row r="753536" customFormat="1" ht="14.25" hidden="1"/>
    <row r="753537" customFormat="1" ht="14.25" hidden="1"/>
    <row r="753538" customFormat="1" ht="14.25" hidden="1"/>
    <row r="753539" customFormat="1" ht="14.25" hidden="1"/>
    <row r="753540" customFormat="1" ht="14.25" hidden="1"/>
    <row r="753541" customFormat="1" ht="14.25" hidden="1"/>
    <row r="753542" customFormat="1" ht="14.25" hidden="1"/>
    <row r="753543" customFormat="1" ht="14.25" hidden="1"/>
    <row r="753544" customFormat="1" ht="14.25" hidden="1"/>
    <row r="753545" customFormat="1" ht="14.25" hidden="1"/>
    <row r="753546" customFormat="1" ht="14.25" hidden="1"/>
    <row r="753547" customFormat="1" ht="14.25" hidden="1"/>
    <row r="753548" customFormat="1" ht="14.25" hidden="1"/>
    <row r="753549" customFormat="1" ht="14.25" hidden="1"/>
    <row r="753550" customFormat="1" ht="14.25" hidden="1"/>
    <row r="753551" customFormat="1" ht="14.25" hidden="1"/>
    <row r="753552" customFormat="1" ht="14.25" hidden="1"/>
    <row r="753553" customFormat="1" ht="14.25" hidden="1"/>
    <row r="753554" customFormat="1" ht="14.25" hidden="1"/>
    <row r="753555" customFormat="1" ht="14.25" hidden="1"/>
    <row r="753556" customFormat="1" ht="14.25" hidden="1"/>
    <row r="753557" customFormat="1" ht="14.25" hidden="1"/>
    <row r="753558" customFormat="1" ht="14.25" hidden="1"/>
    <row r="753559" customFormat="1" ht="14.25" hidden="1"/>
    <row r="753560" customFormat="1" ht="14.25" hidden="1"/>
    <row r="753561" customFormat="1" ht="14.25" hidden="1"/>
    <row r="753562" customFormat="1" ht="14.25" hidden="1"/>
    <row r="753563" customFormat="1" ht="14.25" hidden="1"/>
    <row r="753564" customFormat="1" ht="14.25" hidden="1"/>
    <row r="753565" customFormat="1" ht="14.25" hidden="1"/>
    <row r="753566" customFormat="1" ht="14.25" hidden="1"/>
    <row r="753567" customFormat="1" ht="14.25" hidden="1"/>
    <row r="753568" customFormat="1" ht="14.25" hidden="1"/>
    <row r="753569" customFormat="1" ht="14.25" hidden="1"/>
    <row r="753570" customFormat="1" ht="14.25" hidden="1"/>
    <row r="753571" customFormat="1" ht="14.25" hidden="1"/>
    <row r="753572" customFormat="1" ht="14.25" hidden="1"/>
    <row r="753573" customFormat="1" ht="14.25" hidden="1"/>
    <row r="753574" customFormat="1" ht="14.25" hidden="1"/>
    <row r="753575" customFormat="1" ht="14.25" hidden="1"/>
    <row r="753576" customFormat="1" ht="14.25" hidden="1"/>
    <row r="753577" customFormat="1" ht="14.25" hidden="1"/>
    <row r="753578" customFormat="1" ht="14.25" hidden="1"/>
    <row r="753579" customFormat="1" ht="14.25" hidden="1"/>
    <row r="753580" customFormat="1" ht="14.25" hidden="1"/>
    <row r="753581" customFormat="1" ht="14.25" hidden="1"/>
    <row r="753582" customFormat="1" ht="14.25" hidden="1"/>
    <row r="753583" customFormat="1" ht="14.25" hidden="1"/>
    <row r="753584" customFormat="1" ht="14.25" hidden="1"/>
    <row r="753585" customFormat="1" ht="14.25" hidden="1"/>
    <row r="753586" customFormat="1" ht="14.25" hidden="1"/>
    <row r="753587" customFormat="1" ht="14.25" hidden="1"/>
    <row r="753588" customFormat="1" ht="14.25" hidden="1"/>
    <row r="753589" customFormat="1" ht="14.25" hidden="1"/>
    <row r="753590" customFormat="1" ht="14.25" hidden="1"/>
    <row r="753591" customFormat="1" ht="14.25" hidden="1"/>
    <row r="753592" customFormat="1" ht="14.25" hidden="1"/>
    <row r="753593" customFormat="1" ht="14.25" hidden="1"/>
    <row r="753594" customFormat="1" ht="14.25" hidden="1"/>
    <row r="753595" customFormat="1" ht="14.25" hidden="1"/>
    <row r="753596" customFormat="1" ht="14.25" hidden="1"/>
    <row r="753597" customFormat="1" ht="14.25" hidden="1"/>
    <row r="753598" customFormat="1" ht="14.25" hidden="1"/>
    <row r="753599" customFormat="1" ht="14.25" hidden="1"/>
    <row r="753600" customFormat="1" ht="14.25" hidden="1"/>
    <row r="753601" customFormat="1" ht="14.25" hidden="1"/>
    <row r="753602" customFormat="1" ht="14.25" hidden="1"/>
    <row r="753603" customFormat="1" ht="14.25" hidden="1"/>
    <row r="753604" customFormat="1" ht="14.25" hidden="1"/>
    <row r="753605" customFormat="1" ht="14.25" hidden="1"/>
    <row r="753606" customFormat="1" ht="14.25" hidden="1"/>
    <row r="753607" customFormat="1" ht="14.25" hidden="1"/>
    <row r="753608" customFormat="1" ht="14.25" hidden="1"/>
    <row r="753609" customFormat="1" ht="14.25" hidden="1"/>
    <row r="753610" customFormat="1" ht="14.25" hidden="1"/>
    <row r="753611" customFormat="1" ht="14.25" hidden="1"/>
    <row r="753612" customFormat="1" ht="14.25" hidden="1"/>
    <row r="753613" customFormat="1" ht="14.25" hidden="1"/>
    <row r="753614" customFormat="1" ht="14.25" hidden="1"/>
    <row r="753615" customFormat="1" ht="14.25" hidden="1"/>
    <row r="753616" customFormat="1" ht="14.25" hidden="1"/>
    <row r="753617" customFormat="1" ht="14.25" hidden="1"/>
    <row r="753618" customFormat="1" ht="14.25" hidden="1"/>
    <row r="753619" customFormat="1" ht="14.25" hidden="1"/>
    <row r="753620" customFormat="1" ht="14.25" hidden="1"/>
    <row r="753621" customFormat="1" ht="14.25" hidden="1"/>
    <row r="753622" customFormat="1" ht="14.25" hidden="1"/>
    <row r="753623" customFormat="1" ht="14.25" hidden="1"/>
    <row r="753624" customFormat="1" ht="14.25" hidden="1"/>
    <row r="753625" customFormat="1" ht="14.25" hidden="1"/>
    <row r="753626" customFormat="1" ht="14.25" hidden="1"/>
    <row r="753627" customFormat="1" ht="14.25" hidden="1"/>
    <row r="753628" customFormat="1" ht="14.25" hidden="1"/>
    <row r="753629" customFormat="1" ht="14.25" hidden="1"/>
    <row r="753630" customFormat="1" ht="14.25" hidden="1"/>
    <row r="753631" customFormat="1" ht="14.25" hidden="1"/>
    <row r="753632" customFormat="1" ht="14.25" hidden="1"/>
    <row r="753633" customFormat="1" ht="14.25" hidden="1"/>
    <row r="753634" customFormat="1" ht="14.25" hidden="1"/>
    <row r="753635" customFormat="1" ht="14.25" hidden="1"/>
    <row r="753636" customFormat="1" ht="14.25" hidden="1"/>
    <row r="753637" customFormat="1" ht="14.25" hidden="1"/>
    <row r="753638" customFormat="1" ht="14.25" hidden="1"/>
    <row r="753639" customFormat="1" ht="14.25" hidden="1"/>
    <row r="753640" customFormat="1" ht="14.25" hidden="1"/>
    <row r="753641" customFormat="1" ht="14.25" hidden="1"/>
    <row r="753642" customFormat="1" ht="14.25" hidden="1"/>
    <row r="753643" customFormat="1" ht="14.25" hidden="1"/>
    <row r="753644" customFormat="1" ht="14.25" hidden="1"/>
    <row r="753645" customFormat="1" ht="14.25" hidden="1"/>
    <row r="753646" customFormat="1" ht="14.25" hidden="1"/>
    <row r="753647" customFormat="1" ht="14.25" hidden="1"/>
    <row r="753648" customFormat="1" ht="14.25" hidden="1"/>
    <row r="753649" customFormat="1" ht="14.25" hidden="1"/>
    <row r="753650" customFormat="1" ht="14.25" hidden="1"/>
    <row r="753651" customFormat="1" ht="14.25" hidden="1"/>
    <row r="753652" customFormat="1" ht="14.25" hidden="1"/>
    <row r="753653" customFormat="1" ht="14.25" hidden="1"/>
    <row r="753654" customFormat="1" ht="14.25" hidden="1"/>
    <row r="753655" customFormat="1" ht="14.25" hidden="1"/>
    <row r="753656" customFormat="1" ht="14.25" hidden="1"/>
    <row r="753657" customFormat="1" ht="14.25" hidden="1"/>
    <row r="753658" customFormat="1" ht="14.25" hidden="1"/>
    <row r="753659" customFormat="1" ht="14.25" hidden="1"/>
    <row r="753660" customFormat="1" ht="14.25" hidden="1"/>
    <row r="753661" customFormat="1" ht="14.25" hidden="1"/>
    <row r="753662" customFormat="1" ht="14.25" hidden="1"/>
    <row r="753663" customFormat="1" ht="14.25" hidden="1"/>
    <row r="753664" customFormat="1" ht="14.25" hidden="1"/>
    <row r="753665" customFormat="1" ht="14.25" hidden="1"/>
    <row r="753666" customFormat="1" ht="14.25" hidden="1"/>
    <row r="753667" customFormat="1" ht="14.25" hidden="1"/>
    <row r="753668" customFormat="1" ht="14.25" hidden="1"/>
    <row r="753669" customFormat="1" ht="14.25" hidden="1"/>
    <row r="753670" customFormat="1" ht="14.25" hidden="1"/>
    <row r="753671" customFormat="1" ht="14.25" hidden="1"/>
    <row r="753672" customFormat="1" ht="14.25" hidden="1"/>
    <row r="753673" customFormat="1" ht="14.25" hidden="1"/>
    <row r="753674" customFormat="1" ht="14.25" hidden="1"/>
    <row r="753675" customFormat="1" ht="14.25" hidden="1"/>
    <row r="753676" customFormat="1" ht="14.25" hidden="1"/>
    <row r="753677" customFormat="1" ht="14.25" hidden="1"/>
    <row r="753678" customFormat="1" ht="14.25" hidden="1"/>
    <row r="753679" customFormat="1" ht="14.25" hidden="1"/>
    <row r="753680" customFormat="1" ht="14.25" hidden="1"/>
    <row r="753681" customFormat="1" ht="14.25" hidden="1"/>
    <row r="753682" customFormat="1" ht="14.25" hidden="1"/>
    <row r="753683" customFormat="1" ht="14.25" hidden="1"/>
    <row r="753684" customFormat="1" ht="14.25" hidden="1"/>
    <row r="753685" customFormat="1" ht="14.25" hidden="1"/>
    <row r="753686" customFormat="1" ht="14.25" hidden="1"/>
    <row r="753687" customFormat="1" ht="14.25" hidden="1"/>
    <row r="753688" customFormat="1" ht="14.25" hidden="1"/>
    <row r="753689" customFormat="1" ht="14.25" hidden="1"/>
    <row r="753690" customFormat="1" ht="14.25" hidden="1"/>
    <row r="753691" customFormat="1" ht="14.25" hidden="1"/>
    <row r="753692" customFormat="1" ht="14.25" hidden="1"/>
    <row r="753693" customFormat="1" ht="14.25" hidden="1"/>
    <row r="753694" customFormat="1" ht="14.25" hidden="1"/>
    <row r="753695" customFormat="1" ht="14.25" hidden="1"/>
    <row r="753696" customFormat="1" ht="14.25" hidden="1"/>
    <row r="753697" customFormat="1" ht="14.25" hidden="1"/>
    <row r="753698" customFormat="1" ht="14.25" hidden="1"/>
    <row r="753699" customFormat="1" ht="14.25" hidden="1"/>
    <row r="753700" customFormat="1" ht="14.25" hidden="1"/>
    <row r="753701" customFormat="1" ht="14.25" hidden="1"/>
    <row r="753702" customFormat="1" ht="14.25" hidden="1"/>
    <row r="753703" customFormat="1" ht="14.25" hidden="1"/>
    <row r="753704" customFormat="1" ht="14.25" hidden="1"/>
    <row r="753705" customFormat="1" ht="14.25" hidden="1"/>
    <row r="753706" customFormat="1" ht="14.25" hidden="1"/>
    <row r="753707" customFormat="1" ht="14.25" hidden="1"/>
    <row r="753708" customFormat="1" ht="14.25" hidden="1"/>
    <row r="753709" customFormat="1" ht="14.25" hidden="1"/>
    <row r="753710" customFormat="1" ht="14.25" hidden="1"/>
    <row r="753711" customFormat="1" ht="14.25" hidden="1"/>
    <row r="753712" customFormat="1" ht="14.25" hidden="1"/>
    <row r="753713" customFormat="1" ht="14.25" hidden="1"/>
    <row r="753714" customFormat="1" ht="14.25" hidden="1"/>
    <row r="753715" customFormat="1" ht="14.25" hidden="1"/>
    <row r="753716" customFormat="1" ht="14.25" hidden="1"/>
    <row r="753717" customFormat="1" ht="14.25" hidden="1"/>
    <row r="753718" customFormat="1" ht="14.25" hidden="1"/>
    <row r="753719" customFormat="1" ht="14.25" hidden="1"/>
    <row r="753720" customFormat="1" ht="14.25" hidden="1"/>
    <row r="753721" customFormat="1" ht="14.25" hidden="1"/>
    <row r="753722" customFormat="1" ht="14.25" hidden="1"/>
    <row r="753723" customFormat="1" ht="14.25" hidden="1"/>
    <row r="753724" customFormat="1" ht="14.25" hidden="1"/>
    <row r="753725" customFormat="1" ht="14.25" hidden="1"/>
    <row r="753726" customFormat="1" ht="14.25" hidden="1"/>
    <row r="753727" customFormat="1" ht="14.25" hidden="1"/>
    <row r="753728" customFormat="1" ht="14.25" hidden="1"/>
    <row r="753729" customFormat="1" ht="14.25" hidden="1"/>
    <row r="753730" customFormat="1" ht="14.25" hidden="1"/>
    <row r="753731" customFormat="1" ht="14.25" hidden="1"/>
    <row r="753732" customFormat="1" ht="14.25" hidden="1"/>
    <row r="753733" customFormat="1" ht="14.25" hidden="1"/>
    <row r="753734" customFormat="1" ht="14.25" hidden="1"/>
    <row r="753735" customFormat="1" ht="14.25" hidden="1"/>
    <row r="753736" customFormat="1" ht="14.25" hidden="1"/>
    <row r="753737" customFormat="1" ht="14.25" hidden="1"/>
    <row r="753738" customFormat="1" ht="14.25" hidden="1"/>
    <row r="753739" customFormat="1" ht="14.25" hidden="1"/>
    <row r="753740" customFormat="1" ht="14.25" hidden="1"/>
    <row r="753741" customFormat="1" ht="14.25" hidden="1"/>
    <row r="753742" customFormat="1" ht="14.25" hidden="1"/>
    <row r="753743" customFormat="1" ht="14.25" hidden="1"/>
    <row r="753744" customFormat="1" ht="14.25" hidden="1"/>
    <row r="753745" customFormat="1" ht="14.25" hidden="1"/>
    <row r="753746" customFormat="1" ht="14.25" hidden="1"/>
    <row r="753747" customFormat="1" ht="14.25" hidden="1"/>
    <row r="753748" customFormat="1" ht="14.25" hidden="1"/>
    <row r="753749" customFormat="1" ht="14.25" hidden="1"/>
    <row r="753750" customFormat="1" ht="14.25" hidden="1"/>
    <row r="753751" customFormat="1" ht="14.25" hidden="1"/>
    <row r="753752" customFormat="1" ht="14.25" hidden="1"/>
    <row r="753753" customFormat="1" ht="14.25" hidden="1"/>
    <row r="753754" customFormat="1" ht="14.25" hidden="1"/>
    <row r="753755" customFormat="1" ht="14.25" hidden="1"/>
    <row r="753756" customFormat="1" ht="14.25" hidden="1"/>
    <row r="753757" customFormat="1" ht="14.25" hidden="1"/>
    <row r="753758" customFormat="1" ht="14.25" hidden="1"/>
    <row r="753759" customFormat="1" ht="14.25" hidden="1"/>
    <row r="753760" customFormat="1" ht="14.25" hidden="1"/>
    <row r="753761" customFormat="1" ht="14.25" hidden="1"/>
    <row r="753762" customFormat="1" ht="14.25" hidden="1"/>
    <row r="753763" customFormat="1" ht="14.25" hidden="1"/>
    <row r="753764" customFormat="1" ht="14.25" hidden="1"/>
    <row r="753765" customFormat="1" ht="14.25" hidden="1"/>
    <row r="753766" customFormat="1" ht="14.25" hidden="1"/>
    <row r="753767" customFormat="1" ht="14.25" hidden="1"/>
    <row r="753768" customFormat="1" ht="14.25" hidden="1"/>
    <row r="753769" customFormat="1" ht="14.25" hidden="1"/>
    <row r="753770" customFormat="1" ht="14.25" hidden="1"/>
    <row r="753771" customFormat="1" ht="14.25" hidden="1"/>
    <row r="753772" customFormat="1" ht="14.25" hidden="1"/>
    <row r="753773" customFormat="1" ht="14.25" hidden="1"/>
    <row r="753774" customFormat="1" ht="14.25" hidden="1"/>
    <row r="753775" customFormat="1" ht="14.25" hidden="1"/>
    <row r="753776" customFormat="1" ht="14.25" hidden="1"/>
    <row r="753777" customFormat="1" ht="14.25" hidden="1"/>
    <row r="753778" customFormat="1" ht="14.25" hidden="1"/>
    <row r="753779" customFormat="1" ht="14.25" hidden="1"/>
    <row r="753780" customFormat="1" ht="14.25" hidden="1"/>
    <row r="753781" customFormat="1" ht="14.25" hidden="1"/>
    <row r="753782" customFormat="1" ht="14.25" hidden="1"/>
    <row r="753783" customFormat="1" ht="14.25" hidden="1"/>
    <row r="753784" customFormat="1" ht="14.25" hidden="1"/>
    <row r="753785" customFormat="1" ht="14.25" hidden="1"/>
    <row r="753786" customFormat="1" ht="14.25" hidden="1"/>
    <row r="753787" customFormat="1" ht="14.25" hidden="1"/>
    <row r="753788" customFormat="1" ht="14.25" hidden="1"/>
    <row r="753789" customFormat="1" ht="14.25" hidden="1"/>
    <row r="753790" customFormat="1" ht="14.25" hidden="1"/>
    <row r="753791" customFormat="1" ht="14.25" hidden="1"/>
    <row r="753792" customFormat="1" ht="14.25" hidden="1"/>
    <row r="753793" customFormat="1" ht="14.25" hidden="1"/>
    <row r="753794" customFormat="1" ht="14.25" hidden="1"/>
    <row r="753795" customFormat="1" ht="14.25" hidden="1"/>
    <row r="753796" customFormat="1" ht="14.25" hidden="1"/>
    <row r="753797" customFormat="1" ht="14.25" hidden="1"/>
    <row r="753798" customFormat="1" ht="14.25" hidden="1"/>
    <row r="753799" customFormat="1" ht="14.25" hidden="1"/>
    <row r="753800" customFormat="1" ht="14.25" hidden="1"/>
    <row r="753801" customFormat="1" ht="14.25" hidden="1"/>
    <row r="753802" customFormat="1" ht="14.25" hidden="1"/>
    <row r="753803" customFormat="1" ht="14.25" hidden="1"/>
    <row r="753804" customFormat="1" ht="14.25" hidden="1"/>
    <row r="753805" customFormat="1" ht="14.25" hidden="1"/>
    <row r="753806" customFormat="1" ht="14.25" hidden="1"/>
    <row r="753807" customFormat="1" ht="14.25" hidden="1"/>
    <row r="753808" customFormat="1" ht="14.25" hidden="1"/>
    <row r="753809" customFormat="1" ht="14.25" hidden="1"/>
    <row r="753810" customFormat="1" ht="14.25" hidden="1"/>
    <row r="753811" customFormat="1" ht="14.25" hidden="1"/>
    <row r="753812" customFormat="1" ht="14.25" hidden="1"/>
    <row r="753813" customFormat="1" ht="14.25" hidden="1"/>
    <row r="753814" customFormat="1" ht="14.25" hidden="1"/>
    <row r="753815" customFormat="1" ht="14.25" hidden="1"/>
    <row r="753816" customFormat="1" ht="14.25" hidden="1"/>
    <row r="753817" customFormat="1" ht="14.25" hidden="1"/>
    <row r="753818" customFormat="1" ht="14.25" hidden="1"/>
    <row r="753819" customFormat="1" ht="14.25" hidden="1"/>
    <row r="753820" customFormat="1" ht="14.25" hidden="1"/>
    <row r="753821" customFormat="1" ht="14.25" hidden="1"/>
    <row r="753822" customFormat="1" ht="14.25" hidden="1"/>
    <row r="753823" customFormat="1" ht="14.25" hidden="1"/>
    <row r="753824" customFormat="1" ht="14.25" hidden="1"/>
    <row r="753825" customFormat="1" ht="14.25" hidden="1"/>
    <row r="753826" customFormat="1" ht="14.25" hidden="1"/>
    <row r="753827" customFormat="1" ht="14.25" hidden="1"/>
    <row r="753828" customFormat="1" ht="14.25" hidden="1"/>
    <row r="753829" customFormat="1" ht="14.25" hidden="1"/>
    <row r="753830" customFormat="1" ht="14.25" hidden="1"/>
    <row r="753831" customFormat="1" ht="14.25" hidden="1"/>
    <row r="753832" customFormat="1" ht="14.25" hidden="1"/>
    <row r="753833" customFormat="1" ht="14.25" hidden="1"/>
    <row r="753834" customFormat="1" ht="14.25" hidden="1"/>
    <row r="753835" customFormat="1" ht="14.25" hidden="1"/>
    <row r="753836" customFormat="1" ht="14.25" hidden="1"/>
    <row r="753837" customFormat="1" ht="14.25" hidden="1"/>
    <row r="753838" customFormat="1" ht="14.25" hidden="1"/>
    <row r="753839" customFormat="1" ht="14.25" hidden="1"/>
    <row r="753840" customFormat="1" ht="14.25" hidden="1"/>
    <row r="753841" customFormat="1" ht="14.25" hidden="1"/>
    <row r="753842" customFormat="1" ht="14.25" hidden="1"/>
    <row r="753843" customFormat="1" ht="14.25" hidden="1"/>
    <row r="753844" customFormat="1" ht="14.25" hidden="1"/>
    <row r="753845" customFormat="1" ht="14.25" hidden="1"/>
    <row r="753846" customFormat="1" ht="14.25" hidden="1"/>
    <row r="753847" customFormat="1" ht="14.25" hidden="1"/>
    <row r="753848" customFormat="1" ht="14.25" hidden="1"/>
    <row r="753849" customFormat="1" ht="14.25" hidden="1"/>
    <row r="753850" customFormat="1" ht="14.25" hidden="1"/>
    <row r="753851" customFormat="1" ht="14.25" hidden="1"/>
    <row r="753852" customFormat="1" ht="14.25" hidden="1"/>
    <row r="753853" customFormat="1" ht="14.25" hidden="1"/>
    <row r="753854" customFormat="1" ht="14.25" hidden="1"/>
    <row r="753855" customFormat="1" ht="14.25" hidden="1"/>
    <row r="753856" customFormat="1" ht="14.25" hidden="1"/>
    <row r="753857" customFormat="1" ht="14.25" hidden="1"/>
    <row r="753858" customFormat="1" ht="14.25" hidden="1"/>
    <row r="753859" customFormat="1" ht="14.25" hidden="1"/>
    <row r="753860" customFormat="1" ht="14.25" hidden="1"/>
    <row r="753861" customFormat="1" ht="14.25" hidden="1"/>
    <row r="753862" customFormat="1" ht="14.25" hidden="1"/>
    <row r="753863" customFormat="1" ht="14.25" hidden="1"/>
    <row r="753864" customFormat="1" ht="14.25" hidden="1"/>
    <row r="753865" customFormat="1" ht="14.25" hidden="1"/>
    <row r="753866" customFormat="1" ht="14.25" hidden="1"/>
    <row r="753867" customFormat="1" ht="14.25" hidden="1"/>
    <row r="753868" customFormat="1" ht="14.25" hidden="1"/>
    <row r="753869" customFormat="1" ht="14.25" hidden="1"/>
    <row r="753870" customFormat="1" ht="14.25" hidden="1"/>
    <row r="753871" customFormat="1" ht="14.25" hidden="1"/>
    <row r="753872" customFormat="1" ht="14.25" hidden="1"/>
    <row r="753873" customFormat="1" ht="14.25" hidden="1"/>
    <row r="753874" customFormat="1" ht="14.25" hidden="1"/>
    <row r="753875" customFormat="1" ht="14.25" hidden="1"/>
    <row r="753876" customFormat="1" ht="14.25" hidden="1"/>
    <row r="753877" customFormat="1" ht="14.25" hidden="1"/>
    <row r="753878" customFormat="1" ht="14.25" hidden="1"/>
    <row r="753879" customFormat="1" ht="14.25" hidden="1"/>
    <row r="753880" customFormat="1" ht="14.25" hidden="1"/>
    <row r="753881" customFormat="1" ht="14.25" hidden="1"/>
    <row r="753882" customFormat="1" ht="14.25" hidden="1"/>
    <row r="753883" customFormat="1" ht="14.25" hidden="1"/>
    <row r="753884" customFormat="1" ht="14.25" hidden="1"/>
    <row r="753885" customFormat="1" ht="14.25" hidden="1"/>
    <row r="753886" customFormat="1" ht="14.25" hidden="1"/>
    <row r="753887" customFormat="1" ht="14.25" hidden="1"/>
    <row r="753888" customFormat="1" ht="14.25" hidden="1"/>
    <row r="753889" customFormat="1" ht="14.25" hidden="1"/>
    <row r="753890" customFormat="1" ht="14.25" hidden="1"/>
    <row r="753891" customFormat="1" ht="14.25" hidden="1"/>
    <row r="753892" customFormat="1" ht="14.25" hidden="1"/>
    <row r="753893" customFormat="1" ht="14.25" hidden="1"/>
    <row r="753894" customFormat="1" ht="14.25" hidden="1"/>
    <row r="753895" customFormat="1" ht="14.25" hidden="1"/>
    <row r="753896" customFormat="1" ht="14.25" hidden="1"/>
    <row r="753897" customFormat="1" ht="14.25" hidden="1"/>
    <row r="753898" customFormat="1" ht="14.25" hidden="1"/>
    <row r="753899" customFormat="1" ht="14.25" hidden="1"/>
    <row r="753900" customFormat="1" ht="14.25" hidden="1"/>
    <row r="753901" customFormat="1" ht="14.25" hidden="1"/>
    <row r="753902" customFormat="1" ht="14.25" hidden="1"/>
    <row r="753903" customFormat="1" ht="14.25" hidden="1"/>
    <row r="753904" customFormat="1" ht="14.25" hidden="1"/>
    <row r="753905" customFormat="1" ht="14.25" hidden="1"/>
    <row r="753906" customFormat="1" ht="14.25" hidden="1"/>
    <row r="753907" customFormat="1" ht="14.25" hidden="1"/>
    <row r="753908" customFormat="1" ht="14.25" hidden="1"/>
    <row r="753909" customFormat="1" ht="14.25" hidden="1"/>
    <row r="753910" customFormat="1" ht="14.25" hidden="1"/>
    <row r="753911" customFormat="1" ht="14.25" hidden="1"/>
    <row r="753912" customFormat="1" ht="14.25" hidden="1"/>
    <row r="753913" customFormat="1" ht="14.25" hidden="1"/>
    <row r="753914" customFormat="1" ht="14.25" hidden="1"/>
    <row r="753915" customFormat="1" ht="14.25" hidden="1"/>
    <row r="753916" customFormat="1" ht="14.25" hidden="1"/>
    <row r="753917" customFormat="1" ht="14.25" hidden="1"/>
    <row r="753918" customFormat="1" ht="14.25" hidden="1"/>
    <row r="753919" customFormat="1" ht="14.25" hidden="1"/>
    <row r="753920" customFormat="1" ht="14.25" hidden="1"/>
    <row r="753921" customFormat="1" ht="14.25" hidden="1"/>
    <row r="753922" customFormat="1" ht="14.25" hidden="1"/>
    <row r="753923" customFormat="1" ht="14.25" hidden="1"/>
    <row r="753924" customFormat="1" ht="14.25" hidden="1"/>
    <row r="753925" customFormat="1" ht="14.25" hidden="1"/>
    <row r="753926" customFormat="1" ht="14.25" hidden="1"/>
    <row r="753927" customFormat="1" ht="14.25" hidden="1"/>
    <row r="753928" customFormat="1" ht="14.25" hidden="1"/>
    <row r="753929" customFormat="1" ht="14.25" hidden="1"/>
    <row r="753930" customFormat="1" ht="14.25" hidden="1"/>
    <row r="753931" customFormat="1" ht="14.25" hidden="1"/>
    <row r="753932" customFormat="1" ht="14.25" hidden="1"/>
    <row r="753933" customFormat="1" ht="14.25" hidden="1"/>
    <row r="753934" customFormat="1" ht="14.25" hidden="1"/>
    <row r="753935" customFormat="1" ht="14.25" hidden="1"/>
    <row r="753936" customFormat="1" ht="14.25" hidden="1"/>
    <row r="753937" customFormat="1" ht="14.25" hidden="1"/>
    <row r="753938" customFormat="1" ht="14.25" hidden="1"/>
    <row r="753939" customFormat="1" ht="14.25" hidden="1"/>
    <row r="753940" customFormat="1" ht="14.25" hidden="1"/>
    <row r="753941" customFormat="1" ht="14.25" hidden="1"/>
    <row r="753942" customFormat="1" ht="14.25" hidden="1"/>
    <row r="753943" customFormat="1" ht="14.25" hidden="1"/>
    <row r="753944" customFormat="1" ht="14.25" hidden="1"/>
    <row r="753945" customFormat="1" ht="14.25" hidden="1"/>
    <row r="753946" customFormat="1" ht="14.25" hidden="1"/>
    <row r="753947" customFormat="1" ht="14.25" hidden="1"/>
    <row r="753948" customFormat="1" ht="14.25" hidden="1"/>
    <row r="753949" customFormat="1" ht="14.25" hidden="1"/>
    <row r="753950" customFormat="1" ht="14.25" hidden="1"/>
    <row r="753951" customFormat="1" ht="14.25" hidden="1"/>
    <row r="753952" customFormat="1" ht="14.25" hidden="1"/>
    <row r="753953" customFormat="1" ht="14.25" hidden="1"/>
    <row r="753954" customFormat="1" ht="14.25" hidden="1"/>
    <row r="753955" customFormat="1" ht="14.25" hidden="1"/>
    <row r="753956" customFormat="1" ht="14.25" hidden="1"/>
    <row r="753957" customFormat="1" ht="14.25" hidden="1"/>
    <row r="753958" customFormat="1" ht="14.25" hidden="1"/>
    <row r="753959" customFormat="1" ht="14.25" hidden="1"/>
    <row r="753960" customFormat="1" ht="14.25" hidden="1"/>
    <row r="753961" customFormat="1" ht="14.25" hidden="1"/>
    <row r="753962" customFormat="1" ht="14.25" hidden="1"/>
    <row r="753963" customFormat="1" ht="14.25" hidden="1"/>
    <row r="753964" customFormat="1" ht="14.25" hidden="1"/>
    <row r="753965" customFormat="1" ht="14.25" hidden="1"/>
    <row r="753966" customFormat="1" ht="14.25" hidden="1"/>
    <row r="753967" customFormat="1" ht="14.25" hidden="1"/>
    <row r="753968" customFormat="1" ht="14.25" hidden="1"/>
    <row r="753969" customFormat="1" ht="14.25" hidden="1"/>
    <row r="753970" customFormat="1" ht="14.25" hidden="1"/>
    <row r="753971" customFormat="1" ht="14.25" hidden="1"/>
    <row r="753972" customFormat="1" ht="14.25" hidden="1"/>
    <row r="753973" customFormat="1" ht="14.25" hidden="1"/>
    <row r="753974" customFormat="1" ht="14.25" hidden="1"/>
    <row r="753975" customFormat="1" ht="14.25" hidden="1"/>
    <row r="753976" customFormat="1" ht="14.25" hidden="1"/>
    <row r="753977" customFormat="1" ht="14.25" hidden="1"/>
    <row r="753978" customFormat="1" ht="14.25" hidden="1"/>
    <row r="753979" customFormat="1" ht="14.25" hidden="1"/>
    <row r="753980" customFormat="1" ht="14.25" hidden="1"/>
    <row r="753981" customFormat="1" ht="14.25" hidden="1"/>
    <row r="753982" customFormat="1" ht="14.25" hidden="1"/>
    <row r="753983" customFormat="1" ht="14.25" hidden="1"/>
    <row r="753984" customFormat="1" ht="14.25" hidden="1"/>
    <row r="753985" customFormat="1" ht="14.25" hidden="1"/>
    <row r="753986" customFormat="1" ht="14.25" hidden="1"/>
    <row r="753987" customFormat="1" ht="14.25" hidden="1"/>
    <row r="753988" customFormat="1" ht="14.25" hidden="1"/>
    <row r="753989" customFormat="1" ht="14.25" hidden="1"/>
    <row r="753990" customFormat="1" ht="14.25" hidden="1"/>
    <row r="753991" customFormat="1" ht="14.25" hidden="1"/>
    <row r="753992" customFormat="1" ht="14.25" hidden="1"/>
    <row r="753993" customFormat="1" ht="14.25" hidden="1"/>
    <row r="753994" customFormat="1" ht="14.25" hidden="1"/>
    <row r="753995" customFormat="1" ht="14.25" hidden="1"/>
    <row r="753996" customFormat="1" ht="14.25" hidden="1"/>
    <row r="753997" customFormat="1" ht="14.25" hidden="1"/>
    <row r="753998" customFormat="1" ht="14.25" hidden="1"/>
    <row r="753999" customFormat="1" ht="14.25" hidden="1"/>
    <row r="754000" customFormat="1" ht="14.25" hidden="1"/>
    <row r="754001" customFormat="1" ht="14.25" hidden="1"/>
    <row r="754002" customFormat="1" ht="14.25" hidden="1"/>
    <row r="754003" customFormat="1" ht="14.25" hidden="1"/>
    <row r="754004" customFormat="1" ht="14.25" hidden="1"/>
    <row r="754005" customFormat="1" ht="14.25" hidden="1"/>
    <row r="754006" customFormat="1" ht="14.25" hidden="1"/>
    <row r="754007" customFormat="1" ht="14.25" hidden="1"/>
    <row r="754008" customFormat="1" ht="14.25" hidden="1"/>
    <row r="754009" customFormat="1" ht="14.25" hidden="1"/>
    <row r="754010" customFormat="1" ht="14.25" hidden="1"/>
    <row r="754011" customFormat="1" ht="14.25" hidden="1"/>
    <row r="754012" customFormat="1" ht="14.25" hidden="1"/>
    <row r="754013" customFormat="1" ht="14.25" hidden="1"/>
    <row r="754014" customFormat="1" ht="14.25" hidden="1"/>
    <row r="754015" customFormat="1" ht="14.25" hidden="1"/>
    <row r="754016" customFormat="1" ht="14.25" hidden="1"/>
    <row r="754017" customFormat="1" ht="14.25" hidden="1"/>
    <row r="754018" customFormat="1" ht="14.25" hidden="1"/>
    <row r="754019" customFormat="1" ht="14.25" hidden="1"/>
    <row r="754020" customFormat="1" ht="14.25" hidden="1"/>
    <row r="754021" customFormat="1" ht="14.25" hidden="1"/>
    <row r="754022" customFormat="1" ht="14.25" hidden="1"/>
    <row r="754023" customFormat="1" ht="14.25" hidden="1"/>
    <row r="754024" customFormat="1" ht="14.25" hidden="1"/>
    <row r="754025" customFormat="1" ht="14.25" hidden="1"/>
    <row r="754026" customFormat="1" ht="14.25" hidden="1"/>
    <row r="754027" customFormat="1" ht="14.25" hidden="1"/>
    <row r="754028" customFormat="1" ht="14.25" hidden="1"/>
    <row r="754029" customFormat="1" ht="14.25" hidden="1"/>
    <row r="754030" customFormat="1" ht="14.25" hidden="1"/>
    <row r="754031" customFormat="1" ht="14.25" hidden="1"/>
    <row r="754032" customFormat="1" ht="14.25" hidden="1"/>
    <row r="754033" customFormat="1" ht="14.25" hidden="1"/>
    <row r="754034" customFormat="1" ht="14.25" hidden="1"/>
    <row r="754035" customFormat="1" ht="14.25" hidden="1"/>
    <row r="754036" customFormat="1" ht="14.25" hidden="1"/>
    <row r="754037" customFormat="1" ht="14.25" hidden="1"/>
    <row r="754038" customFormat="1" ht="14.25" hidden="1"/>
    <row r="754039" customFormat="1" ht="14.25" hidden="1"/>
    <row r="754040" customFormat="1" ht="14.25" hidden="1"/>
    <row r="754041" customFormat="1" ht="14.25" hidden="1"/>
    <row r="754042" customFormat="1" ht="14.25" hidden="1"/>
    <row r="754043" customFormat="1" ht="14.25" hidden="1"/>
    <row r="754044" customFormat="1" ht="14.25" hidden="1"/>
    <row r="754045" customFormat="1" ht="14.25" hidden="1"/>
    <row r="754046" customFormat="1" ht="14.25" hidden="1"/>
    <row r="754047" customFormat="1" ht="14.25" hidden="1"/>
    <row r="754048" customFormat="1" ht="14.25" hidden="1"/>
    <row r="754049" customFormat="1" ht="14.25" hidden="1"/>
    <row r="754050" customFormat="1" ht="14.25" hidden="1"/>
    <row r="754051" customFormat="1" ht="14.25" hidden="1"/>
    <row r="754052" customFormat="1" ht="14.25" hidden="1"/>
    <row r="754053" customFormat="1" ht="14.25" hidden="1"/>
    <row r="754054" customFormat="1" ht="14.25" hidden="1"/>
    <row r="754055" customFormat="1" ht="14.25" hidden="1"/>
    <row r="754056" customFormat="1" ht="14.25" hidden="1"/>
    <row r="754057" customFormat="1" ht="14.25" hidden="1"/>
    <row r="754058" customFormat="1" ht="14.25" hidden="1"/>
    <row r="754059" customFormat="1" ht="14.25" hidden="1"/>
    <row r="754060" customFormat="1" ht="14.25" hidden="1"/>
    <row r="754061" customFormat="1" ht="14.25" hidden="1"/>
    <row r="754062" customFormat="1" ht="14.25" hidden="1"/>
    <row r="754063" customFormat="1" ht="14.25" hidden="1"/>
    <row r="754064" customFormat="1" ht="14.25" hidden="1"/>
    <row r="754065" customFormat="1" ht="14.25" hidden="1"/>
    <row r="754066" customFormat="1" ht="14.25" hidden="1"/>
    <row r="754067" customFormat="1" ht="14.25" hidden="1"/>
    <row r="754068" customFormat="1" ht="14.25" hidden="1"/>
    <row r="754069" customFormat="1" ht="14.25" hidden="1"/>
    <row r="754070" customFormat="1" ht="14.25" hidden="1"/>
    <row r="754071" customFormat="1" ht="14.25" hidden="1"/>
    <row r="754072" customFormat="1" ht="14.25" hidden="1"/>
    <row r="754073" customFormat="1" ht="14.25" hidden="1"/>
    <row r="754074" customFormat="1" ht="14.25" hidden="1"/>
    <row r="754075" customFormat="1" ht="14.25" hidden="1"/>
    <row r="754076" customFormat="1" ht="14.25" hidden="1"/>
    <row r="754077" customFormat="1" ht="14.25" hidden="1"/>
    <row r="754078" customFormat="1" ht="14.25" hidden="1"/>
    <row r="754079" customFormat="1" ht="14.25" hidden="1"/>
    <row r="754080" customFormat="1" ht="14.25" hidden="1"/>
    <row r="754081" customFormat="1" ht="14.25" hidden="1"/>
    <row r="754082" customFormat="1" ht="14.25" hidden="1"/>
    <row r="754083" customFormat="1" ht="14.25" hidden="1"/>
    <row r="754084" customFormat="1" ht="14.25" hidden="1"/>
    <row r="754085" customFormat="1" ht="14.25" hidden="1"/>
    <row r="754086" customFormat="1" ht="14.25" hidden="1"/>
    <row r="754087" customFormat="1" ht="14.25" hidden="1"/>
    <row r="754088" customFormat="1" ht="14.25" hidden="1"/>
    <row r="754089" customFormat="1" ht="14.25" hidden="1"/>
    <row r="754090" customFormat="1" ht="14.25" hidden="1"/>
    <row r="754091" customFormat="1" ht="14.25" hidden="1"/>
    <row r="754092" customFormat="1" ht="14.25" hidden="1"/>
    <row r="754093" customFormat="1" ht="14.25" hidden="1"/>
    <row r="754094" customFormat="1" ht="14.25" hidden="1"/>
    <row r="754095" customFormat="1" ht="14.25" hidden="1"/>
    <row r="754096" customFormat="1" ht="14.25" hidden="1"/>
    <row r="754097" customFormat="1" ht="14.25" hidden="1"/>
    <row r="754098" customFormat="1" ht="14.25" hidden="1"/>
    <row r="754099" customFormat="1" ht="14.25" hidden="1"/>
    <row r="754100" customFormat="1" ht="14.25" hidden="1"/>
    <row r="754101" customFormat="1" ht="14.25" hidden="1"/>
    <row r="754102" customFormat="1" ht="14.25" hidden="1"/>
    <row r="754103" customFormat="1" ht="14.25" hidden="1"/>
    <row r="754104" customFormat="1" ht="14.25" hidden="1"/>
    <row r="754105" customFormat="1" ht="14.25" hidden="1"/>
    <row r="754106" customFormat="1" ht="14.25" hidden="1"/>
    <row r="754107" customFormat="1" ht="14.25" hidden="1"/>
    <row r="754108" customFormat="1" ht="14.25" hidden="1"/>
    <row r="754109" customFormat="1" ht="14.25" hidden="1"/>
    <row r="754110" customFormat="1" ht="14.25" hidden="1"/>
    <row r="754111" customFormat="1" ht="14.25" hidden="1"/>
    <row r="754112" customFormat="1" ht="14.25" hidden="1"/>
    <row r="754113" customFormat="1" ht="14.25" hidden="1"/>
    <row r="754114" customFormat="1" ht="14.25" hidden="1"/>
    <row r="754115" customFormat="1" ht="14.25" hidden="1"/>
    <row r="754116" customFormat="1" ht="14.25" hidden="1"/>
    <row r="754117" customFormat="1" ht="14.25" hidden="1"/>
    <row r="754118" customFormat="1" ht="14.25" hidden="1"/>
    <row r="754119" customFormat="1" ht="14.25" hidden="1"/>
    <row r="754120" customFormat="1" ht="14.25" hidden="1"/>
    <row r="754121" customFormat="1" ht="14.25" hidden="1"/>
    <row r="754122" customFormat="1" ht="14.25" hidden="1"/>
    <row r="754123" customFormat="1" ht="14.25" hidden="1"/>
    <row r="754124" customFormat="1" ht="14.25" hidden="1"/>
    <row r="754125" customFormat="1" ht="14.25" hidden="1"/>
    <row r="754126" customFormat="1" ht="14.25" hidden="1"/>
    <row r="754127" customFormat="1" ht="14.25" hidden="1"/>
    <row r="754128" customFormat="1" ht="14.25" hidden="1"/>
    <row r="754129" customFormat="1" ht="14.25" hidden="1"/>
    <row r="754130" customFormat="1" ht="14.25" hidden="1"/>
    <row r="754131" customFormat="1" ht="14.25" hidden="1"/>
    <row r="754132" customFormat="1" ht="14.25" hidden="1"/>
    <row r="754133" customFormat="1" ht="14.25" hidden="1"/>
    <row r="754134" customFormat="1" ht="14.25" hidden="1"/>
    <row r="754135" customFormat="1" ht="14.25" hidden="1"/>
    <row r="754136" customFormat="1" ht="14.25" hidden="1"/>
    <row r="754137" customFormat="1" ht="14.25" hidden="1"/>
    <row r="754138" customFormat="1" ht="14.25" hidden="1"/>
    <row r="754139" customFormat="1" ht="14.25" hidden="1"/>
    <row r="754140" customFormat="1" ht="14.25" hidden="1"/>
    <row r="754141" customFormat="1" ht="14.25" hidden="1"/>
    <row r="754142" customFormat="1" ht="14.25" hidden="1"/>
    <row r="754143" customFormat="1" ht="14.25" hidden="1"/>
    <row r="754144" customFormat="1" ht="14.25" hidden="1"/>
    <row r="754145" customFormat="1" ht="14.25" hidden="1"/>
    <row r="754146" customFormat="1" ht="14.25" hidden="1"/>
    <row r="754147" customFormat="1" ht="14.25" hidden="1"/>
    <row r="754148" customFormat="1" ht="14.25" hidden="1"/>
    <row r="754149" customFormat="1" ht="14.25" hidden="1"/>
    <row r="754150" customFormat="1" ht="14.25" hidden="1"/>
    <row r="754151" customFormat="1" ht="14.25" hidden="1"/>
    <row r="754152" customFormat="1" ht="14.25" hidden="1"/>
    <row r="754153" customFormat="1" ht="14.25" hidden="1"/>
    <row r="754154" customFormat="1" ht="14.25" hidden="1"/>
    <row r="754155" customFormat="1" ht="14.25" hidden="1"/>
    <row r="754156" customFormat="1" ht="14.25" hidden="1"/>
    <row r="754157" customFormat="1" ht="14.25" hidden="1"/>
    <row r="754158" customFormat="1" ht="14.25" hidden="1"/>
    <row r="754159" customFormat="1" ht="14.25" hidden="1"/>
    <row r="754160" customFormat="1" ht="14.25" hidden="1"/>
    <row r="754161" customFormat="1" ht="14.25" hidden="1"/>
    <row r="754162" customFormat="1" ht="14.25" hidden="1"/>
    <row r="754163" customFormat="1" ht="14.25" hidden="1"/>
    <row r="754164" customFormat="1" ht="14.25" hidden="1"/>
    <row r="754165" customFormat="1" ht="14.25" hidden="1"/>
    <row r="754166" customFormat="1" ht="14.25" hidden="1"/>
    <row r="754167" customFormat="1" ht="14.25" hidden="1"/>
    <row r="754168" customFormat="1" ht="14.25" hidden="1"/>
    <row r="754169" customFormat="1" ht="14.25" hidden="1"/>
    <row r="754170" customFormat="1" ht="14.25" hidden="1"/>
    <row r="754171" customFormat="1" ht="14.25" hidden="1"/>
    <row r="754172" customFormat="1" ht="14.25" hidden="1"/>
    <row r="754173" customFormat="1" ht="14.25" hidden="1"/>
    <row r="754174" customFormat="1" ht="14.25" hidden="1"/>
    <row r="754175" customFormat="1" ht="14.25" hidden="1"/>
    <row r="754176" customFormat="1" ht="14.25" hidden="1"/>
    <row r="754177" customFormat="1" ht="14.25" hidden="1"/>
    <row r="754178" customFormat="1" ht="14.25" hidden="1"/>
    <row r="754179" customFormat="1" ht="14.25" hidden="1"/>
    <row r="754180" customFormat="1" ht="14.25" hidden="1"/>
    <row r="754181" customFormat="1" ht="14.25" hidden="1"/>
    <row r="754182" customFormat="1" ht="14.25" hidden="1"/>
    <row r="754183" customFormat="1" ht="14.25" hidden="1"/>
    <row r="754184" customFormat="1" ht="14.25" hidden="1"/>
    <row r="754185" customFormat="1" ht="14.25" hidden="1"/>
    <row r="754186" customFormat="1" ht="14.25" hidden="1"/>
    <row r="754187" customFormat="1" ht="14.25" hidden="1"/>
    <row r="754188" customFormat="1" ht="14.25" hidden="1"/>
    <row r="754189" customFormat="1" ht="14.25" hidden="1"/>
    <row r="754190" customFormat="1" ht="14.25" hidden="1"/>
    <row r="754191" customFormat="1" ht="14.25" hidden="1"/>
    <row r="754192" customFormat="1" ht="14.25" hidden="1"/>
    <row r="754193" customFormat="1" ht="14.25" hidden="1"/>
    <row r="754194" customFormat="1" ht="14.25" hidden="1"/>
    <row r="754195" customFormat="1" ht="14.25" hidden="1"/>
    <row r="754196" customFormat="1" ht="14.25" hidden="1"/>
    <row r="754197" customFormat="1" ht="14.25" hidden="1"/>
    <row r="754198" customFormat="1" ht="14.25" hidden="1"/>
    <row r="754199" customFormat="1" ht="14.25" hidden="1"/>
    <row r="754200" customFormat="1" ht="14.25" hidden="1"/>
    <row r="754201" customFormat="1" ht="14.25" hidden="1"/>
    <row r="754202" customFormat="1" ht="14.25" hidden="1"/>
    <row r="754203" customFormat="1" ht="14.25" hidden="1"/>
    <row r="754204" customFormat="1" ht="14.25" hidden="1"/>
    <row r="754205" customFormat="1" ht="14.25" hidden="1"/>
    <row r="754206" customFormat="1" ht="14.25" hidden="1"/>
    <row r="754207" customFormat="1" ht="14.25" hidden="1"/>
    <row r="754208" customFormat="1" ht="14.25" hidden="1"/>
    <row r="754209" customFormat="1" ht="14.25" hidden="1"/>
    <row r="754210" customFormat="1" ht="14.25" hidden="1"/>
    <row r="754211" customFormat="1" ht="14.25" hidden="1"/>
    <row r="754212" customFormat="1" ht="14.25" hidden="1"/>
    <row r="754213" customFormat="1" ht="14.25" hidden="1"/>
    <row r="754214" customFormat="1" ht="14.25" hidden="1"/>
    <row r="754215" customFormat="1" ht="14.25" hidden="1"/>
    <row r="754216" customFormat="1" ht="14.25" hidden="1"/>
    <row r="754217" customFormat="1" ht="14.25" hidden="1"/>
    <row r="754218" customFormat="1" ht="14.25" hidden="1"/>
    <row r="754219" customFormat="1" ht="14.25" hidden="1"/>
    <row r="754220" customFormat="1" ht="14.25" hidden="1"/>
    <row r="754221" customFormat="1" ht="14.25" hidden="1"/>
    <row r="754222" customFormat="1" ht="14.25" hidden="1"/>
    <row r="754223" customFormat="1" ht="14.25" hidden="1"/>
    <row r="754224" customFormat="1" ht="14.25" hidden="1"/>
    <row r="754225" customFormat="1" ht="14.25" hidden="1"/>
    <row r="754226" customFormat="1" ht="14.25" hidden="1"/>
    <row r="754227" customFormat="1" ht="14.25" hidden="1"/>
    <row r="754228" customFormat="1" ht="14.25" hidden="1"/>
    <row r="754229" customFormat="1" ht="14.25" hidden="1"/>
    <row r="754230" customFormat="1" ht="14.25" hidden="1"/>
    <row r="754231" customFormat="1" ht="14.25" hidden="1"/>
    <row r="754232" customFormat="1" ht="14.25" hidden="1"/>
    <row r="754233" customFormat="1" ht="14.25" hidden="1"/>
    <row r="754234" customFormat="1" ht="14.25" hidden="1"/>
    <row r="754235" customFormat="1" ht="14.25" hidden="1"/>
    <row r="754236" customFormat="1" ht="14.25" hidden="1"/>
    <row r="754237" customFormat="1" ht="14.25" hidden="1"/>
    <row r="754238" customFormat="1" ht="14.25" hidden="1"/>
    <row r="754239" customFormat="1" ht="14.25" hidden="1"/>
    <row r="754240" customFormat="1" ht="14.25" hidden="1"/>
    <row r="754241" customFormat="1" ht="14.25" hidden="1"/>
    <row r="754242" customFormat="1" ht="14.25" hidden="1"/>
    <row r="754243" customFormat="1" ht="14.25" hidden="1"/>
    <row r="754244" customFormat="1" ht="14.25" hidden="1"/>
    <row r="754245" customFormat="1" ht="14.25" hidden="1"/>
    <row r="754246" customFormat="1" ht="14.25" hidden="1"/>
    <row r="754247" customFormat="1" ht="14.25" hidden="1"/>
    <row r="754248" customFormat="1" ht="14.25" hidden="1"/>
    <row r="754249" customFormat="1" ht="14.25" hidden="1"/>
    <row r="754250" customFormat="1" ht="14.25" hidden="1"/>
    <row r="754251" customFormat="1" ht="14.25" hidden="1"/>
    <row r="754252" customFormat="1" ht="14.25" hidden="1"/>
    <row r="754253" customFormat="1" ht="14.25" hidden="1"/>
    <row r="754254" customFormat="1" ht="14.25" hidden="1"/>
    <row r="754255" customFormat="1" ht="14.25" hidden="1"/>
    <row r="754256" customFormat="1" ht="14.25" hidden="1"/>
    <row r="754257" customFormat="1" ht="14.25" hidden="1"/>
    <row r="754258" customFormat="1" ht="14.25" hidden="1"/>
    <row r="754259" customFormat="1" ht="14.25" hidden="1"/>
    <row r="754260" customFormat="1" ht="14.25" hidden="1"/>
    <row r="754261" customFormat="1" ht="14.25" hidden="1"/>
    <row r="754262" customFormat="1" ht="14.25" hidden="1"/>
    <row r="754263" customFormat="1" ht="14.25" hidden="1"/>
    <row r="754264" customFormat="1" ht="14.25" hidden="1"/>
    <row r="754265" customFormat="1" ht="14.25" hidden="1"/>
    <row r="754266" customFormat="1" ht="14.25" hidden="1"/>
    <row r="754267" customFormat="1" ht="14.25" hidden="1"/>
    <row r="754268" customFormat="1" ht="14.25" hidden="1"/>
    <row r="754269" customFormat="1" ht="14.25" hidden="1"/>
    <row r="754270" customFormat="1" ht="14.25" hidden="1"/>
    <row r="754271" customFormat="1" ht="14.25" hidden="1"/>
    <row r="754272" customFormat="1" ht="14.25" hidden="1"/>
    <row r="754273" customFormat="1" ht="14.25" hidden="1"/>
    <row r="754274" customFormat="1" ht="14.25" hidden="1"/>
    <row r="754275" customFormat="1" ht="14.25" hidden="1"/>
    <row r="754276" customFormat="1" ht="14.25" hidden="1"/>
    <row r="754277" customFormat="1" ht="14.25" hidden="1"/>
    <row r="754278" customFormat="1" ht="14.25" hidden="1"/>
    <row r="754279" customFormat="1" ht="14.25" hidden="1"/>
    <row r="754280" customFormat="1" ht="14.25" hidden="1"/>
    <row r="754281" customFormat="1" ht="14.25" hidden="1"/>
    <row r="754282" customFormat="1" ht="14.25" hidden="1"/>
    <row r="754283" customFormat="1" ht="14.25" hidden="1"/>
    <row r="754284" customFormat="1" ht="14.25" hidden="1"/>
    <row r="754285" customFormat="1" ht="14.25" hidden="1"/>
    <row r="754286" customFormat="1" ht="14.25" hidden="1"/>
    <row r="754287" customFormat="1" ht="14.25" hidden="1"/>
    <row r="754288" customFormat="1" ht="14.25" hidden="1"/>
    <row r="754289" customFormat="1" ht="14.25" hidden="1"/>
    <row r="754290" customFormat="1" ht="14.25" hidden="1"/>
    <row r="754291" customFormat="1" ht="14.25" hidden="1"/>
    <row r="754292" customFormat="1" ht="14.25" hidden="1"/>
    <row r="754293" customFormat="1" ht="14.25" hidden="1"/>
    <row r="754294" customFormat="1" ht="14.25" hidden="1"/>
    <row r="754295" customFormat="1" ht="14.25" hidden="1"/>
    <row r="754296" customFormat="1" ht="14.25" hidden="1"/>
    <row r="754297" customFormat="1" ht="14.25" hidden="1"/>
    <row r="754298" customFormat="1" ht="14.25" hidden="1"/>
    <row r="754299" customFormat="1" ht="14.25" hidden="1"/>
    <row r="754300" customFormat="1" ht="14.25" hidden="1"/>
    <row r="754301" customFormat="1" ht="14.25" hidden="1"/>
    <row r="754302" customFormat="1" ht="14.25" hidden="1"/>
    <row r="754303" customFormat="1" ht="14.25" hidden="1"/>
    <row r="754304" customFormat="1" ht="14.25" hidden="1"/>
    <row r="754305" customFormat="1" ht="14.25" hidden="1"/>
    <row r="754306" customFormat="1" ht="14.25" hidden="1"/>
    <row r="754307" customFormat="1" ht="14.25" hidden="1"/>
    <row r="754308" customFormat="1" ht="14.25" hidden="1"/>
    <row r="754309" customFormat="1" ht="14.25" hidden="1"/>
    <row r="754310" customFormat="1" ht="14.25" hidden="1"/>
    <row r="754311" customFormat="1" ht="14.25" hidden="1"/>
    <row r="754312" customFormat="1" ht="14.25" hidden="1"/>
    <row r="754313" customFormat="1" ht="14.25" hidden="1"/>
    <row r="754314" customFormat="1" ht="14.25" hidden="1"/>
    <row r="754315" customFormat="1" ht="14.25" hidden="1"/>
    <row r="754316" customFormat="1" ht="14.25" hidden="1"/>
    <row r="754317" customFormat="1" ht="14.25" hidden="1"/>
    <row r="754318" customFormat="1" ht="14.25" hidden="1"/>
    <row r="754319" customFormat="1" ht="14.25" hidden="1"/>
    <row r="754320" customFormat="1" ht="14.25" hidden="1"/>
    <row r="754321" customFormat="1" ht="14.25" hidden="1"/>
    <row r="754322" customFormat="1" ht="14.25" hidden="1"/>
    <row r="754323" customFormat="1" ht="14.25" hidden="1"/>
    <row r="754324" customFormat="1" ht="14.25" hidden="1"/>
    <row r="754325" customFormat="1" ht="14.25" hidden="1"/>
    <row r="754326" customFormat="1" ht="14.25" hidden="1"/>
    <row r="754327" customFormat="1" ht="14.25" hidden="1"/>
    <row r="754328" customFormat="1" ht="14.25" hidden="1"/>
    <row r="754329" customFormat="1" ht="14.25" hidden="1"/>
    <row r="754330" customFormat="1" ht="14.25" hidden="1"/>
    <row r="754331" customFormat="1" ht="14.25" hidden="1"/>
    <row r="754332" customFormat="1" ht="14.25" hidden="1"/>
    <row r="754333" customFormat="1" ht="14.25" hidden="1"/>
    <row r="754334" customFormat="1" ht="14.25" hidden="1"/>
    <row r="754335" customFormat="1" ht="14.25" hidden="1"/>
    <row r="754336" customFormat="1" ht="14.25" hidden="1"/>
    <row r="754337" customFormat="1" ht="14.25" hidden="1"/>
    <row r="754338" customFormat="1" ht="14.25" hidden="1"/>
    <row r="754339" customFormat="1" ht="14.25" hidden="1"/>
    <row r="754340" customFormat="1" ht="14.25" hidden="1"/>
    <row r="754341" customFormat="1" ht="14.25" hidden="1"/>
    <row r="754342" customFormat="1" ht="14.25" hidden="1"/>
    <row r="754343" customFormat="1" ht="14.25" hidden="1"/>
    <row r="754344" customFormat="1" ht="14.25" hidden="1"/>
    <row r="754345" customFormat="1" ht="14.25" hidden="1"/>
    <row r="754346" customFormat="1" ht="14.25" hidden="1"/>
    <row r="754347" customFormat="1" ht="14.25" hidden="1"/>
    <row r="754348" customFormat="1" ht="14.25" hidden="1"/>
    <row r="754349" customFormat="1" ht="14.25" hidden="1"/>
    <row r="754350" customFormat="1" ht="14.25" hidden="1"/>
    <row r="754351" customFormat="1" ht="14.25" hidden="1"/>
    <row r="754352" customFormat="1" ht="14.25" hidden="1"/>
    <row r="754353" customFormat="1" ht="14.25" hidden="1"/>
    <row r="754354" customFormat="1" ht="14.25" hidden="1"/>
    <row r="754355" customFormat="1" ht="14.25" hidden="1"/>
    <row r="754356" customFormat="1" ht="14.25" hidden="1"/>
    <row r="754357" customFormat="1" ht="14.25" hidden="1"/>
    <row r="754358" customFormat="1" ht="14.25" hidden="1"/>
    <row r="754359" customFormat="1" ht="14.25" hidden="1"/>
    <row r="754360" customFormat="1" ht="14.25" hidden="1"/>
    <row r="754361" customFormat="1" ht="14.25" hidden="1"/>
    <row r="754362" customFormat="1" ht="14.25" hidden="1"/>
    <row r="754363" customFormat="1" ht="14.25" hidden="1"/>
    <row r="754364" customFormat="1" ht="14.25" hidden="1"/>
    <row r="754365" customFormat="1" ht="14.25" hidden="1"/>
    <row r="754366" customFormat="1" ht="14.25" hidden="1"/>
    <row r="754367" customFormat="1" ht="14.25" hidden="1"/>
    <row r="754368" customFormat="1" ht="14.25" hidden="1"/>
    <row r="754369" customFormat="1" ht="14.25" hidden="1"/>
    <row r="754370" customFormat="1" ht="14.25" hidden="1"/>
    <row r="754371" customFormat="1" ht="14.25" hidden="1"/>
    <row r="754372" customFormat="1" ht="14.25" hidden="1"/>
    <row r="754373" customFormat="1" ht="14.25" hidden="1"/>
    <row r="754374" customFormat="1" ht="14.25" hidden="1"/>
    <row r="754375" customFormat="1" ht="14.25" hidden="1"/>
    <row r="754376" customFormat="1" ht="14.25" hidden="1"/>
    <row r="754377" customFormat="1" ht="14.25" hidden="1"/>
    <row r="754378" customFormat="1" ht="14.25" hidden="1"/>
    <row r="754379" customFormat="1" ht="14.25" hidden="1"/>
    <row r="754380" customFormat="1" ht="14.25" hidden="1"/>
    <row r="754381" customFormat="1" ht="14.25" hidden="1"/>
    <row r="754382" customFormat="1" ht="14.25" hidden="1"/>
    <row r="754383" customFormat="1" ht="14.25" hidden="1"/>
    <row r="754384" customFormat="1" ht="14.25" hidden="1"/>
    <row r="754385" customFormat="1" ht="14.25" hidden="1"/>
    <row r="754386" customFormat="1" ht="14.25" hidden="1"/>
    <row r="754387" customFormat="1" ht="14.25" hidden="1"/>
    <row r="754388" customFormat="1" ht="14.25" hidden="1"/>
    <row r="754389" customFormat="1" ht="14.25" hidden="1"/>
    <row r="754390" customFormat="1" ht="14.25" hidden="1"/>
    <row r="754391" customFormat="1" ht="14.25" hidden="1"/>
    <row r="754392" customFormat="1" ht="14.25" hidden="1"/>
    <row r="754393" customFormat="1" ht="14.25" hidden="1"/>
    <row r="754394" customFormat="1" ht="14.25" hidden="1"/>
    <row r="754395" customFormat="1" ht="14.25" hidden="1"/>
    <row r="754396" customFormat="1" ht="14.25" hidden="1"/>
    <row r="754397" customFormat="1" ht="14.25" hidden="1"/>
    <row r="754398" customFormat="1" ht="14.25" hidden="1"/>
    <row r="754399" customFormat="1" ht="14.25" hidden="1"/>
    <row r="754400" customFormat="1" ht="14.25" hidden="1"/>
    <row r="754401" customFormat="1" ht="14.25" hidden="1"/>
    <row r="754402" customFormat="1" ht="14.25" hidden="1"/>
    <row r="754403" customFormat="1" ht="14.25" hidden="1"/>
    <row r="754404" customFormat="1" ht="14.25" hidden="1"/>
    <row r="754405" customFormat="1" ht="14.25" hidden="1"/>
    <row r="754406" customFormat="1" ht="14.25" hidden="1"/>
    <row r="754407" customFormat="1" ht="14.25" hidden="1"/>
    <row r="754408" customFormat="1" ht="14.25" hidden="1"/>
    <row r="754409" customFormat="1" ht="14.25" hidden="1"/>
    <row r="754410" customFormat="1" ht="14.25" hidden="1"/>
    <row r="754411" customFormat="1" ht="14.25" hidden="1"/>
    <row r="754412" customFormat="1" ht="14.25" hidden="1"/>
    <row r="754413" customFormat="1" ht="14.25" hidden="1"/>
    <row r="754414" customFormat="1" ht="14.25" hidden="1"/>
    <row r="754415" customFormat="1" ht="14.25" hidden="1"/>
    <row r="754416" customFormat="1" ht="14.25" hidden="1"/>
    <row r="754417" customFormat="1" ht="14.25" hidden="1"/>
    <row r="754418" customFormat="1" ht="14.25" hidden="1"/>
    <row r="754419" customFormat="1" ht="14.25" hidden="1"/>
    <row r="754420" customFormat="1" ht="14.25" hidden="1"/>
    <row r="754421" customFormat="1" ht="14.25" hidden="1"/>
    <row r="754422" customFormat="1" ht="14.25" hidden="1"/>
    <row r="754423" customFormat="1" ht="14.25" hidden="1"/>
    <row r="754424" customFormat="1" ht="14.25" hidden="1"/>
    <row r="754425" customFormat="1" ht="14.25" hidden="1"/>
    <row r="754426" customFormat="1" ht="14.25" hidden="1"/>
    <row r="754427" customFormat="1" ht="14.25" hidden="1"/>
    <row r="754428" customFormat="1" ht="14.25" hidden="1"/>
    <row r="754429" customFormat="1" ht="14.25" hidden="1"/>
    <row r="754430" customFormat="1" ht="14.25" hidden="1"/>
    <row r="754431" customFormat="1" ht="14.25" hidden="1"/>
    <row r="754432" customFormat="1" ht="14.25" hidden="1"/>
    <row r="754433" customFormat="1" ht="14.25" hidden="1"/>
    <row r="754434" customFormat="1" ht="14.25" hidden="1"/>
    <row r="754435" customFormat="1" ht="14.25" hidden="1"/>
    <row r="754436" customFormat="1" ht="14.25" hidden="1"/>
    <row r="754437" customFormat="1" ht="14.25" hidden="1"/>
    <row r="754438" customFormat="1" ht="14.25" hidden="1"/>
    <row r="754439" customFormat="1" ht="14.25" hidden="1"/>
    <row r="754440" customFormat="1" ht="14.25" hidden="1"/>
    <row r="754441" customFormat="1" ht="14.25" hidden="1"/>
    <row r="754442" customFormat="1" ht="14.25" hidden="1"/>
    <row r="754443" customFormat="1" ht="14.25" hidden="1"/>
    <row r="754444" customFormat="1" ht="14.25" hidden="1"/>
    <row r="754445" customFormat="1" ht="14.25" hidden="1"/>
    <row r="754446" customFormat="1" ht="14.25" hidden="1"/>
    <row r="754447" customFormat="1" ht="14.25" hidden="1"/>
    <row r="754448" customFormat="1" ht="14.25" hidden="1"/>
    <row r="754449" customFormat="1" ht="14.25" hidden="1"/>
    <row r="754450" customFormat="1" ht="14.25" hidden="1"/>
    <row r="754451" customFormat="1" ht="14.25" hidden="1"/>
    <row r="754452" customFormat="1" ht="14.25" hidden="1"/>
    <row r="754453" customFormat="1" ht="14.25" hidden="1"/>
    <row r="754454" customFormat="1" ht="14.25" hidden="1"/>
    <row r="754455" customFormat="1" ht="14.25" hidden="1"/>
    <row r="754456" customFormat="1" ht="14.25" hidden="1"/>
    <row r="754457" customFormat="1" ht="14.25" hidden="1"/>
    <row r="754458" customFormat="1" ht="14.25" hidden="1"/>
    <row r="754459" customFormat="1" ht="14.25" hidden="1"/>
    <row r="754460" customFormat="1" ht="14.25" hidden="1"/>
    <row r="754461" customFormat="1" ht="14.25" hidden="1"/>
    <row r="754462" customFormat="1" ht="14.25" hidden="1"/>
    <row r="754463" customFormat="1" ht="14.25" hidden="1"/>
    <row r="754464" customFormat="1" ht="14.25" hidden="1"/>
    <row r="754465" customFormat="1" ht="14.25" hidden="1"/>
    <row r="754466" customFormat="1" ht="14.25" hidden="1"/>
    <row r="754467" customFormat="1" ht="14.25" hidden="1"/>
    <row r="754468" customFormat="1" ht="14.25" hidden="1"/>
    <row r="754469" customFormat="1" ht="14.25" hidden="1"/>
    <row r="754470" customFormat="1" ht="14.25" hidden="1"/>
    <row r="754471" customFormat="1" ht="14.25" hidden="1"/>
    <row r="754472" customFormat="1" ht="14.25" hidden="1"/>
    <row r="754473" customFormat="1" ht="14.25" hidden="1"/>
    <row r="754474" customFormat="1" ht="14.25" hidden="1"/>
    <row r="754475" customFormat="1" ht="14.25" hidden="1"/>
    <row r="754476" customFormat="1" ht="14.25" hidden="1"/>
    <row r="754477" customFormat="1" ht="14.25" hidden="1"/>
    <row r="754478" customFormat="1" ht="14.25" hidden="1"/>
    <row r="754479" customFormat="1" ht="14.25" hidden="1"/>
    <row r="754480" customFormat="1" ht="14.25" hidden="1"/>
    <row r="754481" customFormat="1" ht="14.25" hidden="1"/>
    <row r="754482" customFormat="1" ht="14.25" hidden="1"/>
    <row r="754483" customFormat="1" ht="14.25" hidden="1"/>
    <row r="754484" customFormat="1" ht="14.25" hidden="1"/>
    <row r="754485" customFormat="1" ht="14.25" hidden="1"/>
    <row r="754486" customFormat="1" ht="14.25" hidden="1"/>
    <row r="754487" customFormat="1" ht="14.25" hidden="1"/>
    <row r="754488" customFormat="1" ht="14.25" hidden="1"/>
    <row r="754489" customFormat="1" ht="14.25" hidden="1"/>
    <row r="754490" customFormat="1" ht="14.25" hidden="1"/>
    <row r="754491" customFormat="1" ht="14.25" hidden="1"/>
    <row r="754492" customFormat="1" ht="14.25" hidden="1"/>
    <row r="754493" customFormat="1" ht="14.25" hidden="1"/>
    <row r="754494" customFormat="1" ht="14.25" hidden="1"/>
    <row r="754495" customFormat="1" ht="14.25" hidden="1"/>
    <row r="754496" customFormat="1" ht="14.25" hidden="1"/>
    <row r="754497" customFormat="1" ht="14.25" hidden="1"/>
    <row r="754498" customFormat="1" ht="14.25" hidden="1"/>
    <row r="754499" customFormat="1" ht="14.25" hidden="1"/>
    <row r="754500" customFormat="1" ht="14.25" hidden="1"/>
    <row r="754501" customFormat="1" ht="14.25" hidden="1"/>
    <row r="754502" customFormat="1" ht="14.25" hidden="1"/>
    <row r="754503" customFormat="1" ht="14.25" hidden="1"/>
    <row r="754504" customFormat="1" ht="14.25" hidden="1"/>
    <row r="754505" customFormat="1" ht="14.25" hidden="1"/>
    <row r="754506" customFormat="1" ht="14.25" hidden="1"/>
    <row r="754507" customFormat="1" ht="14.25" hidden="1"/>
    <row r="754508" customFormat="1" ht="14.25" hidden="1"/>
    <row r="754509" customFormat="1" ht="14.25" hidden="1"/>
    <row r="754510" customFormat="1" ht="14.25" hidden="1"/>
    <row r="754511" customFormat="1" ht="14.25" hidden="1"/>
    <row r="754512" customFormat="1" ht="14.25" hidden="1"/>
    <row r="754513" customFormat="1" ht="14.25" hidden="1"/>
    <row r="754514" customFormat="1" ht="14.25" hidden="1"/>
    <row r="754515" customFormat="1" ht="14.25" hidden="1"/>
    <row r="754516" customFormat="1" ht="14.25" hidden="1"/>
    <row r="754517" customFormat="1" ht="14.25" hidden="1"/>
    <row r="754518" customFormat="1" ht="14.25" hidden="1"/>
    <row r="754519" customFormat="1" ht="14.25" hidden="1"/>
    <row r="754520" customFormat="1" ht="14.25" hidden="1"/>
    <row r="754521" customFormat="1" ht="14.25" hidden="1"/>
    <row r="754522" customFormat="1" ht="14.25" hidden="1"/>
    <row r="754523" customFormat="1" ht="14.25" hidden="1"/>
    <row r="754524" customFormat="1" ht="14.25" hidden="1"/>
    <row r="754525" customFormat="1" ht="14.25" hidden="1"/>
    <row r="754526" customFormat="1" ht="14.25" hidden="1"/>
    <row r="754527" customFormat="1" ht="14.25" hidden="1"/>
    <row r="754528" customFormat="1" ht="14.25" hidden="1"/>
    <row r="754529" customFormat="1" ht="14.25" hidden="1"/>
    <row r="754530" customFormat="1" ht="14.25" hidden="1"/>
    <row r="754531" customFormat="1" ht="14.25" hidden="1"/>
    <row r="754532" customFormat="1" ht="14.25" hidden="1"/>
    <row r="754533" customFormat="1" ht="14.25" hidden="1"/>
    <row r="754534" customFormat="1" ht="14.25" hidden="1"/>
    <row r="754535" customFormat="1" ht="14.25" hidden="1"/>
    <row r="754536" customFormat="1" ht="14.25" hidden="1"/>
    <row r="754537" customFormat="1" ht="14.25" hidden="1"/>
    <row r="754538" customFormat="1" ht="14.25" hidden="1"/>
    <row r="754539" customFormat="1" ht="14.25" hidden="1"/>
    <row r="754540" customFormat="1" ht="14.25" hidden="1"/>
    <row r="754541" customFormat="1" ht="14.25" hidden="1"/>
    <row r="754542" customFormat="1" ht="14.25" hidden="1"/>
    <row r="754543" customFormat="1" ht="14.25" hidden="1"/>
    <row r="754544" customFormat="1" ht="14.25" hidden="1"/>
    <row r="754545" customFormat="1" ht="14.25" hidden="1"/>
    <row r="754546" customFormat="1" ht="14.25" hidden="1"/>
    <row r="754547" customFormat="1" ht="14.25" hidden="1"/>
    <row r="754548" customFormat="1" ht="14.25" hidden="1"/>
    <row r="754549" customFormat="1" ht="14.25" hidden="1"/>
    <row r="754550" customFormat="1" ht="14.25" hidden="1"/>
    <row r="754551" customFormat="1" ht="14.25" hidden="1"/>
    <row r="754552" customFormat="1" ht="14.25" hidden="1"/>
    <row r="754553" customFormat="1" ht="14.25" hidden="1"/>
    <row r="754554" customFormat="1" ht="14.25" hidden="1"/>
    <row r="754555" customFormat="1" ht="14.25" hidden="1"/>
    <row r="754556" customFormat="1" ht="14.25" hidden="1"/>
    <row r="754557" customFormat="1" ht="14.25" hidden="1"/>
    <row r="754558" customFormat="1" ht="14.25" hidden="1"/>
    <row r="754559" customFormat="1" ht="14.25" hidden="1"/>
    <row r="754560" customFormat="1" ht="14.25" hidden="1"/>
    <row r="754561" customFormat="1" ht="14.25" hidden="1"/>
    <row r="754562" customFormat="1" ht="14.25" hidden="1"/>
    <row r="754563" customFormat="1" ht="14.25" hidden="1"/>
    <row r="754564" customFormat="1" ht="14.25" hidden="1"/>
    <row r="754565" customFormat="1" ht="14.25" hidden="1"/>
    <row r="754566" customFormat="1" ht="14.25" hidden="1"/>
    <row r="754567" customFormat="1" ht="14.25" hidden="1"/>
    <row r="754568" customFormat="1" ht="14.25" hidden="1"/>
    <row r="754569" customFormat="1" ht="14.25" hidden="1"/>
    <row r="754570" customFormat="1" ht="14.25" hidden="1"/>
    <row r="754571" customFormat="1" ht="14.25" hidden="1"/>
    <row r="754572" customFormat="1" ht="14.25" hidden="1"/>
    <row r="754573" customFormat="1" ht="14.25" hidden="1"/>
    <row r="754574" customFormat="1" ht="14.25" hidden="1"/>
    <row r="754575" customFormat="1" ht="14.25" hidden="1"/>
    <row r="754576" customFormat="1" ht="14.25" hidden="1"/>
    <row r="754577" customFormat="1" ht="14.25" hidden="1"/>
    <row r="754578" customFormat="1" ht="14.25" hidden="1"/>
    <row r="754579" customFormat="1" ht="14.25" hidden="1"/>
    <row r="754580" customFormat="1" ht="14.25" hidden="1"/>
    <row r="754581" customFormat="1" ht="14.25" hidden="1"/>
    <row r="754582" customFormat="1" ht="14.25" hidden="1"/>
    <row r="754583" customFormat="1" ht="14.25" hidden="1"/>
    <row r="754584" customFormat="1" ht="14.25" hidden="1"/>
    <row r="754585" customFormat="1" ht="14.25" hidden="1"/>
    <row r="754586" customFormat="1" ht="14.25" hidden="1"/>
    <row r="754587" customFormat="1" ht="14.25" hidden="1"/>
    <row r="754588" customFormat="1" ht="14.25" hidden="1"/>
    <row r="754589" customFormat="1" ht="14.25" hidden="1"/>
    <row r="754590" customFormat="1" ht="14.25" hidden="1"/>
    <row r="754591" customFormat="1" ht="14.25" hidden="1"/>
    <row r="754592" customFormat="1" ht="14.25" hidden="1"/>
    <row r="754593" customFormat="1" ht="14.25" hidden="1"/>
    <row r="754594" customFormat="1" ht="14.25" hidden="1"/>
    <row r="754595" customFormat="1" ht="14.25" hidden="1"/>
    <row r="754596" customFormat="1" ht="14.25" hidden="1"/>
    <row r="754597" customFormat="1" ht="14.25" hidden="1"/>
    <row r="754598" customFormat="1" ht="14.25" hidden="1"/>
    <row r="754599" customFormat="1" ht="14.25" hidden="1"/>
    <row r="754600" customFormat="1" ht="14.25" hidden="1"/>
    <row r="754601" customFormat="1" ht="14.25" hidden="1"/>
    <row r="754602" customFormat="1" ht="14.25" hidden="1"/>
    <row r="754603" customFormat="1" ht="14.25" hidden="1"/>
    <row r="754604" customFormat="1" ht="14.25" hidden="1"/>
    <row r="754605" customFormat="1" ht="14.25" hidden="1"/>
    <row r="754606" customFormat="1" ht="14.25" hidden="1"/>
    <row r="754607" customFormat="1" ht="14.25" hidden="1"/>
    <row r="754608" customFormat="1" ht="14.25" hidden="1"/>
    <row r="754609" customFormat="1" ht="14.25" hidden="1"/>
    <row r="754610" customFormat="1" ht="14.25" hidden="1"/>
    <row r="754611" customFormat="1" ht="14.25" hidden="1"/>
    <row r="754612" customFormat="1" ht="14.25" hidden="1"/>
    <row r="754613" customFormat="1" ht="14.25" hidden="1"/>
    <row r="754614" customFormat="1" ht="14.25" hidden="1"/>
    <row r="754615" customFormat="1" ht="14.25" hidden="1"/>
    <row r="754616" customFormat="1" ht="14.25" hidden="1"/>
    <row r="754617" customFormat="1" ht="14.25" hidden="1"/>
    <row r="754618" customFormat="1" ht="14.25" hidden="1"/>
    <row r="754619" customFormat="1" ht="14.25" hidden="1"/>
    <row r="754620" customFormat="1" ht="14.25" hidden="1"/>
    <row r="754621" customFormat="1" ht="14.25" hidden="1"/>
    <row r="754622" customFormat="1" ht="14.25" hidden="1"/>
    <row r="754623" customFormat="1" ht="14.25" hidden="1"/>
    <row r="754624" customFormat="1" ht="14.25" hidden="1"/>
    <row r="754625" customFormat="1" ht="14.25" hidden="1"/>
    <row r="754626" customFormat="1" ht="14.25" hidden="1"/>
    <row r="754627" customFormat="1" ht="14.25" hidden="1"/>
    <row r="754628" customFormat="1" ht="14.25" hidden="1"/>
    <row r="754629" customFormat="1" ht="14.25" hidden="1"/>
    <row r="754630" customFormat="1" ht="14.25" hidden="1"/>
    <row r="754631" customFormat="1" ht="14.25" hidden="1"/>
    <row r="754632" customFormat="1" ht="14.25" hidden="1"/>
    <row r="754633" customFormat="1" ht="14.25" hidden="1"/>
    <row r="754634" customFormat="1" ht="14.25" hidden="1"/>
    <row r="754635" customFormat="1" ht="14.25" hidden="1"/>
    <row r="754636" customFormat="1" ht="14.25" hidden="1"/>
    <row r="754637" customFormat="1" ht="14.25" hidden="1"/>
    <row r="754638" customFormat="1" ht="14.25" hidden="1"/>
    <row r="754639" customFormat="1" ht="14.25" hidden="1"/>
    <row r="754640" customFormat="1" ht="14.25" hidden="1"/>
    <row r="754641" customFormat="1" ht="14.25" hidden="1"/>
    <row r="754642" customFormat="1" ht="14.25" hidden="1"/>
    <row r="754643" customFormat="1" ht="14.25" hidden="1"/>
    <row r="754644" customFormat="1" ht="14.25" hidden="1"/>
    <row r="754645" customFormat="1" ht="14.25" hidden="1"/>
    <row r="754646" customFormat="1" ht="14.25" hidden="1"/>
    <row r="754647" customFormat="1" ht="14.25" hidden="1"/>
    <row r="754648" customFormat="1" ht="14.25" hidden="1"/>
    <row r="754649" customFormat="1" ht="14.25" hidden="1"/>
    <row r="754650" customFormat="1" ht="14.25" hidden="1"/>
    <row r="754651" customFormat="1" ht="14.25" hidden="1"/>
    <row r="754652" customFormat="1" ht="14.25" hidden="1"/>
    <row r="754653" customFormat="1" ht="14.25" hidden="1"/>
    <row r="754654" customFormat="1" ht="14.25" hidden="1"/>
    <row r="754655" customFormat="1" ht="14.25" hidden="1"/>
    <row r="754656" customFormat="1" ht="14.25" hidden="1"/>
    <row r="754657" customFormat="1" ht="14.25" hidden="1"/>
    <row r="754658" customFormat="1" ht="14.25" hidden="1"/>
    <row r="754659" customFormat="1" ht="14.25" hidden="1"/>
    <row r="754660" customFormat="1" ht="14.25" hidden="1"/>
    <row r="754661" customFormat="1" ht="14.25" hidden="1"/>
    <row r="754662" customFormat="1" ht="14.25" hidden="1"/>
    <row r="754663" customFormat="1" ht="14.25" hidden="1"/>
    <row r="754664" customFormat="1" ht="14.25" hidden="1"/>
    <row r="754665" customFormat="1" ht="14.25" hidden="1"/>
    <row r="754666" customFormat="1" ht="14.25" hidden="1"/>
    <row r="754667" customFormat="1" ht="14.25" hidden="1"/>
    <row r="754668" customFormat="1" ht="14.25" hidden="1"/>
    <row r="754669" customFormat="1" ht="14.25" hidden="1"/>
    <row r="754670" customFormat="1" ht="14.25" hidden="1"/>
    <row r="754671" customFormat="1" ht="14.25" hidden="1"/>
    <row r="754672" customFormat="1" ht="14.25" hidden="1"/>
    <row r="754673" customFormat="1" ht="14.25" hidden="1"/>
    <row r="754674" customFormat="1" ht="14.25" hidden="1"/>
    <row r="754675" customFormat="1" ht="14.25" hidden="1"/>
    <row r="754676" customFormat="1" ht="14.25" hidden="1"/>
    <row r="754677" customFormat="1" ht="14.25" hidden="1"/>
    <row r="754678" customFormat="1" ht="14.25" hidden="1"/>
    <row r="754679" customFormat="1" ht="14.25" hidden="1"/>
    <row r="754680" customFormat="1" ht="14.25" hidden="1"/>
    <row r="754681" customFormat="1" ht="14.25" hidden="1"/>
    <row r="754682" customFormat="1" ht="14.25" hidden="1"/>
    <row r="754683" customFormat="1" ht="14.25" hidden="1"/>
    <row r="754684" customFormat="1" ht="14.25" hidden="1"/>
    <row r="754685" customFormat="1" ht="14.25" hidden="1"/>
    <row r="754686" customFormat="1" ht="14.25" hidden="1"/>
    <row r="754687" customFormat="1" ht="14.25" hidden="1"/>
    <row r="754688" customFormat="1" ht="14.25" hidden="1"/>
    <row r="754689" customFormat="1" ht="14.25" hidden="1"/>
    <row r="754690" customFormat="1" ht="14.25" hidden="1"/>
    <row r="754691" customFormat="1" ht="14.25" hidden="1"/>
    <row r="754692" customFormat="1" ht="14.25" hidden="1"/>
    <row r="754693" customFormat="1" ht="14.25" hidden="1"/>
    <row r="754694" customFormat="1" ht="14.25" hidden="1"/>
    <row r="754695" customFormat="1" ht="14.25" hidden="1"/>
    <row r="754696" customFormat="1" ht="14.25" hidden="1"/>
    <row r="754697" customFormat="1" ht="14.25" hidden="1"/>
    <row r="754698" customFormat="1" ht="14.25" hidden="1"/>
    <row r="754699" customFormat="1" ht="14.25" hidden="1"/>
    <row r="754700" customFormat="1" ht="14.25" hidden="1"/>
    <row r="754701" customFormat="1" ht="14.25" hidden="1"/>
    <row r="754702" customFormat="1" ht="14.25" hidden="1"/>
    <row r="754703" customFormat="1" ht="14.25" hidden="1"/>
    <row r="754704" customFormat="1" ht="14.25" hidden="1"/>
    <row r="754705" customFormat="1" ht="14.25" hidden="1"/>
    <row r="754706" customFormat="1" ht="14.25" hidden="1"/>
    <row r="754707" customFormat="1" ht="14.25" hidden="1"/>
    <row r="754708" customFormat="1" ht="14.25" hidden="1"/>
    <row r="754709" customFormat="1" ht="14.25" hidden="1"/>
    <row r="754710" customFormat="1" ht="14.25" hidden="1"/>
    <row r="754711" customFormat="1" ht="14.25" hidden="1"/>
    <row r="754712" customFormat="1" ht="14.25" hidden="1"/>
    <row r="754713" customFormat="1" ht="14.25" hidden="1"/>
    <row r="754714" customFormat="1" ht="14.25" hidden="1"/>
    <row r="754715" customFormat="1" ht="14.25" hidden="1"/>
    <row r="754716" customFormat="1" ht="14.25" hidden="1"/>
    <row r="754717" customFormat="1" ht="14.25" hidden="1"/>
    <row r="754718" customFormat="1" ht="14.25" hidden="1"/>
    <row r="754719" customFormat="1" ht="14.25" hidden="1"/>
    <row r="754720" customFormat="1" ht="14.25" hidden="1"/>
    <row r="754721" customFormat="1" ht="14.25" hidden="1"/>
    <row r="754722" customFormat="1" ht="14.25" hidden="1"/>
    <row r="754723" customFormat="1" ht="14.25" hidden="1"/>
    <row r="754724" customFormat="1" ht="14.25" hidden="1"/>
    <row r="754725" customFormat="1" ht="14.25" hidden="1"/>
    <row r="754726" customFormat="1" ht="14.25" hidden="1"/>
    <row r="754727" customFormat="1" ht="14.25" hidden="1"/>
    <row r="754728" customFormat="1" ht="14.25" hidden="1"/>
    <row r="754729" customFormat="1" ht="14.25" hidden="1"/>
    <row r="754730" customFormat="1" ht="14.25" hidden="1"/>
    <row r="754731" customFormat="1" ht="14.25" hidden="1"/>
    <row r="754732" customFormat="1" ht="14.25" hidden="1"/>
    <row r="754733" customFormat="1" ht="14.25" hidden="1"/>
    <row r="754734" customFormat="1" ht="14.25" hidden="1"/>
    <row r="754735" customFormat="1" ht="14.25" hidden="1"/>
    <row r="754736" customFormat="1" ht="14.25" hidden="1"/>
    <row r="754737" customFormat="1" ht="14.25" hidden="1"/>
    <row r="754738" customFormat="1" ht="14.25" hidden="1"/>
    <row r="754739" customFormat="1" ht="14.25" hidden="1"/>
    <row r="754740" customFormat="1" ht="14.25" hidden="1"/>
    <row r="754741" customFormat="1" ht="14.25" hidden="1"/>
    <row r="754742" customFormat="1" ht="14.25" hidden="1"/>
    <row r="754743" customFormat="1" ht="14.25" hidden="1"/>
    <row r="754744" customFormat="1" ht="14.25" hidden="1"/>
    <row r="754745" customFormat="1" ht="14.25" hidden="1"/>
    <row r="754746" customFormat="1" ht="14.25" hidden="1"/>
    <row r="754747" customFormat="1" ht="14.25" hidden="1"/>
    <row r="754748" customFormat="1" ht="14.25" hidden="1"/>
    <row r="754749" customFormat="1" ht="14.25" hidden="1"/>
    <row r="754750" customFormat="1" ht="14.25" hidden="1"/>
    <row r="754751" customFormat="1" ht="14.25" hidden="1"/>
    <row r="754752" customFormat="1" ht="14.25" hidden="1"/>
    <row r="754753" customFormat="1" ht="14.25" hidden="1"/>
    <row r="754754" customFormat="1" ht="14.25" hidden="1"/>
    <row r="754755" customFormat="1" ht="14.25" hidden="1"/>
    <row r="754756" customFormat="1" ht="14.25" hidden="1"/>
    <row r="754757" customFormat="1" ht="14.25" hidden="1"/>
    <row r="754758" customFormat="1" ht="14.25" hidden="1"/>
    <row r="754759" customFormat="1" ht="14.25" hidden="1"/>
    <row r="754760" customFormat="1" ht="14.25" hidden="1"/>
    <row r="754761" customFormat="1" ht="14.25" hidden="1"/>
    <row r="754762" customFormat="1" ht="14.25" hidden="1"/>
    <row r="754763" customFormat="1" ht="14.25" hidden="1"/>
    <row r="754764" customFormat="1" ht="14.25" hidden="1"/>
    <row r="754765" customFormat="1" ht="14.25" hidden="1"/>
    <row r="754766" customFormat="1" ht="14.25" hidden="1"/>
    <row r="754767" customFormat="1" ht="14.25" hidden="1"/>
    <row r="754768" customFormat="1" ht="14.25" hidden="1"/>
    <row r="754769" customFormat="1" ht="14.25" hidden="1"/>
    <row r="754770" customFormat="1" ht="14.25" hidden="1"/>
    <row r="754771" customFormat="1" ht="14.25" hidden="1"/>
    <row r="754772" customFormat="1" ht="14.25" hidden="1"/>
    <row r="754773" customFormat="1" ht="14.25" hidden="1"/>
    <row r="754774" customFormat="1" ht="14.25" hidden="1"/>
    <row r="754775" customFormat="1" ht="14.25" hidden="1"/>
    <row r="754776" customFormat="1" ht="14.25" hidden="1"/>
    <row r="754777" customFormat="1" ht="14.25" hidden="1"/>
    <row r="754778" customFormat="1" ht="14.25" hidden="1"/>
    <row r="754779" customFormat="1" ht="14.25" hidden="1"/>
    <row r="754780" customFormat="1" ht="14.25" hidden="1"/>
    <row r="754781" customFormat="1" ht="14.25" hidden="1"/>
    <row r="754782" customFormat="1" ht="14.25" hidden="1"/>
    <row r="754783" customFormat="1" ht="14.25" hidden="1"/>
    <row r="754784" customFormat="1" ht="14.25" hidden="1"/>
    <row r="754785" customFormat="1" ht="14.25" hidden="1"/>
    <row r="754786" customFormat="1" ht="14.25" hidden="1"/>
    <row r="754787" customFormat="1" ht="14.25" hidden="1"/>
    <row r="754788" customFormat="1" ht="14.25" hidden="1"/>
    <row r="754789" customFormat="1" ht="14.25" hidden="1"/>
    <row r="754790" customFormat="1" ht="14.25" hidden="1"/>
    <row r="754791" customFormat="1" ht="14.25" hidden="1"/>
    <row r="754792" customFormat="1" ht="14.25" hidden="1"/>
    <row r="754793" customFormat="1" ht="14.25" hidden="1"/>
    <row r="754794" customFormat="1" ht="14.25" hidden="1"/>
    <row r="754795" customFormat="1" ht="14.25" hidden="1"/>
    <row r="754796" customFormat="1" ht="14.25" hidden="1"/>
    <row r="754797" customFormat="1" ht="14.25" hidden="1"/>
    <row r="754798" customFormat="1" ht="14.25" hidden="1"/>
    <row r="754799" customFormat="1" ht="14.25" hidden="1"/>
    <row r="754800" customFormat="1" ht="14.25" hidden="1"/>
    <row r="754801" customFormat="1" ht="14.25" hidden="1"/>
    <row r="754802" customFormat="1" ht="14.25" hidden="1"/>
    <row r="754803" customFormat="1" ht="14.25" hidden="1"/>
    <row r="754804" customFormat="1" ht="14.25" hidden="1"/>
    <row r="754805" customFormat="1" ht="14.25" hidden="1"/>
    <row r="754806" customFormat="1" ht="14.25" hidden="1"/>
    <row r="754807" customFormat="1" ht="14.25" hidden="1"/>
    <row r="754808" customFormat="1" ht="14.25" hidden="1"/>
    <row r="754809" customFormat="1" ht="14.25" hidden="1"/>
    <row r="754810" customFormat="1" ht="14.25" hidden="1"/>
    <row r="754811" customFormat="1" ht="14.25" hidden="1"/>
    <row r="754812" customFormat="1" ht="14.25" hidden="1"/>
    <row r="754813" customFormat="1" ht="14.25" hidden="1"/>
    <row r="754814" customFormat="1" ht="14.25" hidden="1"/>
    <row r="754815" customFormat="1" ht="14.25" hidden="1"/>
    <row r="754816" customFormat="1" ht="14.25" hidden="1"/>
    <row r="754817" customFormat="1" ht="14.25" hidden="1"/>
    <row r="754818" customFormat="1" ht="14.25" hidden="1"/>
    <row r="754819" customFormat="1" ht="14.25" hidden="1"/>
    <row r="754820" customFormat="1" ht="14.25" hidden="1"/>
    <row r="754821" customFormat="1" ht="14.25" hidden="1"/>
    <row r="754822" customFormat="1" ht="14.25" hidden="1"/>
    <row r="754823" customFormat="1" ht="14.25" hidden="1"/>
    <row r="754824" customFormat="1" ht="14.25" hidden="1"/>
    <row r="754825" customFormat="1" ht="14.25" hidden="1"/>
    <row r="754826" customFormat="1" ht="14.25" hidden="1"/>
    <row r="754827" customFormat="1" ht="14.25" hidden="1"/>
    <row r="754828" customFormat="1" ht="14.25" hidden="1"/>
    <row r="754829" customFormat="1" ht="14.25" hidden="1"/>
    <row r="754830" customFormat="1" ht="14.25" hidden="1"/>
    <row r="754831" customFormat="1" ht="14.25" hidden="1"/>
    <row r="754832" customFormat="1" ht="14.25" hidden="1"/>
    <row r="754833" customFormat="1" ht="14.25" hidden="1"/>
    <row r="754834" customFormat="1" ht="14.25" hidden="1"/>
    <row r="754835" customFormat="1" ht="14.25" hidden="1"/>
    <row r="754836" customFormat="1" ht="14.25" hidden="1"/>
    <row r="754837" customFormat="1" ht="14.25" hidden="1"/>
    <row r="754838" customFormat="1" ht="14.25" hidden="1"/>
    <row r="754839" customFormat="1" ht="14.25" hidden="1"/>
    <row r="754840" customFormat="1" ht="14.25" hidden="1"/>
    <row r="754841" customFormat="1" ht="14.25" hidden="1"/>
    <row r="754842" customFormat="1" ht="14.25" hidden="1"/>
    <row r="754843" customFormat="1" ht="14.25" hidden="1"/>
    <row r="754844" customFormat="1" ht="14.25" hidden="1"/>
    <row r="754845" customFormat="1" ht="14.25" hidden="1"/>
    <row r="754846" customFormat="1" ht="14.25" hidden="1"/>
    <row r="754847" customFormat="1" ht="14.25" hidden="1"/>
    <row r="754848" customFormat="1" ht="14.25" hidden="1"/>
    <row r="754849" customFormat="1" ht="14.25" hidden="1"/>
    <row r="754850" customFormat="1" ht="14.25" hidden="1"/>
    <row r="754851" customFormat="1" ht="14.25" hidden="1"/>
    <row r="754852" customFormat="1" ht="14.25" hidden="1"/>
    <row r="754853" customFormat="1" ht="14.25" hidden="1"/>
    <row r="754854" customFormat="1" ht="14.25" hidden="1"/>
    <row r="754855" customFormat="1" ht="14.25" hidden="1"/>
    <row r="754856" customFormat="1" ht="14.25" hidden="1"/>
    <row r="754857" customFormat="1" ht="14.25" hidden="1"/>
    <row r="754858" customFormat="1" ht="14.25" hidden="1"/>
    <row r="754859" customFormat="1" ht="14.25" hidden="1"/>
    <row r="754860" customFormat="1" ht="14.25" hidden="1"/>
    <row r="754861" customFormat="1" ht="14.25" hidden="1"/>
    <row r="754862" customFormat="1" ht="14.25" hidden="1"/>
    <row r="754863" customFormat="1" ht="14.25" hidden="1"/>
    <row r="754864" customFormat="1" ht="14.25" hidden="1"/>
    <row r="754865" customFormat="1" ht="14.25" hidden="1"/>
    <row r="754866" customFormat="1" ht="14.25" hidden="1"/>
    <row r="754867" customFormat="1" ht="14.25" hidden="1"/>
    <row r="754868" customFormat="1" ht="14.25" hidden="1"/>
    <row r="754869" customFormat="1" ht="14.25" hidden="1"/>
    <row r="754870" customFormat="1" ht="14.25" hidden="1"/>
    <row r="754871" customFormat="1" ht="14.25" hidden="1"/>
    <row r="754872" customFormat="1" ht="14.25" hidden="1"/>
    <row r="754873" customFormat="1" ht="14.25" hidden="1"/>
    <row r="754874" customFormat="1" ht="14.25" hidden="1"/>
    <row r="754875" customFormat="1" ht="14.25" hidden="1"/>
    <row r="754876" customFormat="1" ht="14.25" hidden="1"/>
    <row r="754877" customFormat="1" ht="14.25" hidden="1"/>
    <row r="754878" customFormat="1" ht="14.25" hidden="1"/>
    <row r="754879" customFormat="1" ht="14.25" hidden="1"/>
    <row r="754880" customFormat="1" ht="14.25" hidden="1"/>
    <row r="754881" customFormat="1" ht="14.25" hidden="1"/>
    <row r="754882" customFormat="1" ht="14.25" hidden="1"/>
    <row r="754883" customFormat="1" ht="14.25" hidden="1"/>
    <row r="754884" customFormat="1" ht="14.25" hidden="1"/>
    <row r="754885" customFormat="1" ht="14.25" hidden="1"/>
    <row r="754886" customFormat="1" ht="14.25" hidden="1"/>
    <row r="754887" customFormat="1" ht="14.25" hidden="1"/>
    <row r="754888" customFormat="1" ht="14.25" hidden="1"/>
    <row r="754889" customFormat="1" ht="14.25" hidden="1"/>
    <row r="754890" customFormat="1" ht="14.25" hidden="1"/>
    <row r="754891" customFormat="1" ht="14.25" hidden="1"/>
    <row r="754892" customFormat="1" ht="14.25" hidden="1"/>
    <row r="754893" customFormat="1" ht="14.25" hidden="1"/>
    <row r="754894" customFormat="1" ht="14.25" hidden="1"/>
    <row r="754895" customFormat="1" ht="14.25" hidden="1"/>
    <row r="754896" customFormat="1" ht="14.25" hidden="1"/>
    <row r="754897" customFormat="1" ht="14.25" hidden="1"/>
    <row r="754898" customFormat="1" ht="14.25" hidden="1"/>
    <row r="754899" customFormat="1" ht="14.25" hidden="1"/>
    <row r="754900" customFormat="1" ht="14.25" hidden="1"/>
    <row r="754901" customFormat="1" ht="14.25" hidden="1"/>
    <row r="754902" customFormat="1" ht="14.25" hidden="1"/>
    <row r="754903" customFormat="1" ht="14.25" hidden="1"/>
    <row r="754904" customFormat="1" ht="14.25" hidden="1"/>
    <row r="754905" customFormat="1" ht="14.25" hidden="1"/>
    <row r="754906" customFormat="1" ht="14.25" hidden="1"/>
    <row r="754907" customFormat="1" ht="14.25" hidden="1"/>
    <row r="754908" customFormat="1" ht="14.25" hidden="1"/>
    <row r="754909" customFormat="1" ht="14.25" hidden="1"/>
    <row r="754910" customFormat="1" ht="14.25" hidden="1"/>
    <row r="754911" customFormat="1" ht="14.25" hidden="1"/>
    <row r="754912" customFormat="1" ht="14.25" hidden="1"/>
    <row r="754913" customFormat="1" ht="14.25" hidden="1"/>
    <row r="754914" customFormat="1" ht="14.25" hidden="1"/>
    <row r="754915" customFormat="1" ht="14.25" hidden="1"/>
    <row r="754916" customFormat="1" ht="14.25" hidden="1"/>
    <row r="754917" customFormat="1" ht="14.25" hidden="1"/>
    <row r="754918" customFormat="1" ht="14.25" hidden="1"/>
    <row r="754919" customFormat="1" ht="14.25" hidden="1"/>
    <row r="754920" customFormat="1" ht="14.25" hidden="1"/>
    <row r="754921" customFormat="1" ht="14.25" hidden="1"/>
    <row r="754922" customFormat="1" ht="14.25" hidden="1"/>
    <row r="754923" customFormat="1" ht="14.25" hidden="1"/>
    <row r="754924" customFormat="1" ht="14.25" hidden="1"/>
    <row r="754925" customFormat="1" ht="14.25" hidden="1"/>
    <row r="754926" customFormat="1" ht="14.25" hidden="1"/>
    <row r="754927" customFormat="1" ht="14.25" hidden="1"/>
    <row r="754928" customFormat="1" ht="14.25" hidden="1"/>
    <row r="754929" customFormat="1" ht="14.25" hidden="1"/>
    <row r="754930" customFormat="1" ht="14.25" hidden="1"/>
    <row r="754931" customFormat="1" ht="14.25" hidden="1"/>
    <row r="754932" customFormat="1" ht="14.25" hidden="1"/>
    <row r="754933" customFormat="1" ht="14.25" hidden="1"/>
    <row r="754934" customFormat="1" ht="14.25" hidden="1"/>
    <row r="754935" customFormat="1" ht="14.25" hidden="1"/>
    <row r="754936" customFormat="1" ht="14.25" hidden="1"/>
    <row r="754937" customFormat="1" ht="14.25" hidden="1"/>
    <row r="754938" customFormat="1" ht="14.25" hidden="1"/>
    <row r="754939" customFormat="1" ht="14.25" hidden="1"/>
    <row r="754940" customFormat="1" ht="14.25" hidden="1"/>
    <row r="754941" customFormat="1" ht="14.25" hidden="1"/>
    <row r="754942" customFormat="1" ht="14.25" hidden="1"/>
    <row r="754943" customFormat="1" ht="14.25" hidden="1"/>
    <row r="754944" customFormat="1" ht="14.25" hidden="1"/>
    <row r="754945" customFormat="1" ht="14.25" hidden="1"/>
    <row r="754946" customFormat="1" ht="14.25" hidden="1"/>
    <row r="754947" customFormat="1" ht="14.25" hidden="1"/>
    <row r="754948" customFormat="1" ht="14.25" hidden="1"/>
    <row r="754949" customFormat="1" ht="14.25" hidden="1"/>
    <row r="754950" customFormat="1" ht="14.25" hidden="1"/>
    <row r="754951" customFormat="1" ht="14.25" hidden="1"/>
    <row r="754952" customFormat="1" ht="14.25" hidden="1"/>
    <row r="754953" customFormat="1" ht="14.25" hidden="1"/>
    <row r="754954" customFormat="1" ht="14.25" hidden="1"/>
    <row r="754955" customFormat="1" ht="14.25" hidden="1"/>
    <row r="754956" customFormat="1" ht="14.25" hidden="1"/>
    <row r="754957" customFormat="1" ht="14.25" hidden="1"/>
    <row r="754958" customFormat="1" ht="14.25" hidden="1"/>
    <row r="754959" customFormat="1" ht="14.25" hidden="1"/>
    <row r="754960" customFormat="1" ht="14.25" hidden="1"/>
    <row r="754961" customFormat="1" ht="14.25" hidden="1"/>
    <row r="754962" customFormat="1" ht="14.25" hidden="1"/>
    <row r="754963" customFormat="1" ht="14.25" hidden="1"/>
    <row r="754964" customFormat="1" ht="14.25" hidden="1"/>
    <row r="754965" customFormat="1" ht="14.25" hidden="1"/>
    <row r="754966" customFormat="1" ht="14.25" hidden="1"/>
    <row r="754967" customFormat="1" ht="14.25" hidden="1"/>
    <row r="754968" customFormat="1" ht="14.25" hidden="1"/>
    <row r="754969" customFormat="1" ht="14.25" hidden="1"/>
    <row r="754970" customFormat="1" ht="14.25" hidden="1"/>
    <row r="754971" customFormat="1" ht="14.25" hidden="1"/>
    <row r="754972" customFormat="1" ht="14.25" hidden="1"/>
    <row r="754973" customFormat="1" ht="14.25" hidden="1"/>
    <row r="754974" customFormat="1" ht="14.25" hidden="1"/>
    <row r="754975" customFormat="1" ht="14.25" hidden="1"/>
    <row r="754976" customFormat="1" ht="14.25" hidden="1"/>
    <row r="754977" customFormat="1" ht="14.25" hidden="1"/>
    <row r="754978" customFormat="1" ht="14.25" hidden="1"/>
    <row r="754979" customFormat="1" ht="14.25" hidden="1"/>
    <row r="754980" customFormat="1" ht="14.25" hidden="1"/>
    <row r="754981" customFormat="1" ht="14.25" hidden="1"/>
    <row r="754982" customFormat="1" ht="14.25" hidden="1"/>
    <row r="754983" customFormat="1" ht="14.25" hidden="1"/>
    <row r="754984" customFormat="1" ht="14.25" hidden="1"/>
    <row r="754985" customFormat="1" ht="14.25" hidden="1"/>
    <row r="754986" customFormat="1" ht="14.25" hidden="1"/>
    <row r="754987" customFormat="1" ht="14.25" hidden="1"/>
    <row r="754988" customFormat="1" ht="14.25" hidden="1"/>
    <row r="754989" customFormat="1" ht="14.25" hidden="1"/>
    <row r="754990" customFormat="1" ht="14.25" hidden="1"/>
    <row r="754991" customFormat="1" ht="14.25" hidden="1"/>
    <row r="754992" customFormat="1" ht="14.25" hidden="1"/>
    <row r="754993" customFormat="1" ht="14.25" hidden="1"/>
    <row r="754994" customFormat="1" ht="14.25" hidden="1"/>
    <row r="754995" customFormat="1" ht="14.25" hidden="1"/>
    <row r="754996" customFormat="1" ht="14.25" hidden="1"/>
    <row r="754997" customFormat="1" ht="14.25" hidden="1"/>
    <row r="754998" customFormat="1" ht="14.25" hidden="1"/>
    <row r="754999" customFormat="1" ht="14.25" hidden="1"/>
    <row r="755000" customFormat="1" ht="14.25" hidden="1"/>
    <row r="755001" customFormat="1" ht="14.25" hidden="1"/>
    <row r="755002" customFormat="1" ht="14.25" hidden="1"/>
    <row r="755003" customFormat="1" ht="14.25" hidden="1"/>
    <row r="755004" customFormat="1" ht="14.25" hidden="1"/>
    <row r="755005" customFormat="1" ht="14.25" hidden="1"/>
    <row r="755006" customFormat="1" ht="14.25" hidden="1"/>
    <row r="755007" customFormat="1" ht="14.25" hidden="1"/>
    <row r="755008" customFormat="1" ht="14.25" hidden="1"/>
    <row r="755009" customFormat="1" ht="14.25" hidden="1"/>
    <row r="755010" customFormat="1" ht="14.25" hidden="1"/>
    <row r="755011" customFormat="1" ht="14.25" hidden="1"/>
    <row r="755012" customFormat="1" ht="14.25" hidden="1"/>
    <row r="755013" customFormat="1" ht="14.25" hidden="1"/>
    <row r="755014" customFormat="1" ht="14.25" hidden="1"/>
    <row r="755015" customFormat="1" ht="14.25" hidden="1"/>
    <row r="755016" customFormat="1" ht="14.25" hidden="1"/>
    <row r="755017" customFormat="1" ht="14.25" hidden="1"/>
    <row r="755018" customFormat="1" ht="14.25" hidden="1"/>
    <row r="755019" customFormat="1" ht="14.25" hidden="1"/>
    <row r="755020" customFormat="1" ht="14.25" hidden="1"/>
    <row r="755021" customFormat="1" ht="14.25" hidden="1"/>
    <row r="755022" customFormat="1" ht="14.25" hidden="1"/>
    <row r="755023" customFormat="1" ht="14.25" hidden="1"/>
    <row r="755024" customFormat="1" ht="14.25" hidden="1"/>
    <row r="755025" customFormat="1" ht="14.25" hidden="1"/>
    <row r="755026" customFormat="1" ht="14.25" hidden="1"/>
    <row r="755027" customFormat="1" ht="14.25" hidden="1"/>
    <row r="755028" customFormat="1" ht="14.25" hidden="1"/>
    <row r="755029" customFormat="1" ht="14.25" hidden="1"/>
    <row r="755030" customFormat="1" ht="14.25" hidden="1"/>
    <row r="755031" customFormat="1" ht="14.25" hidden="1"/>
    <row r="755032" customFormat="1" ht="14.25" hidden="1"/>
    <row r="755033" customFormat="1" ht="14.25" hidden="1"/>
    <row r="755034" customFormat="1" ht="14.25" hidden="1"/>
    <row r="755035" customFormat="1" ht="14.25" hidden="1"/>
    <row r="755036" customFormat="1" ht="14.25" hidden="1"/>
    <row r="755037" customFormat="1" ht="14.25" hidden="1"/>
    <row r="755038" customFormat="1" ht="14.25" hidden="1"/>
    <row r="755039" customFormat="1" ht="14.25" hidden="1"/>
    <row r="755040" customFormat="1" ht="14.25" hidden="1"/>
    <row r="755041" customFormat="1" ht="14.25" hidden="1"/>
    <row r="755042" customFormat="1" ht="14.25" hidden="1"/>
    <row r="755043" customFormat="1" ht="14.25" hidden="1"/>
    <row r="755044" customFormat="1" ht="14.25" hidden="1"/>
    <row r="755045" customFormat="1" ht="14.25" hidden="1"/>
    <row r="755046" customFormat="1" ht="14.25" hidden="1"/>
    <row r="755047" customFormat="1" ht="14.25" hidden="1"/>
    <row r="755048" customFormat="1" ht="14.25" hidden="1"/>
    <row r="755049" customFormat="1" ht="14.25" hidden="1"/>
    <row r="755050" customFormat="1" ht="14.25" hidden="1"/>
    <row r="755051" customFormat="1" ht="14.25" hidden="1"/>
    <row r="755052" customFormat="1" ht="14.25" hidden="1"/>
    <row r="755053" customFormat="1" ht="14.25" hidden="1"/>
    <row r="755054" customFormat="1" ht="14.25" hidden="1"/>
    <row r="755055" customFormat="1" ht="14.25" hidden="1"/>
    <row r="755056" customFormat="1" ht="14.25" hidden="1"/>
    <row r="755057" customFormat="1" ht="14.25" hidden="1"/>
    <row r="755058" customFormat="1" ht="14.25" hidden="1"/>
    <row r="755059" customFormat="1" ht="14.25" hidden="1"/>
    <row r="755060" customFormat="1" ht="14.25" hidden="1"/>
    <row r="755061" customFormat="1" ht="14.25" hidden="1"/>
    <row r="755062" customFormat="1" ht="14.25" hidden="1"/>
    <row r="755063" customFormat="1" ht="14.25" hidden="1"/>
    <row r="755064" customFormat="1" ht="14.25" hidden="1"/>
    <row r="755065" customFormat="1" ht="14.25" hidden="1"/>
    <row r="755066" customFormat="1" ht="14.25" hidden="1"/>
    <row r="755067" customFormat="1" ht="14.25" hidden="1"/>
    <row r="755068" customFormat="1" ht="14.25" hidden="1"/>
    <row r="755069" customFormat="1" ht="14.25" hidden="1"/>
    <row r="755070" customFormat="1" ht="14.25" hidden="1"/>
    <row r="755071" customFormat="1" ht="14.25" hidden="1"/>
    <row r="755072" customFormat="1" ht="14.25" hidden="1"/>
    <row r="755073" customFormat="1" ht="14.25" hidden="1"/>
    <row r="755074" customFormat="1" ht="14.25" hidden="1"/>
    <row r="755075" customFormat="1" ht="14.25" hidden="1"/>
    <row r="755076" customFormat="1" ht="14.25" hidden="1"/>
    <row r="755077" customFormat="1" ht="14.25" hidden="1"/>
    <row r="755078" customFormat="1" ht="14.25" hidden="1"/>
    <row r="755079" customFormat="1" ht="14.25" hidden="1"/>
    <row r="755080" customFormat="1" ht="14.25" hidden="1"/>
    <row r="755081" customFormat="1" ht="14.25" hidden="1"/>
    <row r="755082" customFormat="1" ht="14.25" hidden="1"/>
    <row r="755083" customFormat="1" ht="14.25" hidden="1"/>
    <row r="755084" customFormat="1" ht="14.25" hidden="1"/>
    <row r="755085" customFormat="1" ht="14.25" hidden="1"/>
    <row r="755086" customFormat="1" ht="14.25" hidden="1"/>
    <row r="755087" customFormat="1" ht="14.25" hidden="1"/>
    <row r="755088" customFormat="1" ht="14.25" hidden="1"/>
    <row r="755089" customFormat="1" ht="14.25" hidden="1"/>
    <row r="755090" customFormat="1" ht="14.25" hidden="1"/>
    <row r="755091" customFormat="1" ht="14.25" hidden="1"/>
    <row r="755092" customFormat="1" ht="14.25" hidden="1"/>
    <row r="755093" customFormat="1" ht="14.25" hidden="1"/>
    <row r="755094" customFormat="1" ht="14.25" hidden="1"/>
    <row r="755095" customFormat="1" ht="14.25" hidden="1"/>
    <row r="755096" customFormat="1" ht="14.25" hidden="1"/>
    <row r="755097" customFormat="1" ht="14.25" hidden="1"/>
    <row r="755098" customFormat="1" ht="14.25" hidden="1"/>
    <row r="755099" customFormat="1" ht="14.25" hidden="1"/>
    <row r="755100" customFormat="1" ht="14.25" hidden="1"/>
    <row r="755101" customFormat="1" ht="14.25" hidden="1"/>
    <row r="755102" customFormat="1" ht="14.25" hidden="1"/>
    <row r="755103" customFormat="1" ht="14.25" hidden="1"/>
    <row r="755104" customFormat="1" ht="14.25" hidden="1"/>
    <row r="755105" customFormat="1" ht="14.25" hidden="1"/>
    <row r="755106" customFormat="1" ht="14.25" hidden="1"/>
    <row r="755107" customFormat="1" ht="14.25" hidden="1"/>
    <row r="755108" customFormat="1" ht="14.25" hidden="1"/>
    <row r="755109" customFormat="1" ht="14.25" hidden="1"/>
    <row r="755110" customFormat="1" ht="14.25" hidden="1"/>
    <row r="755111" customFormat="1" ht="14.25" hidden="1"/>
    <row r="755112" customFormat="1" ht="14.25" hidden="1"/>
    <row r="755113" customFormat="1" ht="14.25" hidden="1"/>
    <row r="755114" customFormat="1" ht="14.25" hidden="1"/>
    <row r="755115" customFormat="1" ht="14.25" hidden="1"/>
    <row r="755116" customFormat="1" ht="14.25" hidden="1"/>
    <row r="755117" customFormat="1" ht="14.25" hidden="1"/>
    <row r="755118" customFormat="1" ht="14.25" hidden="1"/>
    <row r="755119" customFormat="1" ht="14.25" hidden="1"/>
    <row r="755120" customFormat="1" ht="14.25" hidden="1"/>
    <row r="755121" customFormat="1" ht="14.25" hidden="1"/>
    <row r="755122" customFormat="1" ht="14.25" hidden="1"/>
    <row r="755123" customFormat="1" ht="14.25" hidden="1"/>
    <row r="755124" customFormat="1" ht="14.25" hidden="1"/>
    <row r="755125" customFormat="1" ht="14.25" hidden="1"/>
    <row r="755126" customFormat="1" ht="14.25" hidden="1"/>
    <row r="755127" customFormat="1" ht="14.25" hidden="1"/>
    <row r="755128" customFormat="1" ht="14.25" hidden="1"/>
    <row r="755129" customFormat="1" ht="14.25" hidden="1"/>
    <row r="755130" customFormat="1" ht="14.25" hidden="1"/>
    <row r="755131" customFormat="1" ht="14.25" hidden="1"/>
    <row r="755132" customFormat="1" ht="14.25" hidden="1"/>
    <row r="755133" customFormat="1" ht="14.25" hidden="1"/>
    <row r="755134" customFormat="1" ht="14.25" hidden="1"/>
    <row r="755135" customFormat="1" ht="14.25" hidden="1"/>
    <row r="755136" customFormat="1" ht="14.25" hidden="1"/>
    <row r="755137" customFormat="1" ht="14.25" hidden="1"/>
    <row r="755138" customFormat="1" ht="14.25" hidden="1"/>
    <row r="755139" customFormat="1" ht="14.25" hidden="1"/>
    <row r="755140" customFormat="1" ht="14.25" hidden="1"/>
    <row r="755141" customFormat="1" ht="14.25" hidden="1"/>
    <row r="755142" customFormat="1" ht="14.25" hidden="1"/>
    <row r="755143" customFormat="1" ht="14.25" hidden="1"/>
    <row r="755144" customFormat="1" ht="14.25" hidden="1"/>
    <row r="755145" customFormat="1" ht="14.25" hidden="1"/>
    <row r="755146" customFormat="1" ht="14.25" hidden="1"/>
    <row r="755147" customFormat="1" ht="14.25" hidden="1"/>
    <row r="755148" customFormat="1" ht="14.25" hidden="1"/>
    <row r="755149" customFormat="1" ht="14.25" hidden="1"/>
    <row r="755150" customFormat="1" ht="14.25" hidden="1"/>
    <row r="755151" customFormat="1" ht="14.25" hidden="1"/>
    <row r="755152" customFormat="1" ht="14.25" hidden="1"/>
    <row r="755153" customFormat="1" ht="14.25" hidden="1"/>
    <row r="755154" customFormat="1" ht="14.25" hidden="1"/>
    <row r="755155" customFormat="1" ht="14.25" hidden="1"/>
    <row r="755156" customFormat="1" ht="14.25" hidden="1"/>
    <row r="755157" customFormat="1" ht="14.25" hidden="1"/>
    <row r="755158" customFormat="1" ht="14.25" hidden="1"/>
    <row r="755159" customFormat="1" ht="14.25" hidden="1"/>
    <row r="755160" customFormat="1" ht="14.25" hidden="1"/>
    <row r="755161" customFormat="1" ht="14.25" hidden="1"/>
    <row r="755162" customFormat="1" ht="14.25" hidden="1"/>
    <row r="755163" customFormat="1" ht="14.25" hidden="1"/>
    <row r="755164" customFormat="1" ht="14.25" hidden="1"/>
    <row r="755165" customFormat="1" ht="14.25" hidden="1"/>
    <row r="755166" customFormat="1" ht="14.25" hidden="1"/>
    <row r="755167" customFormat="1" ht="14.25" hidden="1"/>
    <row r="755168" customFormat="1" ht="14.25" hidden="1"/>
    <row r="755169" customFormat="1" ht="14.25" hidden="1"/>
    <row r="755170" customFormat="1" ht="14.25" hidden="1"/>
    <row r="755171" customFormat="1" ht="14.25" hidden="1"/>
    <row r="755172" customFormat="1" ht="14.25" hidden="1"/>
    <row r="755173" customFormat="1" ht="14.25" hidden="1"/>
    <row r="755174" customFormat="1" ht="14.25" hidden="1"/>
    <row r="755175" customFormat="1" ht="14.25" hidden="1"/>
    <row r="755176" customFormat="1" ht="14.25" hidden="1"/>
    <row r="755177" customFormat="1" ht="14.25" hidden="1"/>
    <row r="755178" customFormat="1" ht="14.25" hidden="1"/>
    <row r="755179" customFormat="1" ht="14.25" hidden="1"/>
    <row r="755180" customFormat="1" ht="14.25" hidden="1"/>
    <row r="755181" customFormat="1" ht="14.25" hidden="1"/>
    <row r="755182" customFormat="1" ht="14.25" hidden="1"/>
    <row r="755183" customFormat="1" ht="14.25" hidden="1"/>
    <row r="755184" customFormat="1" ht="14.25" hidden="1"/>
    <row r="755185" customFormat="1" ht="14.25" hidden="1"/>
    <row r="755186" customFormat="1" ht="14.25" hidden="1"/>
    <row r="755187" customFormat="1" ht="14.25" hidden="1"/>
    <row r="755188" customFormat="1" ht="14.25" hidden="1"/>
    <row r="755189" customFormat="1" ht="14.25" hidden="1"/>
    <row r="755190" customFormat="1" ht="14.25" hidden="1"/>
    <row r="755191" customFormat="1" ht="14.25" hidden="1"/>
    <row r="755192" customFormat="1" ht="14.25" hidden="1"/>
    <row r="755193" customFormat="1" ht="14.25" hidden="1"/>
    <row r="755194" customFormat="1" ht="14.25" hidden="1"/>
    <row r="755195" customFormat="1" ht="14.25" hidden="1"/>
    <row r="755196" customFormat="1" ht="14.25" hidden="1"/>
    <row r="755197" customFormat="1" ht="14.25" hidden="1"/>
    <row r="755198" customFormat="1" ht="14.25" hidden="1"/>
    <row r="755199" customFormat="1" ht="14.25" hidden="1"/>
    <row r="755200" customFormat="1" ht="14.25" hidden="1"/>
    <row r="755201" customFormat="1" ht="14.25" hidden="1"/>
    <row r="755202" customFormat="1" ht="14.25" hidden="1"/>
    <row r="755203" customFormat="1" ht="14.25" hidden="1"/>
    <row r="755204" customFormat="1" ht="14.25" hidden="1"/>
    <row r="755205" customFormat="1" ht="14.25" hidden="1"/>
    <row r="755206" customFormat="1" ht="14.25" hidden="1"/>
    <row r="755207" customFormat="1" ht="14.25" hidden="1"/>
    <row r="755208" customFormat="1" ht="14.25" hidden="1"/>
    <row r="755209" customFormat="1" ht="14.25" hidden="1"/>
    <row r="755210" customFormat="1" ht="14.25" hidden="1"/>
    <row r="755211" customFormat="1" ht="14.25" hidden="1"/>
    <row r="755212" customFormat="1" ht="14.25" hidden="1"/>
    <row r="755213" customFormat="1" ht="14.25" hidden="1"/>
    <row r="755214" customFormat="1" ht="14.25" hidden="1"/>
    <row r="755215" customFormat="1" ht="14.25" hidden="1"/>
    <row r="755216" customFormat="1" ht="14.25" hidden="1"/>
    <row r="755217" customFormat="1" ht="14.25" hidden="1"/>
    <row r="755218" customFormat="1" ht="14.25" hidden="1"/>
    <row r="755219" customFormat="1" ht="14.25" hidden="1"/>
    <row r="755220" customFormat="1" ht="14.25" hidden="1"/>
    <row r="755221" customFormat="1" ht="14.25" hidden="1"/>
    <row r="755222" customFormat="1" ht="14.25" hidden="1"/>
    <row r="755223" customFormat="1" ht="14.25" hidden="1"/>
    <row r="755224" customFormat="1" ht="14.25" hidden="1"/>
    <row r="755225" customFormat="1" ht="14.25" hidden="1"/>
    <row r="755226" customFormat="1" ht="14.25" hidden="1"/>
    <row r="755227" customFormat="1" ht="14.25" hidden="1"/>
    <row r="755228" customFormat="1" ht="14.25" hidden="1"/>
    <row r="755229" customFormat="1" ht="14.25" hidden="1"/>
    <row r="755230" customFormat="1" ht="14.25" hidden="1"/>
    <row r="755231" customFormat="1" ht="14.25" hidden="1"/>
    <row r="755232" customFormat="1" ht="14.25" hidden="1"/>
    <row r="755233" customFormat="1" ht="14.25" hidden="1"/>
    <row r="755234" customFormat="1" ht="14.25" hidden="1"/>
    <row r="755235" customFormat="1" ht="14.25" hidden="1"/>
    <row r="755236" customFormat="1" ht="14.25" hidden="1"/>
    <row r="755237" customFormat="1" ht="14.25" hidden="1"/>
    <row r="755238" customFormat="1" ht="14.25" hidden="1"/>
    <row r="755239" customFormat="1" ht="14.25" hidden="1"/>
    <row r="755240" customFormat="1" ht="14.25" hidden="1"/>
    <row r="755241" customFormat="1" ht="14.25" hidden="1"/>
    <row r="755242" customFormat="1" ht="14.25" hidden="1"/>
    <row r="755243" customFormat="1" ht="14.25" hidden="1"/>
    <row r="755244" customFormat="1" ht="14.25" hidden="1"/>
    <row r="755245" customFormat="1" ht="14.25" hidden="1"/>
    <row r="755246" customFormat="1" ht="14.25" hidden="1"/>
    <row r="755247" customFormat="1" ht="14.25" hidden="1"/>
    <row r="755248" customFormat="1" ht="14.25" hidden="1"/>
    <row r="755249" customFormat="1" ht="14.25" hidden="1"/>
    <row r="755250" customFormat="1" ht="14.25" hidden="1"/>
    <row r="755251" customFormat="1" ht="14.25" hidden="1"/>
    <row r="755252" customFormat="1" ht="14.25" hidden="1"/>
    <row r="755253" customFormat="1" ht="14.25" hidden="1"/>
    <row r="755254" customFormat="1" ht="14.25" hidden="1"/>
    <row r="755255" customFormat="1" ht="14.25" hidden="1"/>
    <row r="755256" customFormat="1" ht="14.25" hidden="1"/>
    <row r="755257" customFormat="1" ht="14.25" hidden="1"/>
    <row r="755258" customFormat="1" ht="14.25" hidden="1"/>
    <row r="755259" customFormat="1" ht="14.25" hidden="1"/>
    <row r="755260" customFormat="1" ht="14.25" hidden="1"/>
    <row r="755261" customFormat="1" ht="14.25" hidden="1"/>
    <row r="755262" customFormat="1" ht="14.25" hidden="1"/>
    <row r="755263" customFormat="1" ht="14.25" hidden="1"/>
    <row r="755264" customFormat="1" ht="14.25" hidden="1"/>
    <row r="755265" customFormat="1" ht="14.25" hidden="1"/>
    <row r="755266" customFormat="1" ht="14.25" hidden="1"/>
    <row r="755267" customFormat="1" ht="14.25" hidden="1"/>
    <row r="755268" customFormat="1" ht="14.25" hidden="1"/>
    <row r="755269" customFormat="1" ht="14.25" hidden="1"/>
    <row r="755270" customFormat="1" ht="14.25" hidden="1"/>
    <row r="755271" customFormat="1" ht="14.25" hidden="1"/>
    <row r="755272" customFormat="1" ht="14.25" hidden="1"/>
    <row r="755273" customFormat="1" ht="14.25" hidden="1"/>
    <row r="755274" customFormat="1" ht="14.25" hidden="1"/>
    <row r="755275" customFormat="1" ht="14.25" hidden="1"/>
    <row r="755276" customFormat="1" ht="14.25" hidden="1"/>
    <row r="755277" customFormat="1" ht="14.25" hidden="1"/>
    <row r="755278" customFormat="1" ht="14.25" hidden="1"/>
    <row r="755279" customFormat="1" ht="14.25" hidden="1"/>
    <row r="755280" customFormat="1" ht="14.25" hidden="1"/>
    <row r="755281" customFormat="1" ht="14.25" hidden="1"/>
    <row r="755282" customFormat="1" ht="14.25" hidden="1"/>
    <row r="755283" customFormat="1" ht="14.25" hidden="1"/>
    <row r="755284" customFormat="1" ht="14.25" hidden="1"/>
    <row r="755285" customFormat="1" ht="14.25" hidden="1"/>
    <row r="755286" customFormat="1" ht="14.25" hidden="1"/>
    <row r="755287" customFormat="1" ht="14.25" hidden="1"/>
    <row r="755288" customFormat="1" ht="14.25" hidden="1"/>
    <row r="755289" customFormat="1" ht="14.25" hidden="1"/>
    <row r="755290" customFormat="1" ht="14.25" hidden="1"/>
    <row r="755291" customFormat="1" ht="14.25" hidden="1"/>
    <row r="755292" customFormat="1" ht="14.25" hidden="1"/>
    <row r="755293" customFormat="1" ht="14.25" hidden="1"/>
    <row r="755294" customFormat="1" ht="14.25" hidden="1"/>
    <row r="755295" customFormat="1" ht="14.25" hidden="1"/>
    <row r="755296" customFormat="1" ht="14.25" hidden="1"/>
    <row r="755297" customFormat="1" ht="14.25" hidden="1"/>
    <row r="755298" customFormat="1" ht="14.25" hidden="1"/>
    <row r="755299" customFormat="1" ht="14.25" hidden="1"/>
    <row r="755300" customFormat="1" ht="14.25" hidden="1"/>
    <row r="755301" customFormat="1" ht="14.25" hidden="1"/>
    <row r="755302" customFormat="1" ht="14.25" hidden="1"/>
    <row r="755303" customFormat="1" ht="14.25" hidden="1"/>
    <row r="755304" customFormat="1" ht="14.25" hidden="1"/>
    <row r="755305" customFormat="1" ht="14.25" hidden="1"/>
    <row r="755306" customFormat="1" ht="14.25" hidden="1"/>
    <row r="755307" customFormat="1" ht="14.25" hidden="1"/>
    <row r="755308" customFormat="1" ht="14.25" hidden="1"/>
    <row r="755309" customFormat="1" ht="14.25" hidden="1"/>
    <row r="755310" customFormat="1" ht="14.25" hidden="1"/>
    <row r="755311" customFormat="1" ht="14.25" hidden="1"/>
    <row r="755312" customFormat="1" ht="14.25" hidden="1"/>
    <row r="755313" customFormat="1" ht="14.25" hidden="1"/>
    <row r="755314" customFormat="1" ht="14.25" hidden="1"/>
    <row r="755315" customFormat="1" ht="14.25" hidden="1"/>
    <row r="755316" customFormat="1" ht="14.25" hidden="1"/>
    <row r="755317" customFormat="1" ht="14.25" hidden="1"/>
    <row r="755318" customFormat="1" ht="14.25" hidden="1"/>
    <row r="755319" customFormat="1" ht="14.25" hidden="1"/>
    <row r="755320" customFormat="1" ht="14.25" hidden="1"/>
    <row r="755321" customFormat="1" ht="14.25" hidden="1"/>
    <row r="755322" customFormat="1" ht="14.25" hidden="1"/>
    <row r="755323" customFormat="1" ht="14.25" hidden="1"/>
    <row r="755324" customFormat="1" ht="14.25" hidden="1"/>
    <row r="755325" customFormat="1" ht="14.25" hidden="1"/>
    <row r="755326" customFormat="1" ht="14.25" hidden="1"/>
    <row r="755327" customFormat="1" ht="14.25" hidden="1"/>
    <row r="755328" customFormat="1" ht="14.25" hidden="1"/>
    <row r="755329" customFormat="1" ht="14.25" hidden="1"/>
    <row r="755330" customFormat="1" ht="14.25" hidden="1"/>
    <row r="755331" customFormat="1" ht="14.25" hidden="1"/>
    <row r="755332" customFormat="1" ht="14.25" hidden="1"/>
    <row r="755333" customFormat="1" ht="14.25" hidden="1"/>
    <row r="755334" customFormat="1" ht="14.25" hidden="1"/>
    <row r="755335" customFormat="1" ht="14.25" hidden="1"/>
    <row r="755336" customFormat="1" ht="14.25" hidden="1"/>
    <row r="755337" customFormat="1" ht="14.25" hidden="1"/>
    <row r="755338" customFormat="1" ht="14.25" hidden="1"/>
    <row r="755339" customFormat="1" ht="14.25" hidden="1"/>
    <row r="755340" customFormat="1" ht="14.25" hidden="1"/>
    <row r="755341" customFormat="1" ht="14.25" hidden="1"/>
    <row r="755342" customFormat="1" ht="14.25" hidden="1"/>
    <row r="755343" customFormat="1" ht="14.25" hidden="1"/>
    <row r="755344" customFormat="1" ht="14.25" hidden="1"/>
    <row r="755345" customFormat="1" ht="14.25" hidden="1"/>
    <row r="755346" customFormat="1" ht="14.25" hidden="1"/>
    <row r="755347" customFormat="1" ht="14.25" hidden="1"/>
    <row r="755348" customFormat="1" ht="14.25" hidden="1"/>
    <row r="755349" customFormat="1" ht="14.25" hidden="1"/>
    <row r="755350" customFormat="1" ht="14.25" hidden="1"/>
    <row r="755351" customFormat="1" ht="14.25" hidden="1"/>
    <row r="755352" customFormat="1" ht="14.25" hidden="1"/>
    <row r="755353" customFormat="1" ht="14.25" hidden="1"/>
    <row r="755354" customFormat="1" ht="14.25" hidden="1"/>
    <row r="755355" customFormat="1" ht="14.25" hidden="1"/>
    <row r="755356" customFormat="1" ht="14.25" hidden="1"/>
    <row r="755357" customFormat="1" ht="14.25" hidden="1"/>
    <row r="755358" customFormat="1" ht="14.25" hidden="1"/>
    <row r="755359" customFormat="1" ht="14.25" hidden="1"/>
    <row r="755360" customFormat="1" ht="14.25" hidden="1"/>
    <row r="755361" customFormat="1" ht="14.25" hidden="1"/>
    <row r="755362" customFormat="1" ht="14.25" hidden="1"/>
    <row r="755363" customFormat="1" ht="14.25" hidden="1"/>
    <row r="755364" customFormat="1" ht="14.25" hidden="1"/>
    <row r="755365" customFormat="1" ht="14.25" hidden="1"/>
    <row r="755366" customFormat="1" ht="14.25" hidden="1"/>
    <row r="755367" customFormat="1" ht="14.25" hidden="1"/>
    <row r="755368" customFormat="1" ht="14.25" hidden="1"/>
    <row r="755369" customFormat="1" ht="14.25" hidden="1"/>
    <row r="755370" customFormat="1" ht="14.25" hidden="1"/>
    <row r="755371" customFormat="1" ht="14.25" hidden="1"/>
    <row r="755372" customFormat="1" ht="14.25" hidden="1"/>
    <row r="755373" customFormat="1" ht="14.25" hidden="1"/>
    <row r="755374" customFormat="1" ht="14.25" hidden="1"/>
    <row r="755375" customFormat="1" ht="14.25" hidden="1"/>
    <row r="755376" customFormat="1" ht="14.25" hidden="1"/>
    <row r="755377" customFormat="1" ht="14.25" hidden="1"/>
    <row r="755378" customFormat="1" ht="14.25" hidden="1"/>
    <row r="755379" customFormat="1" ht="14.25" hidden="1"/>
    <row r="755380" customFormat="1" ht="14.25" hidden="1"/>
    <row r="755381" customFormat="1" ht="14.25" hidden="1"/>
    <row r="755382" customFormat="1" ht="14.25" hidden="1"/>
    <row r="755383" customFormat="1" ht="14.25" hidden="1"/>
    <row r="755384" customFormat="1" ht="14.25" hidden="1"/>
    <row r="755385" customFormat="1" ht="14.25" hidden="1"/>
    <row r="755386" customFormat="1" ht="14.25" hidden="1"/>
    <row r="755387" customFormat="1" ht="14.25" hidden="1"/>
    <row r="755388" customFormat="1" ht="14.25" hidden="1"/>
    <row r="755389" customFormat="1" ht="14.25" hidden="1"/>
    <row r="755390" customFormat="1" ht="14.25" hidden="1"/>
    <row r="755391" customFormat="1" ht="14.25" hidden="1"/>
    <row r="755392" customFormat="1" ht="14.25" hidden="1"/>
    <row r="755393" customFormat="1" ht="14.25" hidden="1"/>
    <row r="755394" customFormat="1" ht="14.25" hidden="1"/>
    <row r="755395" customFormat="1" ht="14.25" hidden="1"/>
    <row r="755396" customFormat="1" ht="14.25" hidden="1"/>
    <row r="755397" customFormat="1" ht="14.25" hidden="1"/>
    <row r="755398" customFormat="1" ht="14.25" hidden="1"/>
    <row r="755399" customFormat="1" ht="14.25" hidden="1"/>
    <row r="755400" customFormat="1" ht="14.25" hidden="1"/>
    <row r="755401" customFormat="1" ht="14.25" hidden="1"/>
    <row r="755402" customFormat="1" ht="14.25" hidden="1"/>
    <row r="755403" customFormat="1" ht="14.25" hidden="1"/>
    <row r="755404" customFormat="1" ht="14.25" hidden="1"/>
    <row r="755405" customFormat="1" ht="14.25" hidden="1"/>
    <row r="755406" customFormat="1" ht="14.25" hidden="1"/>
    <row r="755407" customFormat="1" ht="14.25" hidden="1"/>
    <row r="755408" customFormat="1" ht="14.25" hidden="1"/>
    <row r="755409" customFormat="1" ht="14.25" hidden="1"/>
    <row r="755410" customFormat="1" ht="14.25" hidden="1"/>
    <row r="755411" customFormat="1" ht="14.25" hidden="1"/>
    <row r="755412" customFormat="1" ht="14.25" hidden="1"/>
    <row r="755413" customFormat="1" ht="14.25" hidden="1"/>
    <row r="755414" customFormat="1" ht="14.25" hidden="1"/>
    <row r="755415" customFormat="1" ht="14.25" hidden="1"/>
    <row r="755416" customFormat="1" ht="14.25" hidden="1"/>
    <row r="755417" customFormat="1" ht="14.25" hidden="1"/>
    <row r="755418" customFormat="1" ht="14.25" hidden="1"/>
    <row r="755419" customFormat="1" ht="14.25" hidden="1"/>
    <row r="755420" customFormat="1" ht="14.25" hidden="1"/>
    <row r="755421" customFormat="1" ht="14.25" hidden="1"/>
    <row r="755422" customFormat="1" ht="14.25" hidden="1"/>
    <row r="755423" customFormat="1" ht="14.25" hidden="1"/>
    <row r="755424" customFormat="1" ht="14.25" hidden="1"/>
    <row r="755425" customFormat="1" ht="14.25" hidden="1"/>
    <row r="755426" customFormat="1" ht="14.25" hidden="1"/>
    <row r="755427" customFormat="1" ht="14.25" hidden="1"/>
    <row r="755428" customFormat="1" ht="14.25" hidden="1"/>
    <row r="755429" customFormat="1" ht="14.25" hidden="1"/>
    <row r="755430" customFormat="1" ht="14.25" hidden="1"/>
    <row r="755431" customFormat="1" ht="14.25" hidden="1"/>
    <row r="755432" customFormat="1" ht="14.25" hidden="1"/>
    <row r="755433" customFormat="1" ht="14.25" hidden="1"/>
    <row r="755434" customFormat="1" ht="14.25" hidden="1"/>
    <row r="755435" customFormat="1" ht="14.25" hidden="1"/>
    <row r="755436" customFormat="1" ht="14.25" hidden="1"/>
    <row r="755437" customFormat="1" ht="14.25" hidden="1"/>
    <row r="755438" customFormat="1" ht="14.25" hidden="1"/>
    <row r="755439" customFormat="1" ht="14.25" hidden="1"/>
    <row r="755440" customFormat="1" ht="14.25" hidden="1"/>
    <row r="755441" customFormat="1" ht="14.25" hidden="1"/>
    <row r="755442" customFormat="1" ht="14.25" hidden="1"/>
    <row r="755443" customFormat="1" ht="14.25" hidden="1"/>
    <row r="755444" customFormat="1" ht="14.25" hidden="1"/>
    <row r="755445" customFormat="1" ht="14.25" hidden="1"/>
    <row r="755446" customFormat="1" ht="14.25" hidden="1"/>
    <row r="755447" customFormat="1" ht="14.25" hidden="1"/>
    <row r="755448" customFormat="1" ht="14.25" hidden="1"/>
    <row r="755449" customFormat="1" ht="14.25" hidden="1"/>
    <row r="755450" customFormat="1" ht="14.25" hidden="1"/>
    <row r="755451" customFormat="1" ht="14.25" hidden="1"/>
    <row r="755452" customFormat="1" ht="14.25" hidden="1"/>
    <row r="755453" customFormat="1" ht="14.25" hidden="1"/>
    <row r="755454" customFormat="1" ht="14.25" hidden="1"/>
    <row r="755455" customFormat="1" ht="14.25" hidden="1"/>
    <row r="755456" customFormat="1" ht="14.25" hidden="1"/>
    <row r="755457" customFormat="1" ht="14.25" hidden="1"/>
    <row r="755458" customFormat="1" ht="14.25" hidden="1"/>
    <row r="755459" customFormat="1" ht="14.25" hidden="1"/>
    <row r="755460" customFormat="1" ht="14.25" hidden="1"/>
    <row r="755461" customFormat="1" ht="14.25" hidden="1"/>
    <row r="755462" customFormat="1" ht="14.25" hidden="1"/>
    <row r="755463" customFormat="1" ht="14.25" hidden="1"/>
    <row r="755464" customFormat="1" ht="14.25" hidden="1"/>
    <row r="755465" customFormat="1" ht="14.25" hidden="1"/>
    <row r="755466" customFormat="1" ht="14.25" hidden="1"/>
    <row r="755467" customFormat="1" ht="14.25" hidden="1"/>
    <row r="755468" customFormat="1" ht="14.25" hidden="1"/>
    <row r="755469" customFormat="1" ht="14.25" hidden="1"/>
    <row r="755470" customFormat="1" ht="14.25" hidden="1"/>
    <row r="755471" customFormat="1" ht="14.25" hidden="1"/>
    <row r="755472" customFormat="1" ht="14.25" hidden="1"/>
    <row r="755473" customFormat="1" ht="14.25" hidden="1"/>
    <row r="755474" customFormat="1" ht="14.25" hidden="1"/>
    <row r="755475" customFormat="1" ht="14.25" hidden="1"/>
    <row r="755476" customFormat="1" ht="14.25" hidden="1"/>
    <row r="755477" customFormat="1" ht="14.25" hidden="1"/>
    <row r="755478" customFormat="1" ht="14.25" hidden="1"/>
    <row r="755479" customFormat="1" ht="14.25" hidden="1"/>
    <row r="755480" customFormat="1" ht="14.25" hidden="1"/>
    <row r="755481" customFormat="1" ht="14.25" hidden="1"/>
    <row r="755482" customFormat="1" ht="14.25" hidden="1"/>
    <row r="755483" customFormat="1" ht="14.25" hidden="1"/>
    <row r="755484" customFormat="1" ht="14.25" hidden="1"/>
    <row r="755485" customFormat="1" ht="14.25" hidden="1"/>
    <row r="755486" customFormat="1" ht="14.25" hidden="1"/>
    <row r="755487" customFormat="1" ht="14.25" hidden="1"/>
    <row r="755488" customFormat="1" ht="14.25" hidden="1"/>
    <row r="755489" customFormat="1" ht="14.25" hidden="1"/>
    <row r="755490" customFormat="1" ht="14.25" hidden="1"/>
    <row r="755491" customFormat="1" ht="14.25" hidden="1"/>
    <row r="755492" customFormat="1" ht="14.25" hidden="1"/>
    <row r="755493" customFormat="1" ht="14.25" hidden="1"/>
    <row r="755494" customFormat="1" ht="14.25" hidden="1"/>
    <row r="755495" customFormat="1" ht="14.25" hidden="1"/>
    <row r="755496" customFormat="1" ht="14.25" hidden="1"/>
    <row r="755497" customFormat="1" ht="14.25" hidden="1"/>
    <row r="755498" customFormat="1" ht="14.25" hidden="1"/>
    <row r="755499" customFormat="1" ht="14.25" hidden="1"/>
    <row r="755500" customFormat="1" ht="14.25" hidden="1"/>
    <row r="755501" customFormat="1" ht="14.25" hidden="1"/>
    <row r="755502" customFormat="1" ht="14.25" hidden="1"/>
    <row r="755503" customFormat="1" ht="14.25" hidden="1"/>
    <row r="755504" customFormat="1" ht="14.25" hidden="1"/>
    <row r="755505" customFormat="1" ht="14.25" hidden="1"/>
    <row r="755506" customFormat="1" ht="14.25" hidden="1"/>
    <row r="755507" customFormat="1" ht="14.25" hidden="1"/>
    <row r="755508" customFormat="1" ht="14.25" hidden="1"/>
    <row r="755509" customFormat="1" ht="14.25" hidden="1"/>
    <row r="755510" customFormat="1" ht="14.25" hidden="1"/>
    <row r="755511" customFormat="1" ht="14.25" hidden="1"/>
    <row r="755512" customFormat="1" ht="14.25" hidden="1"/>
    <row r="755513" customFormat="1" ht="14.25" hidden="1"/>
    <row r="755514" customFormat="1" ht="14.25" hidden="1"/>
    <row r="755515" customFormat="1" ht="14.25" hidden="1"/>
    <row r="755516" customFormat="1" ht="14.25" hidden="1"/>
    <row r="755517" customFormat="1" ht="14.25" hidden="1"/>
    <row r="755518" customFormat="1" ht="14.25" hidden="1"/>
    <row r="755519" customFormat="1" ht="14.25" hidden="1"/>
    <row r="755520" customFormat="1" ht="14.25" hidden="1"/>
    <row r="755521" customFormat="1" ht="14.25" hidden="1"/>
    <row r="755522" customFormat="1" ht="14.25" hidden="1"/>
    <row r="755523" customFormat="1" ht="14.25" hidden="1"/>
    <row r="755524" customFormat="1" ht="14.25" hidden="1"/>
    <row r="755525" customFormat="1" ht="14.25" hidden="1"/>
    <row r="755526" customFormat="1" ht="14.25" hidden="1"/>
    <row r="755527" customFormat="1" ht="14.25" hidden="1"/>
    <row r="755528" customFormat="1" ht="14.25" hidden="1"/>
    <row r="755529" customFormat="1" ht="14.25" hidden="1"/>
    <row r="755530" customFormat="1" ht="14.25" hidden="1"/>
    <row r="755531" customFormat="1" ht="14.25" hidden="1"/>
    <row r="755532" customFormat="1" ht="14.25" hidden="1"/>
    <row r="755533" customFormat="1" ht="14.25" hidden="1"/>
    <row r="755534" customFormat="1" ht="14.25" hidden="1"/>
    <row r="755535" customFormat="1" ht="14.25" hidden="1"/>
    <row r="755536" customFormat="1" ht="14.25" hidden="1"/>
    <row r="755537" customFormat="1" ht="14.25" hidden="1"/>
    <row r="755538" customFormat="1" ht="14.25" hidden="1"/>
    <row r="755539" customFormat="1" ht="14.25" hidden="1"/>
    <row r="755540" customFormat="1" ht="14.25" hidden="1"/>
    <row r="755541" customFormat="1" ht="14.25" hidden="1"/>
    <row r="755542" customFormat="1" ht="14.25" hidden="1"/>
    <row r="755543" customFormat="1" ht="14.25" hidden="1"/>
    <row r="755544" customFormat="1" ht="14.25" hidden="1"/>
    <row r="755545" customFormat="1" ht="14.25" hidden="1"/>
    <row r="755546" customFormat="1" ht="14.25" hidden="1"/>
    <row r="755547" customFormat="1" ht="14.25" hidden="1"/>
    <row r="755548" customFormat="1" ht="14.25" hidden="1"/>
    <row r="755549" customFormat="1" ht="14.25" hidden="1"/>
    <row r="755550" customFormat="1" ht="14.25" hidden="1"/>
    <row r="755551" customFormat="1" ht="14.25" hidden="1"/>
    <row r="755552" customFormat="1" ht="14.25" hidden="1"/>
    <row r="755553" customFormat="1" ht="14.25" hidden="1"/>
    <row r="755554" customFormat="1" ht="14.25" hidden="1"/>
    <row r="755555" customFormat="1" ht="14.25" hidden="1"/>
    <row r="755556" customFormat="1" ht="14.25" hidden="1"/>
    <row r="755557" customFormat="1" ht="14.25" hidden="1"/>
    <row r="755558" customFormat="1" ht="14.25" hidden="1"/>
    <row r="755559" customFormat="1" ht="14.25" hidden="1"/>
    <row r="755560" customFormat="1" ht="14.25" hidden="1"/>
    <row r="755561" customFormat="1" ht="14.25" hidden="1"/>
    <row r="755562" customFormat="1" ht="14.25" hidden="1"/>
    <row r="755563" customFormat="1" ht="14.25" hidden="1"/>
    <row r="755564" customFormat="1" ht="14.25" hidden="1"/>
    <row r="755565" customFormat="1" ht="14.25" hidden="1"/>
    <row r="755566" customFormat="1" ht="14.25" hidden="1"/>
    <row r="755567" customFormat="1" ht="14.25" hidden="1"/>
    <row r="755568" customFormat="1" ht="14.25" hidden="1"/>
    <row r="755569" customFormat="1" ht="14.25" hidden="1"/>
    <row r="755570" customFormat="1" ht="14.25" hidden="1"/>
    <row r="755571" customFormat="1" ht="14.25" hidden="1"/>
    <row r="755572" customFormat="1" ht="14.25" hidden="1"/>
    <row r="755573" customFormat="1" ht="14.25" hidden="1"/>
    <row r="755574" customFormat="1" ht="14.25" hidden="1"/>
    <row r="755575" customFormat="1" ht="14.25" hidden="1"/>
    <row r="755576" customFormat="1" ht="14.25" hidden="1"/>
    <row r="755577" customFormat="1" ht="14.25" hidden="1"/>
    <row r="755578" customFormat="1" ht="14.25" hidden="1"/>
    <row r="755579" customFormat="1" ht="14.25" hidden="1"/>
    <row r="755580" customFormat="1" ht="14.25" hidden="1"/>
    <row r="755581" customFormat="1" ht="14.25" hidden="1"/>
    <row r="755582" customFormat="1" ht="14.25" hidden="1"/>
    <row r="755583" customFormat="1" ht="14.25" hidden="1"/>
    <row r="755584" customFormat="1" ht="14.25" hidden="1"/>
    <row r="755585" customFormat="1" ht="14.25" hidden="1"/>
    <row r="755586" customFormat="1" ht="14.25" hidden="1"/>
    <row r="755587" customFormat="1" ht="14.25" hidden="1"/>
    <row r="755588" customFormat="1" ht="14.25" hidden="1"/>
    <row r="755589" customFormat="1" ht="14.25" hidden="1"/>
    <row r="755590" customFormat="1" ht="14.25" hidden="1"/>
    <row r="755591" customFormat="1" ht="14.25" hidden="1"/>
    <row r="755592" customFormat="1" ht="14.25" hidden="1"/>
    <row r="755593" customFormat="1" ht="14.25" hidden="1"/>
    <row r="755594" customFormat="1" ht="14.25" hidden="1"/>
    <row r="755595" customFormat="1" ht="14.25" hidden="1"/>
    <row r="755596" customFormat="1" ht="14.25" hidden="1"/>
    <row r="755597" customFormat="1" ht="14.25" hidden="1"/>
    <row r="755598" customFormat="1" ht="14.25" hidden="1"/>
    <row r="755599" customFormat="1" ht="14.25" hidden="1"/>
    <row r="755600" customFormat="1" ht="14.25" hidden="1"/>
    <row r="755601" customFormat="1" ht="14.25" hidden="1"/>
    <row r="755602" customFormat="1" ht="14.25" hidden="1"/>
    <row r="755603" customFormat="1" ht="14.25" hidden="1"/>
    <row r="755604" customFormat="1" ht="14.25" hidden="1"/>
    <row r="755605" customFormat="1" ht="14.25" hidden="1"/>
    <row r="755606" customFormat="1" ht="14.25" hidden="1"/>
    <row r="755607" customFormat="1" ht="14.25" hidden="1"/>
    <row r="755608" customFormat="1" ht="14.25" hidden="1"/>
    <row r="755609" customFormat="1" ht="14.25" hidden="1"/>
    <row r="755610" customFormat="1" ht="14.25" hidden="1"/>
    <row r="755611" customFormat="1" ht="14.25" hidden="1"/>
    <row r="755612" customFormat="1" ht="14.25" hidden="1"/>
    <row r="755613" customFormat="1" ht="14.25" hidden="1"/>
    <row r="755614" customFormat="1" ht="14.25" hidden="1"/>
    <row r="755615" customFormat="1" ht="14.25" hidden="1"/>
    <row r="755616" customFormat="1" ht="14.25" hidden="1"/>
    <row r="755617" customFormat="1" ht="14.25" hidden="1"/>
    <row r="755618" customFormat="1" ht="14.25" hidden="1"/>
    <row r="755619" customFormat="1" ht="14.25" hidden="1"/>
    <row r="755620" customFormat="1" ht="14.25" hidden="1"/>
    <row r="755621" customFormat="1" ht="14.25" hidden="1"/>
    <row r="755622" customFormat="1" ht="14.25" hidden="1"/>
    <row r="755623" customFormat="1" ht="14.25" hidden="1"/>
    <row r="755624" customFormat="1" ht="14.25" hidden="1"/>
    <row r="755625" customFormat="1" ht="14.25" hidden="1"/>
    <row r="755626" customFormat="1" ht="14.25" hidden="1"/>
    <row r="755627" customFormat="1" ht="14.25" hidden="1"/>
    <row r="755628" customFormat="1" ht="14.25" hidden="1"/>
    <row r="755629" customFormat="1" ht="14.25" hidden="1"/>
    <row r="755630" customFormat="1" ht="14.25" hidden="1"/>
    <row r="755631" customFormat="1" ht="14.25" hidden="1"/>
    <row r="755632" customFormat="1" ht="14.25" hidden="1"/>
    <row r="755633" customFormat="1" ht="14.25" hidden="1"/>
    <row r="755634" customFormat="1" ht="14.25" hidden="1"/>
    <row r="755635" customFormat="1" ht="14.25" hidden="1"/>
    <row r="755636" customFormat="1" ht="14.25" hidden="1"/>
    <row r="755637" customFormat="1" ht="14.25" hidden="1"/>
    <row r="755638" customFormat="1" ht="14.25" hidden="1"/>
    <row r="755639" customFormat="1" ht="14.25" hidden="1"/>
    <row r="755640" customFormat="1" ht="14.25" hidden="1"/>
    <row r="755641" customFormat="1" ht="14.25" hidden="1"/>
    <row r="755642" customFormat="1" ht="14.25" hidden="1"/>
    <row r="755643" customFormat="1" ht="14.25" hidden="1"/>
    <row r="755644" customFormat="1" ht="14.25" hidden="1"/>
    <row r="755645" customFormat="1" ht="14.25" hidden="1"/>
    <row r="755646" customFormat="1" ht="14.25" hidden="1"/>
    <row r="755647" customFormat="1" ht="14.25" hidden="1"/>
    <row r="755648" customFormat="1" ht="14.25" hidden="1"/>
    <row r="755649" customFormat="1" ht="14.25" hidden="1"/>
    <row r="755650" customFormat="1" ht="14.25" hidden="1"/>
    <row r="755651" customFormat="1" ht="14.25" hidden="1"/>
    <row r="755652" customFormat="1" ht="14.25" hidden="1"/>
    <row r="755653" customFormat="1" ht="14.25" hidden="1"/>
    <row r="755654" customFormat="1" ht="14.25" hidden="1"/>
    <row r="755655" customFormat="1" ht="14.25" hidden="1"/>
    <row r="755656" customFormat="1" ht="14.25" hidden="1"/>
    <row r="755657" customFormat="1" ht="14.25" hidden="1"/>
    <row r="755658" customFormat="1" ht="14.25" hidden="1"/>
    <row r="755659" customFormat="1" ht="14.25" hidden="1"/>
    <row r="755660" customFormat="1" ht="14.25" hidden="1"/>
    <row r="755661" customFormat="1" ht="14.25" hidden="1"/>
    <row r="755662" customFormat="1" ht="14.25" hidden="1"/>
    <row r="755663" customFormat="1" ht="14.25" hidden="1"/>
    <row r="755664" customFormat="1" ht="14.25" hidden="1"/>
    <row r="755665" customFormat="1" ht="14.25" hidden="1"/>
    <row r="755666" customFormat="1" ht="14.25" hidden="1"/>
    <row r="755667" customFormat="1" ht="14.25" hidden="1"/>
    <row r="755668" customFormat="1" ht="14.25" hidden="1"/>
    <row r="755669" customFormat="1" ht="14.25" hidden="1"/>
    <row r="755670" customFormat="1" ht="14.25" hidden="1"/>
    <row r="755671" customFormat="1" ht="14.25" hidden="1"/>
    <row r="755672" customFormat="1" ht="14.25" hidden="1"/>
    <row r="755673" customFormat="1" ht="14.25" hidden="1"/>
    <row r="755674" customFormat="1" ht="14.25" hidden="1"/>
    <row r="755675" customFormat="1" ht="14.25" hidden="1"/>
    <row r="755676" customFormat="1" ht="14.25" hidden="1"/>
    <row r="755677" customFormat="1" ht="14.25" hidden="1"/>
    <row r="755678" customFormat="1" ht="14.25" hidden="1"/>
    <row r="755679" customFormat="1" ht="14.25" hidden="1"/>
    <row r="755680" customFormat="1" ht="14.25" hidden="1"/>
    <row r="755681" customFormat="1" ht="14.25" hidden="1"/>
    <row r="755682" customFormat="1" ht="14.25" hidden="1"/>
    <row r="755683" customFormat="1" ht="14.25" hidden="1"/>
    <row r="755684" customFormat="1" ht="14.25" hidden="1"/>
    <row r="755685" customFormat="1" ht="14.25" hidden="1"/>
    <row r="755686" customFormat="1" ht="14.25" hidden="1"/>
    <row r="755687" customFormat="1" ht="14.25" hidden="1"/>
    <row r="755688" customFormat="1" ht="14.25" hidden="1"/>
    <row r="755689" customFormat="1" ht="14.25" hidden="1"/>
    <row r="755690" customFormat="1" ht="14.25" hidden="1"/>
    <row r="755691" customFormat="1" ht="14.25" hidden="1"/>
    <row r="755692" customFormat="1" ht="14.25" hidden="1"/>
    <row r="755693" customFormat="1" ht="14.25" hidden="1"/>
    <row r="755694" customFormat="1" ht="14.25" hidden="1"/>
    <row r="755695" customFormat="1" ht="14.25" hidden="1"/>
    <row r="755696" customFormat="1" ht="14.25" hidden="1"/>
    <row r="755697" customFormat="1" ht="14.25" hidden="1"/>
    <row r="755698" customFormat="1" ht="14.25" hidden="1"/>
    <row r="755699" customFormat="1" ht="14.25" hidden="1"/>
    <row r="755700" customFormat="1" ht="14.25" hidden="1"/>
    <row r="755701" customFormat="1" ht="14.25" hidden="1"/>
    <row r="755702" customFormat="1" ht="14.25" hidden="1"/>
    <row r="755703" customFormat="1" ht="14.25" hidden="1"/>
    <row r="755704" customFormat="1" ht="14.25" hidden="1"/>
    <row r="755705" customFormat="1" ht="14.25" hidden="1"/>
    <row r="755706" customFormat="1" ht="14.25" hidden="1"/>
    <row r="755707" customFormat="1" ht="14.25" hidden="1"/>
    <row r="755708" customFormat="1" ht="14.25" hidden="1"/>
    <row r="755709" customFormat="1" ht="14.25" hidden="1"/>
    <row r="755710" customFormat="1" ht="14.25" hidden="1"/>
    <row r="755711" customFormat="1" ht="14.25" hidden="1"/>
    <row r="755712" customFormat="1" ht="14.25" hidden="1"/>
    <row r="755713" customFormat="1" ht="14.25" hidden="1"/>
    <row r="755714" customFormat="1" ht="14.25" hidden="1"/>
    <row r="755715" customFormat="1" ht="14.25" hidden="1"/>
    <row r="755716" customFormat="1" ht="14.25" hidden="1"/>
    <row r="755717" customFormat="1" ht="14.25" hidden="1"/>
    <row r="755718" customFormat="1" ht="14.25" hidden="1"/>
    <row r="755719" customFormat="1" ht="14.25" hidden="1"/>
    <row r="755720" customFormat="1" ht="14.25" hidden="1"/>
    <row r="755721" customFormat="1" ht="14.25" hidden="1"/>
    <row r="755722" customFormat="1" ht="14.25" hidden="1"/>
    <row r="755723" customFormat="1" ht="14.25" hidden="1"/>
    <row r="755724" customFormat="1" ht="14.25" hidden="1"/>
    <row r="755725" customFormat="1" ht="14.25" hidden="1"/>
    <row r="755726" customFormat="1" ht="14.25" hidden="1"/>
    <row r="755727" customFormat="1" ht="14.25" hidden="1"/>
    <row r="755728" customFormat="1" ht="14.25" hidden="1"/>
    <row r="755729" customFormat="1" ht="14.25" hidden="1"/>
    <row r="755730" customFormat="1" ht="14.25" hidden="1"/>
    <row r="755731" customFormat="1" ht="14.25" hidden="1"/>
    <row r="755732" customFormat="1" ht="14.25" hidden="1"/>
    <row r="755733" customFormat="1" ht="14.25" hidden="1"/>
    <row r="755734" customFormat="1" ht="14.25" hidden="1"/>
    <row r="755735" customFormat="1" ht="14.25" hidden="1"/>
    <row r="755736" customFormat="1" ht="14.25" hidden="1"/>
    <row r="755737" customFormat="1" ht="14.25" hidden="1"/>
    <row r="755738" customFormat="1" ht="14.25" hidden="1"/>
    <row r="755739" customFormat="1" ht="14.25" hidden="1"/>
    <row r="755740" customFormat="1" ht="14.25" hidden="1"/>
    <row r="755741" customFormat="1" ht="14.25" hidden="1"/>
    <row r="755742" customFormat="1" ht="14.25" hidden="1"/>
    <row r="755743" customFormat="1" ht="14.25" hidden="1"/>
    <row r="755744" customFormat="1" ht="14.25" hidden="1"/>
    <row r="755745" customFormat="1" ht="14.25" hidden="1"/>
    <row r="755746" customFormat="1" ht="14.25" hidden="1"/>
    <row r="755747" customFormat="1" ht="14.25" hidden="1"/>
    <row r="755748" customFormat="1" ht="14.25" hidden="1"/>
    <row r="755749" customFormat="1" ht="14.25" hidden="1"/>
    <row r="755750" customFormat="1" ht="14.25" hidden="1"/>
    <row r="755751" customFormat="1" ht="14.25" hidden="1"/>
    <row r="755752" customFormat="1" ht="14.25" hidden="1"/>
    <row r="755753" customFormat="1" ht="14.25" hidden="1"/>
    <row r="755754" customFormat="1" ht="14.25" hidden="1"/>
    <row r="755755" customFormat="1" ht="14.25" hidden="1"/>
    <row r="755756" customFormat="1" ht="14.25" hidden="1"/>
    <row r="755757" customFormat="1" ht="14.25" hidden="1"/>
    <row r="755758" customFormat="1" ht="14.25" hidden="1"/>
    <row r="755759" customFormat="1" ht="14.25" hidden="1"/>
    <row r="755760" customFormat="1" ht="14.25" hidden="1"/>
    <row r="755761" customFormat="1" ht="14.25" hidden="1"/>
    <row r="755762" customFormat="1" ht="14.25" hidden="1"/>
    <row r="755763" customFormat="1" ht="14.25" hidden="1"/>
    <row r="755764" customFormat="1" ht="14.25" hidden="1"/>
    <row r="755765" customFormat="1" ht="14.25" hidden="1"/>
    <row r="755766" customFormat="1" ht="14.25" hidden="1"/>
    <row r="755767" customFormat="1" ht="14.25" hidden="1"/>
    <row r="755768" customFormat="1" ht="14.25" hidden="1"/>
    <row r="755769" customFormat="1" ht="14.25" hidden="1"/>
    <row r="755770" customFormat="1" ht="14.25" hidden="1"/>
    <row r="755771" customFormat="1" ht="14.25" hidden="1"/>
    <row r="755772" customFormat="1" ht="14.25" hidden="1"/>
    <row r="755773" customFormat="1" ht="14.25" hidden="1"/>
    <row r="755774" customFormat="1" ht="14.25" hidden="1"/>
    <row r="755775" customFormat="1" ht="14.25" hidden="1"/>
    <row r="755776" customFormat="1" ht="14.25" hidden="1"/>
    <row r="755777" customFormat="1" ht="14.25" hidden="1"/>
    <row r="755778" customFormat="1" ht="14.25" hidden="1"/>
    <row r="755779" customFormat="1" ht="14.25" hidden="1"/>
    <row r="755780" customFormat="1" ht="14.25" hidden="1"/>
    <row r="755781" customFormat="1" ht="14.25" hidden="1"/>
    <row r="755782" customFormat="1" ht="14.25" hidden="1"/>
    <row r="755783" customFormat="1" ht="14.25" hidden="1"/>
    <row r="755784" customFormat="1" ht="14.25" hidden="1"/>
    <row r="755785" customFormat="1" ht="14.25" hidden="1"/>
    <row r="755786" customFormat="1" ht="14.25" hidden="1"/>
    <row r="755787" customFormat="1" ht="14.25" hidden="1"/>
    <row r="755788" customFormat="1" ht="14.25" hidden="1"/>
    <row r="755789" customFormat="1" ht="14.25" hidden="1"/>
    <row r="755790" customFormat="1" ht="14.25" hidden="1"/>
    <row r="755791" customFormat="1" ht="14.25" hidden="1"/>
    <row r="755792" customFormat="1" ht="14.25" hidden="1"/>
    <row r="755793" customFormat="1" ht="14.25" hidden="1"/>
    <row r="755794" customFormat="1" ht="14.25" hidden="1"/>
    <row r="755795" customFormat="1" ht="14.25" hidden="1"/>
    <row r="755796" customFormat="1" ht="14.25" hidden="1"/>
    <row r="755797" customFormat="1" ht="14.25" hidden="1"/>
    <row r="755798" customFormat="1" ht="14.25" hidden="1"/>
    <row r="755799" customFormat="1" ht="14.25" hidden="1"/>
    <row r="755800" customFormat="1" ht="14.25" hidden="1"/>
    <row r="755801" customFormat="1" ht="14.25" hidden="1"/>
    <row r="755802" customFormat="1" ht="14.25" hidden="1"/>
    <row r="755803" customFormat="1" ht="14.25" hidden="1"/>
    <row r="755804" customFormat="1" ht="14.25" hidden="1"/>
    <row r="755805" customFormat="1" ht="14.25" hidden="1"/>
    <row r="755806" customFormat="1" ht="14.25" hidden="1"/>
    <row r="755807" customFormat="1" ht="14.25" hidden="1"/>
    <row r="755808" customFormat="1" ht="14.25" hidden="1"/>
    <row r="755809" customFormat="1" ht="14.25" hidden="1"/>
    <row r="755810" customFormat="1" ht="14.25" hidden="1"/>
    <row r="755811" customFormat="1" ht="14.25" hidden="1"/>
    <row r="755812" customFormat="1" ht="14.25" hidden="1"/>
    <row r="755813" customFormat="1" ht="14.25" hidden="1"/>
    <row r="755814" customFormat="1" ht="14.25" hidden="1"/>
    <row r="755815" customFormat="1" ht="14.25" hidden="1"/>
    <row r="755816" customFormat="1" ht="14.25" hidden="1"/>
    <row r="755817" customFormat="1" ht="14.25" hidden="1"/>
    <row r="755818" customFormat="1" ht="14.25" hidden="1"/>
    <row r="755819" customFormat="1" ht="14.25" hidden="1"/>
    <row r="755820" customFormat="1" ht="14.25" hidden="1"/>
    <row r="755821" customFormat="1" ht="14.25" hidden="1"/>
    <row r="755822" customFormat="1" ht="14.25" hidden="1"/>
    <row r="755823" customFormat="1" ht="14.25" hidden="1"/>
    <row r="755824" customFormat="1" ht="14.25" hidden="1"/>
    <row r="755825" customFormat="1" ht="14.25" hidden="1"/>
    <row r="755826" customFormat="1" ht="14.25" hidden="1"/>
    <row r="755827" customFormat="1" ht="14.25" hidden="1"/>
    <row r="755828" customFormat="1" ht="14.25" hidden="1"/>
    <row r="755829" customFormat="1" ht="14.25" hidden="1"/>
    <row r="755830" customFormat="1" ht="14.25" hidden="1"/>
    <row r="755831" customFormat="1" ht="14.25" hidden="1"/>
    <row r="755832" customFormat="1" ht="14.25" hidden="1"/>
    <row r="755833" customFormat="1" ht="14.25" hidden="1"/>
    <row r="755834" customFormat="1" ht="14.25" hidden="1"/>
    <row r="755835" customFormat="1" ht="14.25" hidden="1"/>
    <row r="755836" customFormat="1" ht="14.25" hidden="1"/>
    <row r="755837" customFormat="1" ht="14.25" hidden="1"/>
    <row r="755838" customFormat="1" ht="14.25" hidden="1"/>
    <row r="755839" customFormat="1" ht="14.25" hidden="1"/>
    <row r="755840" customFormat="1" ht="14.25" hidden="1"/>
    <row r="755841" customFormat="1" ht="14.25" hidden="1"/>
    <row r="755842" customFormat="1" ht="14.25" hidden="1"/>
    <row r="755843" customFormat="1" ht="14.25" hidden="1"/>
    <row r="755844" customFormat="1" ht="14.25" hidden="1"/>
    <row r="755845" customFormat="1" ht="14.25" hidden="1"/>
    <row r="755846" customFormat="1" ht="14.25" hidden="1"/>
    <row r="755847" customFormat="1" ht="14.25" hidden="1"/>
    <row r="755848" customFormat="1" ht="14.25" hidden="1"/>
    <row r="755849" customFormat="1" ht="14.25" hidden="1"/>
    <row r="755850" customFormat="1" ht="14.25" hidden="1"/>
    <row r="755851" customFormat="1" ht="14.25" hidden="1"/>
    <row r="755852" customFormat="1" ht="14.25" hidden="1"/>
    <row r="755853" customFormat="1" ht="14.25" hidden="1"/>
    <row r="755854" customFormat="1" ht="14.25" hidden="1"/>
    <row r="755855" customFormat="1" ht="14.25" hidden="1"/>
    <row r="755856" customFormat="1" ht="14.25" hidden="1"/>
    <row r="755857" customFormat="1" ht="14.25" hidden="1"/>
    <row r="755858" customFormat="1" ht="14.25" hidden="1"/>
    <row r="755859" customFormat="1" ht="14.25" hidden="1"/>
    <row r="755860" customFormat="1" ht="14.25" hidden="1"/>
    <row r="755861" customFormat="1" ht="14.25" hidden="1"/>
    <row r="755862" customFormat="1" ht="14.25" hidden="1"/>
    <row r="755863" customFormat="1" ht="14.25" hidden="1"/>
    <row r="755864" customFormat="1" ht="14.25" hidden="1"/>
    <row r="755865" customFormat="1" ht="14.25" hidden="1"/>
    <row r="755866" customFormat="1" ht="14.25" hidden="1"/>
    <row r="755867" customFormat="1" ht="14.25" hidden="1"/>
    <row r="755868" customFormat="1" ht="14.25" hidden="1"/>
    <row r="755869" customFormat="1" ht="14.25" hidden="1"/>
    <row r="755870" customFormat="1" ht="14.25" hidden="1"/>
    <row r="755871" customFormat="1" ht="14.25" hidden="1"/>
    <row r="755872" customFormat="1" ht="14.25" hidden="1"/>
    <row r="755873" customFormat="1" ht="14.25" hidden="1"/>
    <row r="755874" customFormat="1" ht="14.25" hidden="1"/>
    <row r="755875" customFormat="1" ht="14.25" hidden="1"/>
    <row r="755876" customFormat="1" ht="14.25" hidden="1"/>
    <row r="755877" customFormat="1" ht="14.25" hidden="1"/>
    <row r="755878" customFormat="1" ht="14.25" hidden="1"/>
    <row r="755879" customFormat="1" ht="14.25" hidden="1"/>
    <row r="755880" customFormat="1" ht="14.25" hidden="1"/>
    <row r="755881" customFormat="1" ht="14.25" hidden="1"/>
    <row r="755882" customFormat="1" ht="14.25" hidden="1"/>
    <row r="755883" customFormat="1" ht="14.25" hidden="1"/>
    <row r="755884" customFormat="1" ht="14.25" hidden="1"/>
    <row r="755885" customFormat="1" ht="14.25" hidden="1"/>
    <row r="755886" customFormat="1" ht="14.25" hidden="1"/>
    <row r="755887" customFormat="1" ht="14.25" hidden="1"/>
    <row r="755888" customFormat="1" ht="14.25" hidden="1"/>
    <row r="755889" customFormat="1" ht="14.25" hidden="1"/>
    <row r="755890" customFormat="1" ht="14.25" hidden="1"/>
    <row r="755891" customFormat="1" ht="14.25" hidden="1"/>
    <row r="755892" customFormat="1" ht="14.25" hidden="1"/>
    <row r="755893" customFormat="1" ht="14.25" hidden="1"/>
    <row r="755894" customFormat="1" ht="14.25" hidden="1"/>
    <row r="755895" customFormat="1" ht="14.25" hidden="1"/>
    <row r="755896" customFormat="1" ht="14.25" hidden="1"/>
    <row r="755897" customFormat="1" ht="14.25" hidden="1"/>
    <row r="755898" customFormat="1" ht="14.25" hidden="1"/>
    <row r="755899" customFormat="1" ht="14.25" hidden="1"/>
    <row r="755900" customFormat="1" ht="14.25" hidden="1"/>
    <row r="755901" customFormat="1" ht="14.25" hidden="1"/>
    <row r="755902" customFormat="1" ht="14.25" hidden="1"/>
    <row r="755903" customFormat="1" ht="14.25" hidden="1"/>
    <row r="755904" customFormat="1" ht="14.25" hidden="1"/>
    <row r="755905" customFormat="1" ht="14.25" hidden="1"/>
    <row r="755906" customFormat="1" ht="14.25" hidden="1"/>
    <row r="755907" customFormat="1" ht="14.25" hidden="1"/>
    <row r="755908" customFormat="1" ht="14.25" hidden="1"/>
    <row r="755909" customFormat="1" ht="14.25" hidden="1"/>
    <row r="755910" customFormat="1" ht="14.25" hidden="1"/>
    <row r="755911" customFormat="1" ht="14.25" hidden="1"/>
    <row r="755912" customFormat="1" ht="14.25" hidden="1"/>
    <row r="755913" customFormat="1" ht="14.25" hidden="1"/>
    <row r="755914" customFormat="1" ht="14.25" hidden="1"/>
    <row r="755915" customFormat="1" ht="14.25" hidden="1"/>
    <row r="755916" customFormat="1" ht="14.25" hidden="1"/>
    <row r="755917" customFormat="1" ht="14.25" hidden="1"/>
    <row r="755918" customFormat="1" ht="14.25" hidden="1"/>
    <row r="755919" customFormat="1" ht="14.25" hidden="1"/>
    <row r="755920" customFormat="1" ht="14.25" hidden="1"/>
    <row r="755921" customFormat="1" ht="14.25" hidden="1"/>
    <row r="755922" customFormat="1" ht="14.25" hidden="1"/>
    <row r="755923" customFormat="1" ht="14.25" hidden="1"/>
    <row r="755924" customFormat="1" ht="14.25" hidden="1"/>
    <row r="755925" customFormat="1" ht="14.25" hidden="1"/>
    <row r="755926" customFormat="1" ht="14.25" hidden="1"/>
    <row r="755927" customFormat="1" ht="14.25" hidden="1"/>
    <row r="755928" customFormat="1" ht="14.25" hidden="1"/>
    <row r="755929" customFormat="1" ht="14.25" hidden="1"/>
    <row r="755930" customFormat="1" ht="14.25" hidden="1"/>
    <row r="755931" customFormat="1" ht="14.25" hidden="1"/>
    <row r="755932" customFormat="1" ht="14.25" hidden="1"/>
    <row r="755933" customFormat="1" ht="14.25" hidden="1"/>
    <row r="755934" customFormat="1" ht="14.25" hidden="1"/>
    <row r="755935" customFormat="1" ht="14.25" hidden="1"/>
    <row r="755936" customFormat="1" ht="14.25" hidden="1"/>
    <row r="755937" customFormat="1" ht="14.25" hidden="1"/>
    <row r="755938" customFormat="1" ht="14.25" hidden="1"/>
    <row r="755939" customFormat="1" ht="14.25" hidden="1"/>
    <row r="755940" customFormat="1" ht="14.25" hidden="1"/>
    <row r="755941" customFormat="1" ht="14.25" hidden="1"/>
    <row r="755942" customFormat="1" ht="14.25" hidden="1"/>
    <row r="755943" customFormat="1" ht="14.25" hidden="1"/>
    <row r="755944" customFormat="1" ht="14.25" hidden="1"/>
    <row r="755945" customFormat="1" ht="14.25" hidden="1"/>
    <row r="755946" customFormat="1" ht="14.25" hidden="1"/>
    <row r="755947" customFormat="1" ht="14.25" hidden="1"/>
    <row r="755948" customFormat="1" ht="14.25" hidden="1"/>
    <row r="755949" customFormat="1" ht="14.25" hidden="1"/>
    <row r="755950" customFormat="1" ht="14.25" hidden="1"/>
    <row r="755951" customFormat="1" ht="14.25" hidden="1"/>
    <row r="755952" customFormat="1" ht="14.25" hidden="1"/>
    <row r="755953" customFormat="1" ht="14.25" hidden="1"/>
    <row r="755954" customFormat="1" ht="14.25" hidden="1"/>
    <row r="755955" customFormat="1" ht="14.25" hidden="1"/>
    <row r="755956" customFormat="1" ht="14.25" hidden="1"/>
    <row r="755957" customFormat="1" ht="14.25" hidden="1"/>
    <row r="755958" customFormat="1" ht="14.25" hidden="1"/>
    <row r="755959" customFormat="1" ht="14.25" hidden="1"/>
    <row r="755960" customFormat="1" ht="14.25" hidden="1"/>
    <row r="755961" customFormat="1" ht="14.25" hidden="1"/>
    <row r="755962" customFormat="1" ht="14.25" hidden="1"/>
    <row r="755963" customFormat="1" ht="14.25" hidden="1"/>
    <row r="755964" customFormat="1" ht="14.25" hidden="1"/>
    <row r="755965" customFormat="1" ht="14.25" hidden="1"/>
    <row r="755966" customFormat="1" ht="14.25" hidden="1"/>
    <row r="755967" customFormat="1" ht="14.25" hidden="1"/>
    <row r="755968" customFormat="1" ht="14.25" hidden="1"/>
    <row r="755969" customFormat="1" ht="14.25" hidden="1"/>
    <row r="755970" customFormat="1" ht="14.25" hidden="1"/>
    <row r="755971" customFormat="1" ht="14.25" hidden="1"/>
    <row r="755972" customFormat="1" ht="14.25" hidden="1"/>
    <row r="755973" customFormat="1" ht="14.25" hidden="1"/>
    <row r="755974" customFormat="1" ht="14.25" hidden="1"/>
    <row r="755975" customFormat="1" ht="14.25" hidden="1"/>
    <row r="755976" customFormat="1" ht="14.25" hidden="1"/>
    <row r="755977" customFormat="1" ht="14.25" hidden="1"/>
    <row r="755978" customFormat="1" ht="14.25" hidden="1"/>
    <row r="755979" customFormat="1" ht="14.25" hidden="1"/>
    <row r="755980" customFormat="1" ht="14.25" hidden="1"/>
    <row r="755981" customFormat="1" ht="14.25" hidden="1"/>
    <row r="755982" customFormat="1" ht="14.25" hidden="1"/>
    <row r="755983" customFormat="1" ht="14.25" hidden="1"/>
    <row r="755984" customFormat="1" ht="14.25" hidden="1"/>
    <row r="755985" customFormat="1" ht="14.25" hidden="1"/>
    <row r="755986" customFormat="1" ht="14.25" hidden="1"/>
    <row r="755987" customFormat="1" ht="14.25" hidden="1"/>
    <row r="755988" customFormat="1" ht="14.25" hidden="1"/>
    <row r="755989" customFormat="1" ht="14.25" hidden="1"/>
    <row r="755990" customFormat="1" ht="14.25" hidden="1"/>
    <row r="755991" customFormat="1" ht="14.25" hidden="1"/>
    <row r="755992" customFormat="1" ht="14.25" hidden="1"/>
    <row r="755993" customFormat="1" ht="14.25" hidden="1"/>
    <row r="755994" customFormat="1" ht="14.25" hidden="1"/>
    <row r="755995" customFormat="1" ht="14.25" hidden="1"/>
    <row r="755996" customFormat="1" ht="14.25" hidden="1"/>
    <row r="755997" customFormat="1" ht="14.25" hidden="1"/>
    <row r="755998" customFormat="1" ht="14.25" hidden="1"/>
    <row r="755999" customFormat="1" ht="14.25" hidden="1"/>
    <row r="756000" customFormat="1" ht="14.25" hidden="1"/>
    <row r="756001" customFormat="1" ht="14.25" hidden="1"/>
    <row r="756002" customFormat="1" ht="14.25" hidden="1"/>
    <row r="756003" customFormat="1" ht="14.25" hidden="1"/>
    <row r="756004" customFormat="1" ht="14.25" hidden="1"/>
    <row r="756005" customFormat="1" ht="14.25" hidden="1"/>
    <row r="756006" customFormat="1" ht="14.25" hidden="1"/>
    <row r="756007" customFormat="1" ht="14.25" hidden="1"/>
    <row r="756008" customFormat="1" ht="14.25" hidden="1"/>
    <row r="756009" customFormat="1" ht="14.25" hidden="1"/>
    <row r="756010" customFormat="1" ht="14.25" hidden="1"/>
    <row r="756011" customFormat="1" ht="14.25" hidden="1"/>
    <row r="756012" customFormat="1" ht="14.25" hidden="1"/>
    <row r="756013" customFormat="1" ht="14.25" hidden="1"/>
    <row r="756014" customFormat="1" ht="14.25" hidden="1"/>
    <row r="756015" customFormat="1" ht="14.25" hidden="1"/>
    <row r="756016" customFormat="1" ht="14.25" hidden="1"/>
    <row r="756017" customFormat="1" ht="14.25" hidden="1"/>
    <row r="756018" customFormat="1" ht="14.25" hidden="1"/>
    <row r="756019" customFormat="1" ht="14.25" hidden="1"/>
    <row r="756020" customFormat="1" ht="14.25" hidden="1"/>
    <row r="756021" customFormat="1" ht="14.25" hidden="1"/>
    <row r="756022" customFormat="1" ht="14.25" hidden="1"/>
    <row r="756023" customFormat="1" ht="14.25" hidden="1"/>
    <row r="756024" customFormat="1" ht="14.25" hidden="1"/>
    <row r="756025" customFormat="1" ht="14.25" hidden="1"/>
    <row r="756026" customFormat="1" ht="14.25" hidden="1"/>
    <row r="756027" customFormat="1" ht="14.25" hidden="1"/>
    <row r="756028" customFormat="1" ht="14.25" hidden="1"/>
    <row r="756029" customFormat="1" ht="14.25" hidden="1"/>
    <row r="756030" customFormat="1" ht="14.25" hidden="1"/>
    <row r="756031" customFormat="1" ht="14.25" hidden="1"/>
    <row r="756032" customFormat="1" ht="14.25" hidden="1"/>
    <row r="756033" customFormat="1" ht="14.25" hidden="1"/>
    <row r="756034" customFormat="1" ht="14.25" hidden="1"/>
    <row r="756035" customFormat="1" ht="14.25" hidden="1"/>
    <row r="756036" customFormat="1" ht="14.25" hidden="1"/>
    <row r="756037" customFormat="1" ht="14.25" hidden="1"/>
    <row r="756038" customFormat="1" ht="14.25" hidden="1"/>
    <row r="756039" customFormat="1" ht="14.25" hidden="1"/>
    <row r="756040" customFormat="1" ht="14.25" hidden="1"/>
    <row r="756041" customFormat="1" ht="14.25" hidden="1"/>
    <row r="756042" customFormat="1" ht="14.25" hidden="1"/>
    <row r="756043" customFormat="1" ht="14.25" hidden="1"/>
    <row r="756044" customFormat="1" ht="14.25" hidden="1"/>
    <row r="756045" customFormat="1" ht="14.25" hidden="1"/>
    <row r="756046" customFormat="1" ht="14.25" hidden="1"/>
    <row r="756047" customFormat="1" ht="14.25" hidden="1"/>
    <row r="756048" customFormat="1" ht="14.25" hidden="1"/>
    <row r="756049" customFormat="1" ht="14.25" hidden="1"/>
    <row r="756050" customFormat="1" ht="14.25" hidden="1"/>
    <row r="756051" customFormat="1" ht="14.25" hidden="1"/>
    <row r="756052" customFormat="1" ht="14.25" hidden="1"/>
    <row r="756053" customFormat="1" ht="14.25" hidden="1"/>
    <row r="756054" customFormat="1" ht="14.25" hidden="1"/>
    <row r="756055" customFormat="1" ht="14.25" hidden="1"/>
    <row r="756056" customFormat="1" ht="14.25" hidden="1"/>
    <row r="756057" customFormat="1" ht="14.25" hidden="1"/>
    <row r="756058" customFormat="1" ht="14.25" hidden="1"/>
    <row r="756059" customFormat="1" ht="14.25" hidden="1"/>
    <row r="756060" customFormat="1" ht="14.25" hidden="1"/>
    <row r="756061" customFormat="1" ht="14.25" hidden="1"/>
    <row r="756062" customFormat="1" ht="14.25" hidden="1"/>
    <row r="756063" customFormat="1" ht="14.25" hidden="1"/>
    <row r="756064" customFormat="1" ht="14.25" hidden="1"/>
    <row r="756065" customFormat="1" ht="14.25" hidden="1"/>
    <row r="756066" customFormat="1" ht="14.25" hidden="1"/>
    <row r="756067" customFormat="1" ht="14.25" hidden="1"/>
    <row r="756068" customFormat="1" ht="14.25" hidden="1"/>
    <row r="756069" customFormat="1" ht="14.25" hidden="1"/>
    <row r="756070" customFormat="1" ht="14.25" hidden="1"/>
    <row r="756071" customFormat="1" ht="14.25" hidden="1"/>
    <row r="756072" customFormat="1" ht="14.25" hidden="1"/>
    <row r="756073" customFormat="1" ht="14.25" hidden="1"/>
    <row r="756074" customFormat="1" ht="14.25" hidden="1"/>
    <row r="756075" customFormat="1" ht="14.25" hidden="1"/>
    <row r="756076" customFormat="1" ht="14.25" hidden="1"/>
    <row r="756077" customFormat="1" ht="14.25" hidden="1"/>
    <row r="756078" customFormat="1" ht="14.25" hidden="1"/>
    <row r="756079" customFormat="1" ht="14.25" hidden="1"/>
    <row r="756080" customFormat="1" ht="14.25" hidden="1"/>
    <row r="756081" customFormat="1" ht="14.25" hidden="1"/>
    <row r="756082" customFormat="1" ht="14.25" hidden="1"/>
    <row r="756083" customFormat="1" ht="14.25" hidden="1"/>
    <row r="756084" customFormat="1" ht="14.25" hidden="1"/>
    <row r="756085" customFormat="1" ht="14.25" hidden="1"/>
    <row r="756086" customFormat="1" ht="14.25" hidden="1"/>
    <row r="756087" customFormat="1" ht="14.25" hidden="1"/>
    <row r="756088" customFormat="1" ht="14.25" hidden="1"/>
    <row r="756089" customFormat="1" ht="14.25" hidden="1"/>
    <row r="756090" customFormat="1" ht="14.25" hidden="1"/>
    <row r="756091" customFormat="1" ht="14.25" hidden="1"/>
    <row r="756092" customFormat="1" ht="14.25" hidden="1"/>
    <row r="756093" customFormat="1" ht="14.25" hidden="1"/>
    <row r="756094" customFormat="1" ht="14.25" hidden="1"/>
    <row r="756095" customFormat="1" ht="14.25" hidden="1"/>
    <row r="756096" customFormat="1" ht="14.25" hidden="1"/>
    <row r="756097" customFormat="1" ht="14.25" hidden="1"/>
    <row r="756098" customFormat="1" ht="14.25" hidden="1"/>
    <row r="756099" customFormat="1" ht="14.25" hidden="1"/>
    <row r="756100" customFormat="1" ht="14.25" hidden="1"/>
    <row r="756101" customFormat="1" ht="14.25" hidden="1"/>
    <row r="756102" customFormat="1" ht="14.25" hidden="1"/>
    <row r="756103" customFormat="1" ht="14.25" hidden="1"/>
    <row r="756104" customFormat="1" ht="14.25" hidden="1"/>
    <row r="756105" customFormat="1" ht="14.25" hidden="1"/>
    <row r="756106" customFormat="1" ht="14.25" hidden="1"/>
    <row r="756107" customFormat="1" ht="14.25" hidden="1"/>
    <row r="756108" customFormat="1" ht="14.25" hidden="1"/>
    <row r="756109" customFormat="1" ht="14.25" hidden="1"/>
    <row r="756110" customFormat="1" ht="14.25" hidden="1"/>
    <row r="756111" customFormat="1" ht="14.25" hidden="1"/>
    <row r="756112" customFormat="1" ht="14.25" hidden="1"/>
    <row r="756113" customFormat="1" ht="14.25" hidden="1"/>
    <row r="756114" customFormat="1" ht="14.25" hidden="1"/>
    <row r="756115" customFormat="1" ht="14.25" hidden="1"/>
    <row r="756116" customFormat="1" ht="14.25" hidden="1"/>
    <row r="756117" customFormat="1" ht="14.25" hidden="1"/>
    <row r="756118" customFormat="1" ht="14.25" hidden="1"/>
    <row r="756119" customFormat="1" ht="14.25" hidden="1"/>
    <row r="756120" customFormat="1" ht="14.25" hidden="1"/>
    <row r="756121" customFormat="1" ht="14.25" hidden="1"/>
    <row r="756122" customFormat="1" ht="14.25" hidden="1"/>
    <row r="756123" customFormat="1" ht="14.25" hidden="1"/>
    <row r="756124" customFormat="1" ht="14.25" hidden="1"/>
    <row r="756125" customFormat="1" ht="14.25" hidden="1"/>
    <row r="756126" customFormat="1" ht="14.25" hidden="1"/>
    <row r="756127" customFormat="1" ht="14.25" hidden="1"/>
    <row r="756128" customFormat="1" ht="14.25" hidden="1"/>
    <row r="756129" customFormat="1" ht="14.25" hidden="1"/>
    <row r="756130" customFormat="1" ht="14.25" hidden="1"/>
    <row r="756131" customFormat="1" ht="14.25" hidden="1"/>
    <row r="756132" customFormat="1" ht="14.25" hidden="1"/>
    <row r="756133" customFormat="1" ht="14.25" hidden="1"/>
    <row r="756134" customFormat="1" ht="14.25" hidden="1"/>
    <row r="756135" customFormat="1" ht="14.25" hidden="1"/>
    <row r="756136" customFormat="1" ht="14.25" hidden="1"/>
    <row r="756137" customFormat="1" ht="14.25" hidden="1"/>
    <row r="756138" customFormat="1" ht="14.25" hidden="1"/>
    <row r="756139" customFormat="1" ht="14.25" hidden="1"/>
    <row r="756140" customFormat="1" ht="14.25" hidden="1"/>
    <row r="756141" customFormat="1" ht="14.25" hidden="1"/>
    <row r="756142" customFormat="1" ht="14.25" hidden="1"/>
    <row r="756143" customFormat="1" ht="14.25" hidden="1"/>
    <row r="756144" customFormat="1" ht="14.25" hidden="1"/>
    <row r="756145" customFormat="1" ht="14.25" hidden="1"/>
    <row r="756146" customFormat="1" ht="14.25" hidden="1"/>
    <row r="756147" customFormat="1" ht="14.25" hidden="1"/>
    <row r="756148" customFormat="1" ht="14.25" hidden="1"/>
    <row r="756149" customFormat="1" ht="14.25" hidden="1"/>
    <row r="756150" customFormat="1" ht="14.25" hidden="1"/>
    <row r="756151" customFormat="1" ht="14.25" hidden="1"/>
    <row r="756152" customFormat="1" ht="14.25" hidden="1"/>
    <row r="756153" customFormat="1" ht="14.25" hidden="1"/>
    <row r="756154" customFormat="1" ht="14.25" hidden="1"/>
    <row r="756155" customFormat="1" ht="14.25" hidden="1"/>
    <row r="756156" customFormat="1" ht="14.25" hidden="1"/>
    <row r="756157" customFormat="1" ht="14.25" hidden="1"/>
    <row r="756158" customFormat="1" ht="14.25" hidden="1"/>
    <row r="756159" customFormat="1" ht="14.25" hidden="1"/>
    <row r="756160" customFormat="1" ht="14.25" hidden="1"/>
    <row r="756161" customFormat="1" ht="14.25" hidden="1"/>
    <row r="756162" customFormat="1" ht="14.25" hidden="1"/>
    <row r="756163" customFormat="1" ht="14.25" hidden="1"/>
    <row r="756164" customFormat="1" ht="14.25" hidden="1"/>
    <row r="756165" customFormat="1" ht="14.25" hidden="1"/>
    <row r="756166" customFormat="1" ht="14.25" hidden="1"/>
    <row r="756167" customFormat="1" ht="14.25" hidden="1"/>
    <row r="756168" customFormat="1" ht="14.25" hidden="1"/>
    <row r="756169" customFormat="1" ht="14.25" hidden="1"/>
    <row r="756170" customFormat="1" ht="14.25" hidden="1"/>
    <row r="756171" customFormat="1" ht="14.25" hidden="1"/>
    <row r="756172" customFormat="1" ht="14.25" hidden="1"/>
    <row r="756173" customFormat="1" ht="14.25" hidden="1"/>
    <row r="756174" customFormat="1" ht="14.25" hidden="1"/>
    <row r="756175" customFormat="1" ht="14.25" hidden="1"/>
    <row r="756176" customFormat="1" ht="14.25" hidden="1"/>
    <row r="756177" customFormat="1" ht="14.25" hidden="1"/>
    <row r="756178" customFormat="1" ht="14.25" hidden="1"/>
    <row r="756179" customFormat="1" ht="14.25" hidden="1"/>
    <row r="756180" customFormat="1" ht="14.25" hidden="1"/>
    <row r="756181" customFormat="1" ht="14.25" hidden="1"/>
    <row r="756182" customFormat="1" ht="14.25" hidden="1"/>
    <row r="756183" customFormat="1" ht="14.25" hidden="1"/>
    <row r="756184" customFormat="1" ht="14.25" hidden="1"/>
    <row r="756185" customFormat="1" ht="14.25" hidden="1"/>
    <row r="756186" customFormat="1" ht="14.25" hidden="1"/>
    <row r="756187" customFormat="1" ht="14.25" hidden="1"/>
    <row r="756188" customFormat="1" ht="14.25" hidden="1"/>
    <row r="756189" customFormat="1" ht="14.25" hidden="1"/>
    <row r="756190" customFormat="1" ht="14.25" hidden="1"/>
    <row r="756191" customFormat="1" ht="14.25" hidden="1"/>
    <row r="756192" customFormat="1" ht="14.25" hidden="1"/>
    <row r="756193" customFormat="1" ht="14.25" hidden="1"/>
    <row r="756194" customFormat="1" ht="14.25" hidden="1"/>
    <row r="756195" customFormat="1" ht="14.25" hidden="1"/>
    <row r="756196" customFormat="1" ht="14.25" hidden="1"/>
    <row r="756197" customFormat="1" ht="14.25" hidden="1"/>
    <row r="756198" customFormat="1" ht="14.25" hidden="1"/>
    <row r="756199" customFormat="1" ht="14.25" hidden="1"/>
    <row r="756200" customFormat="1" ht="14.25" hidden="1"/>
    <row r="756201" customFormat="1" ht="14.25" hidden="1"/>
    <row r="756202" customFormat="1" ht="14.25" hidden="1"/>
    <row r="756203" customFormat="1" ht="14.25" hidden="1"/>
    <row r="756204" customFormat="1" ht="14.25" hidden="1"/>
    <row r="756205" customFormat="1" ht="14.25" hidden="1"/>
    <row r="756206" customFormat="1" ht="14.25" hidden="1"/>
    <row r="756207" customFormat="1" ht="14.25" hidden="1"/>
    <row r="756208" customFormat="1" ht="14.25" hidden="1"/>
    <row r="756209" customFormat="1" ht="14.25" hidden="1"/>
    <row r="756210" customFormat="1" ht="14.25" hidden="1"/>
    <row r="756211" customFormat="1" ht="14.25" hidden="1"/>
    <row r="756212" customFormat="1" ht="14.25" hidden="1"/>
    <row r="756213" customFormat="1" ht="14.25" hidden="1"/>
    <row r="756214" customFormat="1" ht="14.25" hidden="1"/>
    <row r="756215" customFormat="1" ht="14.25" hidden="1"/>
    <row r="756216" customFormat="1" ht="14.25" hidden="1"/>
    <row r="756217" customFormat="1" ht="14.25" hidden="1"/>
    <row r="756218" customFormat="1" ht="14.25" hidden="1"/>
    <row r="756219" customFormat="1" ht="14.25" hidden="1"/>
    <row r="756220" customFormat="1" ht="14.25" hidden="1"/>
    <row r="756221" customFormat="1" ht="14.25" hidden="1"/>
    <row r="756222" customFormat="1" ht="14.25" hidden="1"/>
    <row r="756223" customFormat="1" ht="14.25" hidden="1"/>
    <row r="756224" customFormat="1" ht="14.25" hidden="1"/>
    <row r="756225" customFormat="1" ht="14.25" hidden="1"/>
    <row r="756226" customFormat="1" ht="14.25" hidden="1"/>
    <row r="756227" customFormat="1" ht="14.25" hidden="1"/>
    <row r="756228" customFormat="1" ht="14.25" hidden="1"/>
    <row r="756229" customFormat="1" ht="14.25" hidden="1"/>
    <row r="756230" customFormat="1" ht="14.25" hidden="1"/>
    <row r="756231" customFormat="1" ht="14.25" hidden="1"/>
    <row r="756232" customFormat="1" ht="14.25" hidden="1"/>
    <row r="756233" customFormat="1" ht="14.25" hidden="1"/>
    <row r="756234" customFormat="1" ht="14.25" hidden="1"/>
    <row r="756235" customFormat="1" ht="14.25" hidden="1"/>
    <row r="756236" customFormat="1" ht="14.25" hidden="1"/>
    <row r="756237" customFormat="1" ht="14.25" hidden="1"/>
    <row r="756238" customFormat="1" ht="14.25" hidden="1"/>
    <row r="756239" customFormat="1" ht="14.25" hidden="1"/>
    <row r="756240" customFormat="1" ht="14.25" hidden="1"/>
    <row r="756241" customFormat="1" ht="14.25" hidden="1"/>
    <row r="756242" customFormat="1" ht="14.25" hidden="1"/>
    <row r="756243" customFormat="1" ht="14.25" hidden="1"/>
    <row r="756244" customFormat="1" ht="14.25" hidden="1"/>
    <row r="756245" customFormat="1" ht="14.25" hidden="1"/>
    <row r="756246" customFormat="1" ht="14.25" hidden="1"/>
    <row r="756247" customFormat="1" ht="14.25" hidden="1"/>
    <row r="756248" customFormat="1" ht="14.25" hidden="1"/>
    <row r="756249" customFormat="1" ht="14.25" hidden="1"/>
    <row r="756250" customFormat="1" ht="14.25" hidden="1"/>
    <row r="756251" customFormat="1" ht="14.25" hidden="1"/>
    <row r="756252" customFormat="1" ht="14.25" hidden="1"/>
    <row r="756253" customFormat="1" ht="14.25" hidden="1"/>
    <row r="756254" customFormat="1" ht="14.25" hidden="1"/>
    <row r="756255" customFormat="1" ht="14.25" hidden="1"/>
    <row r="756256" customFormat="1" ht="14.25" hidden="1"/>
    <row r="756257" customFormat="1" ht="14.25" hidden="1"/>
    <row r="756258" customFormat="1" ht="14.25" hidden="1"/>
    <row r="756259" customFormat="1" ht="14.25" hidden="1"/>
    <row r="756260" customFormat="1" ht="14.25" hidden="1"/>
    <row r="756261" customFormat="1" ht="14.25" hidden="1"/>
    <row r="756262" customFormat="1" ht="14.25" hidden="1"/>
    <row r="756263" customFormat="1" ht="14.25" hidden="1"/>
    <row r="756264" customFormat="1" ht="14.25" hidden="1"/>
    <row r="756265" customFormat="1" ht="14.25" hidden="1"/>
    <row r="756266" customFormat="1" ht="14.25" hidden="1"/>
    <row r="756267" customFormat="1" ht="14.25" hidden="1"/>
    <row r="756268" customFormat="1" ht="14.25" hidden="1"/>
    <row r="756269" customFormat="1" ht="14.25" hidden="1"/>
    <row r="756270" customFormat="1" ht="14.25" hidden="1"/>
    <row r="756271" customFormat="1" ht="14.25" hidden="1"/>
    <row r="756272" customFormat="1" ht="14.25" hidden="1"/>
    <row r="756273" customFormat="1" ht="14.25" hidden="1"/>
    <row r="756274" customFormat="1" ht="14.25" hidden="1"/>
    <row r="756275" customFormat="1" ht="14.25" hidden="1"/>
    <row r="756276" customFormat="1" ht="14.25" hidden="1"/>
    <row r="756277" customFormat="1" ht="14.25" hidden="1"/>
    <row r="756278" customFormat="1" ht="14.25" hidden="1"/>
    <row r="756279" customFormat="1" ht="14.25" hidden="1"/>
    <row r="756280" customFormat="1" ht="14.25" hidden="1"/>
    <row r="756281" customFormat="1" ht="14.25" hidden="1"/>
    <row r="756282" customFormat="1" ht="14.25" hidden="1"/>
    <row r="756283" customFormat="1" ht="14.25" hidden="1"/>
    <row r="756284" customFormat="1" ht="14.25" hidden="1"/>
    <row r="756285" customFormat="1" ht="14.25" hidden="1"/>
    <row r="756286" customFormat="1" ht="14.25" hidden="1"/>
    <row r="756287" customFormat="1" ht="14.25" hidden="1"/>
    <row r="756288" customFormat="1" ht="14.25" hidden="1"/>
    <row r="756289" customFormat="1" ht="14.25" hidden="1"/>
    <row r="756290" customFormat="1" ht="14.25" hidden="1"/>
    <row r="756291" customFormat="1" ht="14.25" hidden="1"/>
    <row r="756292" customFormat="1" ht="14.25" hidden="1"/>
    <row r="756293" customFormat="1" ht="14.25" hidden="1"/>
    <row r="756294" customFormat="1" ht="14.25" hidden="1"/>
    <row r="756295" customFormat="1" ht="14.25" hidden="1"/>
    <row r="756296" customFormat="1" ht="14.25" hidden="1"/>
    <row r="756297" customFormat="1" ht="14.25" hidden="1"/>
    <row r="756298" customFormat="1" ht="14.25" hidden="1"/>
    <row r="756299" customFormat="1" ht="14.25" hidden="1"/>
    <row r="756300" customFormat="1" ht="14.25" hidden="1"/>
    <row r="756301" customFormat="1" ht="14.25" hidden="1"/>
    <row r="756302" customFormat="1" ht="14.25" hidden="1"/>
    <row r="756303" customFormat="1" ht="14.25" hidden="1"/>
    <row r="756304" customFormat="1" ht="14.25" hidden="1"/>
    <row r="756305" customFormat="1" ht="14.25" hidden="1"/>
    <row r="756306" customFormat="1" ht="14.25" hidden="1"/>
    <row r="756307" customFormat="1" ht="14.25" hidden="1"/>
    <row r="756308" customFormat="1" ht="14.25" hidden="1"/>
    <row r="756309" customFormat="1" ht="14.25" hidden="1"/>
    <row r="756310" customFormat="1" ht="14.25" hidden="1"/>
    <row r="756311" customFormat="1" ht="14.25" hidden="1"/>
    <row r="756312" customFormat="1" ht="14.25" hidden="1"/>
    <row r="756313" customFormat="1" ht="14.25" hidden="1"/>
    <row r="756314" customFormat="1" ht="14.25" hidden="1"/>
    <row r="756315" customFormat="1" ht="14.25" hidden="1"/>
    <row r="756316" customFormat="1" ht="14.25" hidden="1"/>
    <row r="756317" customFormat="1" ht="14.25" hidden="1"/>
    <row r="756318" customFormat="1" ht="14.25" hidden="1"/>
    <row r="756319" customFormat="1" ht="14.25" hidden="1"/>
    <row r="756320" customFormat="1" ht="14.25" hidden="1"/>
    <row r="756321" customFormat="1" ht="14.25" hidden="1"/>
    <row r="756322" customFormat="1" ht="14.25" hidden="1"/>
    <row r="756323" customFormat="1" ht="14.25" hidden="1"/>
    <row r="756324" customFormat="1" ht="14.25" hidden="1"/>
    <row r="756325" customFormat="1" ht="14.25" hidden="1"/>
    <row r="756326" customFormat="1" ht="14.25" hidden="1"/>
    <row r="756327" customFormat="1" ht="14.25" hidden="1"/>
    <row r="756328" customFormat="1" ht="14.25" hidden="1"/>
    <row r="756329" customFormat="1" ht="14.25" hidden="1"/>
    <row r="756330" customFormat="1" ht="14.25" hidden="1"/>
    <row r="756331" customFormat="1" ht="14.25" hidden="1"/>
    <row r="756332" customFormat="1" ht="14.25" hidden="1"/>
    <row r="756333" customFormat="1" ht="14.25" hidden="1"/>
    <row r="756334" customFormat="1" ht="14.25" hidden="1"/>
    <row r="756335" customFormat="1" ht="14.25" hidden="1"/>
    <row r="756336" customFormat="1" ht="14.25" hidden="1"/>
    <row r="756337" customFormat="1" ht="14.25" hidden="1"/>
    <row r="756338" customFormat="1" ht="14.25" hidden="1"/>
    <row r="756339" customFormat="1" ht="14.25" hidden="1"/>
    <row r="756340" customFormat="1" ht="14.25" hidden="1"/>
    <row r="756341" customFormat="1" ht="14.25" hidden="1"/>
    <row r="756342" customFormat="1" ht="14.25" hidden="1"/>
    <row r="756343" customFormat="1" ht="14.25" hidden="1"/>
    <row r="756344" customFormat="1" ht="14.25" hidden="1"/>
    <row r="756345" customFormat="1" ht="14.25" hidden="1"/>
    <row r="756346" customFormat="1" ht="14.25" hidden="1"/>
    <row r="756347" customFormat="1" ht="14.25" hidden="1"/>
    <row r="756348" customFormat="1" ht="14.25" hidden="1"/>
    <row r="756349" customFormat="1" ht="14.25" hidden="1"/>
    <row r="756350" customFormat="1" ht="14.25" hidden="1"/>
    <row r="756351" customFormat="1" ht="14.25" hidden="1"/>
    <row r="756352" customFormat="1" ht="14.25" hidden="1"/>
    <row r="756353" customFormat="1" ht="14.25" hidden="1"/>
    <row r="756354" customFormat="1" ht="14.25" hidden="1"/>
    <row r="756355" customFormat="1" ht="14.25" hidden="1"/>
    <row r="756356" customFormat="1" ht="14.25" hidden="1"/>
    <row r="756357" customFormat="1" ht="14.25" hidden="1"/>
    <row r="756358" customFormat="1" ht="14.25" hidden="1"/>
    <row r="756359" customFormat="1" ht="14.25" hidden="1"/>
    <row r="756360" customFormat="1" ht="14.25" hidden="1"/>
    <row r="756361" customFormat="1" ht="14.25" hidden="1"/>
    <row r="756362" customFormat="1" ht="14.25" hidden="1"/>
    <row r="756363" customFormat="1" ht="14.25" hidden="1"/>
    <row r="756364" customFormat="1" ht="14.25" hidden="1"/>
    <row r="756365" customFormat="1" ht="14.25" hidden="1"/>
    <row r="756366" customFormat="1" ht="14.25" hidden="1"/>
    <row r="756367" customFormat="1" ht="14.25" hidden="1"/>
    <row r="756368" customFormat="1" ht="14.25" hidden="1"/>
    <row r="756369" customFormat="1" ht="14.25" hidden="1"/>
    <row r="756370" customFormat="1" ht="14.25" hidden="1"/>
    <row r="756371" customFormat="1" ht="14.25" hidden="1"/>
    <row r="756372" customFormat="1" ht="14.25" hidden="1"/>
    <row r="756373" customFormat="1" ht="14.25" hidden="1"/>
    <row r="756374" customFormat="1" ht="14.25" hidden="1"/>
    <row r="756375" customFormat="1" ht="14.25" hidden="1"/>
    <row r="756376" customFormat="1" ht="14.25" hidden="1"/>
    <row r="756377" customFormat="1" ht="14.25" hidden="1"/>
    <row r="756378" customFormat="1" ht="14.25" hidden="1"/>
    <row r="756379" customFormat="1" ht="14.25" hidden="1"/>
    <row r="756380" customFormat="1" ht="14.25" hidden="1"/>
    <row r="756381" customFormat="1" ht="14.25" hidden="1"/>
    <row r="756382" customFormat="1" ht="14.25" hidden="1"/>
    <row r="756383" customFormat="1" ht="14.25" hidden="1"/>
    <row r="756384" customFormat="1" ht="14.25" hidden="1"/>
    <row r="756385" customFormat="1" ht="14.25" hidden="1"/>
    <row r="756386" customFormat="1" ht="14.25" hidden="1"/>
    <row r="756387" customFormat="1" ht="14.25" hidden="1"/>
    <row r="756388" customFormat="1" ht="14.25" hidden="1"/>
    <row r="756389" customFormat="1" ht="14.25" hidden="1"/>
    <row r="756390" customFormat="1" ht="14.25" hidden="1"/>
    <row r="756391" customFormat="1" ht="14.25" hidden="1"/>
    <row r="756392" customFormat="1" ht="14.25" hidden="1"/>
    <row r="756393" customFormat="1" ht="14.25" hidden="1"/>
    <row r="756394" customFormat="1" ht="14.25" hidden="1"/>
    <row r="756395" customFormat="1" ht="14.25" hidden="1"/>
    <row r="756396" customFormat="1" ht="14.25" hidden="1"/>
    <row r="756397" customFormat="1" ht="14.25" hidden="1"/>
    <row r="756398" customFormat="1" ht="14.25" hidden="1"/>
    <row r="756399" customFormat="1" ht="14.25" hidden="1"/>
    <row r="756400" customFormat="1" ht="14.25" hidden="1"/>
    <row r="756401" customFormat="1" ht="14.25" hidden="1"/>
    <row r="756402" customFormat="1" ht="14.25" hidden="1"/>
    <row r="756403" customFormat="1" ht="14.25" hidden="1"/>
    <row r="756404" customFormat="1" ht="14.25" hidden="1"/>
    <row r="756405" customFormat="1" ht="14.25" hidden="1"/>
    <row r="756406" customFormat="1" ht="14.25" hidden="1"/>
    <row r="756407" customFormat="1" ht="14.25" hidden="1"/>
    <row r="756408" customFormat="1" ht="14.25" hidden="1"/>
    <row r="756409" customFormat="1" ht="14.25" hidden="1"/>
    <row r="756410" customFormat="1" ht="14.25" hidden="1"/>
    <row r="756411" customFormat="1" ht="14.25" hidden="1"/>
    <row r="756412" customFormat="1" ht="14.25" hidden="1"/>
    <row r="756413" customFormat="1" ht="14.25" hidden="1"/>
    <row r="756414" customFormat="1" ht="14.25" hidden="1"/>
    <row r="756415" customFormat="1" ht="14.25" hidden="1"/>
    <row r="756416" customFormat="1" ht="14.25" hidden="1"/>
    <row r="756417" customFormat="1" ht="14.25" hidden="1"/>
    <row r="756418" customFormat="1" ht="14.25" hidden="1"/>
    <row r="756419" customFormat="1" ht="14.25" hidden="1"/>
    <row r="756420" customFormat="1" ht="14.25" hidden="1"/>
    <row r="756421" customFormat="1" ht="14.25" hidden="1"/>
    <row r="756422" customFormat="1" ht="14.25" hidden="1"/>
    <row r="756423" customFormat="1" ht="14.25" hidden="1"/>
    <row r="756424" customFormat="1" ht="14.25" hidden="1"/>
    <row r="756425" customFormat="1" ht="14.25" hidden="1"/>
    <row r="756426" customFormat="1" ht="14.25" hidden="1"/>
    <row r="756427" customFormat="1" ht="14.25" hidden="1"/>
    <row r="756428" customFormat="1" ht="14.25" hidden="1"/>
    <row r="756429" customFormat="1" ht="14.25" hidden="1"/>
    <row r="756430" customFormat="1" ht="14.25" hidden="1"/>
    <row r="756431" customFormat="1" ht="14.25" hidden="1"/>
    <row r="756432" customFormat="1" ht="14.25" hidden="1"/>
    <row r="756433" customFormat="1" ht="14.25" hidden="1"/>
    <row r="756434" customFormat="1" ht="14.25" hidden="1"/>
    <row r="756435" customFormat="1" ht="14.25" hidden="1"/>
    <row r="756436" customFormat="1" ht="14.25" hidden="1"/>
    <row r="756437" customFormat="1" ht="14.25" hidden="1"/>
    <row r="756438" customFormat="1" ht="14.25" hidden="1"/>
    <row r="756439" customFormat="1" ht="14.25" hidden="1"/>
    <row r="756440" customFormat="1" ht="14.25" hidden="1"/>
    <row r="756441" customFormat="1" ht="14.25" hidden="1"/>
    <row r="756442" customFormat="1" ht="14.25" hidden="1"/>
    <row r="756443" customFormat="1" ht="14.25" hidden="1"/>
    <row r="756444" customFormat="1" ht="14.25" hidden="1"/>
    <row r="756445" customFormat="1" ht="14.25" hidden="1"/>
    <row r="756446" customFormat="1" ht="14.25" hidden="1"/>
    <row r="756447" customFormat="1" ht="14.25" hidden="1"/>
    <row r="756448" customFormat="1" ht="14.25" hidden="1"/>
    <row r="756449" customFormat="1" ht="14.25" hidden="1"/>
    <row r="756450" customFormat="1" ht="14.25" hidden="1"/>
    <row r="756451" customFormat="1" ht="14.25" hidden="1"/>
    <row r="756452" customFormat="1" ht="14.25" hidden="1"/>
    <row r="756453" customFormat="1" ht="14.25" hidden="1"/>
    <row r="756454" customFormat="1" ht="14.25" hidden="1"/>
    <row r="756455" customFormat="1" ht="14.25" hidden="1"/>
    <row r="756456" customFormat="1" ht="14.25" hidden="1"/>
    <row r="756457" customFormat="1" ht="14.25" hidden="1"/>
    <row r="756458" customFormat="1" ht="14.25" hidden="1"/>
    <row r="756459" customFormat="1" ht="14.25" hidden="1"/>
    <row r="756460" customFormat="1" ht="14.25" hidden="1"/>
    <row r="756461" customFormat="1" ht="14.25" hidden="1"/>
    <row r="756462" customFormat="1" ht="14.25" hidden="1"/>
    <row r="756463" customFormat="1" ht="14.25" hidden="1"/>
    <row r="756464" customFormat="1" ht="14.25" hidden="1"/>
    <row r="756465" customFormat="1" ht="14.25" hidden="1"/>
    <row r="756466" customFormat="1" ht="14.25" hidden="1"/>
    <row r="756467" customFormat="1" ht="14.25" hidden="1"/>
    <row r="756468" customFormat="1" ht="14.25" hidden="1"/>
    <row r="756469" customFormat="1" ht="14.25" hidden="1"/>
    <row r="756470" customFormat="1" ht="14.25" hidden="1"/>
    <row r="756471" customFormat="1" ht="14.25" hidden="1"/>
    <row r="756472" customFormat="1" ht="14.25" hidden="1"/>
    <row r="756473" customFormat="1" ht="14.25" hidden="1"/>
    <row r="756474" customFormat="1" ht="14.25" hidden="1"/>
    <row r="756475" customFormat="1" ht="14.25" hidden="1"/>
    <row r="756476" customFormat="1" ht="14.25" hidden="1"/>
    <row r="756477" customFormat="1" ht="14.25" hidden="1"/>
    <row r="756478" customFormat="1" ht="14.25" hidden="1"/>
    <row r="756479" customFormat="1" ht="14.25" hidden="1"/>
    <row r="756480" customFormat="1" ht="14.25" hidden="1"/>
    <row r="756481" customFormat="1" ht="14.25" hidden="1"/>
    <row r="756482" customFormat="1" ht="14.25" hidden="1"/>
    <row r="756483" customFormat="1" ht="14.25" hidden="1"/>
    <row r="756484" customFormat="1" ht="14.25" hidden="1"/>
    <row r="756485" customFormat="1" ht="14.25" hidden="1"/>
    <row r="756486" customFormat="1" ht="14.25" hidden="1"/>
    <row r="756487" customFormat="1" ht="14.25" hidden="1"/>
    <row r="756488" customFormat="1" ht="14.25" hidden="1"/>
    <row r="756489" customFormat="1" ht="14.25" hidden="1"/>
    <row r="756490" customFormat="1" ht="14.25" hidden="1"/>
    <row r="756491" customFormat="1" ht="14.25" hidden="1"/>
    <row r="756492" customFormat="1" ht="14.25" hidden="1"/>
    <row r="756493" customFormat="1" ht="14.25" hidden="1"/>
    <row r="756494" customFormat="1" ht="14.25" hidden="1"/>
    <row r="756495" customFormat="1" ht="14.25" hidden="1"/>
    <row r="756496" customFormat="1" ht="14.25" hidden="1"/>
    <row r="756497" customFormat="1" ht="14.25" hidden="1"/>
    <row r="756498" customFormat="1" ht="14.25" hidden="1"/>
    <row r="756499" customFormat="1" ht="14.25" hidden="1"/>
    <row r="756500" customFormat="1" ht="14.25" hidden="1"/>
    <row r="756501" customFormat="1" ht="14.25" hidden="1"/>
    <row r="756502" customFormat="1" ht="14.25" hidden="1"/>
    <row r="756503" customFormat="1" ht="14.25" hidden="1"/>
    <row r="756504" customFormat="1" ht="14.25" hidden="1"/>
    <row r="756505" customFormat="1" ht="14.25" hidden="1"/>
    <row r="756506" customFormat="1" ht="14.25" hidden="1"/>
    <row r="756507" customFormat="1" ht="14.25" hidden="1"/>
    <row r="756508" customFormat="1" ht="14.25" hidden="1"/>
    <row r="756509" customFormat="1" ht="14.25" hidden="1"/>
    <row r="756510" customFormat="1" ht="14.25" hidden="1"/>
    <row r="756511" customFormat="1" ht="14.25" hidden="1"/>
    <row r="756512" customFormat="1" ht="14.25" hidden="1"/>
    <row r="756513" customFormat="1" ht="14.25" hidden="1"/>
    <row r="756514" customFormat="1" ht="14.25" hidden="1"/>
    <row r="756515" customFormat="1" ht="14.25" hidden="1"/>
    <row r="756516" customFormat="1" ht="14.25" hidden="1"/>
    <row r="756517" customFormat="1" ht="14.25" hidden="1"/>
    <row r="756518" customFormat="1" ht="14.25" hidden="1"/>
    <row r="756519" customFormat="1" ht="14.25" hidden="1"/>
    <row r="756520" customFormat="1" ht="14.25" hidden="1"/>
    <row r="756521" customFormat="1" ht="14.25" hidden="1"/>
    <row r="756522" customFormat="1" ht="14.25" hidden="1"/>
    <row r="756523" customFormat="1" ht="14.25" hidden="1"/>
    <row r="756524" customFormat="1" ht="14.25" hidden="1"/>
    <row r="756525" customFormat="1" ht="14.25" hidden="1"/>
    <row r="756526" customFormat="1" ht="14.25" hidden="1"/>
    <row r="756527" customFormat="1" ht="14.25" hidden="1"/>
    <row r="756528" customFormat="1" ht="14.25" hidden="1"/>
    <row r="756529" customFormat="1" ht="14.25" hidden="1"/>
    <row r="756530" customFormat="1" ht="14.25" hidden="1"/>
    <row r="756531" customFormat="1" ht="14.25" hidden="1"/>
    <row r="756532" customFormat="1" ht="14.25" hidden="1"/>
    <row r="756533" customFormat="1" ht="14.25" hidden="1"/>
    <row r="756534" customFormat="1" ht="14.25" hidden="1"/>
    <row r="756535" customFormat="1" ht="14.25" hidden="1"/>
    <row r="756536" customFormat="1" ht="14.25" hidden="1"/>
    <row r="756537" customFormat="1" ht="14.25" hidden="1"/>
    <row r="756538" customFormat="1" ht="14.25" hidden="1"/>
    <row r="756539" customFormat="1" ht="14.25" hidden="1"/>
    <row r="756540" customFormat="1" ht="14.25" hidden="1"/>
    <row r="756541" customFormat="1" ht="14.25" hidden="1"/>
    <row r="756542" customFormat="1" ht="14.25" hidden="1"/>
    <row r="756543" customFormat="1" ht="14.25" hidden="1"/>
    <row r="756544" customFormat="1" ht="14.25" hidden="1"/>
    <row r="756545" customFormat="1" ht="14.25" hidden="1"/>
    <row r="756546" customFormat="1" ht="14.25" hidden="1"/>
    <row r="756547" customFormat="1" ht="14.25" hidden="1"/>
    <row r="756548" customFormat="1" ht="14.25" hidden="1"/>
    <row r="756549" customFormat="1" ht="14.25" hidden="1"/>
    <row r="756550" customFormat="1" ht="14.25" hidden="1"/>
    <row r="756551" customFormat="1" ht="14.25" hidden="1"/>
    <row r="756552" customFormat="1" ht="14.25" hidden="1"/>
    <row r="756553" customFormat="1" ht="14.25" hidden="1"/>
    <row r="756554" customFormat="1" ht="14.25" hidden="1"/>
    <row r="756555" customFormat="1" ht="14.25" hidden="1"/>
    <row r="756556" customFormat="1" ht="14.25" hidden="1"/>
    <row r="756557" customFormat="1" ht="14.25" hidden="1"/>
    <row r="756558" customFormat="1" ht="14.25" hidden="1"/>
    <row r="756559" customFormat="1" ht="14.25" hidden="1"/>
    <row r="756560" customFormat="1" ht="14.25" hidden="1"/>
    <row r="756561" customFormat="1" ht="14.25" hidden="1"/>
    <row r="756562" customFormat="1" ht="14.25" hidden="1"/>
    <row r="756563" customFormat="1" ht="14.25" hidden="1"/>
    <row r="756564" customFormat="1" ht="14.25" hidden="1"/>
    <row r="756565" customFormat="1" ht="14.25" hidden="1"/>
    <row r="756566" customFormat="1" ht="14.25" hidden="1"/>
    <row r="756567" customFormat="1" ht="14.25" hidden="1"/>
    <row r="756568" customFormat="1" ht="14.25" hidden="1"/>
    <row r="756569" customFormat="1" ht="14.25" hidden="1"/>
    <row r="756570" customFormat="1" ht="14.25" hidden="1"/>
    <row r="756571" customFormat="1" ht="14.25" hidden="1"/>
    <row r="756572" customFormat="1" ht="14.25" hidden="1"/>
    <row r="756573" customFormat="1" ht="14.25" hidden="1"/>
    <row r="756574" customFormat="1" ht="14.25" hidden="1"/>
    <row r="756575" customFormat="1" ht="14.25" hidden="1"/>
    <row r="756576" customFormat="1" ht="14.25" hidden="1"/>
    <row r="756577" customFormat="1" ht="14.25" hidden="1"/>
    <row r="756578" customFormat="1" ht="14.25" hidden="1"/>
    <row r="756579" customFormat="1" ht="14.25" hidden="1"/>
    <row r="756580" customFormat="1" ht="14.25" hidden="1"/>
    <row r="756581" customFormat="1" ht="14.25" hidden="1"/>
    <row r="756582" customFormat="1" ht="14.25" hidden="1"/>
    <row r="756583" customFormat="1" ht="14.25" hidden="1"/>
    <row r="756584" customFormat="1" ht="14.25" hidden="1"/>
    <row r="756585" customFormat="1" ht="14.25" hidden="1"/>
    <row r="756586" customFormat="1" ht="14.25" hidden="1"/>
    <row r="756587" customFormat="1" ht="14.25" hidden="1"/>
    <row r="756588" customFormat="1" ht="14.25" hidden="1"/>
    <row r="756589" customFormat="1" ht="14.25" hidden="1"/>
    <row r="756590" customFormat="1" ht="14.25" hidden="1"/>
    <row r="756591" customFormat="1" ht="14.25" hidden="1"/>
    <row r="756592" customFormat="1" ht="14.25" hidden="1"/>
    <row r="756593" customFormat="1" ht="14.25" hidden="1"/>
    <row r="756594" customFormat="1" ht="14.25" hidden="1"/>
    <row r="756595" customFormat="1" ht="14.25" hidden="1"/>
    <row r="756596" customFormat="1" ht="14.25" hidden="1"/>
    <row r="756597" customFormat="1" ht="14.25" hidden="1"/>
    <row r="756598" customFormat="1" ht="14.25" hidden="1"/>
    <row r="756599" customFormat="1" ht="14.25" hidden="1"/>
    <row r="756600" customFormat="1" ht="14.25" hidden="1"/>
    <row r="756601" customFormat="1" ht="14.25" hidden="1"/>
    <row r="756602" customFormat="1" ht="14.25" hidden="1"/>
    <row r="756603" customFormat="1" ht="14.25" hidden="1"/>
    <row r="756604" customFormat="1" ht="14.25" hidden="1"/>
    <row r="756605" customFormat="1" ht="14.25" hidden="1"/>
    <row r="756606" customFormat="1" ht="14.25" hidden="1"/>
    <row r="756607" customFormat="1" ht="14.25" hidden="1"/>
    <row r="756608" customFormat="1" ht="14.25" hidden="1"/>
    <row r="756609" customFormat="1" ht="14.25" hidden="1"/>
    <row r="756610" customFormat="1" ht="14.25" hidden="1"/>
    <row r="756611" customFormat="1" ht="14.25" hidden="1"/>
    <row r="756612" customFormat="1" ht="14.25" hidden="1"/>
    <row r="756613" customFormat="1" ht="14.25" hidden="1"/>
    <row r="756614" customFormat="1" ht="14.25" hidden="1"/>
    <row r="756615" customFormat="1" ht="14.25" hidden="1"/>
    <row r="756616" customFormat="1" ht="14.25" hidden="1"/>
    <row r="756617" customFormat="1" ht="14.25" hidden="1"/>
    <row r="756618" customFormat="1" ht="14.25" hidden="1"/>
    <row r="756619" customFormat="1" ht="14.25" hidden="1"/>
    <row r="756620" customFormat="1" ht="14.25" hidden="1"/>
    <row r="756621" customFormat="1" ht="14.25" hidden="1"/>
    <row r="756622" customFormat="1" ht="14.25" hidden="1"/>
    <row r="756623" customFormat="1" ht="14.25" hidden="1"/>
    <row r="756624" customFormat="1" ht="14.25" hidden="1"/>
    <row r="756625" customFormat="1" ht="14.25" hidden="1"/>
    <row r="756626" customFormat="1" ht="14.25" hidden="1"/>
    <row r="756627" customFormat="1" ht="14.25" hidden="1"/>
    <row r="756628" customFormat="1" ht="14.25" hidden="1"/>
    <row r="756629" customFormat="1" ht="14.25" hidden="1"/>
    <row r="756630" customFormat="1" ht="14.25" hidden="1"/>
    <row r="756631" customFormat="1" ht="14.25" hidden="1"/>
    <row r="756632" customFormat="1" ht="14.25" hidden="1"/>
    <row r="756633" customFormat="1" ht="14.25" hidden="1"/>
    <row r="756634" customFormat="1" ht="14.25" hidden="1"/>
    <row r="756635" customFormat="1" ht="14.25" hidden="1"/>
    <row r="756636" customFormat="1" ht="14.25" hidden="1"/>
    <row r="756637" customFormat="1" ht="14.25" hidden="1"/>
    <row r="756638" customFormat="1" ht="14.25" hidden="1"/>
    <row r="756639" customFormat="1" ht="14.25" hidden="1"/>
    <row r="756640" customFormat="1" ht="14.25" hidden="1"/>
    <row r="756641" customFormat="1" ht="14.25" hidden="1"/>
    <row r="756642" customFormat="1" ht="14.25" hidden="1"/>
    <row r="756643" customFormat="1" ht="14.25" hidden="1"/>
    <row r="756644" customFormat="1" ht="14.25" hidden="1"/>
    <row r="756645" customFormat="1" ht="14.25" hidden="1"/>
    <row r="756646" customFormat="1" ht="14.25" hidden="1"/>
    <row r="756647" customFormat="1" ht="14.25" hidden="1"/>
    <row r="756648" customFormat="1" ht="14.25" hidden="1"/>
    <row r="756649" customFormat="1" ht="14.25" hidden="1"/>
    <row r="756650" customFormat="1" ht="14.25" hidden="1"/>
    <row r="756651" customFormat="1" ht="14.25" hidden="1"/>
    <row r="756652" customFormat="1" ht="14.25" hidden="1"/>
    <row r="756653" customFormat="1" ht="14.25" hidden="1"/>
    <row r="756654" customFormat="1" ht="14.25" hidden="1"/>
    <row r="756655" customFormat="1" ht="14.25" hidden="1"/>
    <row r="756656" customFormat="1" ht="14.25" hidden="1"/>
    <row r="756657" customFormat="1" ht="14.25" hidden="1"/>
    <row r="756658" customFormat="1" ht="14.25" hidden="1"/>
    <row r="756659" customFormat="1" ht="14.25" hidden="1"/>
    <row r="756660" customFormat="1" ht="14.25" hidden="1"/>
    <row r="756661" customFormat="1" ht="14.25" hidden="1"/>
    <row r="756662" customFormat="1" ht="14.25" hidden="1"/>
    <row r="756663" customFormat="1" ht="14.25" hidden="1"/>
    <row r="756664" customFormat="1" ht="14.25" hidden="1"/>
    <row r="756665" customFormat="1" ht="14.25" hidden="1"/>
    <row r="756666" customFormat="1" ht="14.25" hidden="1"/>
    <row r="756667" customFormat="1" ht="14.25" hidden="1"/>
    <row r="756668" customFormat="1" ht="14.25" hidden="1"/>
    <row r="756669" customFormat="1" ht="14.25" hidden="1"/>
    <row r="756670" customFormat="1" ht="14.25" hidden="1"/>
    <row r="756671" customFormat="1" ht="14.25" hidden="1"/>
    <row r="756672" customFormat="1" ht="14.25" hidden="1"/>
    <row r="756673" customFormat="1" ht="14.25" hidden="1"/>
    <row r="756674" customFormat="1" ht="14.25" hidden="1"/>
    <row r="756675" customFormat="1" ht="14.25" hidden="1"/>
    <row r="756676" customFormat="1" ht="14.25" hidden="1"/>
    <row r="756677" customFormat="1" ht="14.25" hidden="1"/>
    <row r="756678" customFormat="1" ht="14.25" hidden="1"/>
    <row r="756679" customFormat="1" ht="14.25" hidden="1"/>
    <row r="756680" customFormat="1" ht="14.25" hidden="1"/>
    <row r="756681" customFormat="1" ht="14.25" hidden="1"/>
    <row r="756682" customFormat="1" ht="14.25" hidden="1"/>
    <row r="756683" customFormat="1" ht="14.25" hidden="1"/>
    <row r="756684" customFormat="1" ht="14.25" hidden="1"/>
    <row r="756685" customFormat="1" ht="14.25" hidden="1"/>
    <row r="756686" customFormat="1" ht="14.25" hidden="1"/>
    <row r="756687" customFormat="1" ht="14.25" hidden="1"/>
    <row r="756688" customFormat="1" ht="14.25" hidden="1"/>
    <row r="756689" customFormat="1" ht="14.25" hidden="1"/>
    <row r="756690" customFormat="1" ht="14.25" hidden="1"/>
    <row r="756691" customFormat="1" ht="14.25" hidden="1"/>
    <row r="756692" customFormat="1" ht="14.25" hidden="1"/>
    <row r="756693" customFormat="1" ht="14.25" hidden="1"/>
    <row r="756694" customFormat="1" ht="14.25" hidden="1"/>
    <row r="756695" customFormat="1" ht="14.25" hidden="1"/>
    <row r="756696" customFormat="1" ht="14.25" hidden="1"/>
    <row r="756697" customFormat="1" ht="14.25" hidden="1"/>
    <row r="756698" customFormat="1" ht="14.25" hidden="1"/>
    <row r="756699" customFormat="1" ht="14.25" hidden="1"/>
    <row r="756700" customFormat="1" ht="14.25" hidden="1"/>
    <row r="756701" customFormat="1" ht="14.25" hidden="1"/>
    <row r="756702" customFormat="1" ht="14.25" hidden="1"/>
    <row r="756703" customFormat="1" ht="14.25" hidden="1"/>
    <row r="756704" customFormat="1" ht="14.25" hidden="1"/>
    <row r="756705" customFormat="1" ht="14.25" hidden="1"/>
    <row r="756706" customFormat="1" ht="14.25" hidden="1"/>
    <row r="756707" customFormat="1" ht="14.25" hidden="1"/>
    <row r="756708" customFormat="1" ht="14.25" hidden="1"/>
    <row r="756709" customFormat="1" ht="14.25" hidden="1"/>
    <row r="756710" customFormat="1" ht="14.25" hidden="1"/>
    <row r="756711" customFormat="1" ht="14.25" hidden="1"/>
    <row r="756712" customFormat="1" ht="14.25" hidden="1"/>
    <row r="756713" customFormat="1" ht="14.25" hidden="1"/>
    <row r="756714" customFormat="1" ht="14.25" hidden="1"/>
    <row r="756715" customFormat="1" ht="14.25" hidden="1"/>
    <row r="756716" customFormat="1" ht="14.25" hidden="1"/>
    <row r="756717" customFormat="1" ht="14.25" hidden="1"/>
    <row r="756718" customFormat="1" ht="14.25" hidden="1"/>
    <row r="756719" customFormat="1" ht="14.25" hidden="1"/>
    <row r="756720" customFormat="1" ht="14.25" hidden="1"/>
    <row r="756721" customFormat="1" ht="14.25" hidden="1"/>
    <row r="756722" customFormat="1" ht="14.25" hidden="1"/>
    <row r="756723" customFormat="1" ht="14.25" hidden="1"/>
    <row r="756724" customFormat="1" ht="14.25" hidden="1"/>
    <row r="756725" customFormat="1" ht="14.25" hidden="1"/>
    <row r="756726" customFormat="1" ht="14.25" hidden="1"/>
    <row r="756727" customFormat="1" ht="14.25" hidden="1"/>
    <row r="756728" customFormat="1" ht="14.25" hidden="1"/>
    <row r="756729" customFormat="1" ht="14.25" hidden="1"/>
    <row r="756730" customFormat="1" ht="14.25" hidden="1"/>
    <row r="756731" customFormat="1" ht="14.25" hidden="1"/>
    <row r="756732" customFormat="1" ht="14.25" hidden="1"/>
    <row r="756733" customFormat="1" ht="14.25" hidden="1"/>
    <row r="756734" customFormat="1" ht="14.25" hidden="1"/>
    <row r="756735" customFormat="1" ht="14.25" hidden="1"/>
    <row r="756736" customFormat="1" ht="14.25" hidden="1"/>
    <row r="756737" customFormat="1" ht="14.25" hidden="1"/>
    <row r="756738" customFormat="1" ht="14.25" hidden="1"/>
    <row r="756739" customFormat="1" ht="14.25" hidden="1"/>
    <row r="756740" customFormat="1" ht="14.25" hidden="1"/>
    <row r="756741" customFormat="1" ht="14.25" hidden="1"/>
    <row r="756742" customFormat="1" ht="14.25" hidden="1"/>
    <row r="756743" customFormat="1" ht="14.25" hidden="1"/>
    <row r="756744" customFormat="1" ht="14.25" hidden="1"/>
    <row r="756745" customFormat="1" ht="14.25" hidden="1"/>
    <row r="756746" customFormat="1" ht="14.25" hidden="1"/>
    <row r="756747" customFormat="1" ht="14.25" hidden="1"/>
    <row r="756748" customFormat="1" ht="14.25" hidden="1"/>
    <row r="756749" customFormat="1" ht="14.25" hidden="1"/>
    <row r="756750" customFormat="1" ht="14.25" hidden="1"/>
    <row r="756751" customFormat="1" ht="14.25" hidden="1"/>
    <row r="756752" customFormat="1" ht="14.25" hidden="1"/>
    <row r="756753" customFormat="1" ht="14.25" hidden="1"/>
    <row r="756754" customFormat="1" ht="14.25" hidden="1"/>
    <row r="756755" customFormat="1" ht="14.25" hidden="1"/>
    <row r="756756" customFormat="1" ht="14.25" hidden="1"/>
    <row r="756757" customFormat="1" ht="14.25" hidden="1"/>
    <row r="756758" customFormat="1" ht="14.25" hidden="1"/>
    <row r="756759" customFormat="1" ht="14.25" hidden="1"/>
    <row r="756760" customFormat="1" ht="14.25" hidden="1"/>
    <row r="756761" customFormat="1" ht="14.25" hidden="1"/>
    <row r="756762" customFormat="1" ht="14.25" hidden="1"/>
    <row r="756763" customFormat="1" ht="14.25" hidden="1"/>
    <row r="756764" customFormat="1" ht="14.25" hidden="1"/>
    <row r="756765" customFormat="1" ht="14.25" hidden="1"/>
    <row r="756766" customFormat="1" ht="14.25" hidden="1"/>
    <row r="756767" customFormat="1" ht="14.25" hidden="1"/>
    <row r="756768" customFormat="1" ht="14.25" hidden="1"/>
    <row r="756769" customFormat="1" ht="14.25" hidden="1"/>
    <row r="756770" customFormat="1" ht="14.25" hidden="1"/>
    <row r="756771" customFormat="1" ht="14.25" hidden="1"/>
    <row r="756772" customFormat="1" ht="14.25" hidden="1"/>
    <row r="756773" customFormat="1" ht="14.25" hidden="1"/>
    <row r="756774" customFormat="1" ht="14.25" hidden="1"/>
    <row r="756775" customFormat="1" ht="14.25" hidden="1"/>
    <row r="756776" customFormat="1" ht="14.25" hidden="1"/>
    <row r="756777" customFormat="1" ht="14.25" hidden="1"/>
    <row r="756778" customFormat="1" ht="14.25" hidden="1"/>
    <row r="756779" customFormat="1" ht="14.25" hidden="1"/>
    <row r="756780" customFormat="1" ht="14.25" hidden="1"/>
    <row r="756781" customFormat="1" ht="14.25" hidden="1"/>
    <row r="756782" customFormat="1" ht="14.25" hidden="1"/>
    <row r="756783" customFormat="1" ht="14.25" hidden="1"/>
    <row r="756784" customFormat="1" ht="14.25" hidden="1"/>
    <row r="756785" customFormat="1" ht="14.25" hidden="1"/>
    <row r="756786" customFormat="1" ht="14.25" hidden="1"/>
    <row r="756787" customFormat="1" ht="14.25" hidden="1"/>
    <row r="756788" customFormat="1" ht="14.25" hidden="1"/>
    <row r="756789" customFormat="1" ht="14.25" hidden="1"/>
    <row r="756790" customFormat="1" ht="14.25" hidden="1"/>
    <row r="756791" customFormat="1" ht="14.25" hidden="1"/>
    <row r="756792" customFormat="1" ht="14.25" hidden="1"/>
    <row r="756793" customFormat="1" ht="14.25" hidden="1"/>
    <row r="756794" customFormat="1" ht="14.25" hidden="1"/>
    <row r="756795" customFormat="1" ht="14.25" hidden="1"/>
    <row r="756796" customFormat="1" ht="14.25" hidden="1"/>
    <row r="756797" customFormat="1" ht="14.25" hidden="1"/>
    <row r="756798" customFormat="1" ht="14.25" hidden="1"/>
    <row r="756799" customFormat="1" ht="14.25" hidden="1"/>
    <row r="756800" customFormat="1" ht="14.25" hidden="1"/>
    <row r="756801" customFormat="1" ht="14.25" hidden="1"/>
    <row r="756802" customFormat="1" ht="14.25" hidden="1"/>
    <row r="756803" customFormat="1" ht="14.25" hidden="1"/>
    <row r="756804" customFormat="1" ht="14.25" hidden="1"/>
    <row r="756805" customFormat="1" ht="14.25" hidden="1"/>
    <row r="756806" customFormat="1" ht="14.25" hidden="1"/>
    <row r="756807" customFormat="1" ht="14.25" hidden="1"/>
    <row r="756808" customFormat="1" ht="14.25" hidden="1"/>
    <row r="756809" customFormat="1" ht="14.25" hidden="1"/>
    <row r="756810" customFormat="1" ht="14.25" hidden="1"/>
    <row r="756811" customFormat="1" ht="14.25" hidden="1"/>
    <row r="756812" customFormat="1" ht="14.25" hidden="1"/>
    <row r="756813" customFormat="1" ht="14.25" hidden="1"/>
    <row r="756814" customFormat="1" ht="14.25" hidden="1"/>
    <row r="756815" customFormat="1" ht="14.25" hidden="1"/>
    <row r="756816" customFormat="1" ht="14.25" hidden="1"/>
    <row r="756817" customFormat="1" ht="14.25" hidden="1"/>
    <row r="756818" customFormat="1" ht="14.25" hidden="1"/>
    <row r="756819" customFormat="1" ht="14.25" hidden="1"/>
    <row r="756820" customFormat="1" ht="14.25" hidden="1"/>
    <row r="756821" customFormat="1" ht="14.25" hidden="1"/>
    <row r="756822" customFormat="1" ht="14.25" hidden="1"/>
    <row r="756823" customFormat="1" ht="14.25" hidden="1"/>
    <row r="756824" customFormat="1" ht="14.25" hidden="1"/>
    <row r="756825" customFormat="1" ht="14.25" hidden="1"/>
    <row r="756826" customFormat="1" ht="14.25" hidden="1"/>
    <row r="756827" customFormat="1" ht="14.25" hidden="1"/>
    <row r="756828" customFormat="1" ht="14.25" hidden="1"/>
    <row r="756829" customFormat="1" ht="14.25" hidden="1"/>
    <row r="756830" customFormat="1" ht="14.25" hidden="1"/>
    <row r="756831" customFormat="1" ht="14.25" hidden="1"/>
    <row r="756832" customFormat="1" ht="14.25" hidden="1"/>
    <row r="756833" customFormat="1" ht="14.25" hidden="1"/>
    <row r="756834" customFormat="1" ht="14.25" hidden="1"/>
    <row r="756835" customFormat="1" ht="14.25" hidden="1"/>
    <row r="756836" customFormat="1" ht="14.25" hidden="1"/>
    <row r="756837" customFormat="1" ht="14.25" hidden="1"/>
    <row r="756838" customFormat="1" ht="14.25" hidden="1"/>
    <row r="756839" customFormat="1" ht="14.25" hidden="1"/>
    <row r="756840" customFormat="1" ht="14.25" hidden="1"/>
    <row r="756841" customFormat="1" ht="14.25" hidden="1"/>
    <row r="756842" customFormat="1" ht="14.25" hidden="1"/>
    <row r="756843" customFormat="1" ht="14.25" hidden="1"/>
    <row r="756844" customFormat="1" ht="14.25" hidden="1"/>
    <row r="756845" customFormat="1" ht="14.25" hidden="1"/>
    <row r="756846" customFormat="1" ht="14.25" hidden="1"/>
    <row r="756847" customFormat="1" ht="14.25" hidden="1"/>
    <row r="756848" customFormat="1" ht="14.25" hidden="1"/>
    <row r="756849" customFormat="1" ht="14.25" hidden="1"/>
    <row r="756850" customFormat="1" ht="14.25" hidden="1"/>
    <row r="756851" customFormat="1" ht="14.25" hidden="1"/>
    <row r="756852" customFormat="1" ht="14.25" hidden="1"/>
    <row r="756853" customFormat="1" ht="14.25" hidden="1"/>
    <row r="756854" customFormat="1" ht="14.25" hidden="1"/>
    <row r="756855" customFormat="1" ht="14.25" hidden="1"/>
    <row r="756856" customFormat="1" ht="14.25" hidden="1"/>
    <row r="756857" customFormat="1" ht="14.25" hidden="1"/>
    <row r="756858" customFormat="1" ht="14.25" hidden="1"/>
    <row r="756859" customFormat="1" ht="14.25" hidden="1"/>
    <row r="756860" customFormat="1" ht="14.25" hidden="1"/>
    <row r="756861" customFormat="1" ht="14.25" hidden="1"/>
    <row r="756862" customFormat="1" ht="14.25" hidden="1"/>
    <row r="756863" customFormat="1" ht="14.25" hidden="1"/>
    <row r="756864" customFormat="1" ht="14.25" hidden="1"/>
    <row r="756865" customFormat="1" ht="14.25" hidden="1"/>
    <row r="756866" customFormat="1" ht="14.25" hidden="1"/>
    <row r="756867" customFormat="1" ht="14.25" hidden="1"/>
    <row r="756868" customFormat="1" ht="14.25" hidden="1"/>
    <row r="756869" customFormat="1" ht="14.25" hidden="1"/>
    <row r="756870" customFormat="1" ht="14.25" hidden="1"/>
    <row r="756871" customFormat="1" ht="14.25" hidden="1"/>
    <row r="756872" customFormat="1" ht="14.25" hidden="1"/>
    <row r="756873" customFormat="1" ht="14.25" hidden="1"/>
    <row r="756874" customFormat="1" ht="14.25" hidden="1"/>
    <row r="756875" customFormat="1" ht="14.25" hidden="1"/>
    <row r="756876" customFormat="1" ht="14.25" hidden="1"/>
    <row r="756877" customFormat="1" ht="14.25" hidden="1"/>
    <row r="756878" customFormat="1" ht="14.25" hidden="1"/>
    <row r="756879" customFormat="1" ht="14.25" hidden="1"/>
    <row r="756880" customFormat="1" ht="14.25" hidden="1"/>
    <row r="756881" customFormat="1" ht="14.25" hidden="1"/>
    <row r="756882" customFormat="1" ht="14.25" hidden="1"/>
    <row r="756883" customFormat="1" ht="14.25" hidden="1"/>
    <row r="756884" customFormat="1" ht="14.25" hidden="1"/>
    <row r="756885" customFormat="1" ht="14.25" hidden="1"/>
    <row r="756886" customFormat="1" ht="14.25" hidden="1"/>
    <row r="756887" customFormat="1" ht="14.25" hidden="1"/>
    <row r="756888" customFormat="1" ht="14.25" hidden="1"/>
    <row r="756889" customFormat="1" ht="14.25" hidden="1"/>
    <row r="756890" customFormat="1" ht="14.25" hidden="1"/>
    <row r="756891" customFormat="1" ht="14.25" hidden="1"/>
    <row r="756892" customFormat="1" ht="14.25" hidden="1"/>
    <row r="756893" customFormat="1" ht="14.25" hidden="1"/>
    <row r="756894" customFormat="1" ht="14.25" hidden="1"/>
    <row r="756895" customFormat="1" ht="14.25" hidden="1"/>
    <row r="756896" customFormat="1" ht="14.25" hidden="1"/>
    <row r="756897" customFormat="1" ht="14.25" hidden="1"/>
    <row r="756898" customFormat="1" ht="14.25" hidden="1"/>
    <row r="756899" customFormat="1" ht="14.25" hidden="1"/>
    <row r="756900" customFormat="1" ht="14.25" hidden="1"/>
    <row r="756901" customFormat="1" ht="14.25" hidden="1"/>
    <row r="756902" customFormat="1" ht="14.25" hidden="1"/>
    <row r="756903" customFormat="1" ht="14.25" hidden="1"/>
    <row r="756904" customFormat="1" ht="14.25" hidden="1"/>
    <row r="756905" customFormat="1" ht="14.25" hidden="1"/>
    <row r="756906" customFormat="1" ht="14.25" hidden="1"/>
    <row r="756907" customFormat="1" ht="14.25" hidden="1"/>
    <row r="756908" customFormat="1" ht="14.25" hidden="1"/>
    <row r="756909" customFormat="1" ht="14.25" hidden="1"/>
    <row r="756910" customFormat="1" ht="14.25" hidden="1"/>
    <row r="756911" customFormat="1" ht="14.25" hidden="1"/>
    <row r="756912" customFormat="1" ht="14.25" hidden="1"/>
    <row r="756913" customFormat="1" ht="14.25" hidden="1"/>
    <row r="756914" customFormat="1" ht="14.25" hidden="1"/>
    <row r="756915" customFormat="1" ht="14.25" hidden="1"/>
    <row r="756916" customFormat="1" ht="14.25" hidden="1"/>
    <row r="756917" customFormat="1" ht="14.25" hidden="1"/>
    <row r="756918" customFormat="1" ht="14.25" hidden="1"/>
    <row r="756919" customFormat="1" ht="14.25" hidden="1"/>
    <row r="756920" customFormat="1" ht="14.25" hidden="1"/>
    <row r="756921" customFormat="1" ht="14.25" hidden="1"/>
    <row r="756922" customFormat="1" ht="14.25" hidden="1"/>
    <row r="756923" customFormat="1" ht="14.25" hidden="1"/>
    <row r="756924" customFormat="1" ht="14.25" hidden="1"/>
    <row r="756925" customFormat="1" ht="14.25" hidden="1"/>
    <row r="756926" customFormat="1" ht="14.25" hidden="1"/>
    <row r="756927" customFormat="1" ht="14.25" hidden="1"/>
    <row r="756928" customFormat="1" ht="14.25" hidden="1"/>
    <row r="756929" customFormat="1" ht="14.25" hidden="1"/>
    <row r="756930" customFormat="1" ht="14.25" hidden="1"/>
    <row r="756931" customFormat="1" ht="14.25" hidden="1"/>
    <row r="756932" customFormat="1" ht="14.25" hidden="1"/>
    <row r="756933" customFormat="1" ht="14.25" hidden="1"/>
    <row r="756934" customFormat="1" ht="14.25" hidden="1"/>
    <row r="756935" customFormat="1" ht="14.25" hidden="1"/>
    <row r="756936" customFormat="1" ht="14.25" hidden="1"/>
    <row r="756937" customFormat="1" ht="14.25" hidden="1"/>
    <row r="756938" customFormat="1" ht="14.25" hidden="1"/>
    <row r="756939" customFormat="1" ht="14.25" hidden="1"/>
    <row r="756940" customFormat="1" ht="14.25" hidden="1"/>
    <row r="756941" customFormat="1" ht="14.25" hidden="1"/>
    <row r="756942" customFormat="1" ht="14.25" hidden="1"/>
    <row r="756943" customFormat="1" ht="14.25" hidden="1"/>
    <row r="756944" customFormat="1" ht="14.25" hidden="1"/>
    <row r="756945" customFormat="1" ht="14.25" hidden="1"/>
    <row r="756946" customFormat="1" ht="14.25" hidden="1"/>
    <row r="756947" customFormat="1" ht="14.25" hidden="1"/>
    <row r="756948" customFormat="1" ht="14.25" hidden="1"/>
    <row r="756949" customFormat="1" ht="14.25" hidden="1"/>
    <row r="756950" customFormat="1" ht="14.25" hidden="1"/>
    <row r="756951" customFormat="1" ht="14.25" hidden="1"/>
    <row r="756952" customFormat="1" ht="14.25" hidden="1"/>
    <row r="756953" customFormat="1" ht="14.25" hidden="1"/>
    <row r="756954" customFormat="1" ht="14.25" hidden="1"/>
    <row r="756955" customFormat="1" ht="14.25" hidden="1"/>
    <row r="756956" customFormat="1" ht="14.25" hidden="1"/>
    <row r="756957" customFormat="1" ht="14.25" hidden="1"/>
    <row r="756958" customFormat="1" ht="14.25" hidden="1"/>
    <row r="756959" customFormat="1" ht="14.25" hidden="1"/>
    <row r="756960" customFormat="1" ht="14.25" hidden="1"/>
    <row r="756961" customFormat="1" ht="14.25" hidden="1"/>
    <row r="756962" customFormat="1" ht="14.25" hidden="1"/>
    <row r="756963" customFormat="1" ht="14.25" hidden="1"/>
    <row r="756964" customFormat="1" ht="14.25" hidden="1"/>
    <row r="756965" customFormat="1" ht="14.25" hidden="1"/>
    <row r="756966" customFormat="1" ht="14.25" hidden="1"/>
    <row r="756967" customFormat="1" ht="14.25" hidden="1"/>
    <row r="756968" customFormat="1" ht="14.25" hidden="1"/>
    <row r="756969" customFormat="1" ht="14.25" hidden="1"/>
    <row r="756970" customFormat="1" ht="14.25" hidden="1"/>
    <row r="756971" customFormat="1" ht="14.25" hidden="1"/>
    <row r="756972" customFormat="1" ht="14.25" hidden="1"/>
    <row r="756973" customFormat="1" ht="14.25" hidden="1"/>
    <row r="756974" customFormat="1" ht="14.25" hidden="1"/>
    <row r="756975" customFormat="1" ht="14.25" hidden="1"/>
    <row r="756976" customFormat="1" ht="14.25" hidden="1"/>
    <row r="756977" customFormat="1" ht="14.25" hidden="1"/>
    <row r="756978" customFormat="1" ht="14.25" hidden="1"/>
    <row r="756979" customFormat="1" ht="14.25" hidden="1"/>
    <row r="756980" customFormat="1" ht="14.25" hidden="1"/>
    <row r="756981" customFormat="1" ht="14.25" hidden="1"/>
    <row r="756982" customFormat="1" ht="14.25" hidden="1"/>
    <row r="756983" customFormat="1" ht="14.25" hidden="1"/>
    <row r="756984" customFormat="1" ht="14.25" hidden="1"/>
    <row r="756985" customFormat="1" ht="14.25" hidden="1"/>
    <row r="756986" customFormat="1" ht="14.25" hidden="1"/>
    <row r="756987" customFormat="1" ht="14.25" hidden="1"/>
    <row r="756988" customFormat="1" ht="14.25" hidden="1"/>
    <row r="756989" customFormat="1" ht="14.25" hidden="1"/>
    <row r="756990" customFormat="1" ht="14.25" hidden="1"/>
    <row r="756991" customFormat="1" ht="14.25" hidden="1"/>
    <row r="756992" customFormat="1" ht="14.25" hidden="1"/>
    <row r="756993" customFormat="1" ht="14.25" hidden="1"/>
    <row r="756994" customFormat="1" ht="14.25" hidden="1"/>
    <row r="756995" customFormat="1" ht="14.25" hidden="1"/>
    <row r="756996" customFormat="1" ht="14.25" hidden="1"/>
    <row r="756997" customFormat="1" ht="14.25" hidden="1"/>
    <row r="756998" customFormat="1" ht="14.25" hidden="1"/>
    <row r="756999" customFormat="1" ht="14.25" hidden="1"/>
    <row r="757000" customFormat="1" ht="14.25" hidden="1"/>
    <row r="757001" customFormat="1" ht="14.25" hidden="1"/>
    <row r="757002" customFormat="1" ht="14.25" hidden="1"/>
    <row r="757003" customFormat="1" ht="14.25" hidden="1"/>
    <row r="757004" customFormat="1" ht="14.25" hidden="1"/>
    <row r="757005" customFormat="1" ht="14.25" hidden="1"/>
    <row r="757006" customFormat="1" ht="14.25" hidden="1"/>
    <row r="757007" customFormat="1" ht="14.25" hidden="1"/>
    <row r="757008" customFormat="1" ht="14.25" hidden="1"/>
    <row r="757009" customFormat="1" ht="14.25" hidden="1"/>
    <row r="757010" customFormat="1" ht="14.25" hidden="1"/>
    <row r="757011" customFormat="1" ht="14.25" hidden="1"/>
    <row r="757012" customFormat="1" ht="14.25" hidden="1"/>
    <row r="757013" customFormat="1" ht="14.25" hidden="1"/>
    <row r="757014" customFormat="1" ht="14.25" hidden="1"/>
    <row r="757015" customFormat="1" ht="14.25" hidden="1"/>
    <row r="757016" customFormat="1" ht="14.25" hidden="1"/>
    <row r="757017" customFormat="1" ht="14.25" hidden="1"/>
    <row r="757018" customFormat="1" ht="14.25" hidden="1"/>
    <row r="757019" customFormat="1" ht="14.25" hidden="1"/>
    <row r="757020" customFormat="1" ht="14.25" hidden="1"/>
    <row r="757021" customFormat="1" ht="14.25" hidden="1"/>
    <row r="757022" customFormat="1" ht="14.25" hidden="1"/>
    <row r="757023" customFormat="1" ht="14.25" hidden="1"/>
    <row r="757024" customFormat="1" ht="14.25" hidden="1"/>
    <row r="757025" customFormat="1" ht="14.25" hidden="1"/>
    <row r="757026" customFormat="1" ht="14.25" hidden="1"/>
    <row r="757027" customFormat="1" ht="14.25" hidden="1"/>
    <row r="757028" customFormat="1" ht="14.25" hidden="1"/>
    <row r="757029" customFormat="1" ht="14.25" hidden="1"/>
    <row r="757030" customFormat="1" ht="14.25" hidden="1"/>
    <row r="757031" customFormat="1" ht="14.25" hidden="1"/>
    <row r="757032" customFormat="1" ht="14.25" hidden="1"/>
    <row r="757033" customFormat="1" ht="14.25" hidden="1"/>
    <row r="757034" customFormat="1" ht="14.25" hidden="1"/>
    <row r="757035" customFormat="1" ht="14.25" hidden="1"/>
    <row r="757036" customFormat="1" ht="14.25" hidden="1"/>
    <row r="757037" customFormat="1" ht="14.25" hidden="1"/>
    <row r="757038" customFormat="1" ht="14.25" hidden="1"/>
    <row r="757039" customFormat="1" ht="14.25" hidden="1"/>
    <row r="757040" customFormat="1" ht="14.25" hidden="1"/>
    <row r="757041" customFormat="1" ht="14.25" hidden="1"/>
    <row r="757042" customFormat="1" ht="14.25" hidden="1"/>
    <row r="757043" customFormat="1" ht="14.25" hidden="1"/>
    <row r="757044" customFormat="1" ht="14.25" hidden="1"/>
    <row r="757045" customFormat="1" ht="14.25" hidden="1"/>
    <row r="757046" customFormat="1" ht="14.25" hidden="1"/>
    <row r="757047" customFormat="1" ht="14.25" hidden="1"/>
    <row r="757048" customFormat="1" ht="14.25" hidden="1"/>
    <row r="757049" customFormat="1" ht="14.25" hidden="1"/>
    <row r="757050" customFormat="1" ht="14.25" hidden="1"/>
    <row r="757051" customFormat="1" ht="14.25" hidden="1"/>
    <row r="757052" customFormat="1" ht="14.25" hidden="1"/>
    <row r="757053" customFormat="1" ht="14.25" hidden="1"/>
    <row r="757054" customFormat="1" ht="14.25" hidden="1"/>
    <row r="757055" customFormat="1" ht="14.25" hidden="1"/>
    <row r="757056" customFormat="1" ht="14.25" hidden="1"/>
    <row r="757057" customFormat="1" ht="14.25" hidden="1"/>
    <row r="757058" customFormat="1" ht="14.25" hidden="1"/>
    <row r="757059" customFormat="1" ht="14.25" hidden="1"/>
    <row r="757060" customFormat="1" ht="14.25" hidden="1"/>
    <row r="757061" customFormat="1" ht="14.25" hidden="1"/>
    <row r="757062" customFormat="1" ht="14.25" hidden="1"/>
    <row r="757063" customFormat="1" ht="14.25" hidden="1"/>
    <row r="757064" customFormat="1" ht="14.25" hidden="1"/>
    <row r="757065" customFormat="1" ht="14.25" hidden="1"/>
    <row r="757066" customFormat="1" ht="14.25" hidden="1"/>
    <row r="757067" customFormat="1" ht="14.25" hidden="1"/>
    <row r="757068" customFormat="1" ht="14.25" hidden="1"/>
    <row r="757069" customFormat="1" ht="14.25" hidden="1"/>
    <row r="757070" customFormat="1" ht="14.25" hidden="1"/>
    <row r="757071" customFormat="1" ht="14.25" hidden="1"/>
    <row r="757072" customFormat="1" ht="14.25" hidden="1"/>
    <row r="757073" customFormat="1" ht="14.25" hidden="1"/>
    <row r="757074" customFormat="1" ht="14.25" hidden="1"/>
    <row r="757075" customFormat="1" ht="14.25" hidden="1"/>
    <row r="757076" customFormat="1" ht="14.25" hidden="1"/>
    <row r="757077" customFormat="1" ht="14.25" hidden="1"/>
    <row r="757078" customFormat="1" ht="14.25" hidden="1"/>
    <row r="757079" customFormat="1" ht="14.25" hidden="1"/>
    <row r="757080" customFormat="1" ht="14.25" hidden="1"/>
    <row r="757081" customFormat="1" ht="14.25" hidden="1"/>
    <row r="757082" customFormat="1" ht="14.25" hidden="1"/>
    <row r="757083" customFormat="1" ht="14.25" hidden="1"/>
    <row r="757084" customFormat="1" ht="14.25" hidden="1"/>
    <row r="757085" customFormat="1" ht="14.25" hidden="1"/>
    <row r="757086" customFormat="1" ht="14.25" hidden="1"/>
    <row r="757087" customFormat="1" ht="14.25" hidden="1"/>
    <row r="757088" customFormat="1" ht="14.25" hidden="1"/>
    <row r="757089" customFormat="1" ht="14.25" hidden="1"/>
    <row r="757090" customFormat="1" ht="14.25" hidden="1"/>
    <row r="757091" customFormat="1" ht="14.25" hidden="1"/>
    <row r="757092" customFormat="1" ht="14.25" hidden="1"/>
    <row r="757093" customFormat="1" ht="14.25" hidden="1"/>
    <row r="757094" customFormat="1" ht="14.25" hidden="1"/>
    <row r="757095" customFormat="1" ht="14.25" hidden="1"/>
    <row r="757096" customFormat="1" ht="14.25" hidden="1"/>
    <row r="757097" customFormat="1" ht="14.25" hidden="1"/>
    <row r="757098" customFormat="1" ht="14.25" hidden="1"/>
    <row r="757099" customFormat="1" ht="14.25" hidden="1"/>
    <row r="757100" customFormat="1" ht="14.25" hidden="1"/>
    <row r="757101" customFormat="1" ht="14.25" hidden="1"/>
    <row r="757102" customFormat="1" ht="14.25" hidden="1"/>
    <row r="757103" customFormat="1" ht="14.25" hidden="1"/>
    <row r="757104" customFormat="1" ht="14.25" hidden="1"/>
    <row r="757105" customFormat="1" ht="14.25" hidden="1"/>
    <row r="757106" customFormat="1" ht="14.25" hidden="1"/>
    <row r="757107" customFormat="1" ht="14.25" hidden="1"/>
    <row r="757108" customFormat="1" ht="14.25" hidden="1"/>
    <row r="757109" customFormat="1" ht="14.25" hidden="1"/>
    <row r="757110" customFormat="1" ht="14.25" hidden="1"/>
    <row r="757111" customFormat="1" ht="14.25" hidden="1"/>
    <row r="757112" customFormat="1" ht="14.25" hidden="1"/>
    <row r="757113" customFormat="1" ht="14.25" hidden="1"/>
    <row r="757114" customFormat="1" ht="14.25" hidden="1"/>
    <row r="757115" customFormat="1" ht="14.25" hidden="1"/>
    <row r="757116" customFormat="1" ht="14.25" hidden="1"/>
    <row r="757117" customFormat="1" ht="14.25" hidden="1"/>
    <row r="757118" customFormat="1" ht="14.25" hidden="1"/>
    <row r="757119" customFormat="1" ht="14.25" hidden="1"/>
    <row r="757120" customFormat="1" ht="14.25" hidden="1"/>
    <row r="757121" customFormat="1" ht="14.25" hidden="1"/>
    <row r="757122" customFormat="1" ht="14.25" hidden="1"/>
    <row r="757123" customFormat="1" ht="14.25" hidden="1"/>
    <row r="757124" customFormat="1" ht="14.25" hidden="1"/>
    <row r="757125" customFormat="1" ht="14.25" hidden="1"/>
    <row r="757126" customFormat="1" ht="14.25" hidden="1"/>
    <row r="757127" customFormat="1" ht="14.25" hidden="1"/>
    <row r="757128" customFormat="1" ht="14.25" hidden="1"/>
    <row r="757129" customFormat="1" ht="14.25" hidden="1"/>
    <row r="757130" customFormat="1" ht="14.25" hidden="1"/>
    <row r="757131" customFormat="1" ht="14.25" hidden="1"/>
    <row r="757132" customFormat="1" ht="14.25" hidden="1"/>
    <row r="757133" customFormat="1" ht="14.25" hidden="1"/>
    <row r="757134" customFormat="1" ht="14.25" hidden="1"/>
    <row r="757135" customFormat="1" ht="14.25" hidden="1"/>
    <row r="757136" customFormat="1" ht="14.25" hidden="1"/>
    <row r="757137" customFormat="1" ht="14.25" hidden="1"/>
    <row r="757138" customFormat="1" ht="14.25" hidden="1"/>
    <row r="757139" customFormat="1" ht="14.25" hidden="1"/>
    <row r="757140" customFormat="1" ht="14.25" hidden="1"/>
    <row r="757141" customFormat="1" ht="14.25" hidden="1"/>
    <row r="757142" customFormat="1" ht="14.25" hidden="1"/>
    <row r="757143" customFormat="1" ht="14.25" hidden="1"/>
    <row r="757144" customFormat="1" ht="14.25" hidden="1"/>
    <row r="757145" customFormat="1" ht="14.25" hidden="1"/>
    <row r="757146" customFormat="1" ht="14.25" hidden="1"/>
    <row r="757147" customFormat="1" ht="14.25" hidden="1"/>
    <row r="757148" customFormat="1" ht="14.25" hidden="1"/>
    <row r="757149" customFormat="1" ht="14.25" hidden="1"/>
    <row r="757150" customFormat="1" ht="14.25" hidden="1"/>
    <row r="757151" customFormat="1" ht="14.25" hidden="1"/>
    <row r="757152" customFormat="1" ht="14.25" hidden="1"/>
    <row r="757153" customFormat="1" ht="14.25" hidden="1"/>
    <row r="757154" customFormat="1" ht="14.25" hidden="1"/>
    <row r="757155" customFormat="1" ht="14.25" hidden="1"/>
    <row r="757156" customFormat="1" ht="14.25" hidden="1"/>
    <row r="757157" customFormat="1" ht="14.25" hidden="1"/>
    <row r="757158" customFormat="1" ht="14.25" hidden="1"/>
    <row r="757159" customFormat="1" ht="14.25" hidden="1"/>
    <row r="757160" customFormat="1" ht="14.25" hidden="1"/>
    <row r="757161" customFormat="1" ht="14.25" hidden="1"/>
    <row r="757162" customFormat="1" ht="14.25" hidden="1"/>
    <row r="757163" customFormat="1" ht="14.25" hidden="1"/>
    <row r="757164" customFormat="1" ht="14.25" hidden="1"/>
    <row r="757165" customFormat="1" ht="14.25" hidden="1"/>
    <row r="757166" customFormat="1" ht="14.25" hidden="1"/>
    <row r="757167" customFormat="1" ht="14.25" hidden="1"/>
    <row r="757168" customFormat="1" ht="14.25" hidden="1"/>
    <row r="757169" customFormat="1" ht="14.25" hidden="1"/>
    <row r="757170" customFormat="1" ht="14.25" hidden="1"/>
    <row r="757171" customFormat="1" ht="14.25" hidden="1"/>
    <row r="757172" customFormat="1" ht="14.25" hidden="1"/>
    <row r="757173" customFormat="1" ht="14.25" hidden="1"/>
    <row r="757174" customFormat="1" ht="14.25" hidden="1"/>
    <row r="757175" customFormat="1" ht="14.25" hidden="1"/>
    <row r="757176" customFormat="1" ht="14.25" hidden="1"/>
    <row r="757177" customFormat="1" ht="14.25" hidden="1"/>
    <row r="757178" customFormat="1" ht="14.25" hidden="1"/>
    <row r="757179" customFormat="1" ht="14.25" hidden="1"/>
    <row r="757180" customFormat="1" ht="14.25" hidden="1"/>
    <row r="757181" customFormat="1" ht="14.25" hidden="1"/>
    <row r="757182" customFormat="1" ht="14.25" hidden="1"/>
    <row r="757183" customFormat="1" ht="14.25" hidden="1"/>
    <row r="757184" customFormat="1" ht="14.25" hidden="1"/>
    <row r="757185" customFormat="1" ht="14.25" hidden="1"/>
    <row r="757186" customFormat="1" ht="14.25" hidden="1"/>
    <row r="757187" customFormat="1" ht="14.25" hidden="1"/>
    <row r="757188" customFormat="1" ht="14.25" hidden="1"/>
    <row r="757189" customFormat="1" ht="14.25" hidden="1"/>
    <row r="757190" customFormat="1" ht="14.25" hidden="1"/>
    <row r="757191" customFormat="1" ht="14.25" hidden="1"/>
    <row r="757192" customFormat="1" ht="14.25" hidden="1"/>
    <row r="757193" customFormat="1" ht="14.25" hidden="1"/>
    <row r="757194" customFormat="1" ht="14.25" hidden="1"/>
    <row r="757195" customFormat="1" ht="14.25" hidden="1"/>
    <row r="757196" customFormat="1" ht="14.25" hidden="1"/>
    <row r="757197" customFormat="1" ht="14.25" hidden="1"/>
    <row r="757198" customFormat="1" ht="14.25" hidden="1"/>
    <row r="757199" customFormat="1" ht="14.25" hidden="1"/>
    <row r="757200" customFormat="1" ht="14.25" hidden="1"/>
    <row r="757201" customFormat="1" ht="14.25" hidden="1"/>
    <row r="757202" customFormat="1" ht="14.25" hidden="1"/>
    <row r="757203" customFormat="1" ht="14.25" hidden="1"/>
    <row r="757204" customFormat="1" ht="14.25" hidden="1"/>
    <row r="757205" customFormat="1" ht="14.25" hidden="1"/>
    <row r="757206" customFormat="1" ht="14.25" hidden="1"/>
    <row r="757207" customFormat="1" ht="14.25" hidden="1"/>
    <row r="757208" customFormat="1" ht="14.25" hidden="1"/>
    <row r="757209" customFormat="1" ht="14.25" hidden="1"/>
    <row r="757210" customFormat="1" ht="14.25" hidden="1"/>
    <row r="757211" customFormat="1" ht="14.25" hidden="1"/>
    <row r="757212" customFormat="1" ht="14.25" hidden="1"/>
    <row r="757213" customFormat="1" ht="14.25" hidden="1"/>
    <row r="757214" customFormat="1" ht="14.25" hidden="1"/>
    <row r="757215" customFormat="1" ht="14.25" hidden="1"/>
    <row r="757216" customFormat="1" ht="14.25" hidden="1"/>
    <row r="757217" customFormat="1" ht="14.25" hidden="1"/>
    <row r="757218" customFormat="1" ht="14.25" hidden="1"/>
    <row r="757219" customFormat="1" ht="14.25" hidden="1"/>
    <row r="757220" customFormat="1" ht="14.25" hidden="1"/>
    <row r="757221" customFormat="1" ht="14.25" hidden="1"/>
    <row r="757222" customFormat="1" ht="14.25" hidden="1"/>
    <row r="757223" customFormat="1" ht="14.25" hidden="1"/>
    <row r="757224" customFormat="1" ht="14.25" hidden="1"/>
    <row r="757225" customFormat="1" ht="14.25" hidden="1"/>
    <row r="757226" customFormat="1" ht="14.25" hidden="1"/>
    <row r="757227" customFormat="1" ht="14.25" hidden="1"/>
    <row r="757228" customFormat="1" ht="14.25" hidden="1"/>
    <row r="757229" customFormat="1" ht="14.25" hidden="1"/>
    <row r="757230" customFormat="1" ht="14.25" hidden="1"/>
    <row r="757231" customFormat="1" ht="14.25" hidden="1"/>
    <row r="757232" customFormat="1" ht="14.25" hidden="1"/>
    <row r="757233" customFormat="1" ht="14.25" hidden="1"/>
    <row r="757234" customFormat="1" ht="14.25" hidden="1"/>
    <row r="757235" customFormat="1" ht="14.25" hidden="1"/>
    <row r="757236" customFormat="1" ht="14.25" hidden="1"/>
    <row r="757237" customFormat="1" ht="14.25" hidden="1"/>
    <row r="757238" customFormat="1" ht="14.25" hidden="1"/>
    <row r="757239" customFormat="1" ht="14.25" hidden="1"/>
    <row r="757240" customFormat="1" ht="14.25" hidden="1"/>
    <row r="757241" customFormat="1" ht="14.25" hidden="1"/>
    <row r="757242" customFormat="1" ht="14.25" hidden="1"/>
    <row r="757243" customFormat="1" ht="14.25" hidden="1"/>
    <row r="757244" customFormat="1" ht="14.25" hidden="1"/>
    <row r="757245" customFormat="1" ht="14.25" hidden="1"/>
    <row r="757246" customFormat="1" ht="14.25" hidden="1"/>
    <row r="757247" customFormat="1" ht="14.25" hidden="1"/>
    <row r="757248" customFormat="1" ht="14.25" hidden="1"/>
    <row r="757249" customFormat="1" ht="14.25" hidden="1"/>
    <row r="757250" customFormat="1" ht="14.25" hidden="1"/>
    <row r="757251" customFormat="1" ht="14.25" hidden="1"/>
    <row r="757252" customFormat="1" ht="14.25" hidden="1"/>
    <row r="757253" customFormat="1" ht="14.25" hidden="1"/>
    <row r="757254" customFormat="1" ht="14.25" hidden="1"/>
    <row r="757255" customFormat="1" ht="14.25" hidden="1"/>
    <row r="757256" customFormat="1" ht="14.25" hidden="1"/>
    <row r="757257" customFormat="1" ht="14.25" hidden="1"/>
    <row r="757258" customFormat="1" ht="14.25" hidden="1"/>
    <row r="757259" customFormat="1" ht="14.25" hidden="1"/>
    <row r="757260" customFormat="1" ht="14.25" hidden="1"/>
    <row r="757261" customFormat="1" ht="14.25" hidden="1"/>
    <row r="757262" customFormat="1" ht="14.25" hidden="1"/>
    <row r="757263" customFormat="1" ht="14.25" hidden="1"/>
    <row r="757264" customFormat="1" ht="14.25" hidden="1"/>
    <row r="757265" customFormat="1" ht="14.25" hidden="1"/>
    <row r="757266" customFormat="1" ht="14.25" hidden="1"/>
    <row r="757267" customFormat="1" ht="14.25" hidden="1"/>
    <row r="757268" customFormat="1" ht="14.25" hidden="1"/>
    <row r="757269" customFormat="1" ht="14.25" hidden="1"/>
    <row r="757270" customFormat="1" ht="14.25" hidden="1"/>
    <row r="757271" customFormat="1" ht="14.25" hidden="1"/>
    <row r="757272" customFormat="1" ht="14.25" hidden="1"/>
    <row r="757273" customFormat="1" ht="14.25" hidden="1"/>
    <row r="757274" customFormat="1" ht="14.25" hidden="1"/>
    <row r="757275" customFormat="1" ht="14.25" hidden="1"/>
    <row r="757276" customFormat="1" ht="14.25" hidden="1"/>
    <row r="757277" customFormat="1" ht="14.25" hidden="1"/>
    <row r="757278" customFormat="1" ht="14.25" hidden="1"/>
    <row r="757279" customFormat="1" ht="14.25" hidden="1"/>
    <row r="757280" customFormat="1" ht="14.25" hidden="1"/>
    <row r="757281" customFormat="1" ht="14.25" hidden="1"/>
    <row r="757282" customFormat="1" ht="14.25" hidden="1"/>
    <row r="757283" customFormat="1" ht="14.25" hidden="1"/>
    <row r="757284" customFormat="1" ht="14.25" hidden="1"/>
    <row r="757285" customFormat="1" ht="14.25" hidden="1"/>
    <row r="757286" customFormat="1" ht="14.25" hidden="1"/>
    <row r="757287" customFormat="1" ht="14.25" hidden="1"/>
    <row r="757288" customFormat="1" ht="14.25" hidden="1"/>
    <row r="757289" customFormat="1" ht="14.25" hidden="1"/>
    <row r="757290" customFormat="1" ht="14.25" hidden="1"/>
    <row r="757291" customFormat="1" ht="14.25" hidden="1"/>
    <row r="757292" customFormat="1" ht="14.25" hidden="1"/>
    <row r="757293" customFormat="1" ht="14.25" hidden="1"/>
    <row r="757294" customFormat="1" ht="14.25" hidden="1"/>
    <row r="757295" customFormat="1" ht="14.25" hidden="1"/>
    <row r="757296" customFormat="1" ht="14.25" hidden="1"/>
    <row r="757297" customFormat="1" ht="14.25" hidden="1"/>
    <row r="757298" customFormat="1" ht="14.25" hidden="1"/>
    <row r="757299" customFormat="1" ht="14.25" hidden="1"/>
    <row r="757300" customFormat="1" ht="14.25" hidden="1"/>
    <row r="757301" customFormat="1" ht="14.25" hidden="1"/>
    <row r="757302" customFormat="1" ht="14.25" hidden="1"/>
    <row r="757303" customFormat="1" ht="14.25" hidden="1"/>
    <row r="757304" customFormat="1" ht="14.25" hidden="1"/>
    <row r="757305" customFormat="1" ht="14.25" hidden="1"/>
    <row r="757306" customFormat="1" ht="14.25" hidden="1"/>
    <row r="757307" customFormat="1" ht="14.25" hidden="1"/>
    <row r="757308" customFormat="1" ht="14.25" hidden="1"/>
    <row r="757309" customFormat="1" ht="14.25" hidden="1"/>
    <row r="757310" customFormat="1" ht="14.25" hidden="1"/>
    <row r="757311" customFormat="1" ht="14.25" hidden="1"/>
    <row r="757312" customFormat="1" ht="14.25" hidden="1"/>
    <row r="757313" customFormat="1" ht="14.25" hidden="1"/>
    <row r="757314" customFormat="1" ht="14.25" hidden="1"/>
    <row r="757315" customFormat="1" ht="14.25" hidden="1"/>
    <row r="757316" customFormat="1" ht="14.25" hidden="1"/>
    <row r="757317" customFormat="1" ht="14.25" hidden="1"/>
    <row r="757318" customFormat="1" ht="14.25" hidden="1"/>
    <row r="757319" customFormat="1" ht="14.25" hidden="1"/>
    <row r="757320" customFormat="1" ht="14.25" hidden="1"/>
    <row r="757321" customFormat="1" ht="14.25" hidden="1"/>
    <row r="757322" customFormat="1" ht="14.25" hidden="1"/>
    <row r="757323" customFormat="1" ht="14.25" hidden="1"/>
    <row r="757324" customFormat="1" ht="14.25" hidden="1"/>
    <row r="757325" customFormat="1" ht="14.25" hidden="1"/>
    <row r="757326" customFormat="1" ht="14.25" hidden="1"/>
    <row r="757327" customFormat="1" ht="14.25" hidden="1"/>
    <row r="757328" customFormat="1" ht="14.25" hidden="1"/>
    <row r="757329" customFormat="1" ht="14.25" hidden="1"/>
    <row r="757330" customFormat="1" ht="14.25" hidden="1"/>
    <row r="757331" customFormat="1" ht="14.25" hidden="1"/>
    <row r="757332" customFormat="1" ht="14.25" hidden="1"/>
    <row r="757333" customFormat="1" ht="14.25" hidden="1"/>
    <row r="757334" customFormat="1" ht="14.25" hidden="1"/>
    <row r="757335" customFormat="1" ht="14.25" hidden="1"/>
    <row r="757336" customFormat="1" ht="14.25" hidden="1"/>
    <row r="757337" customFormat="1" ht="14.25" hidden="1"/>
    <row r="757338" customFormat="1" ht="14.25" hidden="1"/>
    <row r="757339" customFormat="1" ht="14.25" hidden="1"/>
    <row r="757340" customFormat="1" ht="14.25" hidden="1"/>
    <row r="757341" customFormat="1" ht="14.25" hidden="1"/>
    <row r="757342" customFormat="1" ht="14.25" hidden="1"/>
    <row r="757343" customFormat="1" ht="14.25" hidden="1"/>
    <row r="757344" customFormat="1" ht="14.25" hidden="1"/>
    <row r="757345" customFormat="1" ht="14.25" hidden="1"/>
    <row r="757346" customFormat="1" ht="14.25" hidden="1"/>
    <row r="757347" customFormat="1" ht="14.25" hidden="1"/>
    <row r="757348" customFormat="1" ht="14.25" hidden="1"/>
    <row r="757349" customFormat="1" ht="14.25" hidden="1"/>
    <row r="757350" customFormat="1" ht="14.25" hidden="1"/>
    <row r="757351" customFormat="1" ht="14.25" hidden="1"/>
    <row r="757352" customFormat="1" ht="14.25" hidden="1"/>
    <row r="757353" customFormat="1" ht="14.25" hidden="1"/>
    <row r="757354" customFormat="1" ht="14.25" hidden="1"/>
    <row r="757355" customFormat="1" ht="14.25" hidden="1"/>
    <row r="757356" customFormat="1" ht="14.25" hidden="1"/>
    <row r="757357" customFormat="1" ht="14.25" hidden="1"/>
    <row r="757358" customFormat="1" ht="14.25" hidden="1"/>
    <row r="757359" customFormat="1" ht="14.25" hidden="1"/>
    <row r="757360" customFormat="1" ht="14.25" hidden="1"/>
    <row r="757361" customFormat="1" ht="14.25" hidden="1"/>
    <row r="757362" customFormat="1" ht="14.25" hidden="1"/>
    <row r="757363" customFormat="1" ht="14.25" hidden="1"/>
    <row r="757364" customFormat="1" ht="14.25" hidden="1"/>
    <row r="757365" customFormat="1" ht="14.25" hidden="1"/>
    <row r="757366" customFormat="1" ht="14.25" hidden="1"/>
    <row r="757367" customFormat="1" ht="14.25" hidden="1"/>
    <row r="757368" customFormat="1" ht="14.25" hidden="1"/>
    <row r="757369" customFormat="1" ht="14.25" hidden="1"/>
    <row r="757370" customFormat="1" ht="14.25" hidden="1"/>
    <row r="757371" customFormat="1" ht="14.25" hidden="1"/>
    <row r="757372" customFormat="1" ht="14.25" hidden="1"/>
    <row r="757373" customFormat="1" ht="14.25" hidden="1"/>
    <row r="757374" customFormat="1" ht="14.25" hidden="1"/>
    <row r="757375" customFormat="1" ht="14.25" hidden="1"/>
    <row r="757376" customFormat="1" ht="14.25" hidden="1"/>
    <row r="757377" customFormat="1" ht="14.25" hidden="1"/>
    <row r="757378" customFormat="1" ht="14.25" hidden="1"/>
    <row r="757379" customFormat="1" ht="14.25" hidden="1"/>
    <row r="757380" customFormat="1" ht="14.25" hidden="1"/>
    <row r="757381" customFormat="1" ht="14.25" hidden="1"/>
    <row r="757382" customFormat="1" ht="14.25" hidden="1"/>
    <row r="757383" customFormat="1" ht="14.25" hidden="1"/>
    <row r="757384" customFormat="1" ht="14.25" hidden="1"/>
    <row r="757385" customFormat="1" ht="14.25" hidden="1"/>
    <row r="757386" customFormat="1" ht="14.25" hidden="1"/>
    <row r="757387" customFormat="1" ht="14.25" hidden="1"/>
    <row r="757388" customFormat="1" ht="14.25" hidden="1"/>
    <row r="757389" customFormat="1" ht="14.25" hidden="1"/>
    <row r="757390" customFormat="1" ht="14.25" hidden="1"/>
    <row r="757391" customFormat="1" ht="14.25" hidden="1"/>
    <row r="757392" customFormat="1" ht="14.25" hidden="1"/>
    <row r="757393" customFormat="1" ht="14.25" hidden="1"/>
    <row r="757394" customFormat="1" ht="14.25" hidden="1"/>
    <row r="757395" customFormat="1" ht="14.25" hidden="1"/>
    <row r="757396" customFormat="1" ht="14.25" hidden="1"/>
    <row r="757397" customFormat="1" ht="14.25" hidden="1"/>
    <row r="757398" customFormat="1" ht="14.25" hidden="1"/>
    <row r="757399" customFormat="1" ht="14.25" hidden="1"/>
    <row r="757400" customFormat="1" ht="14.25" hidden="1"/>
    <row r="757401" customFormat="1" ht="14.25" hidden="1"/>
    <row r="757402" customFormat="1" ht="14.25" hidden="1"/>
    <row r="757403" customFormat="1" ht="14.25" hidden="1"/>
    <row r="757404" customFormat="1" ht="14.25" hidden="1"/>
    <row r="757405" customFormat="1" ht="14.25" hidden="1"/>
    <row r="757406" customFormat="1" ht="14.25" hidden="1"/>
    <row r="757407" customFormat="1" ht="14.25" hidden="1"/>
    <row r="757408" customFormat="1" ht="14.25" hidden="1"/>
    <row r="757409" customFormat="1" ht="14.25" hidden="1"/>
    <row r="757410" customFormat="1" ht="14.25" hidden="1"/>
    <row r="757411" customFormat="1" ht="14.25" hidden="1"/>
    <row r="757412" customFormat="1" ht="14.25" hidden="1"/>
    <row r="757413" customFormat="1" ht="14.25" hidden="1"/>
    <row r="757414" customFormat="1" ht="14.25" hidden="1"/>
    <row r="757415" customFormat="1" ht="14.25" hidden="1"/>
    <row r="757416" customFormat="1" ht="14.25" hidden="1"/>
    <row r="757417" customFormat="1" ht="14.25" hidden="1"/>
    <row r="757418" customFormat="1" ht="14.25" hidden="1"/>
    <row r="757419" customFormat="1" ht="14.25" hidden="1"/>
    <row r="757420" customFormat="1" ht="14.25" hidden="1"/>
    <row r="757421" customFormat="1" ht="14.25" hidden="1"/>
    <row r="757422" customFormat="1" ht="14.25" hidden="1"/>
    <row r="757423" customFormat="1" ht="14.25" hidden="1"/>
    <row r="757424" customFormat="1" ht="14.25" hidden="1"/>
    <row r="757425" customFormat="1" ht="14.25" hidden="1"/>
    <row r="757426" customFormat="1" ht="14.25" hidden="1"/>
    <row r="757427" customFormat="1" ht="14.25" hidden="1"/>
    <row r="757428" customFormat="1" ht="14.25" hidden="1"/>
    <row r="757429" customFormat="1" ht="14.25" hidden="1"/>
    <row r="757430" customFormat="1" ht="14.25" hidden="1"/>
    <row r="757431" customFormat="1" ht="14.25" hidden="1"/>
    <row r="757432" customFormat="1" ht="14.25" hidden="1"/>
    <row r="757433" customFormat="1" ht="14.25" hidden="1"/>
    <row r="757434" customFormat="1" ht="14.25" hidden="1"/>
    <row r="757435" customFormat="1" ht="14.25" hidden="1"/>
    <row r="757436" customFormat="1" ht="14.25" hidden="1"/>
    <row r="757437" customFormat="1" ht="14.25" hidden="1"/>
    <row r="757438" customFormat="1" ht="14.25" hidden="1"/>
    <row r="757439" customFormat="1" ht="14.25" hidden="1"/>
    <row r="757440" customFormat="1" ht="14.25" hidden="1"/>
    <row r="757441" customFormat="1" ht="14.25" hidden="1"/>
    <row r="757442" customFormat="1" ht="14.25" hidden="1"/>
    <row r="757443" customFormat="1" ht="14.25" hidden="1"/>
    <row r="757444" customFormat="1" ht="14.25" hidden="1"/>
    <row r="757445" customFormat="1" ht="14.25" hidden="1"/>
    <row r="757446" customFormat="1" ht="14.25" hidden="1"/>
    <row r="757447" customFormat="1" ht="14.25" hidden="1"/>
    <row r="757448" customFormat="1" ht="14.25" hidden="1"/>
    <row r="757449" customFormat="1" ht="14.25" hidden="1"/>
    <row r="757450" customFormat="1" ht="14.25" hidden="1"/>
    <row r="757451" customFormat="1" ht="14.25" hidden="1"/>
    <row r="757452" customFormat="1" ht="14.25" hidden="1"/>
    <row r="757453" customFormat="1" ht="14.25" hidden="1"/>
    <row r="757454" customFormat="1" ht="14.25" hidden="1"/>
    <row r="757455" customFormat="1" ht="14.25" hidden="1"/>
    <row r="757456" customFormat="1" ht="14.25" hidden="1"/>
    <row r="757457" customFormat="1" ht="14.25" hidden="1"/>
    <row r="757458" customFormat="1" ht="14.25" hidden="1"/>
    <row r="757459" customFormat="1" ht="14.25" hidden="1"/>
    <row r="757460" customFormat="1" ht="14.25" hidden="1"/>
    <row r="757461" customFormat="1" ht="14.25" hidden="1"/>
    <row r="757462" customFormat="1" ht="14.25" hidden="1"/>
    <row r="757463" customFormat="1" ht="14.25" hidden="1"/>
    <row r="757464" customFormat="1" ht="14.25" hidden="1"/>
    <row r="757465" customFormat="1" ht="14.25" hidden="1"/>
    <row r="757466" customFormat="1" ht="14.25" hidden="1"/>
    <row r="757467" customFormat="1" ht="14.25" hidden="1"/>
    <row r="757468" customFormat="1" ht="14.25" hidden="1"/>
    <row r="757469" customFormat="1" ht="14.25" hidden="1"/>
    <row r="757470" customFormat="1" ht="14.25" hidden="1"/>
    <row r="757471" customFormat="1" ht="14.25" hidden="1"/>
    <row r="757472" customFormat="1" ht="14.25" hidden="1"/>
    <row r="757473" customFormat="1" ht="14.25" hidden="1"/>
    <row r="757474" customFormat="1" ht="14.25" hidden="1"/>
    <row r="757475" customFormat="1" ht="14.25" hidden="1"/>
    <row r="757476" customFormat="1" ht="14.25" hidden="1"/>
    <row r="757477" customFormat="1" ht="14.25" hidden="1"/>
    <row r="757478" customFormat="1" ht="14.25" hidden="1"/>
    <row r="757479" customFormat="1" ht="14.25" hidden="1"/>
    <row r="757480" customFormat="1" ht="14.25" hidden="1"/>
    <row r="757481" customFormat="1" ht="14.25" hidden="1"/>
    <row r="757482" customFormat="1" ht="14.25" hidden="1"/>
    <row r="757483" customFormat="1" ht="14.25" hidden="1"/>
    <row r="757484" customFormat="1" ht="14.25" hidden="1"/>
    <row r="757485" customFormat="1" ht="14.25" hidden="1"/>
    <row r="757486" customFormat="1" ht="14.25" hidden="1"/>
    <row r="757487" customFormat="1" ht="14.25" hidden="1"/>
    <row r="757488" customFormat="1" ht="14.25" hidden="1"/>
    <row r="757489" customFormat="1" ht="14.25" hidden="1"/>
    <row r="757490" customFormat="1" ht="14.25" hidden="1"/>
    <row r="757491" customFormat="1" ht="14.25" hidden="1"/>
    <row r="757492" customFormat="1" ht="14.25" hidden="1"/>
    <row r="757493" customFormat="1" ht="14.25" hidden="1"/>
    <row r="757494" customFormat="1" ht="14.25" hidden="1"/>
    <row r="757495" customFormat="1" ht="14.25" hidden="1"/>
    <row r="757496" customFormat="1" ht="14.25" hidden="1"/>
    <row r="757497" customFormat="1" ht="14.25" hidden="1"/>
    <row r="757498" customFormat="1" ht="14.25" hidden="1"/>
    <row r="757499" customFormat="1" ht="14.25" hidden="1"/>
    <row r="757500" customFormat="1" ht="14.25" hidden="1"/>
    <row r="757501" customFormat="1" ht="14.25" hidden="1"/>
    <row r="757502" customFormat="1" ht="14.25" hidden="1"/>
    <row r="757503" customFormat="1" ht="14.25" hidden="1"/>
    <row r="757504" customFormat="1" ht="14.25" hidden="1"/>
    <row r="757505" customFormat="1" ht="14.25" hidden="1"/>
    <row r="757506" customFormat="1" ht="14.25" hidden="1"/>
    <row r="757507" customFormat="1" ht="14.25" hidden="1"/>
    <row r="757508" customFormat="1" ht="14.25" hidden="1"/>
    <row r="757509" customFormat="1" ht="14.25" hidden="1"/>
    <row r="757510" customFormat="1" ht="14.25" hidden="1"/>
    <row r="757511" customFormat="1" ht="14.25" hidden="1"/>
    <row r="757512" customFormat="1" ht="14.25" hidden="1"/>
    <row r="757513" customFormat="1" ht="14.25" hidden="1"/>
    <row r="757514" customFormat="1" ht="14.25" hidden="1"/>
    <row r="757515" customFormat="1" ht="14.25" hidden="1"/>
    <row r="757516" customFormat="1" ht="14.25" hidden="1"/>
    <row r="757517" customFormat="1" ht="14.25" hidden="1"/>
    <row r="757518" customFormat="1" ht="14.25" hidden="1"/>
    <row r="757519" customFormat="1" ht="14.25" hidden="1"/>
    <row r="757520" customFormat="1" ht="14.25" hidden="1"/>
    <row r="757521" customFormat="1" ht="14.25" hidden="1"/>
    <row r="757522" customFormat="1" ht="14.25" hidden="1"/>
    <row r="757523" customFormat="1" ht="14.25" hidden="1"/>
    <row r="757524" customFormat="1" ht="14.25" hidden="1"/>
    <row r="757525" customFormat="1" ht="14.25" hidden="1"/>
    <row r="757526" customFormat="1" ht="14.25" hidden="1"/>
    <row r="757527" customFormat="1" ht="14.25" hidden="1"/>
    <row r="757528" customFormat="1" ht="14.25" hidden="1"/>
    <row r="757529" customFormat="1" ht="14.25" hidden="1"/>
    <row r="757530" customFormat="1" ht="14.25" hidden="1"/>
    <row r="757531" customFormat="1" ht="14.25" hidden="1"/>
    <row r="757532" customFormat="1" ht="14.25" hidden="1"/>
    <row r="757533" customFormat="1" ht="14.25" hidden="1"/>
    <row r="757534" customFormat="1" ht="14.25" hidden="1"/>
    <row r="757535" customFormat="1" ht="14.25" hidden="1"/>
    <row r="757536" customFormat="1" ht="14.25" hidden="1"/>
    <row r="757537" customFormat="1" ht="14.25" hidden="1"/>
    <row r="757538" customFormat="1" ht="14.25" hidden="1"/>
    <row r="757539" customFormat="1" ht="14.25" hidden="1"/>
    <row r="757540" customFormat="1" ht="14.25" hidden="1"/>
    <row r="757541" customFormat="1" ht="14.25" hidden="1"/>
    <row r="757542" customFormat="1" ht="14.25" hidden="1"/>
    <row r="757543" customFormat="1" ht="14.25" hidden="1"/>
    <row r="757544" customFormat="1" ht="14.25" hidden="1"/>
    <row r="757545" customFormat="1" ht="14.25" hidden="1"/>
    <row r="757546" customFormat="1" ht="14.25" hidden="1"/>
    <row r="757547" customFormat="1" ht="14.25" hidden="1"/>
    <row r="757548" customFormat="1" ht="14.25" hidden="1"/>
    <row r="757549" customFormat="1" ht="14.25" hidden="1"/>
    <row r="757550" customFormat="1" ht="14.25" hidden="1"/>
    <row r="757551" customFormat="1" ht="14.25" hidden="1"/>
    <row r="757552" customFormat="1" ht="14.25" hidden="1"/>
    <row r="757553" customFormat="1" ht="14.25" hidden="1"/>
    <row r="757554" customFormat="1" ht="14.25" hidden="1"/>
    <row r="757555" customFormat="1" ht="14.25" hidden="1"/>
    <row r="757556" customFormat="1" ht="14.25" hidden="1"/>
    <row r="757557" customFormat="1" ht="14.25" hidden="1"/>
    <row r="757558" customFormat="1" ht="14.25" hidden="1"/>
    <row r="757559" customFormat="1" ht="14.25" hidden="1"/>
    <row r="757560" customFormat="1" ht="14.25" hidden="1"/>
    <row r="757561" customFormat="1" ht="14.25" hidden="1"/>
    <row r="757562" customFormat="1" ht="14.25" hidden="1"/>
    <row r="757563" customFormat="1" ht="14.25" hidden="1"/>
    <row r="757564" customFormat="1" ht="14.25" hidden="1"/>
    <row r="757565" customFormat="1" ht="14.25" hidden="1"/>
    <row r="757566" customFormat="1" ht="14.25" hidden="1"/>
    <row r="757567" customFormat="1" ht="14.25" hidden="1"/>
    <row r="757568" customFormat="1" ht="14.25" hidden="1"/>
    <row r="757569" customFormat="1" ht="14.25" hidden="1"/>
    <row r="757570" customFormat="1" ht="14.25" hidden="1"/>
    <row r="757571" customFormat="1" ht="14.25" hidden="1"/>
    <row r="757572" customFormat="1" ht="14.25" hidden="1"/>
    <row r="757573" customFormat="1" ht="14.25" hidden="1"/>
    <row r="757574" customFormat="1" ht="14.25" hidden="1"/>
    <row r="757575" customFormat="1" ht="14.25" hidden="1"/>
    <row r="757576" customFormat="1" ht="14.25" hidden="1"/>
    <row r="757577" customFormat="1" ht="14.25" hidden="1"/>
    <row r="757578" customFormat="1" ht="14.25" hidden="1"/>
    <row r="757579" customFormat="1" ht="14.25" hidden="1"/>
    <row r="757580" customFormat="1" ht="14.25" hidden="1"/>
    <row r="757581" customFormat="1" ht="14.25" hidden="1"/>
    <row r="757582" customFormat="1" ht="14.25" hidden="1"/>
    <row r="757583" customFormat="1" ht="14.25" hidden="1"/>
    <row r="757584" customFormat="1" ht="14.25" hidden="1"/>
    <row r="757585" customFormat="1" ht="14.25" hidden="1"/>
    <row r="757586" customFormat="1" ht="14.25" hidden="1"/>
    <row r="757587" customFormat="1" ht="14.25" hidden="1"/>
    <row r="757588" customFormat="1" ht="14.25" hidden="1"/>
    <row r="757589" customFormat="1" ht="14.25" hidden="1"/>
    <row r="757590" customFormat="1" ht="14.25" hidden="1"/>
    <row r="757591" customFormat="1" ht="14.25" hidden="1"/>
    <row r="757592" customFormat="1" ht="14.25" hidden="1"/>
    <row r="757593" customFormat="1" ht="14.25" hidden="1"/>
    <row r="757594" customFormat="1" ht="14.25" hidden="1"/>
    <row r="757595" customFormat="1" ht="14.25" hidden="1"/>
    <row r="757596" customFormat="1" ht="14.25" hidden="1"/>
    <row r="757597" customFormat="1" ht="14.25" hidden="1"/>
    <row r="757598" customFormat="1" ht="14.25" hidden="1"/>
    <row r="757599" customFormat="1" ht="14.25" hidden="1"/>
    <row r="757600" customFormat="1" ht="14.25" hidden="1"/>
    <row r="757601" customFormat="1" ht="14.25" hidden="1"/>
    <row r="757602" customFormat="1" ht="14.25" hidden="1"/>
    <row r="757603" customFormat="1" ht="14.25" hidden="1"/>
    <row r="757604" customFormat="1" ht="14.25" hidden="1"/>
    <row r="757605" customFormat="1" ht="14.25" hidden="1"/>
    <row r="757606" customFormat="1" ht="14.25" hidden="1"/>
    <row r="757607" customFormat="1" ht="14.25" hidden="1"/>
    <row r="757608" customFormat="1" ht="14.25" hidden="1"/>
    <row r="757609" customFormat="1" ht="14.25" hidden="1"/>
    <row r="757610" customFormat="1" ht="14.25" hidden="1"/>
    <row r="757611" customFormat="1" ht="14.25" hidden="1"/>
    <row r="757612" customFormat="1" ht="14.25" hidden="1"/>
    <row r="757613" customFormat="1" ht="14.25" hidden="1"/>
    <row r="757614" customFormat="1" ht="14.25" hidden="1"/>
    <row r="757615" customFormat="1" ht="14.25" hidden="1"/>
    <row r="757616" customFormat="1" ht="14.25" hidden="1"/>
    <row r="757617" customFormat="1" ht="14.25" hidden="1"/>
    <row r="757618" customFormat="1" ht="14.25" hidden="1"/>
    <row r="757619" customFormat="1" ht="14.25" hidden="1"/>
    <row r="757620" customFormat="1" ht="14.25" hidden="1"/>
    <row r="757621" customFormat="1" ht="14.25" hidden="1"/>
    <row r="757622" customFormat="1" ht="14.25" hidden="1"/>
    <row r="757623" customFormat="1" ht="14.25" hidden="1"/>
    <row r="757624" customFormat="1" ht="14.25" hidden="1"/>
    <row r="757625" customFormat="1" ht="14.25" hidden="1"/>
    <row r="757626" customFormat="1" ht="14.25" hidden="1"/>
    <row r="757627" customFormat="1" ht="14.25" hidden="1"/>
    <row r="757628" customFormat="1" ht="14.25" hidden="1"/>
    <row r="757629" customFormat="1" ht="14.25" hidden="1"/>
    <row r="757630" customFormat="1" ht="14.25" hidden="1"/>
    <row r="757631" customFormat="1" ht="14.25" hidden="1"/>
    <row r="757632" customFormat="1" ht="14.25" hidden="1"/>
    <row r="757633" customFormat="1" ht="14.25" hidden="1"/>
    <row r="757634" customFormat="1" ht="14.25" hidden="1"/>
    <row r="757635" customFormat="1" ht="14.25" hidden="1"/>
    <row r="757636" customFormat="1" ht="14.25" hidden="1"/>
    <row r="757637" customFormat="1" ht="14.25" hidden="1"/>
    <row r="757638" customFormat="1" ht="14.25" hidden="1"/>
    <row r="757639" customFormat="1" ht="14.25" hidden="1"/>
    <row r="757640" customFormat="1" ht="14.25" hidden="1"/>
    <row r="757641" customFormat="1" ht="14.25" hidden="1"/>
    <row r="757642" customFormat="1" ht="14.25" hidden="1"/>
    <row r="757643" customFormat="1" ht="14.25" hidden="1"/>
    <row r="757644" customFormat="1" ht="14.25" hidden="1"/>
    <row r="757645" customFormat="1" ht="14.25" hidden="1"/>
    <row r="757646" customFormat="1" ht="14.25" hidden="1"/>
    <row r="757647" customFormat="1" ht="14.25" hidden="1"/>
    <row r="757648" customFormat="1" ht="14.25" hidden="1"/>
    <row r="757649" customFormat="1" ht="14.25" hidden="1"/>
    <row r="757650" customFormat="1" ht="14.25" hidden="1"/>
    <row r="757651" customFormat="1" ht="14.25" hidden="1"/>
    <row r="757652" customFormat="1" ht="14.25" hidden="1"/>
    <row r="757653" customFormat="1" ht="14.25" hidden="1"/>
    <row r="757654" customFormat="1" ht="14.25" hidden="1"/>
    <row r="757655" customFormat="1" ht="14.25" hidden="1"/>
    <row r="757656" customFormat="1" ht="14.25" hidden="1"/>
    <row r="757657" customFormat="1" ht="14.25" hidden="1"/>
    <row r="757658" customFormat="1" ht="14.25" hidden="1"/>
    <row r="757659" customFormat="1" ht="14.25" hidden="1"/>
    <row r="757660" customFormat="1" ht="14.25" hidden="1"/>
    <row r="757661" customFormat="1" ht="14.25" hidden="1"/>
    <row r="757662" customFormat="1" ht="14.25" hidden="1"/>
    <row r="757663" customFormat="1" ht="14.25" hidden="1"/>
    <row r="757664" customFormat="1" ht="14.25" hidden="1"/>
    <row r="757665" customFormat="1" ht="14.25" hidden="1"/>
    <row r="757666" customFormat="1" ht="14.25" hidden="1"/>
    <row r="757667" customFormat="1" ht="14.25" hidden="1"/>
    <row r="757668" customFormat="1" ht="14.25" hidden="1"/>
    <row r="757669" customFormat="1" ht="14.25" hidden="1"/>
    <row r="757670" customFormat="1" ht="14.25" hidden="1"/>
    <row r="757671" customFormat="1" ht="14.25" hidden="1"/>
    <row r="757672" customFormat="1" ht="14.25" hidden="1"/>
    <row r="757673" customFormat="1" ht="14.25" hidden="1"/>
    <row r="757674" customFormat="1" ht="14.25" hidden="1"/>
    <row r="757675" customFormat="1" ht="14.25" hidden="1"/>
    <row r="757676" customFormat="1" ht="14.25" hidden="1"/>
    <row r="757677" customFormat="1" ht="14.25" hidden="1"/>
    <row r="757678" customFormat="1" ht="14.25" hidden="1"/>
    <row r="757679" customFormat="1" ht="14.25" hidden="1"/>
    <row r="757680" customFormat="1" ht="14.25" hidden="1"/>
    <row r="757681" customFormat="1" ht="14.25" hidden="1"/>
    <row r="757682" customFormat="1" ht="14.25" hidden="1"/>
    <row r="757683" customFormat="1" ht="14.25" hidden="1"/>
    <row r="757684" customFormat="1" ht="14.25" hidden="1"/>
    <row r="757685" customFormat="1" ht="14.25" hidden="1"/>
    <row r="757686" customFormat="1" ht="14.25" hidden="1"/>
    <row r="757687" customFormat="1" ht="14.25" hidden="1"/>
    <row r="757688" customFormat="1" ht="14.25" hidden="1"/>
    <row r="757689" customFormat="1" ht="14.25" hidden="1"/>
    <row r="757690" customFormat="1" ht="14.25" hidden="1"/>
    <row r="757691" customFormat="1" ht="14.25" hidden="1"/>
    <row r="757692" customFormat="1" ht="14.25" hidden="1"/>
    <row r="757693" customFormat="1" ht="14.25" hidden="1"/>
    <row r="757694" customFormat="1" ht="14.25" hidden="1"/>
    <row r="757695" customFormat="1" ht="14.25" hidden="1"/>
    <row r="757696" customFormat="1" ht="14.25" hidden="1"/>
    <row r="757697" customFormat="1" ht="14.25" hidden="1"/>
    <row r="757698" customFormat="1" ht="14.25" hidden="1"/>
    <row r="757699" customFormat="1" ht="14.25" hidden="1"/>
    <row r="757700" customFormat="1" ht="14.25" hidden="1"/>
    <row r="757701" customFormat="1" ht="14.25" hidden="1"/>
    <row r="757702" customFormat="1" ht="14.25" hidden="1"/>
    <row r="757703" customFormat="1" ht="14.25" hidden="1"/>
    <row r="757704" customFormat="1" ht="14.25" hidden="1"/>
    <row r="757705" customFormat="1" ht="14.25" hidden="1"/>
    <row r="757706" customFormat="1" ht="14.25" hidden="1"/>
    <row r="757707" customFormat="1" ht="14.25" hidden="1"/>
    <row r="757708" customFormat="1" ht="14.25" hidden="1"/>
    <row r="757709" customFormat="1" ht="14.25" hidden="1"/>
    <row r="757710" customFormat="1" ht="14.25" hidden="1"/>
    <row r="757711" customFormat="1" ht="14.25" hidden="1"/>
    <row r="757712" customFormat="1" ht="14.25" hidden="1"/>
    <row r="757713" customFormat="1" ht="14.25" hidden="1"/>
    <row r="757714" customFormat="1" ht="14.25" hidden="1"/>
    <row r="757715" customFormat="1" ht="14.25" hidden="1"/>
    <row r="757716" customFormat="1" ht="14.25" hidden="1"/>
    <row r="757717" customFormat="1" ht="14.25" hidden="1"/>
    <row r="757718" customFormat="1" ht="14.25" hidden="1"/>
    <row r="757719" customFormat="1" ht="14.25" hidden="1"/>
    <row r="757720" customFormat="1" ht="14.25" hidden="1"/>
    <row r="757721" customFormat="1" ht="14.25" hidden="1"/>
    <row r="757722" customFormat="1" ht="14.25" hidden="1"/>
    <row r="757723" customFormat="1" ht="14.25" hidden="1"/>
    <row r="757724" customFormat="1" ht="14.25" hidden="1"/>
    <row r="757725" customFormat="1" ht="14.25" hidden="1"/>
    <row r="757726" customFormat="1" ht="14.25" hidden="1"/>
    <row r="757727" customFormat="1" ht="14.25" hidden="1"/>
    <row r="757728" customFormat="1" ht="14.25" hidden="1"/>
    <row r="757729" customFormat="1" ht="14.25" hidden="1"/>
    <row r="757730" customFormat="1" ht="14.25" hidden="1"/>
    <row r="757731" customFormat="1" ht="14.25" hidden="1"/>
    <row r="757732" customFormat="1" ht="14.25" hidden="1"/>
    <row r="757733" customFormat="1" ht="14.25" hidden="1"/>
    <row r="757734" customFormat="1" ht="14.25" hidden="1"/>
    <row r="757735" customFormat="1" ht="14.25" hidden="1"/>
    <row r="757736" customFormat="1" ht="14.25" hidden="1"/>
    <row r="757737" customFormat="1" ht="14.25" hidden="1"/>
    <row r="757738" customFormat="1" ht="14.25" hidden="1"/>
    <row r="757739" customFormat="1" ht="14.25" hidden="1"/>
    <row r="757740" customFormat="1" ht="14.25" hidden="1"/>
    <row r="757741" customFormat="1" ht="14.25" hidden="1"/>
    <row r="757742" customFormat="1" ht="14.25" hidden="1"/>
    <row r="757743" customFormat="1" ht="14.25" hidden="1"/>
    <row r="757744" customFormat="1" ht="14.25" hidden="1"/>
    <row r="757745" customFormat="1" ht="14.25" hidden="1"/>
    <row r="757746" customFormat="1" ht="14.25" hidden="1"/>
    <row r="757747" customFormat="1" ht="14.25" hidden="1"/>
    <row r="757748" customFormat="1" ht="14.25" hidden="1"/>
    <row r="757749" customFormat="1" ht="14.25" hidden="1"/>
    <row r="757750" customFormat="1" ht="14.25" hidden="1"/>
    <row r="757751" customFormat="1" ht="14.25" hidden="1"/>
    <row r="757752" customFormat="1" ht="14.25" hidden="1"/>
    <row r="757753" customFormat="1" ht="14.25" hidden="1"/>
    <row r="757754" customFormat="1" ht="14.25" hidden="1"/>
    <row r="757755" customFormat="1" ht="14.25" hidden="1"/>
    <row r="757756" customFormat="1" ht="14.25" hidden="1"/>
    <row r="757757" customFormat="1" ht="14.25" hidden="1"/>
    <row r="757758" customFormat="1" ht="14.25" hidden="1"/>
    <row r="757759" customFormat="1" ht="14.25" hidden="1"/>
    <row r="757760" customFormat="1" ht="14.25" hidden="1"/>
    <row r="757761" customFormat="1" ht="14.25" hidden="1"/>
    <row r="757762" customFormat="1" ht="14.25" hidden="1"/>
    <row r="757763" customFormat="1" ht="14.25" hidden="1"/>
    <row r="757764" customFormat="1" ht="14.25" hidden="1"/>
    <row r="757765" customFormat="1" ht="14.25" hidden="1"/>
    <row r="757766" customFormat="1" ht="14.25" hidden="1"/>
    <row r="757767" customFormat="1" ht="14.25" hidden="1"/>
    <row r="757768" customFormat="1" ht="14.25" hidden="1"/>
    <row r="757769" customFormat="1" ht="14.25" hidden="1"/>
    <row r="757770" customFormat="1" ht="14.25" hidden="1"/>
    <row r="757771" customFormat="1" ht="14.25" hidden="1"/>
    <row r="757772" customFormat="1" ht="14.25" hidden="1"/>
    <row r="757773" customFormat="1" ht="14.25" hidden="1"/>
    <row r="757774" customFormat="1" ht="14.25" hidden="1"/>
    <row r="757775" customFormat="1" ht="14.25" hidden="1"/>
    <row r="757776" customFormat="1" ht="14.25" hidden="1"/>
    <row r="757777" customFormat="1" ht="14.25" hidden="1"/>
    <row r="757778" customFormat="1" ht="14.25" hidden="1"/>
    <row r="757779" customFormat="1" ht="14.25" hidden="1"/>
    <row r="757780" customFormat="1" ht="14.25" hidden="1"/>
    <row r="757781" customFormat="1" ht="14.25" hidden="1"/>
    <row r="757782" customFormat="1" ht="14.25" hidden="1"/>
    <row r="757783" customFormat="1" ht="14.25" hidden="1"/>
    <row r="757784" customFormat="1" ht="14.25" hidden="1"/>
    <row r="757785" customFormat="1" ht="14.25" hidden="1"/>
    <row r="757786" customFormat="1" ht="14.25" hidden="1"/>
    <row r="757787" customFormat="1" ht="14.25" hidden="1"/>
    <row r="757788" customFormat="1" ht="14.25" hidden="1"/>
    <row r="757789" customFormat="1" ht="14.25" hidden="1"/>
    <row r="757790" customFormat="1" ht="14.25" hidden="1"/>
    <row r="757791" customFormat="1" ht="14.25" hidden="1"/>
    <row r="757792" customFormat="1" ht="14.25" hidden="1"/>
    <row r="757793" customFormat="1" ht="14.25" hidden="1"/>
    <row r="757794" customFormat="1" ht="14.25" hidden="1"/>
    <row r="757795" customFormat="1" ht="14.25" hidden="1"/>
    <row r="757796" customFormat="1" ht="14.25" hidden="1"/>
    <row r="757797" customFormat="1" ht="14.25" hidden="1"/>
    <row r="757798" customFormat="1" ht="14.25" hidden="1"/>
    <row r="757799" customFormat="1" ht="14.25" hidden="1"/>
    <row r="757800" customFormat="1" ht="14.25" hidden="1"/>
    <row r="757801" customFormat="1" ht="14.25" hidden="1"/>
    <row r="757802" customFormat="1" ht="14.25" hidden="1"/>
    <row r="757803" customFormat="1" ht="14.25" hidden="1"/>
    <row r="757804" customFormat="1" ht="14.25" hidden="1"/>
    <row r="757805" customFormat="1" ht="14.25" hidden="1"/>
    <row r="757806" customFormat="1" ht="14.25" hidden="1"/>
    <row r="757807" customFormat="1" ht="14.25" hidden="1"/>
    <row r="757808" customFormat="1" ht="14.25" hidden="1"/>
    <row r="757809" customFormat="1" ht="14.25" hidden="1"/>
    <row r="757810" customFormat="1" ht="14.25" hidden="1"/>
    <row r="757811" customFormat="1" ht="14.25" hidden="1"/>
    <row r="757812" customFormat="1" ht="14.25" hidden="1"/>
    <row r="757813" customFormat="1" ht="14.25" hidden="1"/>
    <row r="757814" customFormat="1" ht="14.25" hidden="1"/>
    <row r="757815" customFormat="1" ht="14.25" hidden="1"/>
    <row r="757816" customFormat="1" ht="14.25" hidden="1"/>
    <row r="757817" customFormat="1" ht="14.25" hidden="1"/>
    <row r="757818" customFormat="1" ht="14.25" hidden="1"/>
    <row r="757819" customFormat="1" ht="14.25" hidden="1"/>
    <row r="757820" customFormat="1" ht="14.25" hidden="1"/>
    <row r="757821" customFormat="1" ht="14.25" hidden="1"/>
    <row r="757822" customFormat="1" ht="14.25" hidden="1"/>
    <row r="757823" customFormat="1" ht="14.25" hidden="1"/>
    <row r="757824" customFormat="1" ht="14.25" hidden="1"/>
    <row r="757825" customFormat="1" ht="14.25" hidden="1"/>
    <row r="757826" customFormat="1" ht="14.25" hidden="1"/>
    <row r="757827" customFormat="1" ht="14.25" hidden="1"/>
    <row r="757828" customFormat="1" ht="14.25" hidden="1"/>
    <row r="757829" customFormat="1" ht="14.25" hidden="1"/>
    <row r="757830" customFormat="1" ht="14.25" hidden="1"/>
    <row r="757831" customFormat="1" ht="14.25" hidden="1"/>
    <row r="757832" customFormat="1" ht="14.25" hidden="1"/>
    <row r="757833" customFormat="1" ht="14.25" hidden="1"/>
    <row r="757834" customFormat="1" ht="14.25" hidden="1"/>
    <row r="757835" customFormat="1" ht="14.25" hidden="1"/>
    <row r="757836" customFormat="1" ht="14.25" hidden="1"/>
    <row r="757837" customFormat="1" ht="14.25" hidden="1"/>
    <row r="757838" customFormat="1" ht="14.25" hidden="1"/>
    <row r="757839" customFormat="1" ht="14.25" hidden="1"/>
    <row r="757840" customFormat="1" ht="14.25" hidden="1"/>
    <row r="757841" customFormat="1" ht="14.25" hidden="1"/>
    <row r="757842" customFormat="1" ht="14.25" hidden="1"/>
    <row r="757843" customFormat="1" ht="14.25" hidden="1"/>
    <row r="757844" customFormat="1" ht="14.25" hidden="1"/>
    <row r="757845" customFormat="1" ht="14.25" hidden="1"/>
    <row r="757846" customFormat="1" ht="14.25" hidden="1"/>
    <row r="757847" customFormat="1" ht="14.25" hidden="1"/>
    <row r="757848" customFormat="1" ht="14.25" hidden="1"/>
    <row r="757849" customFormat="1" ht="14.25" hidden="1"/>
    <row r="757850" customFormat="1" ht="14.25" hidden="1"/>
    <row r="757851" customFormat="1" ht="14.25" hidden="1"/>
    <row r="757852" customFormat="1" ht="14.25" hidden="1"/>
    <row r="757853" customFormat="1" ht="14.25" hidden="1"/>
    <row r="757854" customFormat="1" ht="14.25" hidden="1"/>
    <row r="757855" customFormat="1" ht="14.25" hidden="1"/>
    <row r="757856" customFormat="1" ht="14.25" hidden="1"/>
    <row r="757857" customFormat="1" ht="14.25" hidden="1"/>
    <row r="757858" customFormat="1" ht="14.25" hidden="1"/>
    <row r="757859" customFormat="1" ht="14.25" hidden="1"/>
    <row r="757860" customFormat="1" ht="14.25" hidden="1"/>
    <row r="757861" customFormat="1" ht="14.25" hidden="1"/>
    <row r="757862" customFormat="1" ht="14.25" hidden="1"/>
    <row r="757863" customFormat="1" ht="14.25" hidden="1"/>
    <row r="757864" customFormat="1" ht="14.25" hidden="1"/>
    <row r="757865" customFormat="1" ht="14.25" hidden="1"/>
    <row r="757866" customFormat="1" ht="14.25" hidden="1"/>
    <row r="757867" customFormat="1" ht="14.25" hidden="1"/>
    <row r="757868" customFormat="1" ht="14.25" hidden="1"/>
    <row r="757869" customFormat="1" ht="14.25" hidden="1"/>
    <row r="757870" customFormat="1" ht="14.25" hidden="1"/>
    <row r="757871" customFormat="1" ht="14.25" hidden="1"/>
    <row r="757872" customFormat="1" ht="14.25" hidden="1"/>
    <row r="757873" customFormat="1" ht="14.25" hidden="1"/>
    <row r="757874" customFormat="1" ht="14.25" hidden="1"/>
    <row r="757875" customFormat="1" ht="14.25" hidden="1"/>
    <row r="757876" customFormat="1" ht="14.25" hidden="1"/>
    <row r="757877" customFormat="1" ht="14.25" hidden="1"/>
    <row r="757878" customFormat="1" ht="14.25" hidden="1"/>
    <row r="757879" customFormat="1" ht="14.25" hidden="1"/>
    <row r="757880" customFormat="1" ht="14.25" hidden="1"/>
    <row r="757881" customFormat="1" ht="14.25" hidden="1"/>
    <row r="757882" customFormat="1" ht="14.25" hidden="1"/>
    <row r="757883" customFormat="1" ht="14.25" hidden="1"/>
    <row r="757884" customFormat="1" ht="14.25" hidden="1"/>
    <row r="757885" customFormat="1" ht="14.25" hidden="1"/>
    <row r="757886" customFormat="1" ht="14.25" hidden="1"/>
    <row r="757887" customFormat="1" ht="14.25" hidden="1"/>
    <row r="757888" customFormat="1" ht="14.25" hidden="1"/>
    <row r="757889" customFormat="1" ht="14.25" hidden="1"/>
    <row r="757890" customFormat="1" ht="14.25" hidden="1"/>
    <row r="757891" customFormat="1" ht="14.25" hidden="1"/>
    <row r="757892" customFormat="1" ht="14.25" hidden="1"/>
    <row r="757893" customFormat="1" ht="14.25" hidden="1"/>
    <row r="757894" customFormat="1" ht="14.25" hidden="1"/>
    <row r="757895" customFormat="1" ht="14.25" hidden="1"/>
    <row r="757896" customFormat="1" ht="14.25" hidden="1"/>
    <row r="757897" customFormat="1" ht="14.25" hidden="1"/>
    <row r="757898" customFormat="1" ht="14.25" hidden="1"/>
    <row r="757899" customFormat="1" ht="14.25" hidden="1"/>
    <row r="757900" customFormat="1" ht="14.25" hidden="1"/>
    <row r="757901" customFormat="1" ht="14.25" hidden="1"/>
    <row r="757902" customFormat="1" ht="14.25" hidden="1"/>
    <row r="757903" customFormat="1" ht="14.25" hidden="1"/>
    <row r="757904" customFormat="1" ht="14.25" hidden="1"/>
    <row r="757905" customFormat="1" ht="14.25" hidden="1"/>
    <row r="757906" customFormat="1" ht="14.25" hidden="1"/>
    <row r="757907" customFormat="1" ht="14.25" hidden="1"/>
    <row r="757908" customFormat="1" ht="14.25" hidden="1"/>
    <row r="757909" customFormat="1" ht="14.25" hidden="1"/>
    <row r="757910" customFormat="1" ht="14.25" hidden="1"/>
    <row r="757911" customFormat="1" ht="14.25" hidden="1"/>
    <row r="757912" customFormat="1" ht="14.25" hidden="1"/>
    <row r="757913" customFormat="1" ht="14.25" hidden="1"/>
    <row r="757914" customFormat="1" ht="14.25" hidden="1"/>
    <row r="757915" customFormat="1" ht="14.25" hidden="1"/>
    <row r="757916" customFormat="1" ht="14.25" hidden="1"/>
    <row r="757917" customFormat="1" ht="14.25" hidden="1"/>
    <row r="757918" customFormat="1" ht="14.25" hidden="1"/>
    <row r="757919" customFormat="1" ht="14.25" hidden="1"/>
    <row r="757920" customFormat="1" ht="14.25" hidden="1"/>
    <row r="757921" customFormat="1" ht="14.25" hidden="1"/>
    <row r="757922" customFormat="1" ht="14.25" hidden="1"/>
    <row r="757923" customFormat="1" ht="14.25" hidden="1"/>
    <row r="757924" customFormat="1" ht="14.25" hidden="1"/>
    <row r="757925" customFormat="1" ht="14.25" hidden="1"/>
    <row r="757926" customFormat="1" ht="14.25" hidden="1"/>
    <row r="757927" customFormat="1" ht="14.25" hidden="1"/>
    <row r="757928" customFormat="1" ht="14.25" hidden="1"/>
    <row r="757929" customFormat="1" ht="14.25" hidden="1"/>
    <row r="757930" customFormat="1" ht="14.25" hidden="1"/>
    <row r="757931" customFormat="1" ht="14.25" hidden="1"/>
    <row r="757932" customFormat="1" ht="14.25" hidden="1"/>
    <row r="757933" customFormat="1" ht="14.25" hidden="1"/>
    <row r="757934" customFormat="1" ht="14.25" hidden="1"/>
    <row r="757935" customFormat="1" ht="14.25" hidden="1"/>
    <row r="757936" customFormat="1" ht="14.25" hidden="1"/>
    <row r="757937" customFormat="1" ht="14.25" hidden="1"/>
    <row r="757938" customFormat="1" ht="14.25" hidden="1"/>
    <row r="757939" customFormat="1" ht="14.25" hidden="1"/>
    <row r="757940" customFormat="1" ht="14.25" hidden="1"/>
    <row r="757941" customFormat="1" ht="14.25" hidden="1"/>
    <row r="757942" customFormat="1" ht="14.25" hidden="1"/>
    <row r="757943" customFormat="1" ht="14.25" hidden="1"/>
    <row r="757944" customFormat="1" ht="14.25" hidden="1"/>
    <row r="757945" customFormat="1" ht="14.25" hidden="1"/>
    <row r="757946" customFormat="1" ht="14.25" hidden="1"/>
    <row r="757947" customFormat="1" ht="14.25" hidden="1"/>
    <row r="757948" customFormat="1" ht="14.25" hidden="1"/>
    <row r="757949" customFormat="1" ht="14.25" hidden="1"/>
    <row r="757950" customFormat="1" ht="14.25" hidden="1"/>
    <row r="757951" customFormat="1" ht="14.25" hidden="1"/>
    <row r="757952" customFormat="1" ht="14.25" hidden="1"/>
    <row r="757953" customFormat="1" ht="14.25" hidden="1"/>
    <row r="757954" customFormat="1" ht="14.25" hidden="1"/>
    <row r="757955" customFormat="1" ht="14.25" hidden="1"/>
    <row r="757956" customFormat="1" ht="14.25" hidden="1"/>
    <row r="757957" customFormat="1" ht="14.25" hidden="1"/>
    <row r="757958" customFormat="1" ht="14.25" hidden="1"/>
    <row r="757959" customFormat="1" ht="14.25" hidden="1"/>
    <row r="757960" customFormat="1" ht="14.25" hidden="1"/>
    <row r="757961" customFormat="1" ht="14.25" hidden="1"/>
    <row r="757962" customFormat="1" ht="14.25" hidden="1"/>
    <row r="757963" customFormat="1" ht="14.25" hidden="1"/>
    <row r="757964" customFormat="1" ht="14.25" hidden="1"/>
    <row r="757965" customFormat="1" ht="14.25" hidden="1"/>
    <row r="757966" customFormat="1" ht="14.25" hidden="1"/>
    <row r="757967" customFormat="1" ht="14.25" hidden="1"/>
    <row r="757968" customFormat="1" ht="14.25" hidden="1"/>
    <row r="757969" customFormat="1" ht="14.25" hidden="1"/>
    <row r="757970" customFormat="1" ht="14.25" hidden="1"/>
    <row r="757971" customFormat="1" ht="14.25" hidden="1"/>
    <row r="757972" customFormat="1" ht="14.25" hidden="1"/>
    <row r="757973" customFormat="1" ht="14.25" hidden="1"/>
    <row r="757974" customFormat="1" ht="14.25" hidden="1"/>
    <row r="757975" customFormat="1" ht="14.25" hidden="1"/>
    <row r="757976" customFormat="1" ht="14.25" hidden="1"/>
    <row r="757977" customFormat="1" ht="14.25" hidden="1"/>
    <row r="757978" customFormat="1" ht="14.25" hidden="1"/>
    <row r="757979" customFormat="1" ht="14.25" hidden="1"/>
    <row r="757980" customFormat="1" ht="14.25" hidden="1"/>
    <row r="757981" customFormat="1" ht="14.25" hidden="1"/>
    <row r="757982" customFormat="1" ht="14.25" hidden="1"/>
    <row r="757983" customFormat="1" ht="14.25" hidden="1"/>
    <row r="757984" customFormat="1" ht="14.25" hidden="1"/>
    <row r="757985" customFormat="1" ht="14.25" hidden="1"/>
    <row r="757986" customFormat="1" ht="14.25" hidden="1"/>
    <row r="757987" customFormat="1" ht="14.25" hidden="1"/>
    <row r="757988" customFormat="1" ht="14.25" hidden="1"/>
    <row r="757989" customFormat="1" ht="14.25" hidden="1"/>
    <row r="757990" customFormat="1" ht="14.25" hidden="1"/>
    <row r="757991" customFormat="1" ht="14.25" hidden="1"/>
    <row r="757992" customFormat="1" ht="14.25" hidden="1"/>
    <row r="757993" customFormat="1" ht="14.25" hidden="1"/>
    <row r="757994" customFormat="1" ht="14.25" hidden="1"/>
    <row r="757995" customFormat="1" ht="14.25" hidden="1"/>
    <row r="757996" customFormat="1" ht="14.25" hidden="1"/>
    <row r="757997" customFormat="1" ht="14.25" hidden="1"/>
    <row r="757998" customFormat="1" ht="14.25" hidden="1"/>
    <row r="757999" customFormat="1" ht="14.25" hidden="1"/>
    <row r="758000" customFormat="1" ht="14.25" hidden="1"/>
    <row r="758001" customFormat="1" ht="14.25" hidden="1"/>
    <row r="758002" customFormat="1" ht="14.25" hidden="1"/>
    <row r="758003" customFormat="1" ht="14.25" hidden="1"/>
    <row r="758004" customFormat="1" ht="14.25" hidden="1"/>
    <row r="758005" customFormat="1" ht="14.25" hidden="1"/>
    <row r="758006" customFormat="1" ht="14.25" hidden="1"/>
    <row r="758007" customFormat="1" ht="14.25" hidden="1"/>
    <row r="758008" customFormat="1" ht="14.25" hidden="1"/>
    <row r="758009" customFormat="1" ht="14.25" hidden="1"/>
    <row r="758010" customFormat="1" ht="14.25" hidden="1"/>
    <row r="758011" customFormat="1" ht="14.25" hidden="1"/>
    <row r="758012" customFormat="1" ht="14.25" hidden="1"/>
    <row r="758013" customFormat="1" ht="14.25" hidden="1"/>
    <row r="758014" customFormat="1" ht="14.25" hidden="1"/>
    <row r="758015" customFormat="1" ht="14.25" hidden="1"/>
    <row r="758016" customFormat="1" ht="14.25" hidden="1"/>
    <row r="758017" customFormat="1" ht="14.25" hidden="1"/>
    <row r="758018" customFormat="1" ht="14.25" hidden="1"/>
    <row r="758019" customFormat="1" ht="14.25" hidden="1"/>
    <row r="758020" customFormat="1" ht="14.25" hidden="1"/>
    <row r="758021" customFormat="1" ht="14.25" hidden="1"/>
    <row r="758022" customFormat="1" ht="14.25" hidden="1"/>
    <row r="758023" customFormat="1" ht="14.25" hidden="1"/>
    <row r="758024" customFormat="1" ht="14.25" hidden="1"/>
    <row r="758025" customFormat="1" ht="14.25" hidden="1"/>
    <row r="758026" customFormat="1" ht="14.25" hidden="1"/>
    <row r="758027" customFormat="1" ht="14.25" hidden="1"/>
    <row r="758028" customFormat="1" ht="14.25" hidden="1"/>
    <row r="758029" customFormat="1" ht="14.25" hidden="1"/>
    <row r="758030" customFormat="1" ht="14.25" hidden="1"/>
    <row r="758031" customFormat="1" ht="14.25" hidden="1"/>
    <row r="758032" customFormat="1" ht="14.25" hidden="1"/>
    <row r="758033" customFormat="1" ht="14.25" hidden="1"/>
    <row r="758034" customFormat="1" ht="14.25" hidden="1"/>
    <row r="758035" customFormat="1" ht="14.25" hidden="1"/>
    <row r="758036" customFormat="1" ht="14.25" hidden="1"/>
    <row r="758037" customFormat="1" ht="14.25" hidden="1"/>
    <row r="758038" customFormat="1" ht="14.25" hidden="1"/>
    <row r="758039" customFormat="1" ht="14.25" hidden="1"/>
    <row r="758040" customFormat="1" ht="14.25" hidden="1"/>
    <row r="758041" customFormat="1" ht="14.25" hidden="1"/>
    <row r="758042" customFormat="1" ht="14.25" hidden="1"/>
    <row r="758043" customFormat="1" ht="14.25" hidden="1"/>
    <row r="758044" customFormat="1" ht="14.25" hidden="1"/>
    <row r="758045" customFormat="1" ht="14.25" hidden="1"/>
    <row r="758046" customFormat="1" ht="14.25" hidden="1"/>
    <row r="758047" customFormat="1" ht="14.25" hidden="1"/>
    <row r="758048" customFormat="1" ht="14.25" hidden="1"/>
    <row r="758049" customFormat="1" ht="14.25" hidden="1"/>
    <row r="758050" customFormat="1" ht="14.25" hidden="1"/>
    <row r="758051" customFormat="1" ht="14.25" hidden="1"/>
    <row r="758052" customFormat="1" ht="14.25" hidden="1"/>
    <row r="758053" customFormat="1" ht="14.25" hidden="1"/>
    <row r="758054" customFormat="1" ht="14.25" hidden="1"/>
    <row r="758055" customFormat="1" ht="14.25" hidden="1"/>
    <row r="758056" customFormat="1" ht="14.25" hidden="1"/>
    <row r="758057" customFormat="1" ht="14.25" hidden="1"/>
    <row r="758058" customFormat="1" ht="14.25" hidden="1"/>
    <row r="758059" customFormat="1" ht="14.25" hidden="1"/>
    <row r="758060" customFormat="1" ht="14.25" hidden="1"/>
    <row r="758061" customFormat="1" ht="14.25" hidden="1"/>
    <row r="758062" customFormat="1" ht="14.25" hidden="1"/>
    <row r="758063" customFormat="1" ht="14.25" hidden="1"/>
    <row r="758064" customFormat="1" ht="14.25" hidden="1"/>
    <row r="758065" customFormat="1" ht="14.25" hidden="1"/>
    <row r="758066" customFormat="1" ht="14.25" hidden="1"/>
    <row r="758067" customFormat="1" ht="14.25" hidden="1"/>
    <row r="758068" customFormat="1" ht="14.25" hidden="1"/>
    <row r="758069" customFormat="1" ht="14.25" hidden="1"/>
    <row r="758070" customFormat="1" ht="14.25" hidden="1"/>
    <row r="758071" customFormat="1" ht="14.25" hidden="1"/>
    <row r="758072" customFormat="1" ht="14.25" hidden="1"/>
    <row r="758073" customFormat="1" ht="14.25" hidden="1"/>
    <row r="758074" customFormat="1" ht="14.25" hidden="1"/>
    <row r="758075" customFormat="1" ht="14.25" hidden="1"/>
    <row r="758076" customFormat="1" ht="14.25" hidden="1"/>
    <row r="758077" customFormat="1" ht="14.25" hidden="1"/>
    <row r="758078" customFormat="1" ht="14.25" hidden="1"/>
    <row r="758079" customFormat="1" ht="14.25" hidden="1"/>
    <row r="758080" customFormat="1" ht="14.25" hidden="1"/>
    <row r="758081" customFormat="1" ht="14.25" hidden="1"/>
    <row r="758082" customFormat="1" ht="14.25" hidden="1"/>
    <row r="758083" customFormat="1" ht="14.25" hidden="1"/>
    <row r="758084" customFormat="1" ht="14.25" hidden="1"/>
    <row r="758085" customFormat="1" ht="14.25" hidden="1"/>
    <row r="758086" customFormat="1" ht="14.25" hidden="1"/>
    <row r="758087" customFormat="1" ht="14.25" hidden="1"/>
    <row r="758088" customFormat="1" ht="14.25" hidden="1"/>
    <row r="758089" customFormat="1" ht="14.25" hidden="1"/>
    <row r="758090" customFormat="1" ht="14.25" hidden="1"/>
    <row r="758091" customFormat="1" ht="14.25" hidden="1"/>
    <row r="758092" customFormat="1" ht="14.25" hidden="1"/>
    <row r="758093" customFormat="1" ht="14.25" hidden="1"/>
    <row r="758094" customFormat="1" ht="14.25" hidden="1"/>
    <row r="758095" customFormat="1" ht="14.25" hidden="1"/>
    <row r="758096" customFormat="1" ht="14.25" hidden="1"/>
    <row r="758097" customFormat="1" ht="14.25" hidden="1"/>
    <row r="758098" customFormat="1" ht="14.25" hidden="1"/>
    <row r="758099" customFormat="1" ht="14.25" hidden="1"/>
    <row r="758100" customFormat="1" ht="14.25" hidden="1"/>
    <row r="758101" customFormat="1" ht="14.25" hidden="1"/>
    <row r="758102" customFormat="1" ht="14.25" hidden="1"/>
    <row r="758103" customFormat="1" ht="14.25" hidden="1"/>
    <row r="758104" customFormat="1" ht="14.25" hidden="1"/>
    <row r="758105" customFormat="1" ht="14.25" hidden="1"/>
    <row r="758106" customFormat="1" ht="14.25" hidden="1"/>
    <row r="758107" customFormat="1" ht="14.25" hidden="1"/>
    <row r="758108" customFormat="1" ht="14.25" hidden="1"/>
    <row r="758109" customFormat="1" ht="14.25" hidden="1"/>
    <row r="758110" customFormat="1" ht="14.25" hidden="1"/>
    <row r="758111" customFormat="1" ht="14.25" hidden="1"/>
    <row r="758112" customFormat="1" ht="14.25" hidden="1"/>
    <row r="758113" customFormat="1" ht="14.25" hidden="1"/>
    <row r="758114" customFormat="1" ht="14.25" hidden="1"/>
    <row r="758115" customFormat="1" ht="14.25" hidden="1"/>
    <row r="758116" customFormat="1" ht="14.25" hidden="1"/>
    <row r="758117" customFormat="1" ht="14.25" hidden="1"/>
    <row r="758118" customFormat="1" ht="14.25" hidden="1"/>
    <row r="758119" customFormat="1" ht="14.25" hidden="1"/>
    <row r="758120" customFormat="1" ht="14.25" hidden="1"/>
    <row r="758121" customFormat="1" ht="14.25" hidden="1"/>
    <row r="758122" customFormat="1" ht="14.25" hidden="1"/>
    <row r="758123" customFormat="1" ht="14.25" hidden="1"/>
    <row r="758124" customFormat="1" ht="14.25" hidden="1"/>
    <row r="758125" customFormat="1" ht="14.25" hidden="1"/>
    <row r="758126" customFormat="1" ht="14.25" hidden="1"/>
    <row r="758127" customFormat="1" ht="14.25" hidden="1"/>
    <row r="758128" customFormat="1" ht="14.25" hidden="1"/>
    <row r="758129" customFormat="1" ht="14.25" hidden="1"/>
    <row r="758130" customFormat="1" ht="14.25" hidden="1"/>
    <row r="758131" customFormat="1" ht="14.25" hidden="1"/>
    <row r="758132" customFormat="1" ht="14.25" hidden="1"/>
    <row r="758133" customFormat="1" ht="14.25" hidden="1"/>
    <row r="758134" customFormat="1" ht="14.25" hidden="1"/>
    <row r="758135" customFormat="1" ht="14.25" hidden="1"/>
    <row r="758136" customFormat="1" ht="14.25" hidden="1"/>
    <row r="758137" customFormat="1" ht="14.25" hidden="1"/>
    <row r="758138" customFormat="1" ht="14.25" hidden="1"/>
    <row r="758139" customFormat="1" ht="14.25" hidden="1"/>
    <row r="758140" customFormat="1" ht="14.25" hidden="1"/>
    <row r="758141" customFormat="1" ht="14.25" hidden="1"/>
    <row r="758142" customFormat="1" ht="14.25" hidden="1"/>
    <row r="758143" customFormat="1" ht="14.25" hidden="1"/>
    <row r="758144" customFormat="1" ht="14.25" hidden="1"/>
    <row r="758145" customFormat="1" ht="14.25" hidden="1"/>
    <row r="758146" customFormat="1" ht="14.25" hidden="1"/>
    <row r="758147" customFormat="1" ht="14.25" hidden="1"/>
    <row r="758148" customFormat="1" ht="14.25" hidden="1"/>
    <row r="758149" customFormat="1" ht="14.25" hidden="1"/>
    <row r="758150" customFormat="1" ht="14.25" hidden="1"/>
    <row r="758151" customFormat="1" ht="14.25" hidden="1"/>
    <row r="758152" customFormat="1" ht="14.25" hidden="1"/>
    <row r="758153" customFormat="1" ht="14.25" hidden="1"/>
    <row r="758154" customFormat="1" ht="14.25" hidden="1"/>
    <row r="758155" customFormat="1" ht="14.25" hidden="1"/>
    <row r="758156" customFormat="1" ht="14.25" hidden="1"/>
    <row r="758157" customFormat="1" ht="14.25" hidden="1"/>
    <row r="758158" customFormat="1" ht="14.25" hidden="1"/>
    <row r="758159" customFormat="1" ht="14.25" hidden="1"/>
    <row r="758160" customFormat="1" ht="14.25" hidden="1"/>
    <row r="758161" customFormat="1" ht="14.25" hidden="1"/>
    <row r="758162" customFormat="1" ht="14.25" hidden="1"/>
    <row r="758163" customFormat="1" ht="14.25" hidden="1"/>
    <row r="758164" customFormat="1" ht="14.25" hidden="1"/>
    <row r="758165" customFormat="1" ht="14.25" hidden="1"/>
    <row r="758166" customFormat="1" ht="14.25" hidden="1"/>
    <row r="758167" customFormat="1" ht="14.25" hidden="1"/>
    <row r="758168" customFormat="1" ht="14.25" hidden="1"/>
    <row r="758169" customFormat="1" ht="14.25" hidden="1"/>
    <row r="758170" customFormat="1" ht="14.25" hidden="1"/>
    <row r="758171" customFormat="1" ht="14.25" hidden="1"/>
    <row r="758172" customFormat="1" ht="14.25" hidden="1"/>
    <row r="758173" customFormat="1" ht="14.25" hidden="1"/>
    <row r="758174" customFormat="1" ht="14.25" hidden="1"/>
    <row r="758175" customFormat="1" ht="14.25" hidden="1"/>
    <row r="758176" customFormat="1" ht="14.25" hidden="1"/>
    <row r="758177" customFormat="1" ht="14.25" hidden="1"/>
    <row r="758178" customFormat="1" ht="14.25" hidden="1"/>
    <row r="758179" customFormat="1" ht="14.25" hidden="1"/>
    <row r="758180" customFormat="1" ht="14.25" hidden="1"/>
    <row r="758181" customFormat="1" ht="14.25" hidden="1"/>
    <row r="758182" customFormat="1" ht="14.25" hidden="1"/>
    <row r="758183" customFormat="1" ht="14.25" hidden="1"/>
    <row r="758184" customFormat="1" ht="14.25" hidden="1"/>
    <row r="758185" customFormat="1" ht="14.25" hidden="1"/>
    <row r="758186" customFormat="1" ht="14.25" hidden="1"/>
    <row r="758187" customFormat="1" ht="14.25" hidden="1"/>
    <row r="758188" customFormat="1" ht="14.25" hidden="1"/>
    <row r="758189" customFormat="1" ht="14.25" hidden="1"/>
    <row r="758190" customFormat="1" ht="14.25" hidden="1"/>
    <row r="758191" customFormat="1" ht="14.25" hidden="1"/>
    <row r="758192" customFormat="1" ht="14.25" hidden="1"/>
    <row r="758193" customFormat="1" ht="14.25" hidden="1"/>
    <row r="758194" customFormat="1" ht="14.25" hidden="1"/>
    <row r="758195" customFormat="1" ht="14.25" hidden="1"/>
    <row r="758196" customFormat="1" ht="14.25" hidden="1"/>
    <row r="758197" customFormat="1" ht="14.25" hidden="1"/>
    <row r="758198" customFormat="1" ht="14.25" hidden="1"/>
    <row r="758199" customFormat="1" ht="14.25" hidden="1"/>
    <row r="758200" customFormat="1" ht="14.25" hidden="1"/>
    <row r="758201" customFormat="1" ht="14.25" hidden="1"/>
    <row r="758202" customFormat="1" ht="14.25" hidden="1"/>
    <row r="758203" customFormat="1" ht="14.25" hidden="1"/>
    <row r="758204" customFormat="1" ht="14.25" hidden="1"/>
    <row r="758205" customFormat="1" ht="14.25" hidden="1"/>
    <row r="758206" customFormat="1" ht="14.25" hidden="1"/>
    <row r="758207" customFormat="1" ht="14.25" hidden="1"/>
    <row r="758208" customFormat="1" ht="14.25" hidden="1"/>
    <row r="758209" customFormat="1" ht="14.25" hidden="1"/>
    <row r="758210" customFormat="1" ht="14.25" hidden="1"/>
    <row r="758211" customFormat="1" ht="14.25" hidden="1"/>
    <row r="758212" customFormat="1" ht="14.25" hidden="1"/>
    <row r="758213" customFormat="1" ht="14.25" hidden="1"/>
    <row r="758214" customFormat="1" ht="14.25" hidden="1"/>
    <row r="758215" customFormat="1" ht="14.25" hidden="1"/>
    <row r="758216" customFormat="1" ht="14.25" hidden="1"/>
    <row r="758217" customFormat="1" ht="14.25" hidden="1"/>
    <row r="758218" customFormat="1" ht="14.25" hidden="1"/>
    <row r="758219" customFormat="1" ht="14.25" hidden="1"/>
    <row r="758220" customFormat="1" ht="14.25" hidden="1"/>
    <row r="758221" customFormat="1" ht="14.25" hidden="1"/>
    <row r="758222" customFormat="1" ht="14.25" hidden="1"/>
    <row r="758223" customFormat="1" ht="14.25" hidden="1"/>
    <row r="758224" customFormat="1" ht="14.25" hidden="1"/>
    <row r="758225" customFormat="1" ht="14.25" hidden="1"/>
    <row r="758226" customFormat="1" ht="14.25" hidden="1"/>
    <row r="758227" customFormat="1" ht="14.25" hidden="1"/>
    <row r="758228" customFormat="1" ht="14.25" hidden="1"/>
    <row r="758229" customFormat="1" ht="14.25" hidden="1"/>
    <row r="758230" customFormat="1" ht="14.25" hidden="1"/>
    <row r="758231" customFormat="1" ht="14.25" hidden="1"/>
    <row r="758232" customFormat="1" ht="14.25" hidden="1"/>
    <row r="758233" customFormat="1" ht="14.25" hidden="1"/>
    <row r="758234" customFormat="1" ht="14.25" hidden="1"/>
    <row r="758235" customFormat="1" ht="14.25" hidden="1"/>
    <row r="758236" customFormat="1" ht="14.25" hidden="1"/>
    <row r="758237" customFormat="1" ht="14.25" hidden="1"/>
    <row r="758238" customFormat="1" ht="14.25" hidden="1"/>
    <row r="758239" customFormat="1" ht="14.25" hidden="1"/>
    <row r="758240" customFormat="1" ht="14.25" hidden="1"/>
    <row r="758241" customFormat="1" ht="14.25" hidden="1"/>
    <row r="758242" customFormat="1" ht="14.25" hidden="1"/>
    <row r="758243" customFormat="1" ht="14.25" hidden="1"/>
    <row r="758244" customFormat="1" ht="14.25" hidden="1"/>
    <row r="758245" customFormat="1" ht="14.25" hidden="1"/>
    <row r="758246" customFormat="1" ht="14.25" hidden="1"/>
    <row r="758247" customFormat="1" ht="14.25" hidden="1"/>
    <row r="758248" customFormat="1" ht="14.25" hidden="1"/>
    <row r="758249" customFormat="1" ht="14.25" hidden="1"/>
    <row r="758250" customFormat="1" ht="14.25" hidden="1"/>
    <row r="758251" customFormat="1" ht="14.25" hidden="1"/>
    <row r="758252" customFormat="1" ht="14.25" hidden="1"/>
    <row r="758253" customFormat="1" ht="14.25" hidden="1"/>
    <row r="758254" customFormat="1" ht="14.25" hidden="1"/>
    <row r="758255" customFormat="1" ht="14.25" hidden="1"/>
    <row r="758256" customFormat="1" ht="14.25" hidden="1"/>
    <row r="758257" customFormat="1" ht="14.25" hidden="1"/>
    <row r="758258" customFormat="1" ht="14.25" hidden="1"/>
    <row r="758259" customFormat="1" ht="14.25" hidden="1"/>
    <row r="758260" customFormat="1" ht="14.25" hidden="1"/>
    <row r="758261" customFormat="1" ht="14.25" hidden="1"/>
    <row r="758262" customFormat="1" ht="14.25" hidden="1"/>
    <row r="758263" customFormat="1" ht="14.25" hidden="1"/>
    <row r="758264" customFormat="1" ht="14.25" hidden="1"/>
    <row r="758265" customFormat="1" ht="14.25" hidden="1"/>
    <row r="758266" customFormat="1" ht="14.25" hidden="1"/>
    <row r="758267" customFormat="1" ht="14.25" hidden="1"/>
    <row r="758268" customFormat="1" ht="14.25" hidden="1"/>
    <row r="758269" customFormat="1" ht="14.25" hidden="1"/>
    <row r="758270" customFormat="1" ht="14.25" hidden="1"/>
    <row r="758271" customFormat="1" ht="14.25" hidden="1"/>
    <row r="758272" customFormat="1" ht="14.25" hidden="1"/>
    <row r="758273" customFormat="1" ht="14.25" hidden="1"/>
    <row r="758274" customFormat="1" ht="14.25" hidden="1"/>
    <row r="758275" customFormat="1" ht="14.25" hidden="1"/>
    <row r="758276" customFormat="1" ht="14.25" hidden="1"/>
    <row r="758277" customFormat="1" ht="14.25" hidden="1"/>
    <row r="758278" customFormat="1" ht="14.25" hidden="1"/>
    <row r="758279" customFormat="1" ht="14.25" hidden="1"/>
    <row r="758280" customFormat="1" ht="14.25" hidden="1"/>
    <row r="758281" customFormat="1" ht="14.25" hidden="1"/>
    <row r="758282" customFormat="1" ht="14.25" hidden="1"/>
    <row r="758283" customFormat="1" ht="14.25" hidden="1"/>
    <row r="758284" customFormat="1" ht="14.25" hidden="1"/>
    <row r="758285" customFormat="1" ht="14.25" hidden="1"/>
    <row r="758286" customFormat="1" ht="14.25" hidden="1"/>
    <row r="758287" customFormat="1" ht="14.25" hidden="1"/>
    <row r="758288" customFormat="1" ht="14.25" hidden="1"/>
    <row r="758289" customFormat="1" ht="14.25" hidden="1"/>
    <row r="758290" customFormat="1" ht="14.25" hidden="1"/>
    <row r="758291" customFormat="1" ht="14.25" hidden="1"/>
    <row r="758292" customFormat="1" ht="14.25" hidden="1"/>
    <row r="758293" customFormat="1" ht="14.25" hidden="1"/>
    <row r="758294" customFormat="1" ht="14.25" hidden="1"/>
    <row r="758295" customFormat="1" ht="14.25" hidden="1"/>
    <row r="758296" customFormat="1" ht="14.25" hidden="1"/>
    <row r="758297" customFormat="1" ht="14.25" hidden="1"/>
    <row r="758298" customFormat="1" ht="14.25" hidden="1"/>
    <row r="758299" customFormat="1" ht="14.25" hidden="1"/>
    <row r="758300" customFormat="1" ht="14.25" hidden="1"/>
    <row r="758301" customFormat="1" ht="14.25" hidden="1"/>
    <row r="758302" customFormat="1" ht="14.25" hidden="1"/>
    <row r="758303" customFormat="1" ht="14.25" hidden="1"/>
    <row r="758304" customFormat="1" ht="14.25" hidden="1"/>
    <row r="758305" customFormat="1" ht="14.25" hidden="1"/>
    <row r="758306" customFormat="1" ht="14.25" hidden="1"/>
    <row r="758307" customFormat="1" ht="14.25" hidden="1"/>
    <row r="758308" customFormat="1" ht="14.25" hidden="1"/>
    <row r="758309" customFormat="1" ht="14.25" hidden="1"/>
    <row r="758310" customFormat="1" ht="14.25" hidden="1"/>
    <row r="758311" customFormat="1" ht="14.25" hidden="1"/>
    <row r="758312" customFormat="1" ht="14.25" hidden="1"/>
    <row r="758313" customFormat="1" ht="14.25" hidden="1"/>
    <row r="758314" customFormat="1" ht="14.25" hidden="1"/>
    <row r="758315" customFormat="1" ht="14.25" hidden="1"/>
    <row r="758316" customFormat="1" ht="14.25" hidden="1"/>
    <row r="758317" customFormat="1" ht="14.25" hidden="1"/>
    <row r="758318" customFormat="1" ht="14.25" hidden="1"/>
    <row r="758319" customFormat="1" ht="14.25" hidden="1"/>
    <row r="758320" customFormat="1" ht="14.25" hidden="1"/>
    <row r="758321" customFormat="1" ht="14.25" hidden="1"/>
    <row r="758322" customFormat="1" ht="14.25" hidden="1"/>
    <row r="758323" customFormat="1" ht="14.25" hidden="1"/>
    <row r="758324" customFormat="1" ht="14.25" hidden="1"/>
    <row r="758325" customFormat="1" ht="14.25" hidden="1"/>
    <row r="758326" customFormat="1" ht="14.25" hidden="1"/>
    <row r="758327" customFormat="1" ht="14.25" hidden="1"/>
    <row r="758328" customFormat="1" ht="14.25" hidden="1"/>
    <row r="758329" customFormat="1" ht="14.25" hidden="1"/>
    <row r="758330" customFormat="1" ht="14.25" hidden="1"/>
    <row r="758331" customFormat="1" ht="14.25" hidden="1"/>
    <row r="758332" customFormat="1" ht="14.25" hidden="1"/>
    <row r="758333" customFormat="1" ht="14.25" hidden="1"/>
    <row r="758334" customFormat="1" ht="14.25" hidden="1"/>
    <row r="758335" customFormat="1" ht="14.25" hidden="1"/>
    <row r="758336" customFormat="1" ht="14.25" hidden="1"/>
    <row r="758337" customFormat="1" ht="14.25" hidden="1"/>
    <row r="758338" customFormat="1" ht="14.25" hidden="1"/>
    <row r="758339" customFormat="1" ht="14.25" hidden="1"/>
    <row r="758340" customFormat="1" ht="14.25" hidden="1"/>
    <row r="758341" customFormat="1" ht="14.25" hidden="1"/>
    <row r="758342" customFormat="1" ht="14.25" hidden="1"/>
    <row r="758343" customFormat="1" ht="14.25" hidden="1"/>
    <row r="758344" customFormat="1" ht="14.25" hidden="1"/>
    <row r="758345" customFormat="1" ht="14.25" hidden="1"/>
    <row r="758346" customFormat="1" ht="14.25" hidden="1"/>
    <row r="758347" customFormat="1" ht="14.25" hidden="1"/>
    <row r="758348" customFormat="1" ht="14.25" hidden="1"/>
    <row r="758349" customFormat="1" ht="14.25" hidden="1"/>
    <row r="758350" customFormat="1" ht="14.25" hidden="1"/>
    <row r="758351" customFormat="1" ht="14.25" hidden="1"/>
    <row r="758352" customFormat="1" ht="14.25" hidden="1"/>
    <row r="758353" customFormat="1" ht="14.25" hidden="1"/>
    <row r="758354" customFormat="1" ht="14.25" hidden="1"/>
    <row r="758355" customFormat="1" ht="14.25" hidden="1"/>
    <row r="758356" customFormat="1" ht="14.25" hidden="1"/>
    <row r="758357" customFormat="1" ht="14.25" hidden="1"/>
    <row r="758358" customFormat="1" ht="14.25" hidden="1"/>
    <row r="758359" customFormat="1" ht="14.25" hidden="1"/>
    <row r="758360" customFormat="1" ht="14.25" hidden="1"/>
    <row r="758361" customFormat="1" ht="14.25" hidden="1"/>
    <row r="758362" customFormat="1" ht="14.25" hidden="1"/>
    <row r="758363" customFormat="1" ht="14.25" hidden="1"/>
    <row r="758364" customFormat="1" ht="14.25" hidden="1"/>
    <row r="758365" customFormat="1" ht="14.25" hidden="1"/>
    <row r="758366" customFormat="1" ht="14.25" hidden="1"/>
    <row r="758367" customFormat="1" ht="14.25" hidden="1"/>
    <row r="758368" customFormat="1" ht="14.25" hidden="1"/>
    <row r="758369" customFormat="1" ht="14.25" hidden="1"/>
    <row r="758370" customFormat="1" ht="14.25" hidden="1"/>
    <row r="758371" customFormat="1" ht="14.25" hidden="1"/>
    <row r="758372" customFormat="1" ht="14.25" hidden="1"/>
    <row r="758373" customFormat="1" ht="14.25" hidden="1"/>
    <row r="758374" customFormat="1" ht="14.25" hidden="1"/>
    <row r="758375" customFormat="1" ht="14.25" hidden="1"/>
    <row r="758376" customFormat="1" ht="14.25" hidden="1"/>
    <row r="758377" customFormat="1" ht="14.25" hidden="1"/>
    <row r="758378" customFormat="1" ht="14.25" hidden="1"/>
    <row r="758379" customFormat="1" ht="14.25" hidden="1"/>
    <row r="758380" customFormat="1" ht="14.25" hidden="1"/>
    <row r="758381" customFormat="1" ht="14.25" hidden="1"/>
    <row r="758382" customFormat="1" ht="14.25" hidden="1"/>
    <row r="758383" customFormat="1" ht="14.25" hidden="1"/>
    <row r="758384" customFormat="1" ht="14.25" hidden="1"/>
    <row r="758385" customFormat="1" ht="14.25" hidden="1"/>
    <row r="758386" customFormat="1" ht="14.25" hidden="1"/>
    <row r="758387" customFormat="1" ht="14.25" hidden="1"/>
    <row r="758388" customFormat="1" ht="14.25" hidden="1"/>
    <row r="758389" customFormat="1" ht="14.25" hidden="1"/>
    <row r="758390" customFormat="1" ht="14.25" hidden="1"/>
    <row r="758391" customFormat="1" ht="14.25" hidden="1"/>
    <row r="758392" customFormat="1" ht="14.25" hidden="1"/>
    <row r="758393" customFormat="1" ht="14.25" hidden="1"/>
    <row r="758394" customFormat="1" ht="14.25" hidden="1"/>
    <row r="758395" customFormat="1" ht="14.25" hidden="1"/>
    <row r="758396" customFormat="1" ht="14.25" hidden="1"/>
    <row r="758397" customFormat="1" ht="14.25" hidden="1"/>
    <row r="758398" customFormat="1" ht="14.25" hidden="1"/>
    <row r="758399" customFormat="1" ht="14.25" hidden="1"/>
    <row r="758400" customFormat="1" ht="14.25" hidden="1"/>
    <row r="758401" customFormat="1" ht="14.25" hidden="1"/>
    <row r="758402" customFormat="1" ht="14.25" hidden="1"/>
    <row r="758403" customFormat="1" ht="14.25" hidden="1"/>
    <row r="758404" customFormat="1" ht="14.25" hidden="1"/>
    <row r="758405" customFormat="1" ht="14.25" hidden="1"/>
    <row r="758406" customFormat="1" ht="14.25" hidden="1"/>
    <row r="758407" customFormat="1" ht="14.25" hidden="1"/>
    <row r="758408" customFormat="1" ht="14.25" hidden="1"/>
    <row r="758409" customFormat="1" ht="14.25" hidden="1"/>
    <row r="758410" customFormat="1" ht="14.25" hidden="1"/>
    <row r="758411" customFormat="1" ht="14.25" hidden="1"/>
    <row r="758412" customFormat="1" ht="14.25" hidden="1"/>
    <row r="758413" customFormat="1" ht="14.25" hidden="1"/>
    <row r="758414" customFormat="1" ht="14.25" hidden="1"/>
    <row r="758415" customFormat="1" ht="14.25" hidden="1"/>
    <row r="758416" customFormat="1" ht="14.25" hidden="1"/>
    <row r="758417" customFormat="1" ht="14.25" hidden="1"/>
    <row r="758418" customFormat="1" ht="14.25" hidden="1"/>
    <row r="758419" customFormat="1" ht="14.25" hidden="1"/>
    <row r="758420" customFormat="1" ht="14.25" hidden="1"/>
    <row r="758421" customFormat="1" ht="14.25" hidden="1"/>
    <row r="758422" customFormat="1" ht="14.25" hidden="1"/>
    <row r="758423" customFormat="1" ht="14.25" hidden="1"/>
    <row r="758424" customFormat="1" ht="14.25" hidden="1"/>
    <row r="758425" customFormat="1" ht="14.25" hidden="1"/>
    <row r="758426" customFormat="1" ht="14.25" hidden="1"/>
    <row r="758427" customFormat="1" ht="14.25" hidden="1"/>
    <row r="758428" customFormat="1" ht="14.25" hidden="1"/>
    <row r="758429" customFormat="1" ht="14.25" hidden="1"/>
    <row r="758430" customFormat="1" ht="14.25" hidden="1"/>
    <row r="758431" customFormat="1" ht="14.25" hidden="1"/>
    <row r="758432" customFormat="1" ht="14.25" hidden="1"/>
    <row r="758433" customFormat="1" ht="14.25" hidden="1"/>
    <row r="758434" customFormat="1" ht="14.25" hidden="1"/>
    <row r="758435" customFormat="1" ht="14.25" hidden="1"/>
    <row r="758436" customFormat="1" ht="14.25" hidden="1"/>
    <row r="758437" customFormat="1" ht="14.25" hidden="1"/>
    <row r="758438" customFormat="1" ht="14.25" hidden="1"/>
    <row r="758439" customFormat="1" ht="14.25" hidden="1"/>
    <row r="758440" customFormat="1" ht="14.25" hidden="1"/>
    <row r="758441" customFormat="1" ht="14.25" hidden="1"/>
    <row r="758442" customFormat="1" ht="14.25" hidden="1"/>
    <row r="758443" customFormat="1" ht="14.25" hidden="1"/>
    <row r="758444" customFormat="1" ht="14.25" hidden="1"/>
    <row r="758445" customFormat="1" ht="14.25" hidden="1"/>
    <row r="758446" customFormat="1" ht="14.25" hidden="1"/>
    <row r="758447" customFormat="1" ht="14.25" hidden="1"/>
    <row r="758448" customFormat="1" ht="14.25" hidden="1"/>
    <row r="758449" customFormat="1" ht="14.25" hidden="1"/>
    <row r="758450" customFormat="1" ht="14.25" hidden="1"/>
    <row r="758451" customFormat="1" ht="14.25" hidden="1"/>
    <row r="758452" customFormat="1" ht="14.25" hidden="1"/>
    <row r="758453" customFormat="1" ht="14.25" hidden="1"/>
    <row r="758454" customFormat="1" ht="14.25" hidden="1"/>
    <row r="758455" customFormat="1" ht="14.25" hidden="1"/>
    <row r="758456" customFormat="1" ht="14.25" hidden="1"/>
    <row r="758457" customFormat="1" ht="14.25" hidden="1"/>
    <row r="758458" customFormat="1" ht="14.25" hidden="1"/>
    <row r="758459" customFormat="1" ht="14.25" hidden="1"/>
    <row r="758460" customFormat="1" ht="14.25" hidden="1"/>
    <row r="758461" customFormat="1" ht="14.25" hidden="1"/>
    <row r="758462" customFormat="1" ht="14.25" hidden="1"/>
    <row r="758463" customFormat="1" ht="14.25" hidden="1"/>
    <row r="758464" customFormat="1" ht="14.25" hidden="1"/>
    <row r="758465" customFormat="1" ht="14.25" hidden="1"/>
    <row r="758466" customFormat="1" ht="14.25" hidden="1"/>
    <row r="758467" customFormat="1" ht="14.25" hidden="1"/>
    <row r="758468" customFormat="1" ht="14.25" hidden="1"/>
    <row r="758469" customFormat="1" ht="14.25" hidden="1"/>
    <row r="758470" customFormat="1" ht="14.25" hidden="1"/>
    <row r="758471" customFormat="1" ht="14.25" hidden="1"/>
    <row r="758472" customFormat="1" ht="14.25" hidden="1"/>
    <row r="758473" customFormat="1" ht="14.25" hidden="1"/>
    <row r="758474" customFormat="1" ht="14.25" hidden="1"/>
    <row r="758475" customFormat="1" ht="14.25" hidden="1"/>
    <row r="758476" customFormat="1" ht="14.25" hidden="1"/>
    <row r="758477" customFormat="1" ht="14.25" hidden="1"/>
    <row r="758478" customFormat="1" ht="14.25" hidden="1"/>
    <row r="758479" customFormat="1" ht="14.25" hidden="1"/>
    <row r="758480" customFormat="1" ht="14.25" hidden="1"/>
    <row r="758481" customFormat="1" ht="14.25" hidden="1"/>
    <row r="758482" customFormat="1" ht="14.25" hidden="1"/>
    <row r="758483" customFormat="1" ht="14.25" hidden="1"/>
    <row r="758484" customFormat="1" ht="14.25" hidden="1"/>
    <row r="758485" customFormat="1" ht="14.25" hidden="1"/>
    <row r="758486" customFormat="1" ht="14.25" hidden="1"/>
    <row r="758487" customFormat="1" ht="14.25" hidden="1"/>
    <row r="758488" customFormat="1" ht="14.25" hidden="1"/>
    <row r="758489" customFormat="1" ht="14.25" hidden="1"/>
    <row r="758490" customFormat="1" ht="14.25" hidden="1"/>
    <row r="758491" customFormat="1" ht="14.25" hidden="1"/>
    <row r="758492" customFormat="1" ht="14.25" hidden="1"/>
    <row r="758493" customFormat="1" ht="14.25" hidden="1"/>
    <row r="758494" customFormat="1" ht="14.25" hidden="1"/>
    <row r="758495" customFormat="1" ht="14.25" hidden="1"/>
    <row r="758496" customFormat="1" ht="14.25" hidden="1"/>
    <row r="758497" customFormat="1" ht="14.25" hidden="1"/>
    <row r="758498" customFormat="1" ht="14.25" hidden="1"/>
    <row r="758499" customFormat="1" ht="14.25" hidden="1"/>
    <row r="758500" customFormat="1" ht="14.25" hidden="1"/>
    <row r="758501" customFormat="1" ht="14.25" hidden="1"/>
    <row r="758502" customFormat="1" ht="14.25" hidden="1"/>
    <row r="758503" customFormat="1" ht="14.25" hidden="1"/>
    <row r="758504" customFormat="1" ht="14.25" hidden="1"/>
    <row r="758505" customFormat="1" ht="14.25" hidden="1"/>
    <row r="758506" customFormat="1" ht="14.25" hidden="1"/>
    <row r="758507" customFormat="1" ht="14.25" hidden="1"/>
    <row r="758508" customFormat="1" ht="14.25" hidden="1"/>
    <row r="758509" customFormat="1" ht="14.25" hidden="1"/>
    <row r="758510" customFormat="1" ht="14.25" hidden="1"/>
    <row r="758511" customFormat="1" ht="14.25" hidden="1"/>
    <row r="758512" customFormat="1" ht="14.25" hidden="1"/>
    <row r="758513" customFormat="1" ht="14.25" hidden="1"/>
    <row r="758514" customFormat="1" ht="14.25" hidden="1"/>
    <row r="758515" customFormat="1" ht="14.25" hidden="1"/>
    <row r="758516" customFormat="1" ht="14.25" hidden="1"/>
    <row r="758517" customFormat="1" ht="14.25" hidden="1"/>
    <row r="758518" customFormat="1" ht="14.25" hidden="1"/>
    <row r="758519" customFormat="1" ht="14.25" hidden="1"/>
    <row r="758520" customFormat="1" ht="14.25" hidden="1"/>
    <row r="758521" customFormat="1" ht="14.25" hidden="1"/>
    <row r="758522" customFormat="1" ht="14.25" hidden="1"/>
    <row r="758523" customFormat="1" ht="14.25" hidden="1"/>
    <row r="758524" customFormat="1" ht="14.25" hidden="1"/>
    <row r="758525" customFormat="1" ht="14.25" hidden="1"/>
    <row r="758526" customFormat="1" ht="14.25" hidden="1"/>
    <row r="758527" customFormat="1" ht="14.25" hidden="1"/>
    <row r="758528" customFormat="1" ht="14.25" hidden="1"/>
    <row r="758529" customFormat="1" ht="14.25" hidden="1"/>
    <row r="758530" customFormat="1" ht="14.25" hidden="1"/>
    <row r="758531" customFormat="1" ht="14.25" hidden="1"/>
    <row r="758532" customFormat="1" ht="14.25" hidden="1"/>
    <row r="758533" customFormat="1" ht="14.25" hidden="1"/>
    <row r="758534" customFormat="1" ht="14.25" hidden="1"/>
    <row r="758535" customFormat="1" ht="14.25" hidden="1"/>
    <row r="758536" customFormat="1" ht="14.25" hidden="1"/>
    <row r="758537" customFormat="1" ht="14.25" hidden="1"/>
    <row r="758538" customFormat="1" ht="14.25" hidden="1"/>
    <row r="758539" customFormat="1" ht="14.25" hidden="1"/>
    <row r="758540" customFormat="1" ht="14.25" hidden="1"/>
    <row r="758541" customFormat="1" ht="14.25" hidden="1"/>
    <row r="758542" customFormat="1" ht="14.25" hidden="1"/>
    <row r="758543" customFormat="1" ht="14.25" hidden="1"/>
    <row r="758544" customFormat="1" ht="14.25" hidden="1"/>
    <row r="758545" customFormat="1" ht="14.25" hidden="1"/>
    <row r="758546" customFormat="1" ht="14.25" hidden="1"/>
    <row r="758547" customFormat="1" ht="14.25" hidden="1"/>
    <row r="758548" customFormat="1" ht="14.25" hidden="1"/>
    <row r="758549" customFormat="1" ht="14.25" hidden="1"/>
    <row r="758550" customFormat="1" ht="14.25" hidden="1"/>
    <row r="758551" customFormat="1" ht="14.25" hidden="1"/>
    <row r="758552" customFormat="1" ht="14.25" hidden="1"/>
    <row r="758553" customFormat="1" ht="14.25" hidden="1"/>
    <row r="758554" customFormat="1" ht="14.25" hidden="1"/>
    <row r="758555" customFormat="1" ht="14.25" hidden="1"/>
    <row r="758556" customFormat="1" ht="14.25" hidden="1"/>
    <row r="758557" customFormat="1" ht="14.25" hidden="1"/>
    <row r="758558" customFormat="1" ht="14.25" hidden="1"/>
    <row r="758559" customFormat="1" ht="14.25" hidden="1"/>
    <row r="758560" customFormat="1" ht="14.25" hidden="1"/>
    <row r="758561" customFormat="1" ht="14.25" hidden="1"/>
    <row r="758562" customFormat="1" ht="14.25" hidden="1"/>
    <row r="758563" customFormat="1" ht="14.25" hidden="1"/>
    <row r="758564" customFormat="1" ht="14.25" hidden="1"/>
    <row r="758565" customFormat="1" ht="14.25" hidden="1"/>
    <row r="758566" customFormat="1" ht="14.25" hidden="1"/>
    <row r="758567" customFormat="1" ht="14.25" hidden="1"/>
    <row r="758568" customFormat="1" ht="14.25" hidden="1"/>
    <row r="758569" customFormat="1" ht="14.25" hidden="1"/>
    <row r="758570" customFormat="1" ht="14.25" hidden="1"/>
    <row r="758571" customFormat="1" ht="14.25" hidden="1"/>
    <row r="758572" customFormat="1" ht="14.25" hidden="1"/>
    <row r="758573" customFormat="1" ht="14.25" hidden="1"/>
    <row r="758574" customFormat="1" ht="14.25" hidden="1"/>
    <row r="758575" customFormat="1" ht="14.25" hidden="1"/>
    <row r="758576" customFormat="1" ht="14.25" hidden="1"/>
    <row r="758577" customFormat="1" ht="14.25" hidden="1"/>
    <row r="758578" customFormat="1" ht="14.25" hidden="1"/>
    <row r="758579" customFormat="1" ht="14.25" hidden="1"/>
    <row r="758580" customFormat="1" ht="14.25" hidden="1"/>
    <row r="758581" customFormat="1" ht="14.25" hidden="1"/>
    <row r="758582" customFormat="1" ht="14.25" hidden="1"/>
    <row r="758583" customFormat="1" ht="14.25" hidden="1"/>
    <row r="758584" customFormat="1" ht="14.25" hidden="1"/>
    <row r="758585" customFormat="1" ht="14.25" hidden="1"/>
    <row r="758586" customFormat="1" ht="14.25" hidden="1"/>
    <row r="758587" customFormat="1" ht="14.25" hidden="1"/>
    <row r="758588" customFormat="1" ht="14.25" hidden="1"/>
    <row r="758589" customFormat="1" ht="14.25" hidden="1"/>
    <row r="758590" customFormat="1" ht="14.25" hidden="1"/>
    <row r="758591" customFormat="1" ht="14.25" hidden="1"/>
    <row r="758592" customFormat="1" ht="14.25" hidden="1"/>
    <row r="758593" customFormat="1" ht="14.25" hidden="1"/>
    <row r="758594" customFormat="1" ht="14.25" hidden="1"/>
    <row r="758595" customFormat="1" ht="14.25" hidden="1"/>
    <row r="758596" customFormat="1" ht="14.25" hidden="1"/>
    <row r="758597" customFormat="1" ht="14.25" hidden="1"/>
    <row r="758598" customFormat="1" ht="14.25" hidden="1"/>
    <row r="758599" customFormat="1" ht="14.25" hidden="1"/>
    <row r="758600" customFormat="1" ht="14.25" hidden="1"/>
    <row r="758601" customFormat="1" ht="14.25" hidden="1"/>
    <row r="758602" customFormat="1" ht="14.25" hidden="1"/>
    <row r="758603" customFormat="1" ht="14.25" hidden="1"/>
    <row r="758604" customFormat="1" ht="14.25" hidden="1"/>
    <row r="758605" customFormat="1" ht="14.25" hidden="1"/>
    <row r="758606" customFormat="1" ht="14.25" hidden="1"/>
    <row r="758607" customFormat="1" ht="14.25" hidden="1"/>
    <row r="758608" customFormat="1" ht="14.25" hidden="1"/>
    <row r="758609" customFormat="1" ht="14.25" hidden="1"/>
    <row r="758610" customFormat="1" ht="14.25" hidden="1"/>
    <row r="758611" customFormat="1" ht="14.25" hidden="1"/>
    <row r="758612" customFormat="1" ht="14.25" hidden="1"/>
    <row r="758613" customFormat="1" ht="14.25" hidden="1"/>
    <row r="758614" customFormat="1" ht="14.25" hidden="1"/>
    <row r="758615" customFormat="1" ht="14.25" hidden="1"/>
    <row r="758616" customFormat="1" ht="14.25" hidden="1"/>
    <row r="758617" customFormat="1" ht="14.25" hidden="1"/>
    <row r="758618" customFormat="1" ht="14.25" hidden="1"/>
    <row r="758619" customFormat="1" ht="14.25" hidden="1"/>
    <row r="758620" customFormat="1" ht="14.25" hidden="1"/>
    <row r="758621" customFormat="1" ht="14.25" hidden="1"/>
    <row r="758622" customFormat="1" ht="14.25" hidden="1"/>
    <row r="758623" customFormat="1" ht="14.25" hidden="1"/>
    <row r="758624" customFormat="1" ht="14.25" hidden="1"/>
    <row r="758625" customFormat="1" ht="14.25" hidden="1"/>
    <row r="758626" customFormat="1" ht="14.25" hidden="1"/>
    <row r="758627" customFormat="1" ht="14.25" hidden="1"/>
    <row r="758628" customFormat="1" ht="14.25" hidden="1"/>
    <row r="758629" customFormat="1" ht="14.25" hidden="1"/>
    <row r="758630" customFormat="1" ht="14.25" hidden="1"/>
    <row r="758631" customFormat="1" ht="14.25" hidden="1"/>
    <row r="758632" customFormat="1" ht="14.25" hidden="1"/>
    <row r="758633" customFormat="1" ht="14.25" hidden="1"/>
    <row r="758634" customFormat="1" ht="14.25" hidden="1"/>
    <row r="758635" customFormat="1" ht="14.25" hidden="1"/>
    <row r="758636" customFormat="1" ht="14.25" hidden="1"/>
    <row r="758637" customFormat="1" ht="14.25" hidden="1"/>
    <row r="758638" customFormat="1" ht="14.25" hidden="1"/>
    <row r="758639" customFormat="1" ht="14.25" hidden="1"/>
    <row r="758640" customFormat="1" ht="14.25" hidden="1"/>
    <row r="758641" customFormat="1" ht="14.25" hidden="1"/>
    <row r="758642" customFormat="1" ht="14.25" hidden="1"/>
    <row r="758643" customFormat="1" ht="14.25" hidden="1"/>
    <row r="758644" customFormat="1" ht="14.25" hidden="1"/>
    <row r="758645" customFormat="1" ht="14.25" hidden="1"/>
    <row r="758646" customFormat="1" ht="14.25" hidden="1"/>
    <row r="758647" customFormat="1" ht="14.25" hidden="1"/>
    <row r="758648" customFormat="1" ht="14.25" hidden="1"/>
    <row r="758649" customFormat="1" ht="14.25" hidden="1"/>
    <row r="758650" customFormat="1" ht="14.25" hidden="1"/>
    <row r="758651" customFormat="1" ht="14.25" hidden="1"/>
    <row r="758652" customFormat="1" ht="14.25" hidden="1"/>
    <row r="758653" customFormat="1" ht="14.25" hidden="1"/>
    <row r="758654" customFormat="1" ht="14.25" hidden="1"/>
    <row r="758655" customFormat="1" ht="14.25" hidden="1"/>
    <row r="758656" customFormat="1" ht="14.25" hidden="1"/>
    <row r="758657" customFormat="1" ht="14.25" hidden="1"/>
    <row r="758658" customFormat="1" ht="14.25" hidden="1"/>
    <row r="758659" customFormat="1" ht="14.25" hidden="1"/>
    <row r="758660" customFormat="1" ht="14.25" hidden="1"/>
    <row r="758661" customFormat="1" ht="14.25" hidden="1"/>
    <row r="758662" customFormat="1" ht="14.25" hidden="1"/>
    <row r="758663" customFormat="1" ht="14.25" hidden="1"/>
    <row r="758664" customFormat="1" ht="14.25" hidden="1"/>
    <row r="758665" customFormat="1" ht="14.25" hidden="1"/>
    <row r="758666" customFormat="1" ht="14.25" hidden="1"/>
    <row r="758667" customFormat="1" ht="14.25" hidden="1"/>
    <row r="758668" customFormat="1" ht="14.25" hidden="1"/>
    <row r="758669" customFormat="1" ht="14.25" hidden="1"/>
    <row r="758670" customFormat="1" ht="14.25" hidden="1"/>
    <row r="758671" customFormat="1" ht="14.25" hidden="1"/>
    <row r="758672" customFormat="1" ht="14.25" hidden="1"/>
    <row r="758673" customFormat="1" ht="14.25" hidden="1"/>
    <row r="758674" customFormat="1" ht="14.25" hidden="1"/>
    <row r="758675" customFormat="1" ht="14.25" hidden="1"/>
    <row r="758676" customFormat="1" ht="14.25" hidden="1"/>
    <row r="758677" customFormat="1" ht="14.25" hidden="1"/>
    <row r="758678" customFormat="1" ht="14.25" hidden="1"/>
    <row r="758679" customFormat="1" ht="14.25" hidden="1"/>
    <row r="758680" customFormat="1" ht="14.25" hidden="1"/>
    <row r="758681" customFormat="1" ht="14.25" hidden="1"/>
    <row r="758682" customFormat="1" ht="14.25" hidden="1"/>
    <row r="758683" customFormat="1" ht="14.25" hidden="1"/>
    <row r="758684" customFormat="1" ht="14.25" hidden="1"/>
    <row r="758685" customFormat="1" ht="14.25" hidden="1"/>
    <row r="758686" customFormat="1" ht="14.25" hidden="1"/>
    <row r="758687" customFormat="1" ht="14.25" hidden="1"/>
    <row r="758688" customFormat="1" ht="14.25" hidden="1"/>
    <row r="758689" customFormat="1" ht="14.25" hidden="1"/>
    <row r="758690" customFormat="1" ht="14.25" hidden="1"/>
    <row r="758691" customFormat="1" ht="14.25" hidden="1"/>
    <row r="758692" customFormat="1" ht="14.25" hidden="1"/>
    <row r="758693" customFormat="1" ht="14.25" hidden="1"/>
    <row r="758694" customFormat="1" ht="14.25" hidden="1"/>
    <row r="758695" customFormat="1" ht="14.25" hidden="1"/>
    <row r="758696" customFormat="1" ht="14.25" hidden="1"/>
    <row r="758697" customFormat="1" ht="14.25" hidden="1"/>
    <row r="758698" customFormat="1" ht="14.25" hidden="1"/>
    <row r="758699" customFormat="1" ht="14.25" hidden="1"/>
    <row r="758700" customFormat="1" ht="14.25" hidden="1"/>
    <row r="758701" customFormat="1" ht="14.25" hidden="1"/>
    <row r="758702" customFormat="1" ht="14.25" hidden="1"/>
    <row r="758703" customFormat="1" ht="14.25" hidden="1"/>
    <row r="758704" customFormat="1" ht="14.25" hidden="1"/>
    <row r="758705" customFormat="1" ht="14.25" hidden="1"/>
    <row r="758706" customFormat="1" ht="14.25" hidden="1"/>
    <row r="758707" customFormat="1" ht="14.25" hidden="1"/>
    <row r="758708" customFormat="1" ht="14.25" hidden="1"/>
    <row r="758709" customFormat="1" ht="14.25" hidden="1"/>
    <row r="758710" customFormat="1" ht="14.25" hidden="1"/>
    <row r="758711" customFormat="1" ht="14.25" hidden="1"/>
    <row r="758712" customFormat="1" ht="14.25" hidden="1"/>
    <row r="758713" customFormat="1" ht="14.25" hidden="1"/>
    <row r="758714" customFormat="1" ht="14.25" hidden="1"/>
    <row r="758715" customFormat="1" ht="14.25" hidden="1"/>
    <row r="758716" customFormat="1" ht="14.25" hidden="1"/>
    <row r="758717" customFormat="1" ht="14.25" hidden="1"/>
    <row r="758718" customFormat="1" ht="14.25" hidden="1"/>
    <row r="758719" customFormat="1" ht="14.25" hidden="1"/>
    <row r="758720" customFormat="1" ht="14.25" hidden="1"/>
    <row r="758721" customFormat="1" ht="14.25" hidden="1"/>
    <row r="758722" customFormat="1" ht="14.25" hidden="1"/>
    <row r="758723" customFormat="1" ht="14.25" hidden="1"/>
    <row r="758724" customFormat="1" ht="14.25" hidden="1"/>
    <row r="758725" customFormat="1" ht="14.25" hidden="1"/>
    <row r="758726" customFormat="1" ht="14.25" hidden="1"/>
    <row r="758727" customFormat="1" ht="14.25" hidden="1"/>
    <row r="758728" customFormat="1" ht="14.25" hidden="1"/>
    <row r="758729" customFormat="1" ht="14.25" hidden="1"/>
    <row r="758730" customFormat="1" ht="14.25" hidden="1"/>
    <row r="758731" customFormat="1" ht="14.25" hidden="1"/>
    <row r="758732" customFormat="1" ht="14.25" hidden="1"/>
    <row r="758733" customFormat="1" ht="14.25" hidden="1"/>
    <row r="758734" customFormat="1" ht="14.25" hidden="1"/>
    <row r="758735" customFormat="1" ht="14.25" hidden="1"/>
    <row r="758736" customFormat="1" ht="14.25" hidden="1"/>
    <row r="758737" customFormat="1" ht="14.25" hidden="1"/>
    <row r="758738" customFormat="1" ht="14.25" hidden="1"/>
    <row r="758739" customFormat="1" ht="14.25" hidden="1"/>
    <row r="758740" customFormat="1" ht="14.25" hidden="1"/>
    <row r="758741" customFormat="1" ht="14.25" hidden="1"/>
    <row r="758742" customFormat="1" ht="14.25" hidden="1"/>
    <row r="758743" customFormat="1" ht="14.25" hidden="1"/>
    <row r="758744" customFormat="1" ht="14.25" hidden="1"/>
    <row r="758745" customFormat="1" ht="14.25" hidden="1"/>
    <row r="758746" customFormat="1" ht="14.25" hidden="1"/>
    <row r="758747" customFormat="1" ht="14.25" hidden="1"/>
    <row r="758748" customFormat="1" ht="14.25" hidden="1"/>
    <row r="758749" customFormat="1" ht="14.25" hidden="1"/>
    <row r="758750" customFormat="1" ht="14.25" hidden="1"/>
    <row r="758751" customFormat="1" ht="14.25" hidden="1"/>
    <row r="758752" customFormat="1" ht="14.25" hidden="1"/>
    <row r="758753" customFormat="1" ht="14.25" hidden="1"/>
    <row r="758754" customFormat="1" ht="14.25" hidden="1"/>
    <row r="758755" customFormat="1" ht="14.25" hidden="1"/>
    <row r="758756" customFormat="1" ht="14.25" hidden="1"/>
    <row r="758757" customFormat="1" ht="14.25" hidden="1"/>
    <row r="758758" customFormat="1" ht="14.25" hidden="1"/>
    <row r="758759" customFormat="1" ht="14.25" hidden="1"/>
    <row r="758760" customFormat="1" ht="14.25" hidden="1"/>
    <row r="758761" customFormat="1" ht="14.25" hidden="1"/>
    <row r="758762" customFormat="1" ht="14.25" hidden="1"/>
    <row r="758763" customFormat="1" ht="14.25" hidden="1"/>
    <row r="758764" customFormat="1" ht="14.25" hidden="1"/>
    <row r="758765" customFormat="1" ht="14.25" hidden="1"/>
    <row r="758766" customFormat="1" ht="14.25" hidden="1"/>
    <row r="758767" customFormat="1" ht="14.25" hidden="1"/>
    <row r="758768" customFormat="1" ht="14.25" hidden="1"/>
    <row r="758769" customFormat="1" ht="14.25" hidden="1"/>
    <row r="758770" customFormat="1" ht="14.25" hidden="1"/>
    <row r="758771" customFormat="1" ht="14.25" hidden="1"/>
    <row r="758772" customFormat="1" ht="14.25" hidden="1"/>
    <row r="758773" customFormat="1" ht="14.25" hidden="1"/>
    <row r="758774" customFormat="1" ht="14.25" hidden="1"/>
    <row r="758775" customFormat="1" ht="14.25" hidden="1"/>
    <row r="758776" customFormat="1" ht="14.25" hidden="1"/>
    <row r="758777" customFormat="1" ht="14.25" hidden="1"/>
    <row r="758778" customFormat="1" ht="14.25" hidden="1"/>
    <row r="758779" customFormat="1" ht="14.25" hidden="1"/>
    <row r="758780" customFormat="1" ht="14.25" hidden="1"/>
    <row r="758781" customFormat="1" ht="14.25" hidden="1"/>
    <row r="758782" customFormat="1" ht="14.25" hidden="1"/>
    <row r="758783" customFormat="1" ht="14.25" hidden="1"/>
    <row r="758784" customFormat="1" ht="14.25" hidden="1"/>
    <row r="758785" customFormat="1" ht="14.25" hidden="1"/>
    <row r="758786" customFormat="1" ht="14.25" hidden="1"/>
    <row r="758787" customFormat="1" ht="14.25" hidden="1"/>
    <row r="758788" customFormat="1" ht="14.25" hidden="1"/>
    <row r="758789" customFormat="1" ht="14.25" hidden="1"/>
    <row r="758790" customFormat="1" ht="14.25" hidden="1"/>
    <row r="758791" customFormat="1" ht="14.25" hidden="1"/>
    <row r="758792" customFormat="1" ht="14.25" hidden="1"/>
    <row r="758793" customFormat="1" ht="14.25" hidden="1"/>
    <row r="758794" customFormat="1" ht="14.25" hidden="1"/>
    <row r="758795" customFormat="1" ht="14.25" hidden="1"/>
    <row r="758796" customFormat="1" ht="14.25" hidden="1"/>
    <row r="758797" customFormat="1" ht="14.25" hidden="1"/>
    <row r="758798" customFormat="1" ht="14.25" hidden="1"/>
    <row r="758799" customFormat="1" ht="14.25" hidden="1"/>
    <row r="758800" customFormat="1" ht="14.25" hidden="1"/>
    <row r="758801" customFormat="1" ht="14.25" hidden="1"/>
    <row r="758802" customFormat="1" ht="14.25" hidden="1"/>
    <row r="758803" customFormat="1" ht="14.25" hidden="1"/>
    <row r="758804" customFormat="1" ht="14.25" hidden="1"/>
    <row r="758805" customFormat="1" ht="14.25" hidden="1"/>
    <row r="758806" customFormat="1" ht="14.25" hidden="1"/>
    <row r="758807" customFormat="1" ht="14.25" hidden="1"/>
    <row r="758808" customFormat="1" ht="14.25" hidden="1"/>
    <row r="758809" customFormat="1" ht="14.25" hidden="1"/>
    <row r="758810" customFormat="1" ht="14.25" hidden="1"/>
    <row r="758811" customFormat="1" ht="14.25" hidden="1"/>
    <row r="758812" customFormat="1" ht="14.25" hidden="1"/>
    <row r="758813" customFormat="1" ht="14.25" hidden="1"/>
    <row r="758814" customFormat="1" ht="14.25" hidden="1"/>
    <row r="758815" customFormat="1" ht="14.25" hidden="1"/>
    <row r="758816" customFormat="1" ht="14.25" hidden="1"/>
    <row r="758817" customFormat="1" ht="14.25" hidden="1"/>
    <row r="758818" customFormat="1" ht="14.25" hidden="1"/>
    <row r="758819" customFormat="1" ht="14.25" hidden="1"/>
    <row r="758820" customFormat="1" ht="14.25" hidden="1"/>
    <row r="758821" customFormat="1" ht="14.25" hidden="1"/>
    <row r="758822" customFormat="1" ht="14.25" hidden="1"/>
    <row r="758823" customFormat="1" ht="14.25" hidden="1"/>
    <row r="758824" customFormat="1" ht="14.25" hidden="1"/>
    <row r="758825" customFormat="1" ht="14.25" hidden="1"/>
    <row r="758826" customFormat="1" ht="14.25" hidden="1"/>
    <row r="758827" customFormat="1" ht="14.25" hidden="1"/>
    <row r="758828" customFormat="1" ht="14.25" hidden="1"/>
    <row r="758829" customFormat="1" ht="14.25" hidden="1"/>
    <row r="758830" customFormat="1" ht="14.25" hidden="1"/>
    <row r="758831" customFormat="1" ht="14.25" hidden="1"/>
    <row r="758832" customFormat="1" ht="14.25" hidden="1"/>
    <row r="758833" customFormat="1" ht="14.25" hidden="1"/>
    <row r="758834" customFormat="1" ht="14.25" hidden="1"/>
    <row r="758835" customFormat="1" ht="14.25" hidden="1"/>
    <row r="758836" customFormat="1" ht="14.25" hidden="1"/>
    <row r="758837" customFormat="1" ht="14.25" hidden="1"/>
    <row r="758838" customFormat="1" ht="14.25" hidden="1"/>
    <row r="758839" customFormat="1" ht="14.25" hidden="1"/>
    <row r="758840" customFormat="1" ht="14.25" hidden="1"/>
    <row r="758841" customFormat="1" ht="14.25" hidden="1"/>
    <row r="758842" customFormat="1" ht="14.25" hidden="1"/>
    <row r="758843" customFormat="1" ht="14.25" hidden="1"/>
    <row r="758844" customFormat="1" ht="14.25" hidden="1"/>
    <row r="758845" customFormat="1" ht="14.25" hidden="1"/>
    <row r="758846" customFormat="1" ht="14.25" hidden="1"/>
    <row r="758847" customFormat="1" ht="14.25" hidden="1"/>
    <row r="758848" customFormat="1" ht="14.25" hidden="1"/>
    <row r="758849" customFormat="1" ht="14.25" hidden="1"/>
    <row r="758850" customFormat="1" ht="14.25" hidden="1"/>
    <row r="758851" customFormat="1" ht="14.25" hidden="1"/>
    <row r="758852" customFormat="1" ht="14.25" hidden="1"/>
    <row r="758853" customFormat="1" ht="14.25" hidden="1"/>
    <row r="758854" customFormat="1" ht="14.25" hidden="1"/>
    <row r="758855" customFormat="1" ht="14.25" hidden="1"/>
    <row r="758856" customFormat="1" ht="14.25" hidden="1"/>
    <row r="758857" customFormat="1" ht="14.25" hidden="1"/>
    <row r="758858" customFormat="1" ht="14.25" hidden="1"/>
    <row r="758859" customFormat="1" ht="14.25" hidden="1"/>
    <row r="758860" customFormat="1" ht="14.25" hidden="1"/>
    <row r="758861" customFormat="1" ht="14.25" hidden="1"/>
    <row r="758862" customFormat="1" ht="14.25" hidden="1"/>
    <row r="758863" customFormat="1" ht="14.25" hidden="1"/>
    <row r="758864" customFormat="1" ht="14.25" hidden="1"/>
    <row r="758865" customFormat="1" ht="14.25" hidden="1"/>
    <row r="758866" customFormat="1" ht="14.25" hidden="1"/>
    <row r="758867" customFormat="1" ht="14.25" hidden="1"/>
    <row r="758868" customFormat="1" ht="14.25" hidden="1"/>
    <row r="758869" customFormat="1" ht="14.25" hidden="1"/>
    <row r="758870" customFormat="1" ht="14.25" hidden="1"/>
    <row r="758871" customFormat="1" ht="14.25" hidden="1"/>
    <row r="758872" customFormat="1" ht="14.25" hidden="1"/>
    <row r="758873" customFormat="1" ht="14.25" hidden="1"/>
    <row r="758874" customFormat="1" ht="14.25" hidden="1"/>
    <row r="758875" customFormat="1" ht="14.25" hidden="1"/>
    <row r="758876" customFormat="1" ht="14.25" hidden="1"/>
    <row r="758877" customFormat="1" ht="14.25" hidden="1"/>
    <row r="758878" customFormat="1" ht="14.25" hidden="1"/>
    <row r="758879" customFormat="1" ht="14.25" hidden="1"/>
    <row r="758880" customFormat="1" ht="14.25" hidden="1"/>
    <row r="758881" customFormat="1" ht="14.25" hidden="1"/>
    <row r="758882" customFormat="1" ht="14.25" hidden="1"/>
    <row r="758883" customFormat="1" ht="14.25" hidden="1"/>
    <row r="758884" customFormat="1" ht="14.25" hidden="1"/>
    <row r="758885" customFormat="1" ht="14.25" hidden="1"/>
    <row r="758886" customFormat="1" ht="14.25" hidden="1"/>
    <row r="758887" customFormat="1" ht="14.25" hidden="1"/>
    <row r="758888" customFormat="1" ht="14.25" hidden="1"/>
    <row r="758889" customFormat="1" ht="14.25" hidden="1"/>
    <row r="758890" customFormat="1" ht="14.25" hidden="1"/>
    <row r="758891" customFormat="1" ht="14.25" hidden="1"/>
    <row r="758892" customFormat="1" ht="14.25" hidden="1"/>
    <row r="758893" customFormat="1" ht="14.25" hidden="1"/>
    <row r="758894" customFormat="1" ht="14.25" hidden="1"/>
    <row r="758895" customFormat="1" ht="14.25" hidden="1"/>
    <row r="758896" customFormat="1" ht="14.25" hidden="1"/>
    <row r="758897" customFormat="1" ht="14.25" hidden="1"/>
    <row r="758898" customFormat="1" ht="14.25" hidden="1"/>
    <row r="758899" customFormat="1" ht="14.25" hidden="1"/>
    <row r="758900" customFormat="1" ht="14.25" hidden="1"/>
    <row r="758901" customFormat="1" ht="14.25" hidden="1"/>
    <row r="758902" customFormat="1" ht="14.25" hidden="1"/>
    <row r="758903" customFormat="1" ht="14.25" hidden="1"/>
    <row r="758904" customFormat="1" ht="14.25" hidden="1"/>
    <row r="758905" customFormat="1" ht="14.25" hidden="1"/>
    <row r="758906" customFormat="1" ht="14.25" hidden="1"/>
    <row r="758907" customFormat="1" ht="14.25" hidden="1"/>
    <row r="758908" customFormat="1" ht="14.25" hidden="1"/>
    <row r="758909" customFormat="1" ht="14.25" hidden="1"/>
    <row r="758910" customFormat="1" ht="14.25" hidden="1"/>
    <row r="758911" customFormat="1" ht="14.25" hidden="1"/>
    <row r="758912" customFormat="1" ht="14.25" hidden="1"/>
    <row r="758913" customFormat="1" ht="14.25" hidden="1"/>
    <row r="758914" customFormat="1" ht="14.25" hidden="1"/>
    <row r="758915" customFormat="1" ht="14.25" hidden="1"/>
    <row r="758916" customFormat="1" ht="14.25" hidden="1"/>
    <row r="758917" customFormat="1" ht="14.25" hidden="1"/>
    <row r="758918" customFormat="1" ht="14.25" hidden="1"/>
    <row r="758919" customFormat="1" ht="14.25" hidden="1"/>
    <row r="758920" customFormat="1" ht="14.25" hidden="1"/>
    <row r="758921" customFormat="1" ht="14.25" hidden="1"/>
    <row r="758922" customFormat="1" ht="14.25" hidden="1"/>
    <row r="758923" customFormat="1" ht="14.25" hidden="1"/>
    <row r="758924" customFormat="1" ht="14.25" hidden="1"/>
    <row r="758925" customFormat="1" ht="14.25" hidden="1"/>
    <row r="758926" customFormat="1" ht="14.25" hidden="1"/>
    <row r="758927" customFormat="1" ht="14.25" hidden="1"/>
    <row r="758928" customFormat="1" ht="14.25" hidden="1"/>
    <row r="758929" customFormat="1" ht="14.25" hidden="1"/>
    <row r="758930" customFormat="1" ht="14.25" hidden="1"/>
    <row r="758931" customFormat="1" ht="14.25" hidden="1"/>
    <row r="758932" customFormat="1" ht="14.25" hidden="1"/>
    <row r="758933" customFormat="1" ht="14.25" hidden="1"/>
    <row r="758934" customFormat="1" ht="14.25" hidden="1"/>
    <row r="758935" customFormat="1" ht="14.25" hidden="1"/>
    <row r="758936" customFormat="1" ht="14.25" hidden="1"/>
    <row r="758937" customFormat="1" ht="14.25" hidden="1"/>
    <row r="758938" customFormat="1" ht="14.25" hidden="1"/>
    <row r="758939" customFormat="1" ht="14.25" hidden="1"/>
    <row r="758940" customFormat="1" ht="14.25" hidden="1"/>
    <row r="758941" customFormat="1" ht="14.25" hidden="1"/>
    <row r="758942" customFormat="1" ht="14.25" hidden="1"/>
    <row r="758943" customFormat="1" ht="14.25" hidden="1"/>
    <row r="758944" customFormat="1" ht="14.25" hidden="1"/>
    <row r="758945" customFormat="1" ht="14.25" hidden="1"/>
    <row r="758946" customFormat="1" ht="14.25" hidden="1"/>
    <row r="758947" customFormat="1" ht="14.25" hidden="1"/>
    <row r="758948" customFormat="1" ht="14.25" hidden="1"/>
    <row r="758949" customFormat="1" ht="14.25" hidden="1"/>
    <row r="758950" customFormat="1" ht="14.25" hidden="1"/>
    <row r="758951" customFormat="1" ht="14.25" hidden="1"/>
    <row r="758952" customFormat="1" ht="14.25" hidden="1"/>
    <row r="758953" customFormat="1" ht="14.25" hidden="1"/>
    <row r="758954" customFormat="1" ht="14.25" hidden="1"/>
    <row r="758955" customFormat="1" ht="14.25" hidden="1"/>
    <row r="758956" customFormat="1" ht="14.25" hidden="1"/>
    <row r="758957" customFormat="1" ht="14.25" hidden="1"/>
    <row r="758958" customFormat="1" ht="14.25" hidden="1"/>
    <row r="758959" customFormat="1" ht="14.25" hidden="1"/>
    <row r="758960" customFormat="1" ht="14.25" hidden="1"/>
    <row r="758961" customFormat="1" ht="14.25" hidden="1"/>
    <row r="758962" customFormat="1" ht="14.25" hidden="1"/>
    <row r="758963" customFormat="1" ht="14.25" hidden="1"/>
    <row r="758964" customFormat="1" ht="14.25" hidden="1"/>
    <row r="758965" customFormat="1" ht="14.25" hidden="1"/>
    <row r="758966" customFormat="1" ht="14.25" hidden="1"/>
    <row r="758967" customFormat="1" ht="14.25" hidden="1"/>
    <row r="758968" customFormat="1" ht="14.25" hidden="1"/>
    <row r="758969" customFormat="1" ht="14.25" hidden="1"/>
    <row r="758970" customFormat="1" ht="14.25" hidden="1"/>
    <row r="758971" customFormat="1" ht="14.25" hidden="1"/>
    <row r="758972" customFormat="1" ht="14.25" hidden="1"/>
    <row r="758973" customFormat="1" ht="14.25" hidden="1"/>
    <row r="758974" customFormat="1" ht="14.25" hidden="1"/>
    <row r="758975" customFormat="1" ht="14.25" hidden="1"/>
    <row r="758976" customFormat="1" ht="14.25" hidden="1"/>
    <row r="758977" customFormat="1" ht="14.25" hidden="1"/>
    <row r="758978" customFormat="1" ht="14.25" hidden="1"/>
    <row r="758979" customFormat="1" ht="14.25" hidden="1"/>
    <row r="758980" customFormat="1" ht="14.25" hidden="1"/>
    <row r="758981" customFormat="1" ht="14.25" hidden="1"/>
    <row r="758982" customFormat="1" ht="14.25" hidden="1"/>
    <row r="758983" customFormat="1" ht="14.25" hidden="1"/>
    <row r="758984" customFormat="1" ht="14.25" hidden="1"/>
    <row r="758985" customFormat="1" ht="14.25" hidden="1"/>
    <row r="758986" customFormat="1" ht="14.25" hidden="1"/>
    <row r="758987" customFormat="1" ht="14.25" hidden="1"/>
    <row r="758988" customFormat="1" ht="14.25" hidden="1"/>
    <row r="758989" customFormat="1" ht="14.25" hidden="1"/>
    <row r="758990" customFormat="1" ht="14.25" hidden="1"/>
    <row r="758991" customFormat="1" ht="14.25" hidden="1"/>
    <row r="758992" customFormat="1" ht="14.25" hidden="1"/>
    <row r="758993" customFormat="1" ht="14.25" hidden="1"/>
    <row r="758994" customFormat="1" ht="14.25" hidden="1"/>
    <row r="758995" customFormat="1" ht="14.25" hidden="1"/>
    <row r="758996" customFormat="1" ht="14.25" hidden="1"/>
    <row r="758997" customFormat="1" ht="14.25" hidden="1"/>
    <row r="758998" customFormat="1" ht="14.25" hidden="1"/>
    <row r="758999" customFormat="1" ht="14.25" hidden="1"/>
    <row r="759000" customFormat="1" ht="14.25" hidden="1"/>
    <row r="759001" customFormat="1" ht="14.25" hidden="1"/>
    <row r="759002" customFormat="1" ht="14.25" hidden="1"/>
    <row r="759003" customFormat="1" ht="14.25" hidden="1"/>
    <row r="759004" customFormat="1" ht="14.25" hidden="1"/>
    <row r="759005" customFormat="1" ht="14.25" hidden="1"/>
    <row r="759006" customFormat="1" ht="14.25" hidden="1"/>
    <row r="759007" customFormat="1" ht="14.25" hidden="1"/>
    <row r="759008" customFormat="1" ht="14.25" hidden="1"/>
    <row r="759009" customFormat="1" ht="14.25" hidden="1"/>
    <row r="759010" customFormat="1" ht="14.25" hidden="1"/>
    <row r="759011" customFormat="1" ht="14.25" hidden="1"/>
    <row r="759012" customFormat="1" ht="14.25" hidden="1"/>
    <row r="759013" customFormat="1" ht="14.25" hidden="1"/>
    <row r="759014" customFormat="1" ht="14.25" hidden="1"/>
    <row r="759015" customFormat="1" ht="14.25" hidden="1"/>
    <row r="759016" customFormat="1" ht="14.25" hidden="1"/>
    <row r="759017" customFormat="1" ht="14.25" hidden="1"/>
    <row r="759018" customFormat="1" ht="14.25" hidden="1"/>
    <row r="759019" customFormat="1" ht="14.25" hidden="1"/>
    <row r="759020" customFormat="1" ht="14.25" hidden="1"/>
    <row r="759021" customFormat="1" ht="14.25" hidden="1"/>
    <row r="759022" customFormat="1" ht="14.25" hidden="1"/>
    <row r="759023" customFormat="1" ht="14.25" hidden="1"/>
    <row r="759024" customFormat="1" ht="14.25" hidden="1"/>
    <row r="759025" customFormat="1" ht="14.25" hidden="1"/>
    <row r="759026" customFormat="1" ht="14.25" hidden="1"/>
    <row r="759027" customFormat="1" ht="14.25" hidden="1"/>
    <row r="759028" customFormat="1" ht="14.25" hidden="1"/>
    <row r="759029" customFormat="1" ht="14.25" hidden="1"/>
    <row r="759030" customFormat="1" ht="14.25" hidden="1"/>
    <row r="759031" customFormat="1" ht="14.25" hidden="1"/>
    <row r="759032" customFormat="1" ht="14.25" hidden="1"/>
    <row r="759033" customFormat="1" ht="14.25" hidden="1"/>
    <row r="759034" customFormat="1" ht="14.25" hidden="1"/>
    <row r="759035" customFormat="1" ht="14.25" hidden="1"/>
    <row r="759036" customFormat="1" ht="14.25" hidden="1"/>
    <row r="759037" customFormat="1" ht="14.25" hidden="1"/>
    <row r="759038" customFormat="1" ht="14.25" hidden="1"/>
    <row r="759039" customFormat="1" ht="14.25" hidden="1"/>
    <row r="759040" customFormat="1" ht="14.25" hidden="1"/>
    <row r="759041" customFormat="1" ht="14.25" hidden="1"/>
    <row r="759042" customFormat="1" ht="14.25" hidden="1"/>
    <row r="759043" customFormat="1" ht="14.25" hidden="1"/>
    <row r="759044" customFormat="1" ht="14.25" hidden="1"/>
    <row r="759045" customFormat="1" ht="14.25" hidden="1"/>
    <row r="759046" customFormat="1" ht="14.25" hidden="1"/>
    <row r="759047" customFormat="1" ht="14.25" hidden="1"/>
    <row r="759048" customFormat="1" ht="14.25" hidden="1"/>
    <row r="759049" customFormat="1" ht="14.25" hidden="1"/>
    <row r="759050" customFormat="1" ht="14.25" hidden="1"/>
    <row r="759051" customFormat="1" ht="14.25" hidden="1"/>
    <row r="759052" customFormat="1" ht="14.25" hidden="1"/>
    <row r="759053" customFormat="1" ht="14.25" hidden="1"/>
    <row r="759054" customFormat="1" ht="14.25" hidden="1"/>
    <row r="759055" customFormat="1" ht="14.25" hidden="1"/>
    <row r="759056" customFormat="1" ht="14.25" hidden="1"/>
    <row r="759057" customFormat="1" ht="14.25" hidden="1"/>
    <row r="759058" customFormat="1" ht="14.25" hidden="1"/>
    <row r="759059" customFormat="1" ht="14.25" hidden="1"/>
    <row r="759060" customFormat="1" ht="14.25" hidden="1"/>
    <row r="759061" customFormat="1" ht="14.25" hidden="1"/>
    <row r="759062" customFormat="1" ht="14.25" hidden="1"/>
    <row r="759063" customFormat="1" ht="14.25" hidden="1"/>
    <row r="759064" customFormat="1" ht="14.25" hidden="1"/>
    <row r="759065" customFormat="1" ht="14.25" hidden="1"/>
    <row r="759066" customFormat="1" ht="14.25" hidden="1"/>
    <row r="759067" customFormat="1" ht="14.25" hidden="1"/>
    <row r="759068" customFormat="1" ht="14.25" hidden="1"/>
    <row r="759069" customFormat="1" ht="14.25" hidden="1"/>
    <row r="759070" customFormat="1" ht="14.25" hidden="1"/>
    <row r="759071" customFormat="1" ht="14.25" hidden="1"/>
    <row r="759072" customFormat="1" ht="14.25" hidden="1"/>
    <row r="759073" customFormat="1" ht="14.25" hidden="1"/>
    <row r="759074" customFormat="1" ht="14.25" hidden="1"/>
    <row r="759075" customFormat="1" ht="14.25" hidden="1"/>
    <row r="759076" customFormat="1" ht="14.25" hidden="1"/>
    <row r="759077" customFormat="1" ht="14.25" hidden="1"/>
    <row r="759078" customFormat="1" ht="14.25" hidden="1"/>
    <row r="759079" customFormat="1" ht="14.25" hidden="1"/>
    <row r="759080" customFormat="1" ht="14.25" hidden="1"/>
    <row r="759081" customFormat="1" ht="14.25" hidden="1"/>
    <row r="759082" customFormat="1" ht="14.25" hidden="1"/>
    <row r="759083" customFormat="1" ht="14.25" hidden="1"/>
    <row r="759084" customFormat="1" ht="14.25" hidden="1"/>
    <row r="759085" customFormat="1" ht="14.25" hidden="1"/>
    <row r="759086" customFormat="1" ht="14.25" hidden="1"/>
    <row r="759087" customFormat="1" ht="14.25" hidden="1"/>
    <row r="759088" customFormat="1" ht="14.25" hidden="1"/>
    <row r="759089" customFormat="1" ht="14.25" hidden="1"/>
    <row r="759090" customFormat="1" ht="14.25" hidden="1"/>
    <row r="759091" customFormat="1" ht="14.25" hidden="1"/>
    <row r="759092" customFormat="1" ht="14.25" hidden="1"/>
    <row r="759093" customFormat="1" ht="14.25" hidden="1"/>
    <row r="759094" customFormat="1" ht="14.25" hidden="1"/>
    <row r="759095" customFormat="1" ht="14.25" hidden="1"/>
    <row r="759096" customFormat="1" ht="14.25" hidden="1"/>
    <row r="759097" customFormat="1" ht="14.25" hidden="1"/>
    <row r="759098" customFormat="1" ht="14.25" hidden="1"/>
    <row r="759099" customFormat="1" ht="14.25" hidden="1"/>
    <row r="759100" customFormat="1" ht="14.25" hidden="1"/>
    <row r="759101" customFormat="1" ht="14.25" hidden="1"/>
    <row r="759102" customFormat="1" ht="14.25" hidden="1"/>
    <row r="759103" customFormat="1" ht="14.25" hidden="1"/>
    <row r="759104" customFormat="1" ht="14.25" hidden="1"/>
    <row r="759105" customFormat="1" ht="14.25" hidden="1"/>
    <row r="759106" customFormat="1" ht="14.25" hidden="1"/>
    <row r="759107" customFormat="1" ht="14.25" hidden="1"/>
    <row r="759108" customFormat="1" ht="14.25" hidden="1"/>
    <row r="759109" customFormat="1" ht="14.25" hidden="1"/>
    <row r="759110" customFormat="1" ht="14.25" hidden="1"/>
    <row r="759111" customFormat="1" ht="14.25" hidden="1"/>
    <row r="759112" customFormat="1" ht="14.25" hidden="1"/>
    <row r="759113" customFormat="1" ht="14.25" hidden="1"/>
    <row r="759114" customFormat="1" ht="14.25" hidden="1"/>
    <row r="759115" customFormat="1" ht="14.25" hidden="1"/>
    <row r="759116" customFormat="1" ht="14.25" hidden="1"/>
    <row r="759117" customFormat="1" ht="14.25" hidden="1"/>
    <row r="759118" customFormat="1" ht="14.25" hidden="1"/>
    <row r="759119" customFormat="1" ht="14.25" hidden="1"/>
    <row r="759120" customFormat="1" ht="14.25" hidden="1"/>
    <row r="759121" customFormat="1" ht="14.25" hidden="1"/>
    <row r="759122" customFormat="1" ht="14.25" hidden="1"/>
    <row r="759123" customFormat="1" ht="14.25" hidden="1"/>
    <row r="759124" customFormat="1" ht="14.25" hidden="1"/>
    <row r="759125" customFormat="1" ht="14.25" hidden="1"/>
    <row r="759126" customFormat="1" ht="14.25" hidden="1"/>
    <row r="759127" customFormat="1" ht="14.25" hidden="1"/>
    <row r="759128" customFormat="1" ht="14.25" hidden="1"/>
    <row r="759129" customFormat="1" ht="14.25" hidden="1"/>
    <row r="759130" customFormat="1" ht="14.25" hidden="1"/>
    <row r="759131" customFormat="1" ht="14.25" hidden="1"/>
    <row r="759132" customFormat="1" ht="14.25" hidden="1"/>
    <row r="759133" customFormat="1" ht="14.25" hidden="1"/>
    <row r="759134" customFormat="1" ht="14.25" hidden="1"/>
    <row r="759135" customFormat="1" ht="14.25" hidden="1"/>
    <row r="759136" customFormat="1" ht="14.25" hidden="1"/>
    <row r="759137" customFormat="1" ht="14.25" hidden="1"/>
    <row r="759138" customFormat="1" ht="14.25" hidden="1"/>
    <row r="759139" customFormat="1" ht="14.25" hidden="1"/>
    <row r="759140" customFormat="1" ht="14.25" hidden="1"/>
    <row r="759141" customFormat="1" ht="14.25" hidden="1"/>
    <row r="759142" customFormat="1" ht="14.25" hidden="1"/>
    <row r="759143" customFormat="1" ht="14.25" hidden="1"/>
    <row r="759144" customFormat="1" ht="14.25" hidden="1"/>
    <row r="759145" customFormat="1" ht="14.25" hidden="1"/>
    <row r="759146" customFormat="1" ht="14.25" hidden="1"/>
    <row r="759147" customFormat="1" ht="14.25" hidden="1"/>
    <row r="759148" customFormat="1" ht="14.25" hidden="1"/>
    <row r="759149" customFormat="1" ht="14.25" hidden="1"/>
    <row r="759150" customFormat="1" ht="14.25" hidden="1"/>
    <row r="759151" customFormat="1" ht="14.25" hidden="1"/>
    <row r="759152" customFormat="1" ht="14.25" hidden="1"/>
    <row r="759153" customFormat="1" ht="14.25" hidden="1"/>
    <row r="759154" customFormat="1" ht="14.25" hidden="1"/>
    <row r="759155" customFormat="1" ht="14.25" hidden="1"/>
    <row r="759156" customFormat="1" ht="14.25" hidden="1"/>
    <row r="759157" customFormat="1" ht="14.25" hidden="1"/>
    <row r="759158" customFormat="1" ht="14.25" hidden="1"/>
    <row r="759159" customFormat="1" ht="14.25" hidden="1"/>
    <row r="759160" customFormat="1" ht="14.25" hidden="1"/>
    <row r="759161" customFormat="1" ht="14.25" hidden="1"/>
    <row r="759162" customFormat="1" ht="14.25" hidden="1"/>
    <row r="759163" customFormat="1" ht="14.25" hidden="1"/>
    <row r="759164" customFormat="1" ht="14.25" hidden="1"/>
    <row r="759165" customFormat="1" ht="14.25" hidden="1"/>
    <row r="759166" customFormat="1" ht="14.25" hidden="1"/>
    <row r="759167" customFormat="1" ht="14.25" hidden="1"/>
    <row r="759168" customFormat="1" ht="14.25" hidden="1"/>
    <row r="759169" customFormat="1" ht="14.25" hidden="1"/>
    <row r="759170" customFormat="1" ht="14.25" hidden="1"/>
    <row r="759171" customFormat="1" ht="14.25" hidden="1"/>
    <row r="759172" customFormat="1" ht="14.25" hidden="1"/>
    <row r="759173" customFormat="1" ht="14.25" hidden="1"/>
    <row r="759174" customFormat="1" ht="14.25" hidden="1"/>
    <row r="759175" customFormat="1" ht="14.25" hidden="1"/>
    <row r="759176" customFormat="1" ht="14.25" hidden="1"/>
    <row r="759177" customFormat="1" ht="14.25" hidden="1"/>
    <row r="759178" customFormat="1" ht="14.25" hidden="1"/>
    <row r="759179" customFormat="1" ht="14.25" hidden="1"/>
    <row r="759180" customFormat="1" ht="14.25" hidden="1"/>
    <row r="759181" customFormat="1" ht="14.25" hidden="1"/>
    <row r="759182" customFormat="1" ht="14.25" hidden="1"/>
    <row r="759183" customFormat="1" ht="14.25" hidden="1"/>
    <row r="759184" customFormat="1" ht="14.25" hidden="1"/>
    <row r="759185" customFormat="1" ht="14.25" hidden="1"/>
    <row r="759186" customFormat="1" ht="14.25" hidden="1"/>
    <row r="759187" customFormat="1" ht="14.25" hidden="1"/>
    <row r="759188" customFormat="1" ht="14.25" hidden="1"/>
    <row r="759189" customFormat="1" ht="14.25" hidden="1"/>
    <row r="759190" customFormat="1" ht="14.25" hidden="1"/>
    <row r="759191" customFormat="1" ht="14.25" hidden="1"/>
    <row r="759192" customFormat="1" ht="14.25" hidden="1"/>
    <row r="759193" customFormat="1" ht="14.25" hidden="1"/>
    <row r="759194" customFormat="1" ht="14.25" hidden="1"/>
    <row r="759195" customFormat="1" ht="14.25" hidden="1"/>
    <row r="759196" customFormat="1" ht="14.25" hidden="1"/>
    <row r="759197" customFormat="1" ht="14.25" hidden="1"/>
    <row r="759198" customFormat="1" ht="14.25" hidden="1"/>
    <row r="759199" customFormat="1" ht="14.25" hidden="1"/>
    <row r="759200" customFormat="1" ht="14.25" hidden="1"/>
    <row r="759201" customFormat="1" ht="14.25" hidden="1"/>
    <row r="759202" customFormat="1" ht="14.25" hidden="1"/>
    <row r="759203" customFormat="1" ht="14.25" hidden="1"/>
    <row r="759204" customFormat="1" ht="14.25" hidden="1"/>
    <row r="759205" customFormat="1" ht="14.25" hidden="1"/>
    <row r="759206" customFormat="1" ht="14.25" hidden="1"/>
    <row r="759207" customFormat="1" ht="14.25" hidden="1"/>
    <row r="759208" customFormat="1" ht="14.25" hidden="1"/>
    <row r="759209" customFormat="1" ht="14.25" hidden="1"/>
    <row r="759210" customFormat="1" ht="14.25" hidden="1"/>
    <row r="759211" customFormat="1" ht="14.25" hidden="1"/>
    <row r="759212" customFormat="1" ht="14.25" hidden="1"/>
    <row r="759213" customFormat="1" ht="14.25" hidden="1"/>
    <row r="759214" customFormat="1" ht="14.25" hidden="1"/>
    <row r="759215" customFormat="1" ht="14.25" hidden="1"/>
    <row r="759216" customFormat="1" ht="14.25" hidden="1"/>
    <row r="759217" customFormat="1" ht="14.25" hidden="1"/>
    <row r="759218" customFormat="1" ht="14.25" hidden="1"/>
    <row r="759219" customFormat="1" ht="14.25" hidden="1"/>
    <row r="759220" customFormat="1" ht="14.25" hidden="1"/>
    <row r="759221" customFormat="1" ht="14.25" hidden="1"/>
    <row r="759222" customFormat="1" ht="14.25" hidden="1"/>
    <row r="759223" customFormat="1" ht="14.25" hidden="1"/>
    <row r="759224" customFormat="1" ht="14.25" hidden="1"/>
    <row r="759225" customFormat="1" ht="14.25" hidden="1"/>
    <row r="759226" customFormat="1" ht="14.25" hidden="1"/>
    <row r="759227" customFormat="1" ht="14.25" hidden="1"/>
    <row r="759228" customFormat="1" ht="14.25" hidden="1"/>
    <row r="759229" customFormat="1" ht="14.25" hidden="1"/>
    <row r="759230" customFormat="1" ht="14.25" hidden="1"/>
    <row r="759231" customFormat="1" ht="14.25" hidden="1"/>
    <row r="759232" customFormat="1" ht="14.25" hidden="1"/>
    <row r="759233" customFormat="1" ht="14.25" hidden="1"/>
    <row r="759234" customFormat="1" ht="14.25" hidden="1"/>
    <row r="759235" customFormat="1" ht="14.25" hidden="1"/>
    <row r="759236" customFormat="1" ht="14.25" hidden="1"/>
    <row r="759237" customFormat="1" ht="14.25" hidden="1"/>
    <row r="759238" customFormat="1" ht="14.25" hidden="1"/>
    <row r="759239" customFormat="1" ht="14.25" hidden="1"/>
    <row r="759240" customFormat="1" ht="14.25" hidden="1"/>
    <row r="759241" customFormat="1" ht="14.25" hidden="1"/>
    <row r="759242" customFormat="1" ht="14.25" hidden="1"/>
    <row r="759243" customFormat="1" ht="14.25" hidden="1"/>
    <row r="759244" customFormat="1" ht="14.25" hidden="1"/>
    <row r="759245" customFormat="1" ht="14.25" hidden="1"/>
    <row r="759246" customFormat="1" ht="14.25" hidden="1"/>
    <row r="759247" customFormat="1" ht="14.25" hidden="1"/>
    <row r="759248" customFormat="1" ht="14.25" hidden="1"/>
    <row r="759249" customFormat="1" ht="14.25" hidden="1"/>
    <row r="759250" customFormat="1" ht="14.25" hidden="1"/>
    <row r="759251" customFormat="1" ht="14.25" hidden="1"/>
    <row r="759252" customFormat="1" ht="14.25" hidden="1"/>
    <row r="759253" customFormat="1" ht="14.25" hidden="1"/>
    <row r="759254" customFormat="1" ht="14.25" hidden="1"/>
    <row r="759255" customFormat="1" ht="14.25" hidden="1"/>
    <row r="759256" customFormat="1" ht="14.25" hidden="1"/>
    <row r="759257" customFormat="1" ht="14.25" hidden="1"/>
    <row r="759258" customFormat="1" ht="14.25" hidden="1"/>
    <row r="759259" customFormat="1" ht="14.25" hidden="1"/>
    <row r="759260" customFormat="1" ht="14.25" hidden="1"/>
    <row r="759261" customFormat="1" ht="14.25" hidden="1"/>
    <row r="759262" customFormat="1" ht="14.25" hidden="1"/>
    <row r="759263" customFormat="1" ht="14.25" hidden="1"/>
    <row r="759264" customFormat="1" ht="14.25" hidden="1"/>
    <row r="759265" customFormat="1" ht="14.25" hidden="1"/>
    <row r="759266" customFormat="1" ht="14.25" hidden="1"/>
    <row r="759267" customFormat="1" ht="14.25" hidden="1"/>
    <row r="759268" customFormat="1" ht="14.25" hidden="1"/>
    <row r="759269" customFormat="1" ht="14.25" hidden="1"/>
    <row r="759270" customFormat="1" ht="14.25" hidden="1"/>
    <row r="759271" customFormat="1" ht="14.25" hidden="1"/>
    <row r="759272" customFormat="1" ht="14.25" hidden="1"/>
    <row r="759273" customFormat="1" ht="14.25" hidden="1"/>
    <row r="759274" customFormat="1" ht="14.25" hidden="1"/>
    <row r="759275" customFormat="1" ht="14.25" hidden="1"/>
    <row r="759276" customFormat="1" ht="14.25" hidden="1"/>
    <row r="759277" customFormat="1" ht="14.25" hidden="1"/>
    <row r="759278" customFormat="1" ht="14.25" hidden="1"/>
    <row r="759279" customFormat="1" ht="14.25" hidden="1"/>
    <row r="759280" customFormat="1" ht="14.25" hidden="1"/>
    <row r="759281" customFormat="1" ht="14.25" hidden="1"/>
    <row r="759282" customFormat="1" ht="14.25" hidden="1"/>
    <row r="759283" customFormat="1" ht="14.25" hidden="1"/>
    <row r="759284" customFormat="1" ht="14.25" hidden="1"/>
    <row r="759285" customFormat="1" ht="14.25" hidden="1"/>
    <row r="759286" customFormat="1" ht="14.25" hidden="1"/>
    <row r="759287" customFormat="1" ht="14.25" hidden="1"/>
    <row r="759288" customFormat="1" ht="14.25" hidden="1"/>
    <row r="759289" customFormat="1" ht="14.25" hidden="1"/>
    <row r="759290" customFormat="1" ht="14.25" hidden="1"/>
    <row r="759291" customFormat="1" ht="14.25" hidden="1"/>
    <row r="759292" customFormat="1" ht="14.25" hidden="1"/>
    <row r="759293" customFormat="1" ht="14.25" hidden="1"/>
    <row r="759294" customFormat="1" ht="14.25" hidden="1"/>
    <row r="759295" customFormat="1" ht="14.25" hidden="1"/>
    <row r="759296" customFormat="1" ht="14.25" hidden="1"/>
    <row r="759297" customFormat="1" ht="14.25" hidden="1"/>
    <row r="759298" customFormat="1" ht="14.25" hidden="1"/>
    <row r="759299" customFormat="1" ht="14.25" hidden="1"/>
    <row r="759300" customFormat="1" ht="14.25" hidden="1"/>
    <row r="759301" customFormat="1" ht="14.25" hidden="1"/>
    <row r="759302" customFormat="1" ht="14.25" hidden="1"/>
    <row r="759303" customFormat="1" ht="14.25" hidden="1"/>
    <row r="759304" customFormat="1" ht="14.25" hidden="1"/>
    <row r="759305" customFormat="1" ht="14.25" hidden="1"/>
    <row r="759306" customFormat="1" ht="14.25" hidden="1"/>
    <row r="759307" customFormat="1" ht="14.25" hidden="1"/>
    <row r="759308" customFormat="1" ht="14.25" hidden="1"/>
    <row r="759309" customFormat="1" ht="14.25" hidden="1"/>
    <row r="759310" customFormat="1" ht="14.25" hidden="1"/>
    <row r="759311" customFormat="1" ht="14.25" hidden="1"/>
    <row r="759312" customFormat="1" ht="14.25" hidden="1"/>
    <row r="759313" customFormat="1" ht="14.25" hidden="1"/>
    <row r="759314" customFormat="1" ht="14.25" hidden="1"/>
    <row r="759315" customFormat="1" ht="14.25" hidden="1"/>
    <row r="759316" customFormat="1" ht="14.25" hidden="1"/>
    <row r="759317" customFormat="1" ht="14.25" hidden="1"/>
    <row r="759318" customFormat="1" ht="14.25" hidden="1"/>
    <row r="759319" customFormat="1" ht="14.25" hidden="1"/>
    <row r="759320" customFormat="1" ht="14.25" hidden="1"/>
    <row r="759321" customFormat="1" ht="14.25" hidden="1"/>
    <row r="759322" customFormat="1" ht="14.25" hidden="1"/>
    <row r="759323" customFormat="1" ht="14.25" hidden="1"/>
    <row r="759324" customFormat="1" ht="14.25" hidden="1"/>
    <row r="759325" customFormat="1" ht="14.25" hidden="1"/>
    <row r="759326" customFormat="1" ht="14.25" hidden="1"/>
    <row r="759327" customFormat="1" ht="14.25" hidden="1"/>
    <row r="759328" customFormat="1" ht="14.25" hidden="1"/>
    <row r="759329" customFormat="1" ht="14.25" hidden="1"/>
    <row r="759330" customFormat="1" ht="14.25" hidden="1"/>
    <row r="759331" customFormat="1" ht="14.25" hidden="1"/>
    <row r="759332" customFormat="1" ht="14.25" hidden="1"/>
    <row r="759333" customFormat="1" ht="14.25" hidden="1"/>
    <row r="759334" customFormat="1" ht="14.25" hidden="1"/>
    <row r="759335" customFormat="1" ht="14.25" hidden="1"/>
    <row r="759336" customFormat="1" ht="14.25" hidden="1"/>
    <row r="759337" customFormat="1" ht="14.25" hidden="1"/>
    <row r="759338" customFormat="1" ht="14.25" hidden="1"/>
    <row r="759339" customFormat="1" ht="14.25" hidden="1"/>
    <row r="759340" customFormat="1" ht="14.25" hidden="1"/>
    <row r="759341" customFormat="1" ht="14.25" hidden="1"/>
    <row r="759342" customFormat="1" ht="14.25" hidden="1"/>
    <row r="759343" customFormat="1" ht="14.25" hidden="1"/>
    <row r="759344" customFormat="1" ht="14.25" hidden="1"/>
    <row r="759345" customFormat="1" ht="14.25" hidden="1"/>
    <row r="759346" customFormat="1" ht="14.25" hidden="1"/>
    <row r="759347" customFormat="1" ht="14.25" hidden="1"/>
    <row r="759348" customFormat="1" ht="14.25" hidden="1"/>
    <row r="759349" customFormat="1" ht="14.25" hidden="1"/>
    <row r="759350" customFormat="1" ht="14.25" hidden="1"/>
    <row r="759351" customFormat="1" ht="14.25" hidden="1"/>
    <row r="759352" customFormat="1" ht="14.25" hidden="1"/>
    <row r="759353" customFormat="1" ht="14.25" hidden="1"/>
    <row r="759354" customFormat="1" ht="14.25" hidden="1"/>
    <row r="759355" customFormat="1" ht="14.25" hidden="1"/>
    <row r="759356" customFormat="1" ht="14.25" hidden="1"/>
    <row r="759357" customFormat="1" ht="14.25" hidden="1"/>
    <row r="759358" customFormat="1" ht="14.25" hidden="1"/>
    <row r="759359" customFormat="1" ht="14.25" hidden="1"/>
    <row r="759360" customFormat="1" ht="14.25" hidden="1"/>
    <row r="759361" customFormat="1" ht="14.25" hidden="1"/>
    <row r="759362" customFormat="1" ht="14.25" hidden="1"/>
    <row r="759363" customFormat="1" ht="14.25" hidden="1"/>
    <row r="759364" customFormat="1" ht="14.25" hidden="1"/>
    <row r="759365" customFormat="1" ht="14.25" hidden="1"/>
    <row r="759366" customFormat="1" ht="14.25" hidden="1"/>
    <row r="759367" customFormat="1" ht="14.25" hidden="1"/>
    <row r="759368" customFormat="1" ht="14.25" hidden="1"/>
    <row r="759369" customFormat="1" ht="14.25" hidden="1"/>
    <row r="759370" customFormat="1" ht="14.25" hidden="1"/>
    <row r="759371" customFormat="1" ht="14.25" hidden="1"/>
    <row r="759372" customFormat="1" ht="14.25" hidden="1"/>
    <row r="759373" customFormat="1" ht="14.25" hidden="1"/>
    <row r="759374" customFormat="1" ht="14.25" hidden="1"/>
    <row r="759375" customFormat="1" ht="14.25" hidden="1"/>
    <row r="759376" customFormat="1" ht="14.25" hidden="1"/>
    <row r="759377" customFormat="1" ht="14.25" hidden="1"/>
    <row r="759378" customFormat="1" ht="14.25" hidden="1"/>
    <row r="759379" customFormat="1" ht="14.25" hidden="1"/>
    <row r="759380" customFormat="1" ht="14.25" hidden="1"/>
    <row r="759381" customFormat="1" ht="14.25" hidden="1"/>
    <row r="759382" customFormat="1" ht="14.25" hidden="1"/>
    <row r="759383" customFormat="1" ht="14.25" hidden="1"/>
    <row r="759384" customFormat="1" ht="14.25" hidden="1"/>
    <row r="759385" customFormat="1" ht="14.25" hidden="1"/>
    <row r="759386" customFormat="1" ht="14.25" hidden="1"/>
    <row r="759387" customFormat="1" ht="14.25" hidden="1"/>
    <row r="759388" customFormat="1" ht="14.25" hidden="1"/>
    <row r="759389" customFormat="1" ht="14.25" hidden="1"/>
    <row r="759390" customFormat="1" ht="14.25" hidden="1"/>
    <row r="759391" customFormat="1" ht="14.25" hidden="1"/>
    <row r="759392" customFormat="1" ht="14.25" hidden="1"/>
    <row r="759393" customFormat="1" ht="14.25" hidden="1"/>
    <row r="759394" customFormat="1" ht="14.25" hidden="1"/>
    <row r="759395" customFormat="1" ht="14.25" hidden="1"/>
    <row r="759396" customFormat="1" ht="14.25" hidden="1"/>
    <row r="759397" customFormat="1" ht="14.25" hidden="1"/>
    <row r="759398" customFormat="1" ht="14.25" hidden="1"/>
    <row r="759399" customFormat="1" ht="14.25" hidden="1"/>
    <row r="759400" customFormat="1" ht="14.25" hidden="1"/>
    <row r="759401" customFormat="1" ht="14.25" hidden="1"/>
    <row r="759402" customFormat="1" ht="14.25" hidden="1"/>
    <row r="759403" customFormat="1" ht="14.25" hidden="1"/>
    <row r="759404" customFormat="1" ht="14.25" hidden="1"/>
    <row r="759405" customFormat="1" ht="14.25" hidden="1"/>
    <row r="759406" customFormat="1" ht="14.25" hidden="1"/>
    <row r="759407" customFormat="1" ht="14.25" hidden="1"/>
    <row r="759408" customFormat="1" ht="14.25" hidden="1"/>
    <row r="759409" customFormat="1" ht="14.25" hidden="1"/>
    <row r="759410" customFormat="1" ht="14.25" hidden="1"/>
    <row r="759411" customFormat="1" ht="14.25" hidden="1"/>
    <row r="759412" customFormat="1" ht="14.25" hidden="1"/>
    <row r="759413" customFormat="1" ht="14.25" hidden="1"/>
    <row r="759414" customFormat="1" ht="14.25" hidden="1"/>
    <row r="759415" customFormat="1" ht="14.25" hidden="1"/>
    <row r="759416" customFormat="1" ht="14.25" hidden="1"/>
    <row r="759417" customFormat="1" ht="14.25" hidden="1"/>
    <row r="759418" customFormat="1" ht="14.25" hidden="1"/>
    <row r="759419" customFormat="1" ht="14.25" hidden="1"/>
    <row r="759420" customFormat="1" ht="14.25" hidden="1"/>
    <row r="759421" customFormat="1" ht="14.25" hidden="1"/>
    <row r="759422" customFormat="1" ht="14.25" hidden="1"/>
    <row r="759423" customFormat="1" ht="14.25" hidden="1"/>
    <row r="759424" customFormat="1" ht="14.25" hidden="1"/>
    <row r="759425" customFormat="1" ht="14.25" hidden="1"/>
    <row r="759426" customFormat="1" ht="14.25" hidden="1"/>
    <row r="759427" customFormat="1" ht="14.25" hidden="1"/>
    <row r="759428" customFormat="1" ht="14.25" hidden="1"/>
    <row r="759429" customFormat="1" ht="14.25" hidden="1"/>
    <row r="759430" customFormat="1" ht="14.25" hidden="1"/>
    <row r="759431" customFormat="1" ht="14.25" hidden="1"/>
    <row r="759432" customFormat="1" ht="14.25" hidden="1"/>
    <row r="759433" customFormat="1" ht="14.25" hidden="1"/>
    <row r="759434" customFormat="1" ht="14.25" hidden="1"/>
    <row r="759435" customFormat="1" ht="14.25" hidden="1"/>
    <row r="759436" customFormat="1" ht="14.25" hidden="1"/>
    <row r="759437" customFormat="1" ht="14.25" hidden="1"/>
    <row r="759438" customFormat="1" ht="14.25" hidden="1"/>
    <row r="759439" customFormat="1" ht="14.25" hidden="1"/>
    <row r="759440" customFormat="1" ht="14.25" hidden="1"/>
    <row r="759441" customFormat="1" ht="14.25" hidden="1"/>
    <row r="759442" customFormat="1" ht="14.25" hidden="1"/>
    <row r="759443" customFormat="1" ht="14.25" hidden="1"/>
    <row r="759444" customFormat="1" ht="14.25" hidden="1"/>
    <row r="759445" customFormat="1" ht="14.25" hidden="1"/>
    <row r="759446" customFormat="1" ht="14.25" hidden="1"/>
    <row r="759447" customFormat="1" ht="14.25" hidden="1"/>
    <row r="759448" customFormat="1" ht="14.25" hidden="1"/>
    <row r="759449" customFormat="1" ht="14.25" hidden="1"/>
    <row r="759450" customFormat="1" ht="14.25" hidden="1"/>
    <row r="759451" customFormat="1" ht="14.25" hidden="1"/>
    <row r="759452" customFormat="1" ht="14.25" hidden="1"/>
    <row r="759453" customFormat="1" ht="14.25" hidden="1"/>
    <row r="759454" customFormat="1" ht="14.25" hidden="1"/>
    <row r="759455" customFormat="1" ht="14.25" hidden="1"/>
    <row r="759456" customFormat="1" ht="14.25" hidden="1"/>
    <row r="759457" customFormat="1" ht="14.25" hidden="1"/>
    <row r="759458" customFormat="1" ht="14.25" hidden="1"/>
    <row r="759459" customFormat="1" ht="14.25" hidden="1"/>
    <row r="759460" customFormat="1" ht="14.25" hidden="1"/>
    <row r="759461" customFormat="1" ht="14.25" hidden="1"/>
    <row r="759462" customFormat="1" ht="14.25" hidden="1"/>
    <row r="759463" customFormat="1" ht="14.25" hidden="1"/>
    <row r="759464" customFormat="1" ht="14.25" hidden="1"/>
    <row r="759465" customFormat="1" ht="14.25" hidden="1"/>
    <row r="759466" customFormat="1" ht="14.25" hidden="1"/>
    <row r="759467" customFormat="1" ht="14.25" hidden="1"/>
    <row r="759468" customFormat="1" ht="14.25" hidden="1"/>
    <row r="759469" customFormat="1" ht="14.25" hidden="1"/>
    <row r="759470" customFormat="1" ht="14.25" hidden="1"/>
    <row r="759471" customFormat="1" ht="14.25" hidden="1"/>
    <row r="759472" customFormat="1" ht="14.25" hidden="1"/>
    <row r="759473" customFormat="1" ht="14.25" hidden="1"/>
    <row r="759474" customFormat="1" ht="14.25" hidden="1"/>
    <row r="759475" customFormat="1" ht="14.25" hidden="1"/>
    <row r="759476" customFormat="1" ht="14.25" hidden="1"/>
    <row r="759477" customFormat="1" ht="14.25" hidden="1"/>
    <row r="759478" customFormat="1" ht="14.25" hidden="1"/>
    <row r="759479" customFormat="1" ht="14.25" hidden="1"/>
    <row r="759480" customFormat="1" ht="14.25" hidden="1"/>
    <row r="759481" customFormat="1" ht="14.25" hidden="1"/>
    <row r="759482" customFormat="1" ht="14.25" hidden="1"/>
    <row r="759483" customFormat="1" ht="14.25" hidden="1"/>
    <row r="759484" customFormat="1" ht="14.25" hidden="1"/>
    <row r="759485" customFormat="1" ht="14.25" hidden="1"/>
    <row r="759486" customFormat="1" ht="14.25" hidden="1"/>
    <row r="759487" customFormat="1" ht="14.25" hidden="1"/>
    <row r="759488" customFormat="1" ht="14.25" hidden="1"/>
    <row r="759489" customFormat="1" ht="14.25" hidden="1"/>
    <row r="759490" customFormat="1" ht="14.25" hidden="1"/>
    <row r="759491" customFormat="1" ht="14.25" hidden="1"/>
    <row r="759492" customFormat="1" ht="14.25" hidden="1"/>
    <row r="759493" customFormat="1" ht="14.25" hidden="1"/>
    <row r="759494" customFormat="1" ht="14.25" hidden="1"/>
    <row r="759495" customFormat="1" ht="14.25" hidden="1"/>
    <row r="759496" customFormat="1" ht="14.25" hidden="1"/>
    <row r="759497" customFormat="1" ht="14.25" hidden="1"/>
    <row r="759498" customFormat="1" ht="14.25" hidden="1"/>
    <row r="759499" customFormat="1" ht="14.25" hidden="1"/>
    <row r="759500" customFormat="1" ht="14.25" hidden="1"/>
    <row r="759501" customFormat="1" ht="14.25" hidden="1"/>
    <row r="759502" customFormat="1" ht="14.25" hidden="1"/>
    <row r="759503" customFormat="1" ht="14.25" hidden="1"/>
    <row r="759504" customFormat="1" ht="14.25" hidden="1"/>
    <row r="759505" customFormat="1" ht="14.25" hidden="1"/>
    <row r="759506" customFormat="1" ht="14.25" hidden="1"/>
    <row r="759507" customFormat="1" ht="14.25" hidden="1"/>
    <row r="759508" customFormat="1" ht="14.25" hidden="1"/>
    <row r="759509" customFormat="1" ht="14.25" hidden="1"/>
    <row r="759510" customFormat="1" ht="14.25" hidden="1"/>
    <row r="759511" customFormat="1" ht="14.25" hidden="1"/>
    <row r="759512" customFormat="1" ht="14.25" hidden="1"/>
    <row r="759513" customFormat="1" ht="14.25" hidden="1"/>
    <row r="759514" customFormat="1" ht="14.25" hidden="1"/>
    <row r="759515" customFormat="1" ht="14.25" hidden="1"/>
    <row r="759516" customFormat="1" ht="14.25" hidden="1"/>
    <row r="759517" customFormat="1" ht="14.25" hidden="1"/>
    <row r="759518" customFormat="1" ht="14.25" hidden="1"/>
    <row r="759519" customFormat="1" ht="14.25" hidden="1"/>
    <row r="759520" customFormat="1" ht="14.25" hidden="1"/>
    <row r="759521" customFormat="1" ht="14.25" hidden="1"/>
    <row r="759522" customFormat="1" ht="14.25" hidden="1"/>
    <row r="759523" customFormat="1" ht="14.25" hidden="1"/>
    <row r="759524" customFormat="1" ht="14.25" hidden="1"/>
    <row r="759525" customFormat="1" ht="14.25" hidden="1"/>
    <row r="759526" customFormat="1" ht="14.25" hidden="1"/>
    <row r="759527" customFormat="1" ht="14.25" hidden="1"/>
    <row r="759528" customFormat="1" ht="14.25" hidden="1"/>
    <row r="759529" customFormat="1" ht="14.25" hidden="1"/>
    <row r="759530" customFormat="1" ht="14.25" hidden="1"/>
    <row r="759531" customFormat="1" ht="14.25" hidden="1"/>
    <row r="759532" customFormat="1" ht="14.25" hidden="1"/>
    <row r="759533" customFormat="1" ht="14.25" hidden="1"/>
    <row r="759534" customFormat="1" ht="14.25" hidden="1"/>
    <row r="759535" customFormat="1" ht="14.25" hidden="1"/>
    <row r="759536" customFormat="1" ht="14.25" hidden="1"/>
    <row r="759537" customFormat="1" ht="14.25" hidden="1"/>
    <row r="759538" customFormat="1" ht="14.25" hidden="1"/>
    <row r="759539" customFormat="1" ht="14.25" hidden="1"/>
    <row r="759540" customFormat="1" ht="14.25" hidden="1"/>
    <row r="759541" customFormat="1" ht="14.25" hidden="1"/>
    <row r="759542" customFormat="1" ht="14.25" hidden="1"/>
    <row r="759543" customFormat="1" ht="14.25" hidden="1"/>
    <row r="759544" customFormat="1" ht="14.25" hidden="1"/>
    <row r="759545" customFormat="1" ht="14.25" hidden="1"/>
    <row r="759546" customFormat="1" ht="14.25" hidden="1"/>
    <row r="759547" customFormat="1" ht="14.25" hidden="1"/>
    <row r="759548" customFormat="1" ht="14.25" hidden="1"/>
    <row r="759549" customFormat="1" ht="14.25" hidden="1"/>
    <row r="759550" customFormat="1" ht="14.25" hidden="1"/>
    <row r="759551" customFormat="1" ht="14.25" hidden="1"/>
    <row r="759552" customFormat="1" ht="14.25" hidden="1"/>
    <row r="759553" customFormat="1" ht="14.25" hidden="1"/>
    <row r="759554" customFormat="1" ht="14.25" hidden="1"/>
    <row r="759555" customFormat="1" ht="14.25" hidden="1"/>
    <row r="759556" customFormat="1" ht="14.25" hidden="1"/>
    <row r="759557" customFormat="1" ht="14.25" hidden="1"/>
    <row r="759558" customFormat="1" ht="14.25" hidden="1"/>
    <row r="759559" customFormat="1" ht="14.25" hidden="1"/>
    <row r="759560" customFormat="1" ht="14.25" hidden="1"/>
    <row r="759561" customFormat="1" ht="14.25" hidden="1"/>
    <row r="759562" customFormat="1" ht="14.25" hidden="1"/>
    <row r="759563" customFormat="1" ht="14.25" hidden="1"/>
    <row r="759564" customFormat="1" ht="14.25" hidden="1"/>
    <row r="759565" customFormat="1" ht="14.25" hidden="1"/>
    <row r="759566" customFormat="1" ht="14.25" hidden="1"/>
    <row r="759567" customFormat="1" ht="14.25" hidden="1"/>
    <row r="759568" customFormat="1" ht="14.25" hidden="1"/>
    <row r="759569" customFormat="1" ht="14.25" hidden="1"/>
    <row r="759570" customFormat="1" ht="14.25" hidden="1"/>
    <row r="759571" customFormat="1" ht="14.25" hidden="1"/>
    <row r="759572" customFormat="1" ht="14.25" hidden="1"/>
    <row r="759573" customFormat="1" ht="14.25" hidden="1"/>
    <row r="759574" customFormat="1" ht="14.25" hidden="1"/>
    <row r="759575" customFormat="1" ht="14.25" hidden="1"/>
    <row r="759576" customFormat="1" ht="14.25" hidden="1"/>
    <row r="759577" customFormat="1" ht="14.25" hidden="1"/>
    <row r="759578" customFormat="1" ht="14.25" hidden="1"/>
    <row r="759579" customFormat="1" ht="14.25" hidden="1"/>
    <row r="759580" customFormat="1" ht="14.25" hidden="1"/>
    <row r="759581" customFormat="1" ht="14.25" hidden="1"/>
    <row r="759582" customFormat="1" ht="14.25" hidden="1"/>
    <row r="759583" customFormat="1" ht="14.25" hidden="1"/>
    <row r="759584" customFormat="1" ht="14.25" hidden="1"/>
    <row r="759585" customFormat="1" ht="14.25" hidden="1"/>
    <row r="759586" customFormat="1" ht="14.25" hidden="1"/>
    <row r="759587" customFormat="1" ht="14.25" hidden="1"/>
    <row r="759588" customFormat="1" ht="14.25" hidden="1"/>
    <row r="759589" customFormat="1" ht="14.25" hidden="1"/>
    <row r="759590" customFormat="1" ht="14.25" hidden="1"/>
    <row r="759591" customFormat="1" ht="14.25" hidden="1"/>
    <row r="759592" customFormat="1" ht="14.25" hidden="1"/>
    <row r="759593" customFormat="1" ht="14.25" hidden="1"/>
    <row r="759594" customFormat="1" ht="14.25" hidden="1"/>
    <row r="759595" customFormat="1" ht="14.25" hidden="1"/>
    <row r="759596" customFormat="1" ht="14.25" hidden="1"/>
    <row r="759597" customFormat="1" ht="14.25" hidden="1"/>
    <row r="759598" customFormat="1" ht="14.25" hidden="1"/>
    <row r="759599" customFormat="1" ht="14.25" hidden="1"/>
    <row r="759600" customFormat="1" ht="14.25" hidden="1"/>
    <row r="759601" customFormat="1" ht="14.25" hidden="1"/>
    <row r="759602" customFormat="1" ht="14.25" hidden="1"/>
    <row r="759603" customFormat="1" ht="14.25" hidden="1"/>
    <row r="759604" customFormat="1" ht="14.25" hidden="1"/>
    <row r="759605" customFormat="1" ht="14.25" hidden="1"/>
    <row r="759606" customFormat="1" ht="14.25" hidden="1"/>
    <row r="759607" customFormat="1" ht="14.25" hidden="1"/>
    <row r="759608" customFormat="1" ht="14.25" hidden="1"/>
    <row r="759609" customFormat="1" ht="14.25" hidden="1"/>
    <row r="759610" customFormat="1" ht="14.25" hidden="1"/>
    <row r="759611" customFormat="1" ht="14.25" hidden="1"/>
    <row r="759612" customFormat="1" ht="14.25" hidden="1"/>
    <row r="759613" customFormat="1" ht="14.25" hidden="1"/>
    <row r="759614" customFormat="1" ht="14.25" hidden="1"/>
    <row r="759615" customFormat="1" ht="14.25" hidden="1"/>
    <row r="759616" customFormat="1" ht="14.25" hidden="1"/>
    <row r="759617" customFormat="1" ht="14.25" hidden="1"/>
    <row r="759618" customFormat="1" ht="14.25" hidden="1"/>
    <row r="759619" customFormat="1" ht="14.25" hidden="1"/>
    <row r="759620" customFormat="1" ht="14.25" hidden="1"/>
    <row r="759621" customFormat="1" ht="14.25" hidden="1"/>
    <row r="759622" customFormat="1" ht="14.25" hidden="1"/>
    <row r="759623" customFormat="1" ht="14.25" hidden="1"/>
    <row r="759624" customFormat="1" ht="14.25" hidden="1"/>
    <row r="759625" customFormat="1" ht="14.25" hidden="1"/>
    <row r="759626" customFormat="1" ht="14.25" hidden="1"/>
    <row r="759627" customFormat="1" ht="14.25" hidden="1"/>
    <row r="759628" customFormat="1" ht="14.25" hidden="1"/>
    <row r="759629" customFormat="1" ht="14.25" hidden="1"/>
    <row r="759630" customFormat="1" ht="14.25" hidden="1"/>
    <row r="759631" customFormat="1" ht="14.25" hidden="1"/>
    <row r="759632" customFormat="1" ht="14.25" hidden="1"/>
    <row r="759633" customFormat="1" ht="14.25" hidden="1"/>
    <row r="759634" customFormat="1" ht="14.25" hidden="1"/>
    <row r="759635" customFormat="1" ht="14.25" hidden="1"/>
    <row r="759636" customFormat="1" ht="14.25" hidden="1"/>
    <row r="759637" customFormat="1" ht="14.25" hidden="1"/>
    <row r="759638" customFormat="1" ht="14.25" hidden="1"/>
    <row r="759639" customFormat="1" ht="14.25" hidden="1"/>
    <row r="759640" customFormat="1" ht="14.25" hidden="1"/>
    <row r="759641" customFormat="1" ht="14.25" hidden="1"/>
    <row r="759642" customFormat="1" ht="14.25" hidden="1"/>
    <row r="759643" customFormat="1" ht="14.25" hidden="1"/>
    <row r="759644" customFormat="1" ht="14.25" hidden="1"/>
    <row r="759645" customFormat="1" ht="14.25" hidden="1"/>
    <row r="759646" customFormat="1" ht="14.25" hidden="1"/>
    <row r="759647" customFormat="1" ht="14.25" hidden="1"/>
    <row r="759648" customFormat="1" ht="14.25" hidden="1"/>
    <row r="759649" customFormat="1" ht="14.25" hidden="1"/>
    <row r="759650" customFormat="1" ht="14.25" hidden="1"/>
    <row r="759651" customFormat="1" ht="14.25" hidden="1"/>
    <row r="759652" customFormat="1" ht="14.25" hidden="1"/>
    <row r="759653" customFormat="1" ht="14.25" hidden="1"/>
    <row r="759654" customFormat="1" ht="14.25" hidden="1"/>
    <row r="759655" customFormat="1" ht="14.25" hidden="1"/>
    <row r="759656" customFormat="1" ht="14.25" hidden="1"/>
    <row r="759657" customFormat="1" ht="14.25" hidden="1"/>
    <row r="759658" customFormat="1" ht="14.25" hidden="1"/>
    <row r="759659" customFormat="1" ht="14.25" hidden="1"/>
    <row r="759660" customFormat="1" ht="14.25" hidden="1"/>
    <row r="759661" customFormat="1" ht="14.25" hidden="1"/>
    <row r="759662" customFormat="1" ht="14.25" hidden="1"/>
    <row r="759663" customFormat="1" ht="14.25" hidden="1"/>
    <row r="759664" customFormat="1" ht="14.25" hidden="1"/>
    <row r="759665" customFormat="1" ht="14.25" hidden="1"/>
    <row r="759666" customFormat="1" ht="14.25" hidden="1"/>
    <row r="759667" customFormat="1" ht="14.25" hidden="1"/>
    <row r="759668" customFormat="1" ht="14.25" hidden="1"/>
    <row r="759669" customFormat="1" ht="14.25" hidden="1"/>
    <row r="759670" customFormat="1" ht="14.25" hidden="1"/>
    <row r="759671" customFormat="1" ht="14.25" hidden="1"/>
    <row r="759672" customFormat="1" ht="14.25" hidden="1"/>
    <row r="759673" customFormat="1" ht="14.25" hidden="1"/>
    <row r="759674" customFormat="1" ht="14.25" hidden="1"/>
    <row r="759675" customFormat="1" ht="14.25" hidden="1"/>
    <row r="759676" customFormat="1" ht="14.25" hidden="1"/>
    <row r="759677" customFormat="1" ht="14.25" hidden="1"/>
    <row r="759678" customFormat="1" ht="14.25" hidden="1"/>
    <row r="759679" customFormat="1" ht="14.25" hidden="1"/>
    <row r="759680" customFormat="1" ht="14.25" hidden="1"/>
    <row r="759681" customFormat="1" ht="14.25" hidden="1"/>
    <row r="759682" customFormat="1" ht="14.25" hidden="1"/>
    <row r="759683" customFormat="1" ht="14.25" hidden="1"/>
    <row r="759684" customFormat="1" ht="14.25" hidden="1"/>
    <row r="759685" customFormat="1" ht="14.25" hidden="1"/>
    <row r="759686" customFormat="1" ht="14.25" hidden="1"/>
    <row r="759687" customFormat="1" ht="14.25" hidden="1"/>
    <row r="759688" customFormat="1" ht="14.25" hidden="1"/>
    <row r="759689" customFormat="1" ht="14.25" hidden="1"/>
    <row r="759690" customFormat="1" ht="14.25" hidden="1"/>
    <row r="759691" customFormat="1" ht="14.25" hidden="1"/>
    <row r="759692" customFormat="1" ht="14.25" hidden="1"/>
    <row r="759693" customFormat="1" ht="14.25" hidden="1"/>
    <row r="759694" customFormat="1" ht="14.25" hidden="1"/>
    <row r="759695" customFormat="1" ht="14.25" hidden="1"/>
    <row r="759696" customFormat="1" ht="14.25" hidden="1"/>
    <row r="759697" customFormat="1" ht="14.25" hidden="1"/>
    <row r="759698" customFormat="1" ht="14.25" hidden="1"/>
    <row r="759699" customFormat="1" ht="14.25" hidden="1"/>
    <row r="759700" customFormat="1" ht="14.25" hidden="1"/>
    <row r="759701" customFormat="1" ht="14.25" hidden="1"/>
    <row r="759702" customFormat="1" ht="14.25" hidden="1"/>
    <row r="759703" customFormat="1" ht="14.25" hidden="1"/>
    <row r="759704" customFormat="1" ht="14.25" hidden="1"/>
    <row r="759705" customFormat="1" ht="14.25" hidden="1"/>
    <row r="759706" customFormat="1" ht="14.25" hidden="1"/>
    <row r="759707" customFormat="1" ht="14.25" hidden="1"/>
    <row r="759708" customFormat="1" ht="14.25" hidden="1"/>
    <row r="759709" customFormat="1" ht="14.25" hidden="1"/>
    <row r="759710" customFormat="1" ht="14.25" hidden="1"/>
    <row r="759711" customFormat="1" ht="14.25" hidden="1"/>
    <row r="759712" customFormat="1" ht="14.25" hidden="1"/>
    <row r="759713" customFormat="1" ht="14.25" hidden="1"/>
    <row r="759714" customFormat="1" ht="14.25" hidden="1"/>
    <row r="759715" customFormat="1" ht="14.25" hidden="1"/>
    <row r="759716" customFormat="1" ht="14.25" hidden="1"/>
    <row r="759717" customFormat="1" ht="14.25" hidden="1"/>
    <row r="759718" customFormat="1" ht="14.25" hidden="1"/>
    <row r="759719" customFormat="1" ht="14.25" hidden="1"/>
    <row r="759720" customFormat="1" ht="14.25" hidden="1"/>
    <row r="759721" customFormat="1" ht="14.25" hidden="1"/>
    <row r="759722" customFormat="1" ht="14.25" hidden="1"/>
    <row r="759723" customFormat="1" ht="14.25" hidden="1"/>
    <row r="759724" customFormat="1" ht="14.25" hidden="1"/>
    <row r="759725" customFormat="1" ht="14.25" hidden="1"/>
    <row r="759726" customFormat="1" ht="14.25" hidden="1"/>
    <row r="759727" customFormat="1" ht="14.25" hidden="1"/>
    <row r="759728" customFormat="1" ht="14.25" hidden="1"/>
    <row r="759729" customFormat="1" ht="14.25" hidden="1"/>
    <row r="759730" customFormat="1" ht="14.25" hidden="1"/>
    <row r="759731" customFormat="1" ht="14.25" hidden="1"/>
    <row r="759732" customFormat="1" ht="14.25" hidden="1"/>
    <row r="759733" customFormat="1" ht="14.25" hidden="1"/>
    <row r="759734" customFormat="1" ht="14.25" hidden="1"/>
    <row r="759735" customFormat="1" ht="14.25" hidden="1"/>
    <row r="759736" customFormat="1" ht="14.25" hidden="1"/>
    <row r="759737" customFormat="1" ht="14.25" hidden="1"/>
    <row r="759738" customFormat="1" ht="14.25" hidden="1"/>
    <row r="759739" customFormat="1" ht="14.25" hidden="1"/>
    <row r="759740" customFormat="1" ht="14.25" hidden="1"/>
    <row r="759741" customFormat="1" ht="14.25" hidden="1"/>
    <row r="759742" customFormat="1" ht="14.25" hidden="1"/>
    <row r="759743" customFormat="1" ht="14.25" hidden="1"/>
    <row r="759744" customFormat="1" ht="14.25" hidden="1"/>
    <row r="759745" customFormat="1" ht="14.25" hidden="1"/>
    <row r="759746" customFormat="1" ht="14.25" hidden="1"/>
    <row r="759747" customFormat="1" ht="14.25" hidden="1"/>
    <row r="759748" customFormat="1" ht="14.25" hidden="1"/>
    <row r="759749" customFormat="1" ht="14.25" hidden="1"/>
    <row r="759750" customFormat="1" ht="14.25" hidden="1"/>
    <row r="759751" customFormat="1" ht="14.25" hidden="1"/>
    <row r="759752" customFormat="1" ht="14.25" hidden="1"/>
    <row r="759753" customFormat="1" ht="14.25" hidden="1"/>
    <row r="759754" customFormat="1" ht="14.25" hidden="1"/>
    <row r="759755" customFormat="1" ht="14.25" hidden="1"/>
    <row r="759756" customFormat="1" ht="14.25" hidden="1"/>
    <row r="759757" customFormat="1" ht="14.25" hidden="1"/>
    <row r="759758" customFormat="1" ht="14.25" hidden="1"/>
    <row r="759759" customFormat="1" ht="14.25" hidden="1"/>
    <row r="759760" customFormat="1" ht="14.25" hidden="1"/>
    <row r="759761" customFormat="1" ht="14.25" hidden="1"/>
    <row r="759762" customFormat="1" ht="14.25" hidden="1"/>
    <row r="759763" customFormat="1" ht="14.25" hidden="1"/>
    <row r="759764" customFormat="1" ht="14.25" hidden="1"/>
    <row r="759765" customFormat="1" ht="14.25" hidden="1"/>
    <row r="759766" customFormat="1" ht="14.25" hidden="1"/>
    <row r="759767" customFormat="1" ht="14.25" hidden="1"/>
    <row r="759768" customFormat="1" ht="14.25" hidden="1"/>
    <row r="759769" customFormat="1" ht="14.25" hidden="1"/>
    <row r="759770" customFormat="1" ht="14.25" hidden="1"/>
    <row r="759771" customFormat="1" ht="14.25" hidden="1"/>
    <row r="759772" customFormat="1" ht="14.25" hidden="1"/>
    <row r="759773" customFormat="1" ht="14.25" hidden="1"/>
    <row r="759774" customFormat="1" ht="14.25" hidden="1"/>
    <row r="759775" customFormat="1" ht="14.25" hidden="1"/>
    <row r="759776" customFormat="1" ht="14.25" hidden="1"/>
    <row r="759777" customFormat="1" ht="14.25" hidden="1"/>
    <row r="759778" customFormat="1" ht="14.25" hidden="1"/>
    <row r="759779" customFormat="1" ht="14.25" hidden="1"/>
    <row r="759780" customFormat="1" ht="14.25" hidden="1"/>
    <row r="759781" customFormat="1" ht="14.25" hidden="1"/>
    <row r="759782" customFormat="1" ht="14.25" hidden="1"/>
    <row r="759783" customFormat="1" ht="14.25" hidden="1"/>
    <row r="759784" customFormat="1" ht="14.25" hidden="1"/>
    <row r="759785" customFormat="1" ht="14.25" hidden="1"/>
    <row r="759786" customFormat="1" ht="14.25" hidden="1"/>
    <row r="759787" customFormat="1" ht="14.25" hidden="1"/>
    <row r="759788" customFormat="1" ht="14.25" hidden="1"/>
    <row r="759789" customFormat="1" ht="14.25" hidden="1"/>
    <row r="759790" customFormat="1" ht="14.25" hidden="1"/>
    <row r="759791" customFormat="1" ht="14.25" hidden="1"/>
    <row r="759792" customFormat="1" ht="14.25" hidden="1"/>
    <row r="759793" customFormat="1" ht="14.25" hidden="1"/>
    <row r="759794" customFormat="1" ht="14.25" hidden="1"/>
    <row r="759795" customFormat="1" ht="14.25" hidden="1"/>
    <row r="759796" customFormat="1" ht="14.25" hidden="1"/>
    <row r="759797" customFormat="1" ht="14.25" hidden="1"/>
    <row r="759798" customFormat="1" ht="14.25" hidden="1"/>
    <row r="759799" customFormat="1" ht="14.25" hidden="1"/>
    <row r="759800" customFormat="1" ht="14.25" hidden="1"/>
    <row r="759801" customFormat="1" ht="14.25" hidden="1"/>
    <row r="759802" customFormat="1" ht="14.25" hidden="1"/>
    <row r="759803" customFormat="1" ht="14.25" hidden="1"/>
    <row r="759804" customFormat="1" ht="14.25" hidden="1"/>
    <row r="759805" customFormat="1" ht="14.25" hidden="1"/>
    <row r="759806" customFormat="1" ht="14.25" hidden="1"/>
    <row r="759807" customFormat="1" ht="14.25" hidden="1"/>
    <row r="759808" customFormat="1" ht="14.25" hidden="1"/>
    <row r="759809" customFormat="1" ht="14.25" hidden="1"/>
    <row r="759810" customFormat="1" ht="14.25" hidden="1"/>
    <row r="759811" customFormat="1" ht="14.25" hidden="1"/>
    <row r="759812" customFormat="1" ht="14.25" hidden="1"/>
    <row r="759813" customFormat="1" ht="14.25" hidden="1"/>
    <row r="759814" customFormat="1" ht="14.25" hidden="1"/>
    <row r="759815" customFormat="1" ht="14.25" hidden="1"/>
    <row r="759816" customFormat="1" ht="14.25" hidden="1"/>
    <row r="759817" customFormat="1" ht="14.25" hidden="1"/>
    <row r="759818" customFormat="1" ht="14.25" hidden="1"/>
    <row r="759819" customFormat="1" ht="14.25" hidden="1"/>
    <row r="759820" customFormat="1" ht="14.25" hidden="1"/>
    <row r="759821" customFormat="1" ht="14.25" hidden="1"/>
    <row r="759822" customFormat="1" ht="14.25" hidden="1"/>
    <row r="759823" customFormat="1" ht="14.25" hidden="1"/>
    <row r="759824" customFormat="1" ht="14.25" hidden="1"/>
    <row r="759825" customFormat="1" ht="14.25" hidden="1"/>
    <row r="759826" customFormat="1" ht="14.25" hidden="1"/>
    <row r="759827" customFormat="1" ht="14.25" hidden="1"/>
    <row r="759828" customFormat="1" ht="14.25" hidden="1"/>
    <row r="759829" customFormat="1" ht="14.25" hidden="1"/>
    <row r="759830" customFormat="1" ht="14.25" hidden="1"/>
    <row r="759831" customFormat="1" ht="14.25" hidden="1"/>
    <row r="759832" customFormat="1" ht="14.25" hidden="1"/>
    <row r="759833" customFormat="1" ht="14.25" hidden="1"/>
    <row r="759834" customFormat="1" ht="14.25" hidden="1"/>
    <row r="759835" customFormat="1" ht="14.25" hidden="1"/>
    <row r="759836" customFormat="1" ht="14.25" hidden="1"/>
    <row r="759837" customFormat="1" ht="14.25" hidden="1"/>
    <row r="759838" customFormat="1" ht="14.25" hidden="1"/>
    <row r="759839" customFormat="1" ht="14.25" hidden="1"/>
    <row r="759840" customFormat="1" ht="14.25" hidden="1"/>
    <row r="759841" customFormat="1" ht="14.25" hidden="1"/>
    <row r="759842" customFormat="1" ht="14.25" hidden="1"/>
    <row r="759843" customFormat="1" ht="14.25" hidden="1"/>
    <row r="759844" customFormat="1" ht="14.25" hidden="1"/>
    <row r="759845" customFormat="1" ht="14.25" hidden="1"/>
    <row r="759846" customFormat="1" ht="14.25" hidden="1"/>
    <row r="759847" customFormat="1" ht="14.25" hidden="1"/>
    <row r="759848" customFormat="1" ht="14.25" hidden="1"/>
    <row r="759849" customFormat="1" ht="14.25" hidden="1"/>
    <row r="759850" customFormat="1" ht="14.25" hidden="1"/>
    <row r="759851" customFormat="1" ht="14.25" hidden="1"/>
    <row r="759852" customFormat="1" ht="14.25" hidden="1"/>
    <row r="759853" customFormat="1" ht="14.25" hidden="1"/>
    <row r="759854" customFormat="1" ht="14.25" hidden="1"/>
    <row r="759855" customFormat="1" ht="14.25" hidden="1"/>
    <row r="759856" customFormat="1" ht="14.25" hidden="1"/>
    <row r="759857" customFormat="1" ht="14.25" hidden="1"/>
    <row r="759858" customFormat="1" ht="14.25" hidden="1"/>
    <row r="759859" customFormat="1" ht="14.25" hidden="1"/>
    <row r="759860" customFormat="1" ht="14.25" hidden="1"/>
    <row r="759861" customFormat="1" ht="14.25" hidden="1"/>
    <row r="759862" customFormat="1" ht="14.25" hidden="1"/>
    <row r="759863" customFormat="1" ht="14.25" hidden="1"/>
    <row r="759864" customFormat="1" ht="14.25" hidden="1"/>
    <row r="759865" customFormat="1" ht="14.25" hidden="1"/>
    <row r="759866" customFormat="1" ht="14.25" hidden="1"/>
    <row r="759867" customFormat="1" ht="14.25" hidden="1"/>
    <row r="759868" customFormat="1" ht="14.25" hidden="1"/>
    <row r="759869" customFormat="1" ht="14.25" hidden="1"/>
    <row r="759870" customFormat="1" ht="14.25" hidden="1"/>
    <row r="759871" customFormat="1" ht="14.25" hidden="1"/>
    <row r="759872" customFormat="1" ht="14.25" hidden="1"/>
    <row r="759873" customFormat="1" ht="14.25" hidden="1"/>
    <row r="759874" customFormat="1" ht="14.25" hidden="1"/>
    <row r="759875" customFormat="1" ht="14.25" hidden="1"/>
    <row r="759876" customFormat="1" ht="14.25" hidden="1"/>
    <row r="759877" customFormat="1" ht="14.25" hidden="1"/>
    <row r="759878" customFormat="1" ht="14.25" hidden="1"/>
    <row r="759879" customFormat="1" ht="14.25" hidden="1"/>
    <row r="759880" customFormat="1" ht="14.25" hidden="1"/>
    <row r="759881" customFormat="1" ht="14.25" hidden="1"/>
    <row r="759882" customFormat="1" ht="14.25" hidden="1"/>
    <row r="759883" customFormat="1" ht="14.25" hidden="1"/>
    <row r="759884" customFormat="1" ht="14.25" hidden="1"/>
    <row r="759885" customFormat="1" ht="14.25" hidden="1"/>
    <row r="759886" customFormat="1" ht="14.25" hidden="1"/>
    <row r="759887" customFormat="1" ht="14.25" hidden="1"/>
    <row r="759888" customFormat="1" ht="14.25" hidden="1"/>
    <row r="759889" customFormat="1" ht="14.25" hidden="1"/>
    <row r="759890" customFormat="1" ht="14.25" hidden="1"/>
    <row r="759891" customFormat="1" ht="14.25" hidden="1"/>
    <row r="759892" customFormat="1" ht="14.25" hidden="1"/>
    <row r="759893" customFormat="1" ht="14.25" hidden="1"/>
    <row r="759894" customFormat="1" ht="14.25" hidden="1"/>
    <row r="759895" customFormat="1" ht="14.25" hidden="1"/>
    <row r="759896" customFormat="1" ht="14.25" hidden="1"/>
    <row r="759897" customFormat="1" ht="14.25" hidden="1"/>
    <row r="759898" customFormat="1" ht="14.25" hidden="1"/>
    <row r="759899" customFormat="1" ht="14.25" hidden="1"/>
    <row r="759900" customFormat="1" ht="14.25" hidden="1"/>
    <row r="759901" customFormat="1" ht="14.25" hidden="1"/>
    <row r="759902" customFormat="1" ht="14.25" hidden="1"/>
    <row r="759903" customFormat="1" ht="14.25" hidden="1"/>
    <row r="759904" customFormat="1" ht="14.25" hidden="1"/>
    <row r="759905" customFormat="1" ht="14.25" hidden="1"/>
    <row r="759906" customFormat="1" ht="14.25" hidden="1"/>
    <row r="759907" customFormat="1" ht="14.25" hidden="1"/>
    <row r="759908" customFormat="1" ht="14.25" hidden="1"/>
    <row r="759909" customFormat="1" ht="14.25" hidden="1"/>
    <row r="759910" customFormat="1" ht="14.25" hidden="1"/>
    <row r="759911" customFormat="1" ht="14.25" hidden="1"/>
    <row r="759912" customFormat="1" ht="14.25" hidden="1"/>
    <row r="759913" customFormat="1" ht="14.25" hidden="1"/>
    <row r="759914" customFormat="1" ht="14.25" hidden="1"/>
    <row r="759915" customFormat="1" ht="14.25" hidden="1"/>
    <row r="759916" customFormat="1" ht="14.25" hidden="1"/>
    <row r="759917" customFormat="1" ht="14.25" hidden="1"/>
    <row r="759918" customFormat="1" ht="14.25" hidden="1"/>
    <row r="759919" customFormat="1" ht="14.25" hidden="1"/>
    <row r="759920" customFormat="1" ht="14.25" hidden="1"/>
    <row r="759921" customFormat="1" ht="14.25" hidden="1"/>
    <row r="759922" customFormat="1" ht="14.25" hidden="1"/>
    <row r="759923" customFormat="1" ht="14.25" hidden="1"/>
    <row r="759924" customFormat="1" ht="14.25" hidden="1"/>
    <row r="759925" customFormat="1" ht="14.25" hidden="1"/>
    <row r="759926" customFormat="1" ht="14.25" hidden="1"/>
    <row r="759927" customFormat="1" ht="14.25" hidden="1"/>
    <row r="759928" customFormat="1" ht="14.25" hidden="1"/>
    <row r="759929" customFormat="1" ht="14.25" hidden="1"/>
    <row r="759930" customFormat="1" ht="14.25" hidden="1"/>
    <row r="759931" customFormat="1" ht="14.25" hidden="1"/>
    <row r="759932" customFormat="1" ht="14.25" hidden="1"/>
    <row r="759933" customFormat="1" ht="14.25" hidden="1"/>
    <row r="759934" customFormat="1" ht="14.25" hidden="1"/>
    <row r="759935" customFormat="1" ht="14.25" hidden="1"/>
    <row r="759936" customFormat="1" ht="14.25" hidden="1"/>
    <row r="759937" customFormat="1" ht="14.25" hidden="1"/>
    <row r="759938" customFormat="1" ht="14.25" hidden="1"/>
    <row r="759939" customFormat="1" ht="14.25" hidden="1"/>
    <row r="759940" customFormat="1" ht="14.25" hidden="1"/>
    <row r="759941" customFormat="1" ht="14.25" hidden="1"/>
    <row r="759942" customFormat="1" ht="14.25" hidden="1"/>
    <row r="759943" customFormat="1" ht="14.25" hidden="1"/>
    <row r="759944" customFormat="1" ht="14.25" hidden="1"/>
    <row r="759945" customFormat="1" ht="14.25" hidden="1"/>
    <row r="759946" customFormat="1" ht="14.25" hidden="1"/>
    <row r="759947" customFormat="1" ht="14.25" hidden="1"/>
    <row r="759948" customFormat="1" ht="14.25" hidden="1"/>
    <row r="759949" customFormat="1" ht="14.25" hidden="1"/>
    <row r="759950" customFormat="1" ht="14.25" hidden="1"/>
    <row r="759951" customFormat="1" ht="14.25" hidden="1"/>
    <row r="759952" customFormat="1" ht="14.25" hidden="1"/>
    <row r="759953" customFormat="1" ht="14.25" hidden="1"/>
    <row r="759954" customFormat="1" ht="14.25" hidden="1"/>
    <row r="759955" customFormat="1" ht="14.25" hidden="1"/>
    <row r="759956" customFormat="1" ht="14.25" hidden="1"/>
    <row r="759957" customFormat="1" ht="14.25" hidden="1"/>
    <row r="759958" customFormat="1" ht="14.25" hidden="1"/>
    <row r="759959" customFormat="1" ht="14.25" hidden="1"/>
    <row r="759960" customFormat="1" ht="14.25" hidden="1"/>
    <row r="759961" customFormat="1" ht="14.25" hidden="1"/>
    <row r="759962" customFormat="1" ht="14.25" hidden="1"/>
    <row r="759963" customFormat="1" ht="14.25" hidden="1"/>
    <row r="759964" customFormat="1" ht="14.25" hidden="1"/>
    <row r="759965" customFormat="1" ht="14.25" hidden="1"/>
    <row r="759966" customFormat="1" ht="14.25" hidden="1"/>
    <row r="759967" customFormat="1" ht="14.25" hidden="1"/>
    <row r="759968" customFormat="1" ht="14.25" hidden="1"/>
    <row r="759969" customFormat="1" ht="14.25" hidden="1"/>
    <row r="759970" customFormat="1" ht="14.25" hidden="1"/>
    <row r="759971" customFormat="1" ht="14.25" hidden="1"/>
    <row r="759972" customFormat="1" ht="14.25" hidden="1"/>
    <row r="759973" customFormat="1" ht="14.25" hidden="1"/>
    <row r="759974" customFormat="1" ht="14.25" hidden="1"/>
    <row r="759975" customFormat="1" ht="14.25" hidden="1"/>
    <row r="759976" customFormat="1" ht="14.25" hidden="1"/>
    <row r="759977" customFormat="1" ht="14.25" hidden="1"/>
    <row r="759978" customFormat="1" ht="14.25" hidden="1"/>
    <row r="759979" customFormat="1" ht="14.25" hidden="1"/>
    <row r="759980" customFormat="1" ht="14.25" hidden="1"/>
    <row r="759981" customFormat="1" ht="14.25" hidden="1"/>
    <row r="759982" customFormat="1" ht="14.25" hidden="1"/>
    <row r="759983" customFormat="1" ht="14.25" hidden="1"/>
    <row r="759984" customFormat="1" ht="14.25" hidden="1"/>
    <row r="759985" customFormat="1" ht="14.25" hidden="1"/>
    <row r="759986" customFormat="1" ht="14.25" hidden="1"/>
    <row r="759987" customFormat="1" ht="14.25" hidden="1"/>
    <row r="759988" customFormat="1" ht="14.25" hidden="1"/>
    <row r="759989" customFormat="1" ht="14.25" hidden="1"/>
    <row r="759990" customFormat="1" ht="14.25" hidden="1"/>
    <row r="759991" customFormat="1" ht="14.25" hidden="1"/>
    <row r="759992" customFormat="1" ht="14.25" hidden="1"/>
    <row r="759993" customFormat="1" ht="14.25" hidden="1"/>
    <row r="759994" customFormat="1" ht="14.25" hidden="1"/>
    <row r="759995" customFormat="1" ht="14.25" hidden="1"/>
    <row r="759996" customFormat="1" ht="14.25" hidden="1"/>
    <row r="759997" customFormat="1" ht="14.25" hidden="1"/>
    <row r="759998" customFormat="1" ht="14.25" hidden="1"/>
    <row r="759999" customFormat="1" ht="14.25" hidden="1"/>
    <row r="760000" customFormat="1" ht="14.25" hidden="1"/>
    <row r="760001" customFormat="1" ht="14.25" hidden="1"/>
    <row r="760002" customFormat="1" ht="14.25" hidden="1"/>
    <row r="760003" customFormat="1" ht="14.25" hidden="1"/>
    <row r="760004" customFormat="1" ht="14.25" hidden="1"/>
    <row r="760005" customFormat="1" ht="14.25" hidden="1"/>
    <row r="760006" customFormat="1" ht="14.25" hidden="1"/>
    <row r="760007" customFormat="1" ht="14.25" hidden="1"/>
    <row r="760008" customFormat="1" ht="14.25" hidden="1"/>
    <row r="760009" customFormat="1" ht="14.25" hidden="1"/>
    <row r="760010" customFormat="1" ht="14.25" hidden="1"/>
    <row r="760011" customFormat="1" ht="14.25" hidden="1"/>
    <row r="760012" customFormat="1" ht="14.25" hidden="1"/>
    <row r="760013" customFormat="1" ht="14.25" hidden="1"/>
    <row r="760014" customFormat="1" ht="14.25" hidden="1"/>
    <row r="760015" customFormat="1" ht="14.25" hidden="1"/>
    <row r="760016" customFormat="1" ht="14.25" hidden="1"/>
    <row r="760017" customFormat="1" ht="14.25" hidden="1"/>
    <row r="760018" customFormat="1" ht="14.25" hidden="1"/>
    <row r="760019" customFormat="1" ht="14.25" hidden="1"/>
    <row r="760020" customFormat="1" ht="14.25" hidden="1"/>
    <row r="760021" customFormat="1" ht="14.25" hidden="1"/>
    <row r="760022" customFormat="1" ht="14.25" hidden="1"/>
    <row r="760023" customFormat="1" ht="14.25" hidden="1"/>
    <row r="760024" customFormat="1" ht="14.25" hidden="1"/>
    <row r="760025" customFormat="1" ht="14.25" hidden="1"/>
    <row r="760026" customFormat="1" ht="14.25" hidden="1"/>
    <row r="760027" customFormat="1" ht="14.25" hidden="1"/>
    <row r="760028" customFormat="1" ht="14.25" hidden="1"/>
    <row r="760029" customFormat="1" ht="14.25" hidden="1"/>
    <row r="760030" customFormat="1" ht="14.25" hidden="1"/>
    <row r="760031" customFormat="1" ht="14.25" hidden="1"/>
    <row r="760032" customFormat="1" ht="14.25" hidden="1"/>
    <row r="760033" customFormat="1" ht="14.25" hidden="1"/>
    <row r="760034" customFormat="1" ht="14.25" hidden="1"/>
    <row r="760035" customFormat="1" ht="14.25" hidden="1"/>
    <row r="760036" customFormat="1" ht="14.25" hidden="1"/>
    <row r="760037" customFormat="1" ht="14.25" hidden="1"/>
    <row r="760038" customFormat="1" ht="14.25" hidden="1"/>
    <row r="760039" customFormat="1" ht="14.25" hidden="1"/>
    <row r="760040" customFormat="1" ht="14.25" hidden="1"/>
    <row r="760041" customFormat="1" ht="14.25" hidden="1"/>
    <row r="760042" customFormat="1" ht="14.25" hidden="1"/>
    <row r="760043" customFormat="1" ht="14.25" hidden="1"/>
    <row r="760044" customFormat="1" ht="14.25" hidden="1"/>
    <row r="760045" customFormat="1" ht="14.25" hidden="1"/>
    <row r="760046" customFormat="1" ht="14.25" hidden="1"/>
    <row r="760047" customFormat="1" ht="14.25" hidden="1"/>
    <row r="760048" customFormat="1" ht="14.25" hidden="1"/>
    <row r="760049" customFormat="1" ht="14.25" hidden="1"/>
    <row r="760050" customFormat="1" ht="14.25" hidden="1"/>
    <row r="760051" customFormat="1" ht="14.25" hidden="1"/>
    <row r="760052" customFormat="1" ht="14.25" hidden="1"/>
    <row r="760053" customFormat="1" ht="14.25" hidden="1"/>
    <row r="760054" customFormat="1" ht="14.25" hidden="1"/>
    <row r="760055" customFormat="1" ht="14.25" hidden="1"/>
    <row r="760056" customFormat="1" ht="14.25" hidden="1"/>
    <row r="760057" customFormat="1" ht="14.25" hidden="1"/>
    <row r="760058" customFormat="1" ht="14.25" hidden="1"/>
    <row r="760059" customFormat="1" ht="14.25" hidden="1"/>
    <row r="760060" customFormat="1" ht="14.25" hidden="1"/>
    <row r="760061" customFormat="1" ht="14.25" hidden="1"/>
    <row r="760062" customFormat="1" ht="14.25" hidden="1"/>
    <row r="760063" customFormat="1" ht="14.25" hidden="1"/>
    <row r="760064" customFormat="1" ht="14.25" hidden="1"/>
    <row r="760065" customFormat="1" ht="14.25" hidden="1"/>
    <row r="760066" customFormat="1" ht="14.25" hidden="1"/>
    <row r="760067" customFormat="1" ht="14.25" hidden="1"/>
    <row r="760068" customFormat="1" ht="14.25" hidden="1"/>
    <row r="760069" customFormat="1" ht="14.25" hidden="1"/>
    <row r="760070" customFormat="1" ht="14.25" hidden="1"/>
    <row r="760071" customFormat="1" ht="14.25" hidden="1"/>
    <row r="760072" customFormat="1" ht="14.25" hidden="1"/>
    <row r="760073" customFormat="1" ht="14.25" hidden="1"/>
    <row r="760074" customFormat="1" ht="14.25" hidden="1"/>
    <row r="760075" customFormat="1" ht="14.25" hidden="1"/>
    <row r="760076" customFormat="1" ht="14.25" hidden="1"/>
    <row r="760077" customFormat="1" ht="14.25" hidden="1"/>
    <row r="760078" customFormat="1" ht="14.25" hidden="1"/>
    <row r="760079" customFormat="1" ht="14.25" hidden="1"/>
    <row r="760080" customFormat="1" ht="14.25" hidden="1"/>
    <row r="760081" customFormat="1" ht="14.25" hidden="1"/>
    <row r="760082" customFormat="1" ht="14.25" hidden="1"/>
    <row r="760083" customFormat="1" ht="14.25" hidden="1"/>
    <row r="760084" customFormat="1" ht="14.25" hidden="1"/>
    <row r="760085" customFormat="1" ht="14.25" hidden="1"/>
    <row r="760086" customFormat="1" ht="14.25" hidden="1"/>
    <row r="760087" customFormat="1" ht="14.25" hidden="1"/>
    <row r="760088" customFormat="1" ht="14.25" hidden="1"/>
    <row r="760089" customFormat="1" ht="14.25" hidden="1"/>
    <row r="760090" customFormat="1" ht="14.25" hidden="1"/>
    <row r="760091" customFormat="1" ht="14.25" hidden="1"/>
    <row r="760092" customFormat="1" ht="14.25" hidden="1"/>
    <row r="760093" customFormat="1" ht="14.25" hidden="1"/>
    <row r="760094" customFormat="1" ht="14.25" hidden="1"/>
    <row r="760095" customFormat="1" ht="14.25" hidden="1"/>
    <row r="760096" customFormat="1" ht="14.25" hidden="1"/>
    <row r="760097" customFormat="1" ht="14.25" hidden="1"/>
    <row r="760098" customFormat="1" ht="14.25" hidden="1"/>
    <row r="760099" customFormat="1" ht="14.25" hidden="1"/>
    <row r="760100" customFormat="1" ht="14.25" hidden="1"/>
    <row r="760101" customFormat="1" ht="14.25" hidden="1"/>
    <row r="760102" customFormat="1" ht="14.25" hidden="1"/>
    <row r="760103" customFormat="1" ht="14.25" hidden="1"/>
    <row r="760104" customFormat="1" ht="14.25" hidden="1"/>
    <row r="760105" customFormat="1" ht="14.25" hidden="1"/>
    <row r="760106" customFormat="1" ht="14.25" hidden="1"/>
    <row r="760107" customFormat="1" ht="14.25" hidden="1"/>
    <row r="760108" customFormat="1" ht="14.25" hidden="1"/>
    <row r="760109" customFormat="1" ht="14.25" hidden="1"/>
    <row r="760110" customFormat="1" ht="14.25" hidden="1"/>
    <row r="760111" customFormat="1" ht="14.25" hidden="1"/>
    <row r="760112" customFormat="1" ht="14.25" hidden="1"/>
    <row r="760113" customFormat="1" ht="14.25" hidden="1"/>
    <row r="760114" customFormat="1" ht="14.25" hidden="1"/>
    <row r="760115" customFormat="1" ht="14.25" hidden="1"/>
    <row r="760116" customFormat="1" ht="14.25" hidden="1"/>
    <row r="760117" customFormat="1" ht="14.25" hidden="1"/>
    <row r="760118" customFormat="1" ht="14.25" hidden="1"/>
    <row r="760119" customFormat="1" ht="14.25" hidden="1"/>
    <row r="760120" customFormat="1" ht="14.25" hidden="1"/>
    <row r="760121" customFormat="1" ht="14.25" hidden="1"/>
    <row r="760122" customFormat="1" ht="14.25" hidden="1"/>
    <row r="760123" customFormat="1" ht="14.25" hidden="1"/>
    <row r="760124" customFormat="1" ht="14.25" hidden="1"/>
    <row r="760125" customFormat="1" ht="14.25" hidden="1"/>
    <row r="760126" customFormat="1" ht="14.25" hidden="1"/>
    <row r="760127" customFormat="1" ht="14.25" hidden="1"/>
    <row r="760128" customFormat="1" ht="14.25" hidden="1"/>
    <row r="760129" customFormat="1" ht="14.25" hidden="1"/>
    <row r="760130" customFormat="1" ht="14.25" hidden="1"/>
    <row r="760131" customFormat="1" ht="14.25" hidden="1"/>
    <row r="760132" customFormat="1" ht="14.25" hidden="1"/>
    <row r="760133" customFormat="1" ht="14.25" hidden="1"/>
    <row r="760134" customFormat="1" ht="14.25" hidden="1"/>
    <row r="760135" customFormat="1" ht="14.25" hidden="1"/>
    <row r="760136" customFormat="1" ht="14.25" hidden="1"/>
    <row r="760137" customFormat="1" ht="14.25" hidden="1"/>
    <row r="760138" customFormat="1" ht="14.25" hidden="1"/>
    <row r="760139" customFormat="1" ht="14.25" hidden="1"/>
    <row r="760140" customFormat="1" ht="14.25" hidden="1"/>
    <row r="760141" customFormat="1" ht="14.25" hidden="1"/>
    <row r="760142" customFormat="1" ht="14.25" hidden="1"/>
    <row r="760143" customFormat="1" ht="14.25" hidden="1"/>
    <row r="760144" customFormat="1" ht="14.25" hidden="1"/>
    <row r="760145" customFormat="1" ht="14.25" hidden="1"/>
    <row r="760146" customFormat="1" ht="14.25" hidden="1"/>
    <row r="760147" customFormat="1" ht="14.25" hidden="1"/>
    <row r="760148" customFormat="1" ht="14.25" hidden="1"/>
    <row r="760149" customFormat="1" ht="14.25" hidden="1"/>
    <row r="760150" customFormat="1" ht="14.25" hidden="1"/>
    <row r="760151" customFormat="1" ht="14.25" hidden="1"/>
    <row r="760152" customFormat="1" ht="14.25" hidden="1"/>
    <row r="760153" customFormat="1" ht="14.25" hidden="1"/>
    <row r="760154" customFormat="1" ht="14.25" hidden="1"/>
    <row r="760155" customFormat="1" ht="14.25" hidden="1"/>
    <row r="760156" customFormat="1" ht="14.25" hidden="1"/>
    <row r="760157" customFormat="1" ht="14.25" hidden="1"/>
    <row r="760158" customFormat="1" ht="14.25" hidden="1"/>
    <row r="760159" customFormat="1" ht="14.25" hidden="1"/>
    <row r="760160" customFormat="1" ht="14.25" hidden="1"/>
    <row r="760161" customFormat="1" ht="14.25" hidden="1"/>
    <row r="760162" customFormat="1" ht="14.25" hidden="1"/>
    <row r="760163" customFormat="1" ht="14.25" hidden="1"/>
    <row r="760164" customFormat="1" ht="14.25" hidden="1"/>
    <row r="760165" customFormat="1" ht="14.25" hidden="1"/>
    <row r="760166" customFormat="1" ht="14.25" hidden="1"/>
    <row r="760167" customFormat="1" ht="14.25" hidden="1"/>
    <row r="760168" customFormat="1" ht="14.25" hidden="1"/>
    <row r="760169" customFormat="1" ht="14.25" hidden="1"/>
    <row r="760170" customFormat="1" ht="14.25" hidden="1"/>
    <row r="760171" customFormat="1" ht="14.25" hidden="1"/>
    <row r="760172" customFormat="1" ht="14.25" hidden="1"/>
    <row r="760173" customFormat="1" ht="14.25" hidden="1"/>
    <row r="760174" customFormat="1" ht="14.25" hidden="1"/>
    <row r="760175" customFormat="1" ht="14.25" hidden="1"/>
    <row r="760176" customFormat="1" ht="14.25" hidden="1"/>
    <row r="760177" customFormat="1" ht="14.25" hidden="1"/>
    <row r="760178" customFormat="1" ht="14.25" hidden="1"/>
    <row r="760179" customFormat="1" ht="14.25" hidden="1"/>
    <row r="760180" customFormat="1" ht="14.25" hidden="1"/>
    <row r="760181" customFormat="1" ht="14.25" hidden="1"/>
    <row r="760182" customFormat="1" ht="14.25" hidden="1"/>
    <row r="760183" customFormat="1" ht="14.25" hidden="1"/>
    <row r="760184" customFormat="1" ht="14.25" hidden="1"/>
    <row r="760185" customFormat="1" ht="14.25" hidden="1"/>
    <row r="760186" customFormat="1" ht="14.25" hidden="1"/>
    <row r="760187" customFormat="1" ht="14.25" hidden="1"/>
    <row r="760188" customFormat="1" ht="14.25" hidden="1"/>
    <row r="760189" customFormat="1" ht="14.25" hidden="1"/>
    <row r="760190" customFormat="1" ht="14.25" hidden="1"/>
    <row r="760191" customFormat="1" ht="14.25" hidden="1"/>
    <row r="760192" customFormat="1" ht="14.25" hidden="1"/>
    <row r="760193" customFormat="1" ht="14.25" hidden="1"/>
    <row r="760194" customFormat="1" ht="14.25" hidden="1"/>
    <row r="760195" customFormat="1" ht="14.25" hidden="1"/>
    <row r="760196" customFormat="1" ht="14.25" hidden="1"/>
    <row r="760197" customFormat="1" ht="14.25" hidden="1"/>
    <row r="760198" customFormat="1" ht="14.25" hidden="1"/>
    <row r="760199" customFormat="1" ht="14.25" hidden="1"/>
    <row r="760200" customFormat="1" ht="14.25" hidden="1"/>
    <row r="760201" customFormat="1" ht="14.25" hidden="1"/>
    <row r="760202" customFormat="1" ht="14.25" hidden="1"/>
    <row r="760203" customFormat="1" ht="14.25" hidden="1"/>
    <row r="760204" customFormat="1" ht="14.25" hidden="1"/>
    <row r="760205" customFormat="1" ht="14.25" hidden="1"/>
    <row r="760206" customFormat="1" ht="14.25" hidden="1"/>
    <row r="760207" customFormat="1" ht="14.25" hidden="1"/>
    <row r="760208" customFormat="1" ht="14.25" hidden="1"/>
    <row r="760209" customFormat="1" ht="14.25" hidden="1"/>
    <row r="760210" customFormat="1" ht="14.25" hidden="1"/>
    <row r="760211" customFormat="1" ht="14.25" hidden="1"/>
    <row r="760212" customFormat="1" ht="14.25" hidden="1"/>
    <row r="760213" customFormat="1" ht="14.25" hidden="1"/>
    <row r="760214" customFormat="1" ht="14.25" hidden="1"/>
    <row r="760215" customFormat="1" ht="14.25" hidden="1"/>
    <row r="760216" customFormat="1" ht="14.25" hidden="1"/>
    <row r="760217" customFormat="1" ht="14.25" hidden="1"/>
    <row r="760218" customFormat="1" ht="14.25" hidden="1"/>
    <row r="760219" customFormat="1" ht="14.25" hidden="1"/>
    <row r="760220" customFormat="1" ht="14.25" hidden="1"/>
    <row r="760221" customFormat="1" ht="14.25" hidden="1"/>
    <row r="760222" customFormat="1" ht="14.25" hidden="1"/>
    <row r="760223" customFormat="1" ht="14.25" hidden="1"/>
    <row r="760224" customFormat="1" ht="14.25" hidden="1"/>
    <row r="760225" customFormat="1" ht="14.25" hidden="1"/>
    <row r="760226" customFormat="1" ht="14.25" hidden="1"/>
    <row r="760227" customFormat="1" ht="14.25" hidden="1"/>
    <row r="760228" customFormat="1" ht="14.25" hidden="1"/>
    <row r="760229" customFormat="1" ht="14.25" hidden="1"/>
    <row r="760230" customFormat="1" ht="14.25" hidden="1"/>
    <row r="760231" customFormat="1" ht="14.25" hidden="1"/>
    <row r="760232" customFormat="1" ht="14.25" hidden="1"/>
    <row r="760233" customFormat="1" ht="14.25" hidden="1"/>
    <row r="760234" customFormat="1" ht="14.25" hidden="1"/>
    <row r="760235" customFormat="1" ht="14.25" hidden="1"/>
    <row r="760236" customFormat="1" ht="14.25" hidden="1"/>
    <row r="760237" customFormat="1" ht="14.25" hidden="1"/>
    <row r="760238" customFormat="1" ht="14.25" hidden="1"/>
    <row r="760239" customFormat="1" ht="14.25" hidden="1"/>
    <row r="760240" customFormat="1" ht="14.25" hidden="1"/>
    <row r="760241" customFormat="1" ht="14.25" hidden="1"/>
    <row r="760242" customFormat="1" ht="14.25" hidden="1"/>
    <row r="760243" customFormat="1" ht="14.25" hidden="1"/>
    <row r="760244" customFormat="1" ht="14.25" hidden="1"/>
    <row r="760245" customFormat="1" ht="14.25" hidden="1"/>
    <row r="760246" customFormat="1" ht="14.25" hidden="1"/>
    <row r="760247" customFormat="1" ht="14.25" hidden="1"/>
    <row r="760248" customFormat="1" ht="14.25" hidden="1"/>
    <row r="760249" customFormat="1" ht="14.25" hidden="1"/>
    <row r="760250" customFormat="1" ht="14.25" hidden="1"/>
    <row r="760251" customFormat="1" ht="14.25" hidden="1"/>
    <row r="760252" customFormat="1" ht="14.25" hidden="1"/>
    <row r="760253" customFormat="1" ht="14.25" hidden="1"/>
    <row r="760254" customFormat="1" ht="14.25" hidden="1"/>
    <row r="760255" customFormat="1" ht="14.25" hidden="1"/>
    <row r="760256" customFormat="1" ht="14.25" hidden="1"/>
    <row r="760257" customFormat="1" ht="14.25" hidden="1"/>
    <row r="760258" customFormat="1" ht="14.25" hidden="1"/>
    <row r="760259" customFormat="1" ht="14.25" hidden="1"/>
    <row r="760260" customFormat="1" ht="14.25" hidden="1"/>
    <row r="760261" customFormat="1" ht="14.25" hidden="1"/>
    <row r="760262" customFormat="1" ht="14.25" hidden="1"/>
    <row r="760263" customFormat="1" ht="14.25" hidden="1"/>
    <row r="760264" customFormat="1" ht="14.25" hidden="1"/>
    <row r="760265" customFormat="1" ht="14.25" hidden="1"/>
    <row r="760266" customFormat="1" ht="14.25" hidden="1"/>
    <row r="760267" customFormat="1" ht="14.25" hidden="1"/>
    <row r="760268" customFormat="1" ht="14.25" hidden="1"/>
    <row r="760269" customFormat="1" ht="14.25" hidden="1"/>
    <row r="760270" customFormat="1" ht="14.25" hidden="1"/>
    <row r="760271" customFormat="1" ht="14.25" hidden="1"/>
    <row r="760272" customFormat="1" ht="14.25" hidden="1"/>
    <row r="760273" customFormat="1" ht="14.25" hidden="1"/>
    <row r="760274" customFormat="1" ht="14.25" hidden="1"/>
    <row r="760275" customFormat="1" ht="14.25" hidden="1"/>
    <row r="760276" customFormat="1" ht="14.25" hidden="1"/>
    <row r="760277" customFormat="1" ht="14.25" hidden="1"/>
    <row r="760278" customFormat="1" ht="14.25" hidden="1"/>
    <row r="760279" customFormat="1" ht="14.25" hidden="1"/>
    <row r="760280" customFormat="1" ht="14.25" hidden="1"/>
    <row r="760281" customFormat="1" ht="14.25" hidden="1"/>
    <row r="760282" customFormat="1" ht="14.25" hidden="1"/>
    <row r="760283" customFormat="1" ht="14.25" hidden="1"/>
    <row r="760284" customFormat="1" ht="14.25" hidden="1"/>
    <row r="760285" customFormat="1" ht="14.25" hidden="1"/>
    <row r="760286" customFormat="1" ht="14.25" hidden="1"/>
    <row r="760287" customFormat="1" ht="14.25" hidden="1"/>
    <row r="760288" customFormat="1" ht="14.25" hidden="1"/>
    <row r="760289" customFormat="1" ht="14.25" hidden="1"/>
    <row r="760290" customFormat="1" ht="14.25" hidden="1"/>
    <row r="760291" customFormat="1" ht="14.25" hidden="1"/>
    <row r="760292" customFormat="1" ht="14.25" hidden="1"/>
    <row r="760293" customFormat="1" ht="14.25" hidden="1"/>
    <row r="760294" customFormat="1" ht="14.25" hidden="1"/>
    <row r="760295" customFormat="1" ht="14.25" hidden="1"/>
    <row r="760296" customFormat="1" ht="14.25" hidden="1"/>
    <row r="760297" customFormat="1" ht="14.25" hidden="1"/>
    <row r="760298" customFormat="1" ht="14.25" hidden="1"/>
    <row r="760299" customFormat="1" ht="14.25" hidden="1"/>
    <row r="760300" customFormat="1" ht="14.25" hidden="1"/>
    <row r="760301" customFormat="1" ht="14.25" hidden="1"/>
    <row r="760302" customFormat="1" ht="14.25" hidden="1"/>
    <row r="760303" customFormat="1" ht="14.25" hidden="1"/>
    <row r="760304" customFormat="1" ht="14.25" hidden="1"/>
    <row r="760305" customFormat="1" ht="14.25" hidden="1"/>
    <row r="760306" customFormat="1" ht="14.25" hidden="1"/>
    <row r="760307" customFormat="1" ht="14.25" hidden="1"/>
    <row r="760308" customFormat="1" ht="14.25" hidden="1"/>
    <row r="760309" customFormat="1" ht="14.25" hidden="1"/>
    <row r="760310" customFormat="1" ht="14.25" hidden="1"/>
    <row r="760311" customFormat="1" ht="14.25" hidden="1"/>
    <row r="760312" customFormat="1" ht="14.25" hidden="1"/>
    <row r="760313" customFormat="1" ht="14.25" hidden="1"/>
    <row r="760314" customFormat="1" ht="14.25" hidden="1"/>
    <row r="760315" customFormat="1" ht="14.25" hidden="1"/>
    <row r="760316" customFormat="1" ht="14.25" hidden="1"/>
    <row r="760317" customFormat="1" ht="14.25" hidden="1"/>
    <row r="760318" customFormat="1" ht="14.25" hidden="1"/>
    <row r="760319" customFormat="1" ht="14.25" hidden="1"/>
    <row r="760320" customFormat="1" ht="14.25" hidden="1"/>
    <row r="760321" customFormat="1" ht="14.25" hidden="1"/>
    <row r="760322" customFormat="1" ht="14.25" hidden="1"/>
    <row r="760323" customFormat="1" ht="14.25" hidden="1"/>
    <row r="760324" customFormat="1" ht="14.25" hidden="1"/>
    <row r="760325" customFormat="1" ht="14.25" hidden="1"/>
    <row r="760326" customFormat="1" ht="14.25" hidden="1"/>
    <row r="760327" customFormat="1" ht="14.25" hidden="1"/>
    <row r="760328" customFormat="1" ht="14.25" hidden="1"/>
    <row r="760329" customFormat="1" ht="14.25" hidden="1"/>
    <row r="760330" customFormat="1" ht="14.25" hidden="1"/>
    <row r="760331" customFormat="1" ht="14.25" hidden="1"/>
    <row r="760332" customFormat="1" ht="14.25" hidden="1"/>
    <row r="760333" customFormat="1" ht="14.25" hidden="1"/>
    <row r="760334" customFormat="1" ht="14.25" hidden="1"/>
    <row r="760335" customFormat="1" ht="14.25" hidden="1"/>
    <row r="760336" customFormat="1" ht="14.25" hidden="1"/>
    <row r="760337" customFormat="1" ht="14.25" hidden="1"/>
    <row r="760338" customFormat="1" ht="14.25" hidden="1"/>
    <row r="760339" customFormat="1" ht="14.25" hidden="1"/>
    <row r="760340" customFormat="1" ht="14.25" hidden="1"/>
    <row r="760341" customFormat="1" ht="14.25" hidden="1"/>
    <row r="760342" customFormat="1" ht="14.25" hidden="1"/>
    <row r="760343" customFormat="1" ht="14.25" hidden="1"/>
    <row r="760344" customFormat="1" ht="14.25" hidden="1"/>
    <row r="760345" customFormat="1" ht="14.25" hidden="1"/>
    <row r="760346" customFormat="1" ht="14.25" hidden="1"/>
    <row r="760347" customFormat="1" ht="14.25" hidden="1"/>
    <row r="760348" customFormat="1" ht="14.25" hidden="1"/>
    <row r="760349" customFormat="1" ht="14.25" hidden="1"/>
    <row r="760350" customFormat="1" ht="14.25" hidden="1"/>
    <row r="760351" customFormat="1" ht="14.25" hidden="1"/>
    <row r="760352" customFormat="1" ht="14.25" hidden="1"/>
    <row r="760353" customFormat="1" ht="14.25" hidden="1"/>
    <row r="760354" customFormat="1" ht="14.25" hidden="1"/>
    <row r="760355" customFormat="1" ht="14.25" hidden="1"/>
    <row r="760356" customFormat="1" ht="14.25" hidden="1"/>
    <row r="760357" customFormat="1" ht="14.25" hidden="1"/>
    <row r="760358" customFormat="1" ht="14.25" hidden="1"/>
    <row r="760359" customFormat="1" ht="14.25" hidden="1"/>
    <row r="760360" customFormat="1" ht="14.25" hidden="1"/>
    <row r="760361" customFormat="1" ht="14.25" hidden="1"/>
    <row r="760362" customFormat="1" ht="14.25" hidden="1"/>
    <row r="760363" customFormat="1" ht="14.25" hidden="1"/>
    <row r="760364" customFormat="1" ht="14.25" hidden="1"/>
    <row r="760365" customFormat="1" ht="14.25" hidden="1"/>
    <row r="760366" customFormat="1" ht="14.25" hidden="1"/>
    <row r="760367" customFormat="1" ht="14.25" hidden="1"/>
    <row r="760368" customFormat="1" ht="14.25" hidden="1"/>
    <row r="760369" customFormat="1" ht="14.25" hidden="1"/>
    <row r="760370" customFormat="1" ht="14.25" hidden="1"/>
    <row r="760371" customFormat="1" ht="14.25" hidden="1"/>
    <row r="760372" customFormat="1" ht="14.25" hidden="1"/>
    <row r="760373" customFormat="1" ht="14.25" hidden="1"/>
    <row r="760374" customFormat="1" ht="14.25" hidden="1"/>
    <row r="760375" customFormat="1" ht="14.25" hidden="1"/>
    <row r="760376" customFormat="1" ht="14.25" hidden="1"/>
    <row r="760377" customFormat="1" ht="14.25" hidden="1"/>
    <row r="760378" customFormat="1" ht="14.25" hidden="1"/>
    <row r="760379" customFormat="1" ht="14.25" hidden="1"/>
    <row r="760380" customFormat="1" ht="14.25" hidden="1"/>
    <row r="760381" customFormat="1" ht="14.25" hidden="1"/>
    <row r="760382" customFormat="1" ht="14.25" hidden="1"/>
    <row r="760383" customFormat="1" ht="14.25" hidden="1"/>
    <row r="760384" customFormat="1" ht="14.25" hidden="1"/>
    <row r="760385" customFormat="1" ht="14.25" hidden="1"/>
    <row r="760386" customFormat="1" ht="14.25" hidden="1"/>
    <row r="760387" customFormat="1" ht="14.25" hidden="1"/>
    <row r="760388" customFormat="1" ht="14.25" hidden="1"/>
    <row r="760389" customFormat="1" ht="14.25" hidden="1"/>
    <row r="760390" customFormat="1" ht="14.25" hidden="1"/>
    <row r="760391" customFormat="1" ht="14.25" hidden="1"/>
    <row r="760392" customFormat="1" ht="14.25" hidden="1"/>
    <row r="760393" customFormat="1" ht="14.25" hidden="1"/>
    <row r="760394" customFormat="1" ht="14.25" hidden="1"/>
    <row r="760395" customFormat="1" ht="14.25" hidden="1"/>
    <row r="760396" customFormat="1" ht="14.25" hidden="1"/>
    <row r="760397" customFormat="1" ht="14.25" hidden="1"/>
    <row r="760398" customFormat="1" ht="14.25" hidden="1"/>
    <row r="760399" customFormat="1" ht="14.25" hidden="1"/>
    <row r="760400" customFormat="1" ht="14.25" hidden="1"/>
    <row r="760401" customFormat="1" ht="14.25" hidden="1"/>
    <row r="760402" customFormat="1" ht="14.25" hidden="1"/>
    <row r="760403" customFormat="1" ht="14.25" hidden="1"/>
    <row r="760404" customFormat="1" ht="14.25" hidden="1"/>
    <row r="760405" customFormat="1" ht="14.25" hidden="1"/>
    <row r="760406" customFormat="1" ht="14.25" hidden="1"/>
    <row r="760407" customFormat="1" ht="14.25" hidden="1"/>
    <row r="760408" customFormat="1" ht="14.25" hidden="1"/>
    <row r="760409" customFormat="1" ht="14.25" hidden="1"/>
    <row r="760410" customFormat="1" ht="14.25" hidden="1"/>
    <row r="760411" customFormat="1" ht="14.25" hidden="1"/>
    <row r="760412" customFormat="1" ht="14.25" hidden="1"/>
    <row r="760413" customFormat="1" ht="14.25" hidden="1"/>
    <row r="760414" customFormat="1" ht="14.25" hidden="1"/>
    <row r="760415" customFormat="1" ht="14.25" hidden="1"/>
    <row r="760416" customFormat="1" ht="14.25" hidden="1"/>
    <row r="760417" customFormat="1" ht="14.25" hidden="1"/>
    <row r="760418" customFormat="1" ht="14.25" hidden="1"/>
    <row r="760419" customFormat="1" ht="14.25" hidden="1"/>
    <row r="760420" customFormat="1" ht="14.25" hidden="1"/>
    <row r="760421" customFormat="1" ht="14.25" hidden="1"/>
    <row r="760422" customFormat="1" ht="14.25" hidden="1"/>
    <row r="760423" customFormat="1" ht="14.25" hidden="1"/>
    <row r="760424" customFormat="1" ht="14.25" hidden="1"/>
    <row r="760425" customFormat="1" ht="14.25" hidden="1"/>
    <row r="760426" customFormat="1" ht="14.25" hidden="1"/>
    <row r="760427" customFormat="1" ht="14.25" hidden="1"/>
    <row r="760428" customFormat="1" ht="14.25" hidden="1"/>
    <row r="760429" customFormat="1" ht="14.25" hidden="1"/>
    <row r="760430" customFormat="1" ht="14.25" hidden="1"/>
    <row r="760431" customFormat="1" ht="14.25" hidden="1"/>
    <row r="760432" customFormat="1" ht="14.25" hidden="1"/>
    <row r="760433" customFormat="1" ht="14.25" hidden="1"/>
    <row r="760434" customFormat="1" ht="14.25" hidden="1"/>
    <row r="760435" customFormat="1" ht="14.25" hidden="1"/>
    <row r="760436" customFormat="1" ht="14.25" hidden="1"/>
    <row r="760437" customFormat="1" ht="14.25" hidden="1"/>
    <row r="760438" customFormat="1" ht="14.25" hidden="1"/>
    <row r="760439" customFormat="1" ht="14.25" hidden="1"/>
    <row r="760440" customFormat="1" ht="14.25" hidden="1"/>
    <row r="760441" customFormat="1" ht="14.25" hidden="1"/>
    <row r="760442" customFormat="1" ht="14.25" hidden="1"/>
    <row r="760443" customFormat="1" ht="14.25" hidden="1"/>
    <row r="760444" customFormat="1" ht="14.25" hidden="1"/>
    <row r="760445" customFormat="1" ht="14.25" hidden="1"/>
    <row r="760446" customFormat="1" ht="14.25" hidden="1"/>
    <row r="760447" customFormat="1" ht="14.25" hidden="1"/>
    <row r="760448" customFormat="1" ht="14.25" hidden="1"/>
    <row r="760449" customFormat="1" ht="14.25" hidden="1"/>
    <row r="760450" customFormat="1" ht="14.25" hidden="1"/>
    <row r="760451" customFormat="1" ht="14.25" hidden="1"/>
    <row r="760452" customFormat="1" ht="14.25" hidden="1"/>
    <row r="760453" customFormat="1" ht="14.25" hidden="1"/>
    <row r="760454" customFormat="1" ht="14.25" hidden="1"/>
    <row r="760455" customFormat="1" ht="14.25" hidden="1"/>
    <row r="760456" customFormat="1" ht="14.25" hidden="1"/>
    <row r="760457" customFormat="1" ht="14.25" hidden="1"/>
    <row r="760458" customFormat="1" ht="14.25" hidden="1"/>
    <row r="760459" customFormat="1" ht="14.25" hidden="1"/>
    <row r="760460" customFormat="1" ht="14.25" hidden="1"/>
    <row r="760461" customFormat="1" ht="14.25" hidden="1"/>
    <row r="760462" customFormat="1" ht="14.25" hidden="1"/>
    <row r="760463" customFormat="1" ht="14.25" hidden="1"/>
    <row r="760464" customFormat="1" ht="14.25" hidden="1"/>
    <row r="760465" customFormat="1" ht="14.25" hidden="1"/>
    <row r="760466" customFormat="1" ht="14.25" hidden="1"/>
    <row r="760467" customFormat="1" ht="14.25" hidden="1"/>
    <row r="760468" customFormat="1" ht="14.25" hidden="1"/>
    <row r="760469" customFormat="1" ht="14.25" hidden="1"/>
    <row r="760470" customFormat="1" ht="14.25" hidden="1"/>
    <row r="760471" customFormat="1" ht="14.25" hidden="1"/>
    <row r="760472" customFormat="1" ht="14.25" hidden="1"/>
    <row r="760473" customFormat="1" ht="14.25" hidden="1"/>
    <row r="760474" customFormat="1" ht="14.25" hidden="1"/>
    <row r="760475" customFormat="1" ht="14.25" hidden="1"/>
    <row r="760476" customFormat="1" ht="14.25" hidden="1"/>
    <row r="760477" customFormat="1" ht="14.25" hidden="1"/>
    <row r="760478" customFormat="1" ht="14.25" hidden="1"/>
    <row r="760479" customFormat="1" ht="14.25" hidden="1"/>
    <row r="760480" customFormat="1" ht="14.25" hidden="1"/>
    <row r="760481" customFormat="1" ht="14.25" hidden="1"/>
    <row r="760482" customFormat="1" ht="14.25" hidden="1"/>
    <row r="760483" customFormat="1" ht="14.25" hidden="1"/>
    <row r="760484" customFormat="1" ht="14.25" hidden="1"/>
    <row r="760485" customFormat="1" ht="14.25" hidden="1"/>
    <row r="760486" customFormat="1" ht="14.25" hidden="1"/>
    <row r="760487" customFormat="1" ht="14.25" hidden="1"/>
    <row r="760488" customFormat="1" ht="14.25" hidden="1"/>
    <row r="760489" customFormat="1" ht="14.25" hidden="1"/>
    <row r="760490" customFormat="1" ht="14.25" hidden="1"/>
    <row r="760491" customFormat="1" ht="14.25" hidden="1"/>
    <row r="760492" customFormat="1" ht="14.25" hidden="1"/>
    <row r="760493" customFormat="1" ht="14.25" hidden="1"/>
    <row r="760494" customFormat="1" ht="14.25" hidden="1"/>
    <row r="760495" customFormat="1" ht="14.25" hidden="1"/>
    <row r="760496" customFormat="1" ht="14.25" hidden="1"/>
    <row r="760497" customFormat="1" ht="14.25" hidden="1"/>
    <row r="760498" customFormat="1" ht="14.25" hidden="1"/>
    <row r="760499" customFormat="1" ht="14.25" hidden="1"/>
    <row r="760500" customFormat="1" ht="14.25" hidden="1"/>
    <row r="760501" customFormat="1" ht="14.25" hidden="1"/>
    <row r="760502" customFormat="1" ht="14.25" hidden="1"/>
    <row r="760503" customFormat="1" ht="14.25" hidden="1"/>
    <row r="760504" customFormat="1" ht="14.25" hidden="1"/>
    <row r="760505" customFormat="1" ht="14.25" hidden="1"/>
    <row r="760506" customFormat="1" ht="14.25" hidden="1"/>
    <row r="760507" customFormat="1" ht="14.25" hidden="1"/>
    <row r="760508" customFormat="1" ht="14.25" hidden="1"/>
    <row r="760509" customFormat="1" ht="14.25" hidden="1"/>
    <row r="760510" customFormat="1" ht="14.25" hidden="1"/>
    <row r="760511" customFormat="1" ht="14.25" hidden="1"/>
    <row r="760512" customFormat="1" ht="14.25" hidden="1"/>
    <row r="760513" customFormat="1" ht="14.25" hidden="1"/>
    <row r="760514" customFormat="1" ht="14.25" hidden="1"/>
    <row r="760515" customFormat="1" ht="14.25" hidden="1"/>
    <row r="760516" customFormat="1" ht="14.25" hidden="1"/>
    <row r="760517" customFormat="1" ht="14.25" hidden="1"/>
    <row r="760518" customFormat="1" ht="14.25" hidden="1"/>
    <row r="760519" customFormat="1" ht="14.25" hidden="1"/>
    <row r="760520" customFormat="1" ht="14.25" hidden="1"/>
    <row r="760521" customFormat="1" ht="14.25" hidden="1"/>
    <row r="760522" customFormat="1" ht="14.25" hidden="1"/>
    <row r="760523" customFormat="1" ht="14.25" hidden="1"/>
    <row r="760524" customFormat="1" ht="14.25" hidden="1"/>
    <row r="760525" customFormat="1" ht="14.25" hidden="1"/>
    <row r="760526" customFormat="1" ht="14.25" hidden="1"/>
    <row r="760527" customFormat="1" ht="14.25" hidden="1"/>
    <row r="760528" customFormat="1" ht="14.25" hidden="1"/>
    <row r="760529" customFormat="1" ht="14.25" hidden="1"/>
    <row r="760530" customFormat="1" ht="14.25" hidden="1"/>
    <row r="760531" customFormat="1" ht="14.25" hidden="1"/>
    <row r="760532" customFormat="1" ht="14.25" hidden="1"/>
    <row r="760533" customFormat="1" ht="14.25" hidden="1"/>
    <row r="760534" customFormat="1" ht="14.25" hidden="1"/>
    <row r="760535" customFormat="1" ht="14.25" hidden="1"/>
    <row r="760536" customFormat="1" ht="14.25" hidden="1"/>
    <row r="760537" customFormat="1" ht="14.25" hidden="1"/>
    <row r="760538" customFormat="1" ht="14.25" hidden="1"/>
    <row r="760539" customFormat="1" ht="14.25" hidden="1"/>
    <row r="760540" customFormat="1" ht="14.25" hidden="1"/>
    <row r="760541" customFormat="1" ht="14.25" hidden="1"/>
    <row r="760542" customFormat="1" ht="14.25" hidden="1"/>
    <row r="760543" customFormat="1" ht="14.25" hidden="1"/>
    <row r="760544" customFormat="1" ht="14.25" hidden="1"/>
    <row r="760545" customFormat="1" ht="14.25" hidden="1"/>
    <row r="760546" customFormat="1" ht="14.25" hidden="1"/>
    <row r="760547" customFormat="1" ht="14.25" hidden="1"/>
    <row r="760548" customFormat="1" ht="14.25" hidden="1"/>
    <row r="760549" customFormat="1" ht="14.25" hidden="1"/>
    <row r="760550" customFormat="1" ht="14.25" hidden="1"/>
    <row r="760551" customFormat="1" ht="14.25" hidden="1"/>
    <row r="760552" customFormat="1" ht="14.25" hidden="1"/>
    <row r="760553" customFormat="1" ht="14.25" hidden="1"/>
    <row r="760554" customFormat="1" ht="14.25" hidden="1"/>
    <row r="760555" customFormat="1" ht="14.25" hidden="1"/>
    <row r="760556" customFormat="1" ht="14.25" hidden="1"/>
    <row r="760557" customFormat="1" ht="14.25" hidden="1"/>
    <row r="760558" customFormat="1" ht="14.25" hidden="1"/>
    <row r="760559" customFormat="1" ht="14.25" hidden="1"/>
    <row r="760560" customFormat="1" ht="14.25" hidden="1"/>
    <row r="760561" customFormat="1" ht="14.25" hidden="1"/>
    <row r="760562" customFormat="1" ht="14.25" hidden="1"/>
    <row r="760563" customFormat="1" ht="14.25" hidden="1"/>
    <row r="760564" customFormat="1" ht="14.25" hidden="1"/>
    <row r="760565" customFormat="1" ht="14.25" hidden="1"/>
    <row r="760566" customFormat="1" ht="14.25" hidden="1"/>
    <row r="760567" customFormat="1" ht="14.25" hidden="1"/>
    <row r="760568" customFormat="1" ht="14.25" hidden="1"/>
    <row r="760569" customFormat="1" ht="14.25" hidden="1"/>
    <row r="760570" customFormat="1" ht="14.25" hidden="1"/>
    <row r="760571" customFormat="1" ht="14.25" hidden="1"/>
    <row r="760572" customFormat="1" ht="14.25" hidden="1"/>
    <row r="760573" customFormat="1" ht="14.25" hidden="1"/>
    <row r="760574" customFormat="1" ht="14.25" hidden="1"/>
    <row r="760575" customFormat="1" ht="14.25" hidden="1"/>
    <row r="760576" customFormat="1" ht="14.25" hidden="1"/>
    <row r="760577" customFormat="1" ht="14.25" hidden="1"/>
    <row r="760578" customFormat="1" ht="14.25" hidden="1"/>
    <row r="760579" customFormat="1" ht="14.25" hidden="1"/>
    <row r="760580" customFormat="1" ht="14.25" hidden="1"/>
    <row r="760581" customFormat="1" ht="14.25" hidden="1"/>
    <row r="760582" customFormat="1" ht="14.25" hidden="1"/>
    <row r="760583" customFormat="1" ht="14.25" hidden="1"/>
    <row r="760584" customFormat="1" ht="14.25" hidden="1"/>
    <row r="760585" customFormat="1" ht="14.25" hidden="1"/>
    <row r="760586" customFormat="1" ht="14.25" hidden="1"/>
    <row r="760587" customFormat="1" ht="14.25" hidden="1"/>
    <row r="760588" customFormat="1" ht="14.25" hidden="1"/>
    <row r="760589" customFormat="1" ht="14.25" hidden="1"/>
    <row r="760590" customFormat="1" ht="14.25" hidden="1"/>
    <row r="760591" customFormat="1" ht="14.25" hidden="1"/>
    <row r="760592" customFormat="1" ht="14.25" hidden="1"/>
    <row r="760593" customFormat="1" ht="14.25" hidden="1"/>
    <row r="760594" customFormat="1" ht="14.25" hidden="1"/>
    <row r="760595" customFormat="1" ht="14.25" hidden="1"/>
    <row r="760596" customFormat="1" ht="14.25" hidden="1"/>
    <row r="760597" customFormat="1" ht="14.25" hidden="1"/>
    <row r="760598" customFormat="1" ht="14.25" hidden="1"/>
    <row r="760599" customFormat="1" ht="14.25" hidden="1"/>
    <row r="760600" customFormat="1" ht="14.25" hidden="1"/>
    <row r="760601" customFormat="1" ht="14.25" hidden="1"/>
    <row r="760602" customFormat="1" ht="14.25" hidden="1"/>
    <row r="760603" customFormat="1" ht="14.25" hidden="1"/>
    <row r="760604" customFormat="1" ht="14.25" hidden="1"/>
    <row r="760605" customFormat="1" ht="14.25" hidden="1"/>
    <row r="760606" customFormat="1" ht="14.25" hidden="1"/>
    <row r="760607" customFormat="1" ht="14.25" hidden="1"/>
    <row r="760608" customFormat="1" ht="14.25" hidden="1"/>
    <row r="760609" customFormat="1" ht="14.25" hidden="1"/>
    <row r="760610" customFormat="1" ht="14.25" hidden="1"/>
    <row r="760611" customFormat="1" ht="14.25" hidden="1"/>
    <row r="760612" customFormat="1" ht="14.25" hidden="1"/>
    <row r="760613" customFormat="1" ht="14.25" hidden="1"/>
    <row r="760614" customFormat="1" ht="14.25" hidden="1"/>
    <row r="760615" customFormat="1" ht="14.25" hidden="1"/>
    <row r="760616" customFormat="1" ht="14.25" hidden="1"/>
    <row r="760617" customFormat="1" ht="14.25" hidden="1"/>
    <row r="760618" customFormat="1" ht="14.25" hidden="1"/>
    <row r="760619" customFormat="1" ht="14.25" hidden="1"/>
    <row r="760620" customFormat="1" ht="14.25" hidden="1"/>
    <row r="760621" customFormat="1" ht="14.25" hidden="1"/>
    <row r="760622" customFormat="1" ht="14.25" hidden="1"/>
    <row r="760623" customFormat="1" ht="14.25" hidden="1"/>
    <row r="760624" customFormat="1" ht="14.25" hidden="1"/>
    <row r="760625" customFormat="1" ht="14.25" hidden="1"/>
    <row r="760626" customFormat="1" ht="14.25" hidden="1"/>
    <row r="760627" customFormat="1" ht="14.25" hidden="1"/>
    <row r="760628" customFormat="1" ht="14.25" hidden="1"/>
    <row r="760629" customFormat="1" ht="14.25" hidden="1"/>
    <row r="760630" customFormat="1" ht="14.25" hidden="1"/>
    <row r="760631" customFormat="1" ht="14.25" hidden="1"/>
    <row r="760632" customFormat="1" ht="14.25" hidden="1"/>
    <row r="760633" customFormat="1" ht="14.25" hidden="1"/>
    <row r="760634" customFormat="1" ht="14.25" hidden="1"/>
    <row r="760635" customFormat="1" ht="14.25" hidden="1"/>
    <row r="760636" customFormat="1" ht="14.25" hidden="1"/>
    <row r="760637" customFormat="1" ht="14.25" hidden="1"/>
    <row r="760638" customFormat="1" ht="14.25" hidden="1"/>
    <row r="760639" customFormat="1" ht="14.25" hidden="1"/>
    <row r="760640" customFormat="1" ht="14.25" hidden="1"/>
    <row r="760641" customFormat="1" ht="14.25" hidden="1"/>
    <row r="760642" customFormat="1" ht="14.25" hidden="1"/>
    <row r="760643" customFormat="1" ht="14.25" hidden="1"/>
    <row r="760644" customFormat="1" ht="14.25" hidden="1"/>
    <row r="760645" customFormat="1" ht="14.25" hidden="1"/>
    <row r="760646" customFormat="1" ht="14.25" hidden="1"/>
    <row r="760647" customFormat="1" ht="14.25" hidden="1"/>
    <row r="760648" customFormat="1" ht="14.25" hidden="1"/>
    <row r="760649" customFormat="1" ht="14.25" hidden="1"/>
    <row r="760650" customFormat="1" ht="14.25" hidden="1"/>
    <row r="760651" customFormat="1" ht="14.25" hidden="1"/>
    <row r="760652" customFormat="1" ht="14.25" hidden="1"/>
    <row r="760653" customFormat="1" ht="14.25" hidden="1"/>
    <row r="760654" customFormat="1" ht="14.25" hidden="1"/>
    <row r="760655" customFormat="1" ht="14.25" hidden="1"/>
    <row r="760656" customFormat="1" ht="14.25" hidden="1"/>
    <row r="760657" customFormat="1" ht="14.25" hidden="1"/>
    <row r="760658" customFormat="1" ht="14.25" hidden="1"/>
    <row r="760659" customFormat="1" ht="14.25" hidden="1"/>
    <row r="760660" customFormat="1" ht="14.25" hidden="1"/>
    <row r="760661" customFormat="1" ht="14.25" hidden="1"/>
    <row r="760662" customFormat="1" ht="14.25" hidden="1"/>
    <row r="760663" customFormat="1" ht="14.25" hidden="1"/>
    <row r="760664" customFormat="1" ht="14.25" hidden="1"/>
    <row r="760665" customFormat="1" ht="14.25" hidden="1"/>
    <row r="760666" customFormat="1" ht="14.25" hidden="1"/>
    <row r="760667" customFormat="1" ht="14.25" hidden="1"/>
    <row r="760668" customFormat="1" ht="14.25" hidden="1"/>
    <row r="760669" customFormat="1" ht="14.25" hidden="1"/>
    <row r="760670" customFormat="1" ht="14.25" hidden="1"/>
    <row r="760671" customFormat="1" ht="14.25" hidden="1"/>
    <row r="760672" customFormat="1" ht="14.25" hidden="1"/>
    <row r="760673" customFormat="1" ht="14.25" hidden="1"/>
    <row r="760674" customFormat="1" ht="14.25" hidden="1"/>
    <row r="760675" customFormat="1" ht="14.25" hidden="1"/>
    <row r="760676" customFormat="1" ht="14.25" hidden="1"/>
    <row r="760677" customFormat="1" ht="14.25" hidden="1"/>
    <row r="760678" customFormat="1" ht="14.25" hidden="1"/>
    <row r="760679" customFormat="1" ht="14.25" hidden="1"/>
    <row r="760680" customFormat="1" ht="14.25" hidden="1"/>
    <row r="760681" customFormat="1" ht="14.25" hidden="1"/>
    <row r="760682" customFormat="1" ht="14.25" hidden="1"/>
    <row r="760683" customFormat="1" ht="14.25" hidden="1"/>
    <row r="760684" customFormat="1" ht="14.25" hidden="1"/>
    <row r="760685" customFormat="1" ht="14.25" hidden="1"/>
    <row r="760686" customFormat="1" ht="14.25" hidden="1"/>
    <row r="760687" customFormat="1" ht="14.25" hidden="1"/>
    <row r="760688" customFormat="1" ht="14.25" hidden="1"/>
    <row r="760689" customFormat="1" ht="14.25" hidden="1"/>
    <row r="760690" customFormat="1" ht="14.25" hidden="1"/>
    <row r="760691" customFormat="1" ht="14.25" hidden="1"/>
    <row r="760692" customFormat="1" ht="14.25" hidden="1"/>
    <row r="760693" customFormat="1" ht="14.25" hidden="1"/>
    <row r="760694" customFormat="1" ht="14.25" hidden="1"/>
    <row r="760695" customFormat="1" ht="14.25" hidden="1"/>
    <row r="760696" customFormat="1" ht="14.25" hidden="1"/>
    <row r="760697" customFormat="1" ht="14.25" hidden="1"/>
    <row r="760698" customFormat="1" ht="14.25" hidden="1"/>
    <row r="760699" customFormat="1" ht="14.25" hidden="1"/>
    <row r="760700" customFormat="1" ht="14.25" hidden="1"/>
    <row r="760701" customFormat="1" ht="14.25" hidden="1"/>
    <row r="760702" customFormat="1" ht="14.25" hidden="1"/>
    <row r="760703" customFormat="1" ht="14.25" hidden="1"/>
    <row r="760704" customFormat="1" ht="14.25" hidden="1"/>
    <row r="760705" customFormat="1" ht="14.25" hidden="1"/>
    <row r="760706" customFormat="1" ht="14.25" hidden="1"/>
    <row r="760707" customFormat="1" ht="14.25" hidden="1"/>
    <row r="760708" customFormat="1" ht="14.25" hidden="1"/>
    <row r="760709" customFormat="1" ht="14.25" hidden="1"/>
    <row r="760710" customFormat="1" ht="14.25" hidden="1"/>
    <row r="760711" customFormat="1" ht="14.25" hidden="1"/>
    <row r="760712" customFormat="1" ht="14.25" hidden="1"/>
    <row r="760713" customFormat="1" ht="14.25" hidden="1"/>
    <row r="760714" customFormat="1" ht="14.25" hidden="1"/>
    <row r="760715" customFormat="1" ht="14.25" hidden="1"/>
    <row r="760716" customFormat="1" ht="14.25" hidden="1"/>
    <row r="760717" customFormat="1" ht="14.25" hidden="1"/>
    <row r="760718" customFormat="1" ht="14.25" hidden="1"/>
    <row r="760719" customFormat="1" ht="14.25" hidden="1"/>
    <row r="760720" customFormat="1" ht="14.25" hidden="1"/>
    <row r="760721" customFormat="1" ht="14.25" hidden="1"/>
    <row r="760722" customFormat="1" ht="14.25" hidden="1"/>
    <row r="760723" customFormat="1" ht="14.25" hidden="1"/>
    <row r="760724" customFormat="1" ht="14.25" hidden="1"/>
    <row r="760725" customFormat="1" ht="14.25" hidden="1"/>
    <row r="760726" customFormat="1" ht="14.25" hidden="1"/>
    <row r="760727" customFormat="1" ht="14.25" hidden="1"/>
    <row r="760728" customFormat="1" ht="14.25" hidden="1"/>
    <row r="760729" customFormat="1" ht="14.25" hidden="1"/>
    <row r="760730" customFormat="1" ht="14.25" hidden="1"/>
    <row r="760731" customFormat="1" ht="14.25" hidden="1"/>
    <row r="760732" customFormat="1" ht="14.25" hidden="1"/>
    <row r="760733" customFormat="1" ht="14.25" hidden="1"/>
    <row r="760734" customFormat="1" ht="14.25" hidden="1"/>
    <row r="760735" customFormat="1" ht="14.25" hidden="1"/>
    <row r="760736" customFormat="1" ht="14.25" hidden="1"/>
    <row r="760737" customFormat="1" ht="14.25" hidden="1"/>
    <row r="760738" customFormat="1" ht="14.25" hidden="1"/>
    <row r="760739" customFormat="1" ht="14.25" hidden="1"/>
    <row r="760740" customFormat="1" ht="14.25" hidden="1"/>
    <row r="760741" customFormat="1" ht="14.25" hidden="1"/>
    <row r="760742" customFormat="1" ht="14.25" hidden="1"/>
    <row r="760743" customFormat="1" ht="14.25" hidden="1"/>
    <row r="760744" customFormat="1" ht="14.25" hidden="1"/>
    <row r="760745" customFormat="1" ht="14.25" hidden="1"/>
    <row r="760746" customFormat="1" ht="14.25" hidden="1"/>
    <row r="760747" customFormat="1" ht="14.25" hidden="1"/>
    <row r="760748" customFormat="1" ht="14.25" hidden="1"/>
    <row r="760749" customFormat="1" ht="14.25" hidden="1"/>
    <row r="760750" customFormat="1" ht="14.25" hidden="1"/>
    <row r="760751" customFormat="1" ht="14.25" hidden="1"/>
    <row r="760752" customFormat="1" ht="14.25" hidden="1"/>
    <row r="760753" customFormat="1" ht="14.25" hidden="1"/>
    <row r="760754" customFormat="1" ht="14.25" hidden="1"/>
    <row r="760755" customFormat="1" ht="14.25" hidden="1"/>
    <row r="760756" customFormat="1" ht="14.25" hidden="1"/>
    <row r="760757" customFormat="1" ht="14.25" hidden="1"/>
    <row r="760758" customFormat="1" ht="14.25" hidden="1"/>
    <row r="760759" customFormat="1" ht="14.25" hidden="1"/>
    <row r="760760" customFormat="1" ht="14.25" hidden="1"/>
    <row r="760761" customFormat="1" ht="14.25" hidden="1"/>
    <row r="760762" customFormat="1" ht="14.25" hidden="1"/>
    <row r="760763" customFormat="1" ht="14.25" hidden="1"/>
    <row r="760764" customFormat="1" ht="14.25" hidden="1"/>
    <row r="760765" customFormat="1" ht="14.25" hidden="1"/>
    <row r="760766" customFormat="1" ht="14.25" hidden="1"/>
    <row r="760767" customFormat="1" ht="14.25" hidden="1"/>
    <row r="760768" customFormat="1" ht="14.25" hidden="1"/>
    <row r="760769" customFormat="1" ht="14.25" hidden="1"/>
    <row r="760770" customFormat="1" ht="14.25" hidden="1"/>
    <row r="760771" customFormat="1" ht="14.25" hidden="1"/>
    <row r="760772" customFormat="1" ht="14.25" hidden="1"/>
    <row r="760773" customFormat="1" ht="14.25" hidden="1"/>
    <row r="760774" customFormat="1" ht="14.25" hidden="1"/>
    <row r="760775" customFormat="1" ht="14.25" hidden="1"/>
    <row r="760776" customFormat="1" ht="14.25" hidden="1"/>
    <row r="760777" customFormat="1" ht="14.25" hidden="1"/>
    <row r="760778" customFormat="1" ht="14.25" hidden="1"/>
    <row r="760779" customFormat="1" ht="14.25" hidden="1"/>
    <row r="760780" customFormat="1" ht="14.25" hidden="1"/>
    <row r="760781" customFormat="1" ht="14.25" hidden="1"/>
    <row r="760782" customFormat="1" ht="14.25" hidden="1"/>
    <row r="760783" customFormat="1" ht="14.25" hidden="1"/>
    <row r="760784" customFormat="1" ht="14.25" hidden="1"/>
    <row r="760785" customFormat="1" ht="14.25" hidden="1"/>
    <row r="760786" customFormat="1" ht="14.25" hidden="1"/>
    <row r="760787" customFormat="1" ht="14.25" hidden="1"/>
    <row r="760788" customFormat="1" ht="14.25" hidden="1"/>
    <row r="760789" customFormat="1" ht="14.25" hidden="1"/>
    <row r="760790" customFormat="1" ht="14.25" hidden="1"/>
    <row r="760791" customFormat="1" ht="14.25" hidden="1"/>
    <row r="760792" customFormat="1" ht="14.25" hidden="1"/>
    <row r="760793" customFormat="1" ht="14.25" hidden="1"/>
    <row r="760794" customFormat="1" ht="14.25" hidden="1"/>
    <row r="760795" customFormat="1" ht="14.25" hidden="1"/>
    <row r="760796" customFormat="1" ht="14.25" hidden="1"/>
    <row r="760797" customFormat="1" ht="14.25" hidden="1"/>
    <row r="760798" customFormat="1" ht="14.25" hidden="1"/>
    <row r="760799" customFormat="1" ht="14.25" hidden="1"/>
    <row r="760800" customFormat="1" ht="14.25" hidden="1"/>
    <row r="760801" customFormat="1" ht="14.25" hidden="1"/>
    <row r="760802" customFormat="1" ht="14.25" hidden="1"/>
    <row r="760803" customFormat="1" ht="14.25" hidden="1"/>
    <row r="760804" customFormat="1" ht="14.25" hidden="1"/>
    <row r="760805" customFormat="1" ht="14.25" hidden="1"/>
    <row r="760806" customFormat="1" ht="14.25" hidden="1"/>
    <row r="760807" customFormat="1" ht="14.25" hidden="1"/>
    <row r="760808" customFormat="1" ht="14.25" hidden="1"/>
    <row r="760809" customFormat="1" ht="14.25" hidden="1"/>
    <row r="760810" customFormat="1" ht="14.25" hidden="1"/>
    <row r="760811" customFormat="1" ht="14.25" hidden="1"/>
    <row r="760812" customFormat="1" ht="14.25" hidden="1"/>
    <row r="760813" customFormat="1" ht="14.25" hidden="1"/>
    <row r="760814" customFormat="1" ht="14.25" hidden="1"/>
    <row r="760815" customFormat="1" ht="14.25" hidden="1"/>
    <row r="760816" customFormat="1" ht="14.25" hidden="1"/>
    <row r="760817" customFormat="1" ht="14.25" hidden="1"/>
    <row r="760818" customFormat="1" ht="14.25" hidden="1"/>
    <row r="760819" customFormat="1" ht="14.25" hidden="1"/>
    <row r="760820" customFormat="1" ht="14.25" hidden="1"/>
    <row r="760821" customFormat="1" ht="14.25" hidden="1"/>
    <row r="760822" customFormat="1" ht="14.25" hidden="1"/>
    <row r="760823" customFormat="1" ht="14.25" hidden="1"/>
    <row r="760824" customFormat="1" ht="14.25" hidden="1"/>
    <row r="760825" customFormat="1" ht="14.25" hidden="1"/>
    <row r="760826" customFormat="1" ht="14.25" hidden="1"/>
    <row r="760827" customFormat="1" ht="14.25" hidden="1"/>
    <row r="760828" customFormat="1" ht="14.25" hidden="1"/>
    <row r="760829" customFormat="1" ht="14.25" hidden="1"/>
    <row r="760830" customFormat="1" ht="14.25" hidden="1"/>
    <row r="760831" customFormat="1" ht="14.25" hidden="1"/>
    <row r="760832" customFormat="1" ht="14.25" hidden="1"/>
    <row r="760833" customFormat="1" ht="14.25" hidden="1"/>
    <row r="760834" customFormat="1" ht="14.25" hidden="1"/>
    <row r="760835" customFormat="1" ht="14.25" hidden="1"/>
    <row r="760836" customFormat="1" ht="14.25" hidden="1"/>
    <row r="760837" customFormat="1" ht="14.25" hidden="1"/>
    <row r="760838" customFormat="1" ht="14.25" hidden="1"/>
    <row r="760839" customFormat="1" ht="14.25" hidden="1"/>
    <row r="760840" customFormat="1" ht="14.25" hidden="1"/>
    <row r="760841" customFormat="1" ht="14.25" hidden="1"/>
    <row r="760842" customFormat="1" ht="14.25" hidden="1"/>
    <row r="760843" customFormat="1" ht="14.25" hidden="1"/>
    <row r="760844" customFormat="1" ht="14.25" hidden="1"/>
    <row r="760845" customFormat="1" ht="14.25" hidden="1"/>
    <row r="760846" customFormat="1" ht="14.25" hidden="1"/>
    <row r="760847" customFormat="1" ht="14.25" hidden="1"/>
    <row r="760848" customFormat="1" ht="14.25" hidden="1"/>
    <row r="760849" customFormat="1" ht="14.25" hidden="1"/>
    <row r="760850" customFormat="1" ht="14.25" hidden="1"/>
    <row r="760851" customFormat="1" ht="14.25" hidden="1"/>
    <row r="760852" customFormat="1" ht="14.25" hidden="1"/>
    <row r="760853" customFormat="1" ht="14.25" hidden="1"/>
    <row r="760854" customFormat="1" ht="14.25" hidden="1"/>
    <row r="760855" customFormat="1" ht="14.25" hidden="1"/>
    <row r="760856" customFormat="1" ht="14.25" hidden="1"/>
    <row r="760857" customFormat="1" ht="14.25" hidden="1"/>
    <row r="760858" customFormat="1" ht="14.25" hidden="1"/>
    <row r="760859" customFormat="1" ht="14.25" hidden="1"/>
    <row r="760860" customFormat="1" ht="14.25" hidden="1"/>
    <row r="760861" customFormat="1" ht="14.25" hidden="1"/>
    <row r="760862" customFormat="1" ht="14.25" hidden="1"/>
    <row r="760863" customFormat="1" ht="14.25" hidden="1"/>
    <row r="760864" customFormat="1" ht="14.25" hidden="1"/>
    <row r="760865" customFormat="1" ht="14.25" hidden="1"/>
    <row r="760866" customFormat="1" ht="14.25" hidden="1"/>
    <row r="760867" customFormat="1" ht="14.25" hidden="1"/>
    <row r="760868" customFormat="1" ht="14.25" hidden="1"/>
    <row r="760869" customFormat="1" ht="14.25" hidden="1"/>
    <row r="760870" customFormat="1" ht="14.25" hidden="1"/>
    <row r="760871" customFormat="1" ht="14.25" hidden="1"/>
    <row r="760872" customFormat="1" ht="14.25" hidden="1"/>
    <row r="760873" customFormat="1" ht="14.25" hidden="1"/>
    <row r="760874" customFormat="1" ht="14.25" hidden="1"/>
    <row r="760875" customFormat="1" ht="14.25" hidden="1"/>
    <row r="760876" customFormat="1" ht="14.25" hidden="1"/>
    <row r="760877" customFormat="1" ht="14.25" hidden="1"/>
    <row r="760878" customFormat="1" ht="14.25" hidden="1"/>
    <row r="760879" customFormat="1" ht="14.25" hidden="1"/>
    <row r="760880" customFormat="1" ht="14.25" hidden="1"/>
    <row r="760881" customFormat="1" ht="14.25" hidden="1"/>
    <row r="760882" customFormat="1" ht="14.25" hidden="1"/>
    <row r="760883" customFormat="1" ht="14.25" hidden="1"/>
    <row r="760884" customFormat="1" ht="14.25" hidden="1"/>
    <row r="760885" customFormat="1" ht="14.25" hidden="1"/>
    <row r="760886" customFormat="1" ht="14.25" hidden="1"/>
    <row r="760887" customFormat="1" ht="14.25" hidden="1"/>
    <row r="760888" customFormat="1" ht="14.25" hidden="1"/>
    <row r="760889" customFormat="1" ht="14.25" hidden="1"/>
    <row r="760890" customFormat="1" ht="14.25" hidden="1"/>
    <row r="760891" customFormat="1" ht="14.25" hidden="1"/>
    <row r="760892" customFormat="1" ht="14.25" hidden="1"/>
    <row r="760893" customFormat="1" ht="14.25" hidden="1"/>
    <row r="760894" customFormat="1" ht="14.25" hidden="1"/>
    <row r="760895" customFormat="1" ht="14.25" hidden="1"/>
    <row r="760896" customFormat="1" ht="14.25" hidden="1"/>
    <row r="760897" customFormat="1" ht="14.25" hidden="1"/>
    <row r="760898" customFormat="1" ht="14.25" hidden="1"/>
    <row r="760899" customFormat="1" ht="14.25" hidden="1"/>
    <row r="760900" customFormat="1" ht="14.25" hidden="1"/>
    <row r="760901" customFormat="1" ht="14.25" hidden="1"/>
    <row r="760902" customFormat="1" ht="14.25" hidden="1"/>
    <row r="760903" customFormat="1" ht="14.25" hidden="1"/>
    <row r="760904" customFormat="1" ht="14.25" hidden="1"/>
    <row r="760905" customFormat="1" ht="14.25" hidden="1"/>
    <row r="760906" customFormat="1" ht="14.25" hidden="1"/>
    <row r="760907" customFormat="1" ht="14.25" hidden="1"/>
    <row r="760908" customFormat="1" ht="14.25" hidden="1"/>
    <row r="760909" customFormat="1" ht="14.25" hidden="1"/>
    <row r="760910" customFormat="1" ht="14.25" hidden="1"/>
    <row r="760911" customFormat="1" ht="14.25" hidden="1"/>
    <row r="760912" customFormat="1" ht="14.25" hidden="1"/>
    <row r="760913" customFormat="1" ht="14.25" hidden="1"/>
    <row r="760914" customFormat="1" ht="14.25" hidden="1"/>
    <row r="760915" customFormat="1" ht="14.25" hidden="1"/>
    <row r="760916" customFormat="1" ht="14.25" hidden="1"/>
    <row r="760917" customFormat="1" ht="14.25" hidden="1"/>
    <row r="760918" customFormat="1" ht="14.25" hidden="1"/>
    <row r="760919" customFormat="1" ht="14.25" hidden="1"/>
    <row r="760920" customFormat="1" ht="14.25" hidden="1"/>
    <row r="760921" customFormat="1" ht="14.25" hidden="1"/>
    <row r="760922" customFormat="1" ht="14.25" hidden="1"/>
    <row r="760923" customFormat="1" ht="14.25" hidden="1"/>
    <row r="760924" customFormat="1" ht="14.25" hidden="1"/>
    <row r="760925" customFormat="1" ht="14.25" hidden="1"/>
    <row r="760926" customFormat="1" ht="14.25" hidden="1"/>
    <row r="760927" customFormat="1" ht="14.25" hidden="1"/>
    <row r="760928" customFormat="1" ht="14.25" hidden="1"/>
    <row r="760929" customFormat="1" ht="14.25" hidden="1"/>
    <row r="760930" customFormat="1" ht="14.25" hidden="1"/>
    <row r="760931" customFormat="1" ht="14.25" hidden="1"/>
    <row r="760932" customFormat="1" ht="14.25" hidden="1"/>
    <row r="760933" customFormat="1" ht="14.25" hidden="1"/>
    <row r="760934" customFormat="1" ht="14.25" hidden="1"/>
    <row r="760935" customFormat="1" ht="14.25" hidden="1"/>
    <row r="760936" customFormat="1" ht="14.25" hidden="1"/>
    <row r="760937" customFormat="1" ht="14.25" hidden="1"/>
    <row r="760938" customFormat="1" ht="14.25" hidden="1"/>
    <row r="760939" customFormat="1" ht="14.25" hidden="1"/>
    <row r="760940" customFormat="1" ht="14.25" hidden="1"/>
    <row r="760941" customFormat="1" ht="14.25" hidden="1"/>
    <row r="760942" customFormat="1" ht="14.25" hidden="1"/>
    <row r="760943" customFormat="1" ht="14.25" hidden="1"/>
    <row r="760944" customFormat="1" ht="14.25" hidden="1"/>
    <row r="760945" customFormat="1" ht="14.25" hidden="1"/>
    <row r="760946" customFormat="1" ht="14.25" hidden="1"/>
    <row r="760947" customFormat="1" ht="14.25" hidden="1"/>
    <row r="760948" customFormat="1" ht="14.25" hidden="1"/>
    <row r="760949" customFormat="1" ht="14.25" hidden="1"/>
    <row r="760950" customFormat="1" ht="14.25" hidden="1"/>
    <row r="760951" customFormat="1" ht="14.25" hidden="1"/>
    <row r="760952" customFormat="1" ht="14.25" hidden="1"/>
    <row r="760953" customFormat="1" ht="14.25" hidden="1"/>
    <row r="760954" customFormat="1" ht="14.25" hidden="1"/>
    <row r="760955" customFormat="1" ht="14.25" hidden="1"/>
    <row r="760956" customFormat="1" ht="14.25" hidden="1"/>
    <row r="760957" customFormat="1" ht="14.25" hidden="1"/>
    <row r="760958" customFormat="1" ht="14.25" hidden="1"/>
    <row r="760959" customFormat="1" ht="14.25" hidden="1"/>
    <row r="760960" customFormat="1" ht="14.25" hidden="1"/>
    <row r="760961" customFormat="1" ht="14.25" hidden="1"/>
    <row r="760962" customFormat="1" ht="14.25" hidden="1"/>
    <row r="760963" customFormat="1" ht="14.25" hidden="1"/>
    <row r="760964" customFormat="1" ht="14.25" hidden="1"/>
    <row r="760965" customFormat="1" ht="14.25" hidden="1"/>
    <row r="760966" customFormat="1" ht="14.25" hidden="1"/>
    <row r="760967" customFormat="1" ht="14.25" hidden="1"/>
    <row r="760968" customFormat="1" ht="14.25" hidden="1"/>
    <row r="760969" customFormat="1" ht="14.25" hidden="1"/>
    <row r="760970" customFormat="1" ht="14.25" hidden="1"/>
    <row r="760971" customFormat="1" ht="14.25" hidden="1"/>
    <row r="760972" customFormat="1" ht="14.25" hidden="1"/>
    <row r="760973" customFormat="1" ht="14.25" hidden="1"/>
    <row r="760974" customFormat="1" ht="14.25" hidden="1"/>
    <row r="760975" customFormat="1" ht="14.25" hidden="1"/>
    <row r="760976" customFormat="1" ht="14.25" hidden="1"/>
    <row r="760977" customFormat="1" ht="14.25" hidden="1"/>
    <row r="760978" customFormat="1" ht="14.25" hidden="1"/>
    <row r="760979" customFormat="1" ht="14.25" hidden="1"/>
    <row r="760980" customFormat="1" ht="14.25" hidden="1"/>
    <row r="760981" customFormat="1" ht="14.25" hidden="1"/>
    <row r="760982" customFormat="1" ht="14.25" hidden="1"/>
    <row r="760983" customFormat="1" ht="14.25" hidden="1"/>
    <row r="760984" customFormat="1" ht="14.25" hidden="1"/>
    <row r="760985" customFormat="1" ht="14.25" hidden="1"/>
    <row r="760986" customFormat="1" ht="14.25" hidden="1"/>
    <row r="760987" customFormat="1" ht="14.25" hidden="1"/>
    <row r="760988" customFormat="1" ht="14.25" hidden="1"/>
    <row r="760989" customFormat="1" ht="14.25" hidden="1"/>
    <row r="760990" customFormat="1" ht="14.25" hidden="1"/>
    <row r="760991" customFormat="1" ht="14.25" hidden="1"/>
    <row r="760992" customFormat="1" ht="14.25" hidden="1"/>
    <row r="760993" customFormat="1" ht="14.25" hidden="1"/>
    <row r="760994" customFormat="1" ht="14.25" hidden="1"/>
    <row r="760995" customFormat="1" ht="14.25" hidden="1"/>
    <row r="760996" customFormat="1" ht="14.25" hidden="1"/>
    <row r="760997" customFormat="1" ht="14.25" hidden="1"/>
    <row r="760998" customFormat="1" ht="14.25" hidden="1"/>
    <row r="760999" customFormat="1" ht="14.25" hidden="1"/>
    <row r="761000" customFormat="1" ht="14.25" hidden="1"/>
    <row r="761001" customFormat="1" ht="14.25" hidden="1"/>
    <row r="761002" customFormat="1" ht="14.25" hidden="1"/>
    <row r="761003" customFormat="1" ht="14.25" hidden="1"/>
    <row r="761004" customFormat="1" ht="14.25" hidden="1"/>
    <row r="761005" customFormat="1" ht="14.25" hidden="1"/>
    <row r="761006" customFormat="1" ht="14.25" hidden="1"/>
    <row r="761007" customFormat="1" ht="14.25" hidden="1"/>
    <row r="761008" customFormat="1" ht="14.25" hidden="1"/>
    <row r="761009" customFormat="1" ht="14.25" hidden="1"/>
    <row r="761010" customFormat="1" ht="14.25" hidden="1"/>
    <row r="761011" customFormat="1" ht="14.25" hidden="1"/>
    <row r="761012" customFormat="1" ht="14.25" hidden="1"/>
    <row r="761013" customFormat="1" ht="14.25" hidden="1"/>
    <row r="761014" customFormat="1" ht="14.25" hidden="1"/>
    <row r="761015" customFormat="1" ht="14.25" hidden="1"/>
    <row r="761016" customFormat="1" ht="14.25" hidden="1"/>
    <row r="761017" customFormat="1" ht="14.25" hidden="1"/>
    <row r="761018" customFormat="1" ht="14.25" hidden="1"/>
    <row r="761019" customFormat="1" ht="14.25" hidden="1"/>
    <row r="761020" customFormat="1" ht="14.25" hidden="1"/>
    <row r="761021" customFormat="1" ht="14.25" hidden="1"/>
    <row r="761022" customFormat="1" ht="14.25" hidden="1"/>
    <row r="761023" customFormat="1" ht="14.25" hidden="1"/>
    <row r="761024" customFormat="1" ht="14.25" hidden="1"/>
    <row r="761025" customFormat="1" ht="14.25" hidden="1"/>
    <row r="761026" customFormat="1" ht="14.25" hidden="1"/>
    <row r="761027" customFormat="1" ht="14.25" hidden="1"/>
    <row r="761028" customFormat="1" ht="14.25" hidden="1"/>
    <row r="761029" customFormat="1" ht="14.25" hidden="1"/>
    <row r="761030" customFormat="1" ht="14.25" hidden="1"/>
    <row r="761031" customFormat="1" ht="14.25" hidden="1"/>
    <row r="761032" customFormat="1" ht="14.25" hidden="1"/>
    <row r="761033" customFormat="1" ht="14.25" hidden="1"/>
    <row r="761034" customFormat="1" ht="14.25" hidden="1"/>
    <row r="761035" customFormat="1" ht="14.25" hidden="1"/>
    <row r="761036" customFormat="1" ht="14.25" hidden="1"/>
    <row r="761037" customFormat="1" ht="14.25" hidden="1"/>
    <row r="761038" customFormat="1" ht="14.25" hidden="1"/>
    <row r="761039" customFormat="1" ht="14.25" hidden="1"/>
    <row r="761040" customFormat="1" ht="14.25" hidden="1"/>
    <row r="761041" customFormat="1" ht="14.25" hidden="1"/>
    <row r="761042" customFormat="1" ht="14.25" hidden="1"/>
    <row r="761043" customFormat="1" ht="14.25" hidden="1"/>
    <row r="761044" customFormat="1" ht="14.25" hidden="1"/>
    <row r="761045" customFormat="1" ht="14.25" hidden="1"/>
    <row r="761046" customFormat="1" ht="14.25" hidden="1"/>
    <row r="761047" customFormat="1" ht="14.25" hidden="1"/>
    <row r="761048" customFormat="1" ht="14.25" hidden="1"/>
    <row r="761049" customFormat="1" ht="14.25" hidden="1"/>
    <row r="761050" customFormat="1" ht="14.25" hidden="1"/>
    <row r="761051" customFormat="1" ht="14.25" hidden="1"/>
    <row r="761052" customFormat="1" ht="14.25" hidden="1"/>
    <row r="761053" customFormat="1" ht="14.25" hidden="1"/>
    <row r="761054" customFormat="1" ht="14.25" hidden="1"/>
    <row r="761055" customFormat="1" ht="14.25" hidden="1"/>
    <row r="761056" customFormat="1" ht="14.25" hidden="1"/>
    <row r="761057" customFormat="1" ht="14.25" hidden="1"/>
    <row r="761058" customFormat="1" ht="14.25" hidden="1"/>
    <row r="761059" customFormat="1" ht="14.25" hidden="1"/>
    <row r="761060" customFormat="1" ht="14.25" hidden="1"/>
    <row r="761061" customFormat="1" ht="14.25" hidden="1"/>
    <row r="761062" customFormat="1" ht="14.25" hidden="1"/>
    <row r="761063" customFormat="1" ht="14.25" hidden="1"/>
    <row r="761064" customFormat="1" ht="14.25" hidden="1"/>
    <row r="761065" customFormat="1" ht="14.25" hidden="1"/>
    <row r="761066" customFormat="1" ht="14.25" hidden="1"/>
    <row r="761067" customFormat="1" ht="14.25" hidden="1"/>
    <row r="761068" customFormat="1" ht="14.25" hidden="1"/>
    <row r="761069" customFormat="1" ht="14.25" hidden="1"/>
    <row r="761070" customFormat="1" ht="14.25" hidden="1"/>
    <row r="761071" customFormat="1" ht="14.25" hidden="1"/>
    <row r="761072" customFormat="1" ht="14.25" hidden="1"/>
    <row r="761073" customFormat="1" ht="14.25" hidden="1"/>
    <row r="761074" customFormat="1" ht="14.25" hidden="1"/>
    <row r="761075" customFormat="1" ht="14.25" hidden="1"/>
    <row r="761076" customFormat="1" ht="14.25" hidden="1"/>
    <row r="761077" customFormat="1" ht="14.25" hidden="1"/>
    <row r="761078" customFormat="1" ht="14.25" hidden="1"/>
    <row r="761079" customFormat="1" ht="14.25" hidden="1"/>
    <row r="761080" customFormat="1" ht="14.25" hidden="1"/>
    <row r="761081" customFormat="1" ht="14.25" hidden="1"/>
    <row r="761082" customFormat="1" ht="14.25" hidden="1"/>
    <row r="761083" customFormat="1" ht="14.25" hidden="1"/>
    <row r="761084" customFormat="1" ht="14.25" hidden="1"/>
    <row r="761085" customFormat="1" ht="14.25" hidden="1"/>
    <row r="761086" customFormat="1" ht="14.25" hidden="1"/>
    <row r="761087" customFormat="1" ht="14.25" hidden="1"/>
    <row r="761088" customFormat="1" ht="14.25" hidden="1"/>
    <row r="761089" customFormat="1" ht="14.25" hidden="1"/>
    <row r="761090" customFormat="1" ht="14.25" hidden="1"/>
    <row r="761091" customFormat="1" ht="14.25" hidden="1"/>
    <row r="761092" customFormat="1" ht="14.25" hidden="1"/>
    <row r="761093" customFormat="1" ht="14.25" hidden="1"/>
    <row r="761094" customFormat="1" ht="14.25" hidden="1"/>
    <row r="761095" customFormat="1" ht="14.25" hidden="1"/>
    <row r="761096" customFormat="1" ht="14.25" hidden="1"/>
    <row r="761097" customFormat="1" ht="14.25" hidden="1"/>
    <row r="761098" customFormat="1" ht="14.25" hidden="1"/>
    <row r="761099" customFormat="1" ht="14.25" hidden="1"/>
    <row r="761100" customFormat="1" ht="14.25" hidden="1"/>
    <row r="761101" customFormat="1" ht="14.25" hidden="1"/>
    <row r="761102" customFormat="1" ht="14.25" hidden="1"/>
    <row r="761103" customFormat="1" ht="14.25" hidden="1"/>
    <row r="761104" customFormat="1" ht="14.25" hidden="1"/>
    <row r="761105" customFormat="1" ht="14.25" hidden="1"/>
    <row r="761106" customFormat="1" ht="14.25" hidden="1"/>
    <row r="761107" customFormat="1" ht="14.25" hidden="1"/>
    <row r="761108" customFormat="1" ht="14.25" hidden="1"/>
    <row r="761109" customFormat="1" ht="14.25" hidden="1"/>
    <row r="761110" customFormat="1" ht="14.25" hidden="1"/>
    <row r="761111" customFormat="1" ht="14.25" hidden="1"/>
    <row r="761112" customFormat="1" ht="14.25" hidden="1"/>
    <row r="761113" customFormat="1" ht="14.25" hidden="1"/>
    <row r="761114" customFormat="1" ht="14.25" hidden="1"/>
    <row r="761115" customFormat="1" ht="14.25" hidden="1"/>
    <row r="761116" customFormat="1" ht="14.25" hidden="1"/>
    <row r="761117" customFormat="1" ht="14.25" hidden="1"/>
    <row r="761118" customFormat="1" ht="14.25" hidden="1"/>
    <row r="761119" customFormat="1" ht="14.25" hidden="1"/>
    <row r="761120" customFormat="1" ht="14.25" hidden="1"/>
    <row r="761121" customFormat="1" ht="14.25" hidden="1"/>
    <row r="761122" customFormat="1" ht="14.25" hidden="1"/>
    <row r="761123" customFormat="1" ht="14.25" hidden="1"/>
    <row r="761124" customFormat="1" ht="14.25" hidden="1"/>
    <row r="761125" customFormat="1" ht="14.25" hidden="1"/>
    <row r="761126" customFormat="1" ht="14.25" hidden="1"/>
    <row r="761127" customFormat="1" ht="14.25" hidden="1"/>
    <row r="761128" customFormat="1" ht="14.25" hidden="1"/>
    <row r="761129" customFormat="1" ht="14.25" hidden="1"/>
    <row r="761130" customFormat="1" ht="14.25" hidden="1"/>
    <row r="761131" customFormat="1" ht="14.25" hidden="1"/>
    <row r="761132" customFormat="1" ht="14.25" hidden="1"/>
    <row r="761133" customFormat="1" ht="14.25" hidden="1"/>
    <row r="761134" customFormat="1" ht="14.25" hidden="1"/>
    <row r="761135" customFormat="1" ht="14.25" hidden="1"/>
    <row r="761136" customFormat="1" ht="14.25" hidden="1"/>
    <row r="761137" customFormat="1" ht="14.25" hidden="1"/>
    <row r="761138" customFormat="1" ht="14.25" hidden="1"/>
    <row r="761139" customFormat="1" ht="14.25" hidden="1"/>
    <row r="761140" customFormat="1" ht="14.25" hidden="1"/>
    <row r="761141" customFormat="1" ht="14.25" hidden="1"/>
    <row r="761142" customFormat="1" ht="14.25" hidden="1"/>
    <row r="761143" customFormat="1" ht="14.25" hidden="1"/>
    <row r="761144" customFormat="1" ht="14.25" hidden="1"/>
    <row r="761145" customFormat="1" ht="14.25" hidden="1"/>
    <row r="761146" customFormat="1" ht="14.25" hidden="1"/>
    <row r="761147" customFormat="1" ht="14.25" hidden="1"/>
    <row r="761148" customFormat="1" ht="14.25" hidden="1"/>
    <row r="761149" customFormat="1" ht="14.25" hidden="1"/>
    <row r="761150" customFormat="1" ht="14.25" hidden="1"/>
    <row r="761151" customFormat="1" ht="14.25" hidden="1"/>
    <row r="761152" customFormat="1" ht="14.25" hidden="1"/>
    <row r="761153" customFormat="1" ht="14.25" hidden="1"/>
    <row r="761154" customFormat="1" ht="14.25" hidden="1"/>
    <row r="761155" customFormat="1" ht="14.25" hidden="1"/>
    <row r="761156" customFormat="1" ht="14.25" hidden="1"/>
    <row r="761157" customFormat="1" ht="14.25" hidden="1"/>
    <row r="761158" customFormat="1" ht="14.25" hidden="1"/>
    <row r="761159" customFormat="1" ht="14.25" hidden="1"/>
    <row r="761160" customFormat="1" ht="14.25" hidden="1"/>
    <row r="761161" customFormat="1" ht="14.25" hidden="1"/>
    <row r="761162" customFormat="1" ht="14.25" hidden="1"/>
    <row r="761163" customFormat="1" ht="14.25" hidden="1"/>
    <row r="761164" customFormat="1" ht="14.25" hidden="1"/>
    <row r="761165" customFormat="1" ht="14.25" hidden="1"/>
    <row r="761166" customFormat="1" ht="14.25" hidden="1"/>
    <row r="761167" customFormat="1" ht="14.25" hidden="1"/>
    <row r="761168" customFormat="1" ht="14.25" hidden="1"/>
    <row r="761169" customFormat="1" ht="14.25" hidden="1"/>
    <row r="761170" customFormat="1" ht="14.25" hidden="1"/>
    <row r="761171" customFormat="1" ht="14.25" hidden="1"/>
    <row r="761172" customFormat="1" ht="14.25" hidden="1"/>
    <row r="761173" customFormat="1" ht="14.25" hidden="1"/>
    <row r="761174" customFormat="1" ht="14.25" hidden="1"/>
    <row r="761175" customFormat="1" ht="14.25" hidden="1"/>
    <row r="761176" customFormat="1" ht="14.25" hidden="1"/>
    <row r="761177" customFormat="1" ht="14.25" hidden="1"/>
    <row r="761178" customFormat="1" ht="14.25" hidden="1"/>
    <row r="761179" customFormat="1" ht="14.25" hidden="1"/>
    <row r="761180" customFormat="1" ht="14.25" hidden="1"/>
    <row r="761181" customFormat="1" ht="14.25" hidden="1"/>
    <row r="761182" customFormat="1" ht="14.25" hidden="1"/>
    <row r="761183" customFormat="1" ht="14.25" hidden="1"/>
    <row r="761184" customFormat="1" ht="14.25" hidden="1"/>
    <row r="761185" customFormat="1" ht="14.25" hidden="1"/>
    <row r="761186" customFormat="1" ht="14.25" hidden="1"/>
    <row r="761187" customFormat="1" ht="14.25" hidden="1"/>
    <row r="761188" customFormat="1" ht="14.25" hidden="1"/>
    <row r="761189" customFormat="1" ht="14.25" hidden="1"/>
    <row r="761190" customFormat="1" ht="14.25" hidden="1"/>
    <row r="761191" customFormat="1" ht="14.25" hidden="1"/>
    <row r="761192" customFormat="1" ht="14.25" hidden="1"/>
    <row r="761193" customFormat="1" ht="14.25" hidden="1"/>
    <row r="761194" customFormat="1" ht="14.25" hidden="1"/>
    <row r="761195" customFormat="1" ht="14.25" hidden="1"/>
    <row r="761196" customFormat="1" ht="14.25" hidden="1"/>
    <row r="761197" customFormat="1" ht="14.25" hidden="1"/>
    <row r="761198" customFormat="1" ht="14.25" hidden="1"/>
    <row r="761199" customFormat="1" ht="14.25" hidden="1"/>
    <row r="761200" customFormat="1" ht="14.25" hidden="1"/>
    <row r="761201" customFormat="1" ht="14.25" hidden="1"/>
    <row r="761202" customFormat="1" ht="14.25" hidden="1"/>
    <row r="761203" customFormat="1" ht="14.25" hidden="1"/>
    <row r="761204" customFormat="1" ht="14.25" hidden="1"/>
    <row r="761205" customFormat="1" ht="14.25" hidden="1"/>
    <row r="761206" customFormat="1" ht="14.25" hidden="1"/>
    <row r="761207" customFormat="1" ht="14.25" hidden="1"/>
    <row r="761208" customFormat="1" ht="14.25" hidden="1"/>
    <row r="761209" customFormat="1" ht="14.25" hidden="1"/>
    <row r="761210" customFormat="1" ht="14.25" hidden="1"/>
    <row r="761211" customFormat="1" ht="14.25" hidden="1"/>
    <row r="761212" customFormat="1" ht="14.25" hidden="1"/>
    <row r="761213" customFormat="1" ht="14.25" hidden="1"/>
    <row r="761214" customFormat="1" ht="14.25" hidden="1"/>
    <row r="761215" customFormat="1" ht="14.25" hidden="1"/>
    <row r="761216" customFormat="1" ht="14.25" hidden="1"/>
    <row r="761217" customFormat="1" ht="14.25" hidden="1"/>
    <row r="761218" customFormat="1" ht="14.25" hidden="1"/>
    <row r="761219" customFormat="1" ht="14.25" hidden="1"/>
    <row r="761220" customFormat="1" ht="14.25" hidden="1"/>
    <row r="761221" customFormat="1" ht="14.25" hidden="1"/>
    <row r="761222" customFormat="1" ht="14.25" hidden="1"/>
    <row r="761223" customFormat="1" ht="14.25" hidden="1"/>
    <row r="761224" customFormat="1" ht="14.25" hidden="1"/>
    <row r="761225" customFormat="1" ht="14.25" hidden="1"/>
    <row r="761226" customFormat="1" ht="14.25" hidden="1"/>
    <row r="761227" customFormat="1" ht="14.25" hidden="1"/>
    <row r="761228" customFormat="1" ht="14.25" hidden="1"/>
    <row r="761229" customFormat="1" ht="14.25" hidden="1"/>
    <row r="761230" customFormat="1" ht="14.25" hidden="1"/>
    <row r="761231" customFormat="1" ht="14.25" hidden="1"/>
    <row r="761232" customFormat="1" ht="14.25" hidden="1"/>
    <row r="761233" customFormat="1" ht="14.25" hidden="1"/>
    <row r="761234" customFormat="1" ht="14.25" hidden="1"/>
    <row r="761235" customFormat="1" ht="14.25" hidden="1"/>
    <row r="761236" customFormat="1" ht="14.25" hidden="1"/>
    <row r="761237" customFormat="1" ht="14.25" hidden="1"/>
    <row r="761238" customFormat="1" ht="14.25" hidden="1"/>
    <row r="761239" customFormat="1" ht="14.25" hidden="1"/>
    <row r="761240" customFormat="1" ht="14.25" hidden="1"/>
    <row r="761241" customFormat="1" ht="14.25" hidden="1"/>
    <row r="761242" customFormat="1" ht="14.25" hidden="1"/>
    <row r="761243" customFormat="1" ht="14.25" hidden="1"/>
    <row r="761244" customFormat="1" ht="14.25" hidden="1"/>
    <row r="761245" customFormat="1" ht="14.25" hidden="1"/>
    <row r="761246" customFormat="1" ht="14.25" hidden="1"/>
    <row r="761247" customFormat="1" ht="14.25" hidden="1"/>
    <row r="761248" customFormat="1" ht="14.25" hidden="1"/>
    <row r="761249" customFormat="1" ht="14.25" hidden="1"/>
    <row r="761250" customFormat="1" ht="14.25" hidden="1"/>
    <row r="761251" customFormat="1" ht="14.25" hidden="1"/>
    <row r="761252" customFormat="1" ht="14.25" hidden="1"/>
    <row r="761253" customFormat="1" ht="14.25" hidden="1"/>
    <row r="761254" customFormat="1" ht="14.25" hidden="1"/>
    <row r="761255" customFormat="1" ht="14.25" hidden="1"/>
    <row r="761256" customFormat="1" ht="14.25" hidden="1"/>
    <row r="761257" customFormat="1" ht="14.25" hidden="1"/>
    <row r="761258" customFormat="1" ht="14.25" hidden="1"/>
    <row r="761259" customFormat="1" ht="14.25" hidden="1"/>
    <row r="761260" customFormat="1" ht="14.25" hidden="1"/>
    <row r="761261" customFormat="1" ht="14.25" hidden="1"/>
    <row r="761262" customFormat="1" ht="14.25" hidden="1"/>
    <row r="761263" customFormat="1" ht="14.25" hidden="1"/>
    <row r="761264" customFormat="1" ht="14.25" hidden="1"/>
    <row r="761265" customFormat="1" ht="14.25" hidden="1"/>
    <row r="761266" customFormat="1" ht="14.25" hidden="1"/>
    <row r="761267" customFormat="1" ht="14.25" hidden="1"/>
    <row r="761268" customFormat="1" ht="14.25" hidden="1"/>
    <row r="761269" customFormat="1" ht="14.25" hidden="1"/>
    <row r="761270" customFormat="1" ht="14.25" hidden="1"/>
    <row r="761271" customFormat="1" ht="14.25" hidden="1"/>
    <row r="761272" customFormat="1" ht="14.25" hidden="1"/>
    <row r="761273" customFormat="1" ht="14.25" hidden="1"/>
    <row r="761274" customFormat="1" ht="14.25" hidden="1"/>
    <row r="761275" customFormat="1" ht="14.25" hidden="1"/>
    <row r="761276" customFormat="1" ht="14.25" hidden="1"/>
    <row r="761277" customFormat="1" ht="14.25" hidden="1"/>
    <row r="761278" customFormat="1" ht="14.25" hidden="1"/>
    <row r="761279" customFormat="1" ht="14.25" hidden="1"/>
    <row r="761280" customFormat="1" ht="14.25" hidden="1"/>
    <row r="761281" customFormat="1" ht="14.25" hidden="1"/>
    <row r="761282" customFormat="1" ht="14.25" hidden="1"/>
    <row r="761283" customFormat="1" ht="14.25" hidden="1"/>
    <row r="761284" customFormat="1" ht="14.25" hidden="1"/>
    <row r="761285" customFormat="1" ht="14.25" hidden="1"/>
    <row r="761286" customFormat="1" ht="14.25" hidden="1"/>
    <row r="761287" customFormat="1" ht="14.25" hidden="1"/>
    <row r="761288" customFormat="1" ht="14.25" hidden="1"/>
    <row r="761289" customFormat="1" ht="14.25" hidden="1"/>
    <row r="761290" customFormat="1" ht="14.25" hidden="1"/>
    <row r="761291" customFormat="1" ht="14.25" hidden="1"/>
    <row r="761292" customFormat="1" ht="14.25" hidden="1"/>
    <row r="761293" customFormat="1" ht="14.25" hidden="1"/>
    <row r="761294" customFormat="1" ht="14.25" hidden="1"/>
    <row r="761295" customFormat="1" ht="14.25" hidden="1"/>
    <row r="761296" customFormat="1" ht="14.25" hidden="1"/>
    <row r="761297" customFormat="1" ht="14.25" hidden="1"/>
    <row r="761298" customFormat="1" ht="14.25" hidden="1"/>
    <row r="761299" customFormat="1" ht="14.25" hidden="1"/>
    <row r="761300" customFormat="1" ht="14.25" hidden="1"/>
    <row r="761301" customFormat="1" ht="14.25" hidden="1"/>
    <row r="761302" customFormat="1" ht="14.25" hidden="1"/>
    <row r="761303" customFormat="1" ht="14.25" hidden="1"/>
    <row r="761304" customFormat="1" ht="14.25" hidden="1"/>
    <row r="761305" customFormat="1" ht="14.25" hidden="1"/>
    <row r="761306" customFormat="1" ht="14.25" hidden="1"/>
    <row r="761307" customFormat="1" ht="14.25" hidden="1"/>
    <row r="761308" customFormat="1" ht="14.25" hidden="1"/>
    <row r="761309" customFormat="1" ht="14.25" hidden="1"/>
    <row r="761310" customFormat="1" ht="14.25" hidden="1"/>
    <row r="761311" customFormat="1" ht="14.25" hidden="1"/>
    <row r="761312" customFormat="1" ht="14.25" hidden="1"/>
    <row r="761313" customFormat="1" ht="14.25" hidden="1"/>
    <row r="761314" customFormat="1" ht="14.25" hidden="1"/>
    <row r="761315" customFormat="1" ht="14.25" hidden="1"/>
    <row r="761316" customFormat="1" ht="14.25" hidden="1"/>
    <row r="761317" customFormat="1" ht="14.25" hidden="1"/>
    <row r="761318" customFormat="1" ht="14.25" hidden="1"/>
    <row r="761319" customFormat="1" ht="14.25" hidden="1"/>
    <row r="761320" customFormat="1" ht="14.25" hidden="1"/>
    <row r="761321" customFormat="1" ht="14.25" hidden="1"/>
    <row r="761322" customFormat="1" ht="14.25" hidden="1"/>
    <row r="761323" customFormat="1" ht="14.25" hidden="1"/>
    <row r="761324" customFormat="1" ht="14.25" hidden="1"/>
    <row r="761325" customFormat="1" ht="14.25" hidden="1"/>
    <row r="761326" customFormat="1" ht="14.25" hidden="1"/>
    <row r="761327" customFormat="1" ht="14.25" hidden="1"/>
    <row r="761328" customFormat="1" ht="14.25" hidden="1"/>
    <row r="761329" customFormat="1" ht="14.25" hidden="1"/>
    <row r="761330" customFormat="1" ht="14.25" hidden="1"/>
    <row r="761331" customFormat="1" ht="14.25" hidden="1"/>
    <row r="761332" customFormat="1" ht="14.25" hidden="1"/>
    <row r="761333" customFormat="1" ht="14.25" hidden="1"/>
    <row r="761334" customFormat="1" ht="14.25" hidden="1"/>
    <row r="761335" customFormat="1" ht="14.25" hidden="1"/>
    <row r="761336" customFormat="1" ht="14.25" hidden="1"/>
    <row r="761337" customFormat="1" ht="14.25" hidden="1"/>
    <row r="761338" customFormat="1" ht="14.25" hidden="1"/>
    <row r="761339" customFormat="1" ht="14.25" hidden="1"/>
    <row r="761340" customFormat="1" ht="14.25" hidden="1"/>
    <row r="761341" customFormat="1" ht="14.25" hidden="1"/>
    <row r="761342" customFormat="1" ht="14.25" hidden="1"/>
    <row r="761343" customFormat="1" ht="14.25" hidden="1"/>
    <row r="761344" customFormat="1" ht="14.25" hidden="1"/>
    <row r="761345" customFormat="1" ht="14.25" hidden="1"/>
    <row r="761346" customFormat="1" ht="14.25" hidden="1"/>
    <row r="761347" customFormat="1" ht="14.25" hidden="1"/>
    <row r="761348" customFormat="1" ht="14.25" hidden="1"/>
    <row r="761349" customFormat="1" ht="14.25" hidden="1"/>
    <row r="761350" customFormat="1" ht="14.25" hidden="1"/>
    <row r="761351" customFormat="1" ht="14.25" hidden="1"/>
    <row r="761352" customFormat="1" ht="14.25" hidden="1"/>
    <row r="761353" customFormat="1" ht="14.25" hidden="1"/>
    <row r="761354" customFormat="1" ht="14.25" hidden="1"/>
    <row r="761355" customFormat="1" ht="14.25" hidden="1"/>
    <row r="761356" customFormat="1" ht="14.25" hidden="1"/>
    <row r="761357" customFormat="1" ht="14.25" hidden="1"/>
    <row r="761358" customFormat="1" ht="14.25" hidden="1"/>
    <row r="761359" customFormat="1" ht="14.25" hidden="1"/>
    <row r="761360" customFormat="1" ht="14.25" hidden="1"/>
    <row r="761361" customFormat="1" ht="14.25" hidden="1"/>
    <row r="761362" customFormat="1" ht="14.25" hidden="1"/>
    <row r="761363" customFormat="1" ht="14.25" hidden="1"/>
    <row r="761364" customFormat="1" ht="14.25" hidden="1"/>
    <row r="761365" customFormat="1" ht="14.25" hidden="1"/>
    <row r="761366" customFormat="1" ht="14.25" hidden="1"/>
    <row r="761367" customFormat="1" ht="14.25" hidden="1"/>
    <row r="761368" customFormat="1" ht="14.25" hidden="1"/>
    <row r="761369" customFormat="1" ht="14.25" hidden="1"/>
    <row r="761370" customFormat="1" ht="14.25" hidden="1"/>
    <row r="761371" customFormat="1" ht="14.25" hidden="1"/>
    <row r="761372" customFormat="1" ht="14.25" hidden="1"/>
    <row r="761373" customFormat="1" ht="14.25" hidden="1"/>
    <row r="761374" customFormat="1" ht="14.25" hidden="1"/>
    <row r="761375" customFormat="1" ht="14.25" hidden="1"/>
    <row r="761376" customFormat="1" ht="14.25" hidden="1"/>
    <row r="761377" customFormat="1" ht="14.25" hidden="1"/>
    <row r="761378" customFormat="1" ht="14.25" hidden="1"/>
    <row r="761379" customFormat="1" ht="14.25" hidden="1"/>
    <row r="761380" customFormat="1" ht="14.25" hidden="1"/>
    <row r="761381" customFormat="1" ht="14.25" hidden="1"/>
    <row r="761382" customFormat="1" ht="14.25" hidden="1"/>
    <row r="761383" customFormat="1" ht="14.25" hidden="1"/>
    <row r="761384" customFormat="1" ht="14.25" hidden="1"/>
    <row r="761385" customFormat="1" ht="14.25" hidden="1"/>
    <row r="761386" customFormat="1" ht="14.25" hidden="1"/>
    <row r="761387" customFormat="1" ht="14.25" hidden="1"/>
    <row r="761388" customFormat="1" ht="14.25" hidden="1"/>
    <row r="761389" customFormat="1" ht="14.25" hidden="1"/>
    <row r="761390" customFormat="1" ht="14.25" hidden="1"/>
    <row r="761391" customFormat="1" ht="14.25" hidden="1"/>
    <row r="761392" customFormat="1" ht="14.25" hidden="1"/>
    <row r="761393" customFormat="1" ht="14.25" hidden="1"/>
    <row r="761394" customFormat="1" ht="14.25" hidden="1"/>
    <row r="761395" customFormat="1" ht="14.25" hidden="1"/>
    <row r="761396" customFormat="1" ht="14.25" hidden="1"/>
    <row r="761397" customFormat="1" ht="14.25" hidden="1"/>
    <row r="761398" customFormat="1" ht="14.25" hidden="1"/>
    <row r="761399" customFormat="1" ht="14.25" hidden="1"/>
    <row r="761400" customFormat="1" ht="14.25" hidden="1"/>
    <row r="761401" customFormat="1" ht="14.25" hidden="1"/>
    <row r="761402" customFormat="1" ht="14.25" hidden="1"/>
    <row r="761403" customFormat="1" ht="14.25" hidden="1"/>
    <row r="761404" customFormat="1" ht="14.25" hidden="1"/>
    <row r="761405" customFormat="1" ht="14.25" hidden="1"/>
    <row r="761406" customFormat="1" ht="14.25" hidden="1"/>
    <row r="761407" customFormat="1" ht="14.25" hidden="1"/>
    <row r="761408" customFormat="1" ht="14.25" hidden="1"/>
    <row r="761409" customFormat="1" ht="14.25" hidden="1"/>
    <row r="761410" customFormat="1" ht="14.25" hidden="1"/>
    <row r="761411" customFormat="1" ht="14.25" hidden="1"/>
    <row r="761412" customFormat="1" ht="14.25" hidden="1"/>
    <row r="761413" customFormat="1" ht="14.25" hidden="1"/>
    <row r="761414" customFormat="1" ht="14.25" hidden="1"/>
    <row r="761415" customFormat="1" ht="14.25" hidden="1"/>
    <row r="761416" customFormat="1" ht="14.25" hidden="1"/>
    <row r="761417" customFormat="1" ht="14.25" hidden="1"/>
    <row r="761418" customFormat="1" ht="14.25" hidden="1"/>
    <row r="761419" customFormat="1" ht="14.25" hidden="1"/>
    <row r="761420" customFormat="1" ht="14.25" hidden="1"/>
    <row r="761421" customFormat="1" ht="14.25" hidden="1"/>
    <row r="761422" customFormat="1" ht="14.25" hidden="1"/>
    <row r="761423" customFormat="1" ht="14.25" hidden="1"/>
    <row r="761424" customFormat="1" ht="14.25" hidden="1"/>
    <row r="761425" customFormat="1" ht="14.25" hidden="1"/>
    <row r="761426" customFormat="1" ht="14.25" hidden="1"/>
    <row r="761427" customFormat="1" ht="14.25" hidden="1"/>
    <row r="761428" customFormat="1" ht="14.25" hidden="1"/>
    <row r="761429" customFormat="1" ht="14.25" hidden="1"/>
    <row r="761430" customFormat="1" ht="14.25" hidden="1"/>
    <row r="761431" customFormat="1" ht="14.25" hidden="1"/>
    <row r="761432" customFormat="1" ht="14.25" hidden="1"/>
    <row r="761433" customFormat="1" ht="14.25" hidden="1"/>
    <row r="761434" customFormat="1" ht="14.25" hidden="1"/>
    <row r="761435" customFormat="1" ht="14.25" hidden="1"/>
    <row r="761436" customFormat="1" ht="14.25" hidden="1"/>
    <row r="761437" customFormat="1" ht="14.25" hidden="1"/>
    <row r="761438" customFormat="1" ht="14.25" hidden="1"/>
    <row r="761439" customFormat="1" ht="14.25" hidden="1"/>
    <row r="761440" customFormat="1" ht="14.25" hidden="1"/>
    <row r="761441" customFormat="1" ht="14.25" hidden="1"/>
    <row r="761442" customFormat="1" ht="14.25" hidden="1"/>
    <row r="761443" customFormat="1" ht="14.25" hidden="1"/>
    <row r="761444" customFormat="1" ht="14.25" hidden="1"/>
    <row r="761445" customFormat="1" ht="14.25" hidden="1"/>
    <row r="761446" customFormat="1" ht="14.25" hidden="1"/>
    <row r="761447" customFormat="1" ht="14.25" hidden="1"/>
    <row r="761448" customFormat="1" ht="14.25" hidden="1"/>
    <row r="761449" customFormat="1" ht="14.25" hidden="1"/>
    <row r="761450" customFormat="1" ht="14.25" hidden="1"/>
    <row r="761451" customFormat="1" ht="14.25" hidden="1"/>
    <row r="761452" customFormat="1" ht="14.25" hidden="1"/>
    <row r="761453" customFormat="1" ht="14.25" hidden="1"/>
    <row r="761454" customFormat="1" ht="14.25" hidden="1"/>
    <row r="761455" customFormat="1" ht="14.25" hidden="1"/>
    <row r="761456" customFormat="1" ht="14.25" hidden="1"/>
    <row r="761457" customFormat="1" ht="14.25" hidden="1"/>
    <row r="761458" customFormat="1" ht="14.25" hidden="1"/>
    <row r="761459" customFormat="1" ht="14.25" hidden="1"/>
    <row r="761460" customFormat="1" ht="14.25" hidden="1"/>
    <row r="761461" customFormat="1" ht="14.25" hidden="1"/>
    <row r="761462" customFormat="1" ht="14.25" hidden="1"/>
    <row r="761463" customFormat="1" ht="14.25" hidden="1"/>
    <row r="761464" customFormat="1" ht="14.25" hidden="1"/>
    <row r="761465" customFormat="1" ht="14.25" hidden="1"/>
    <row r="761466" customFormat="1" ht="14.25" hidden="1"/>
    <row r="761467" customFormat="1" ht="14.25" hidden="1"/>
    <row r="761468" customFormat="1" ht="14.25" hidden="1"/>
    <row r="761469" customFormat="1" ht="14.25" hidden="1"/>
    <row r="761470" customFormat="1" ht="14.25" hidden="1"/>
    <row r="761471" customFormat="1" ht="14.25" hidden="1"/>
    <row r="761472" customFormat="1" ht="14.25" hidden="1"/>
    <row r="761473" customFormat="1" ht="14.25" hidden="1"/>
    <row r="761474" customFormat="1" ht="14.25" hidden="1"/>
    <row r="761475" customFormat="1" ht="14.25" hidden="1"/>
    <row r="761476" customFormat="1" ht="14.25" hidden="1"/>
    <row r="761477" customFormat="1" ht="14.25" hidden="1"/>
    <row r="761478" customFormat="1" ht="14.25" hidden="1"/>
    <row r="761479" customFormat="1" ht="14.25" hidden="1"/>
    <row r="761480" customFormat="1" ht="14.25" hidden="1"/>
    <row r="761481" customFormat="1" ht="14.25" hidden="1"/>
    <row r="761482" customFormat="1" ht="14.25" hidden="1"/>
    <row r="761483" customFormat="1" ht="14.25" hidden="1"/>
    <row r="761484" customFormat="1" ht="14.25" hidden="1"/>
    <row r="761485" customFormat="1" ht="14.25" hidden="1"/>
    <row r="761486" customFormat="1" ht="14.25" hidden="1"/>
    <row r="761487" customFormat="1" ht="14.25" hidden="1"/>
    <row r="761488" customFormat="1" ht="14.25" hidden="1"/>
    <row r="761489" customFormat="1" ht="14.25" hidden="1"/>
    <row r="761490" customFormat="1" ht="14.25" hidden="1"/>
    <row r="761491" customFormat="1" ht="14.25" hidden="1"/>
    <row r="761492" customFormat="1" ht="14.25" hidden="1"/>
    <row r="761493" customFormat="1" ht="14.25" hidden="1"/>
    <row r="761494" customFormat="1" ht="14.25" hidden="1"/>
    <row r="761495" customFormat="1" ht="14.25" hidden="1"/>
    <row r="761496" customFormat="1" ht="14.25" hidden="1"/>
    <row r="761497" customFormat="1" ht="14.25" hidden="1"/>
    <row r="761498" customFormat="1" ht="14.25" hidden="1"/>
    <row r="761499" customFormat="1" ht="14.25" hidden="1"/>
    <row r="761500" customFormat="1" ht="14.25" hidden="1"/>
    <row r="761501" customFormat="1" ht="14.25" hidden="1"/>
    <row r="761502" customFormat="1" ht="14.25" hidden="1"/>
    <row r="761503" customFormat="1" ht="14.25" hidden="1"/>
    <row r="761504" customFormat="1" ht="14.25" hidden="1"/>
    <row r="761505" customFormat="1" ht="14.25" hidden="1"/>
    <row r="761506" customFormat="1" ht="14.25" hidden="1"/>
    <row r="761507" customFormat="1" ht="14.25" hidden="1"/>
    <row r="761508" customFormat="1" ht="14.25" hidden="1"/>
    <row r="761509" customFormat="1" ht="14.25" hidden="1"/>
    <row r="761510" customFormat="1" ht="14.25" hidden="1"/>
    <row r="761511" customFormat="1" ht="14.25" hidden="1"/>
    <row r="761512" customFormat="1" ht="14.25" hidden="1"/>
    <row r="761513" customFormat="1" ht="14.25" hidden="1"/>
    <row r="761514" customFormat="1" ht="14.25" hidden="1"/>
    <row r="761515" customFormat="1" ht="14.25" hidden="1"/>
    <row r="761516" customFormat="1" ht="14.25" hidden="1"/>
    <row r="761517" customFormat="1" ht="14.25" hidden="1"/>
    <row r="761518" customFormat="1" ht="14.25" hidden="1"/>
    <row r="761519" customFormat="1" ht="14.25" hidden="1"/>
    <row r="761520" customFormat="1" ht="14.25" hidden="1"/>
    <row r="761521" customFormat="1" ht="14.25" hidden="1"/>
    <row r="761522" customFormat="1" ht="14.25" hidden="1"/>
    <row r="761523" customFormat="1" ht="14.25" hidden="1"/>
    <row r="761524" customFormat="1" ht="14.25" hidden="1"/>
    <row r="761525" customFormat="1" ht="14.25" hidden="1"/>
    <row r="761526" customFormat="1" ht="14.25" hidden="1"/>
    <row r="761527" customFormat="1" ht="14.25" hidden="1"/>
    <row r="761528" customFormat="1" ht="14.25" hidden="1"/>
    <row r="761529" customFormat="1" ht="14.25" hidden="1"/>
    <row r="761530" customFormat="1" ht="14.25" hidden="1"/>
    <row r="761531" customFormat="1" ht="14.25" hidden="1"/>
    <row r="761532" customFormat="1" ht="14.25" hidden="1"/>
    <row r="761533" customFormat="1" ht="14.25" hidden="1"/>
    <row r="761534" customFormat="1" ht="14.25" hidden="1"/>
    <row r="761535" customFormat="1" ht="14.25" hidden="1"/>
    <row r="761536" customFormat="1" ht="14.25" hidden="1"/>
    <row r="761537" customFormat="1" ht="14.25" hidden="1"/>
    <row r="761538" customFormat="1" ht="14.25" hidden="1"/>
    <row r="761539" customFormat="1" ht="14.25" hidden="1"/>
    <row r="761540" customFormat="1" ht="14.25" hidden="1"/>
    <row r="761541" customFormat="1" ht="14.25" hidden="1"/>
    <row r="761542" customFormat="1" ht="14.25" hidden="1"/>
    <row r="761543" customFormat="1" ht="14.25" hidden="1"/>
    <row r="761544" customFormat="1" ht="14.25" hidden="1"/>
    <row r="761545" customFormat="1" ht="14.25" hidden="1"/>
    <row r="761546" customFormat="1" ht="14.25" hidden="1"/>
    <row r="761547" customFormat="1" ht="14.25" hidden="1"/>
    <row r="761548" customFormat="1" ht="14.25" hidden="1"/>
    <row r="761549" customFormat="1" ht="14.25" hidden="1"/>
    <row r="761550" customFormat="1" ht="14.25" hidden="1"/>
    <row r="761551" customFormat="1" ht="14.25" hidden="1"/>
    <row r="761552" customFormat="1" ht="14.25" hidden="1"/>
    <row r="761553" customFormat="1" ht="14.25" hidden="1"/>
    <row r="761554" customFormat="1" ht="14.25" hidden="1"/>
    <row r="761555" customFormat="1" ht="14.25" hidden="1"/>
    <row r="761556" customFormat="1" ht="14.25" hidden="1"/>
    <row r="761557" customFormat="1" ht="14.25" hidden="1"/>
    <row r="761558" customFormat="1" ht="14.25" hidden="1"/>
    <row r="761559" customFormat="1" ht="14.25" hidden="1"/>
    <row r="761560" customFormat="1" ht="14.25" hidden="1"/>
    <row r="761561" customFormat="1" ht="14.25" hidden="1"/>
    <row r="761562" customFormat="1" ht="14.25" hidden="1"/>
    <row r="761563" customFormat="1" ht="14.25" hidden="1"/>
    <row r="761564" customFormat="1" ht="14.25" hidden="1"/>
    <row r="761565" customFormat="1" ht="14.25" hidden="1"/>
    <row r="761566" customFormat="1" ht="14.25" hidden="1"/>
    <row r="761567" customFormat="1" ht="14.25" hidden="1"/>
    <row r="761568" customFormat="1" ht="14.25" hidden="1"/>
    <row r="761569" customFormat="1" ht="14.25" hidden="1"/>
    <row r="761570" customFormat="1" ht="14.25" hidden="1"/>
    <row r="761571" customFormat="1" ht="14.25" hidden="1"/>
    <row r="761572" customFormat="1" ht="14.25" hidden="1"/>
    <row r="761573" customFormat="1" ht="14.25" hidden="1"/>
    <row r="761574" customFormat="1" ht="14.25" hidden="1"/>
    <row r="761575" customFormat="1" ht="14.25" hidden="1"/>
    <row r="761576" customFormat="1" ht="14.25" hidden="1"/>
    <row r="761577" customFormat="1" ht="14.25" hidden="1"/>
    <row r="761578" customFormat="1" ht="14.25" hidden="1"/>
    <row r="761579" customFormat="1" ht="14.25" hidden="1"/>
    <row r="761580" customFormat="1" ht="14.25" hidden="1"/>
    <row r="761581" customFormat="1" ht="14.25" hidden="1"/>
    <row r="761582" customFormat="1" ht="14.25" hidden="1"/>
    <row r="761583" customFormat="1" ht="14.25" hidden="1"/>
    <row r="761584" customFormat="1" ht="14.25" hidden="1"/>
    <row r="761585" customFormat="1" ht="14.25" hidden="1"/>
    <row r="761586" customFormat="1" ht="14.25" hidden="1"/>
    <row r="761587" customFormat="1" ht="14.25" hidden="1"/>
    <row r="761588" customFormat="1" ht="14.25" hidden="1"/>
    <row r="761589" customFormat="1" ht="14.25" hidden="1"/>
    <row r="761590" customFormat="1" ht="14.25" hidden="1"/>
    <row r="761591" customFormat="1" ht="14.25" hidden="1"/>
    <row r="761592" customFormat="1" ht="14.25" hidden="1"/>
    <row r="761593" customFormat="1" ht="14.25" hidden="1"/>
    <row r="761594" customFormat="1" ht="14.25" hidden="1"/>
    <row r="761595" customFormat="1" ht="14.25" hidden="1"/>
    <row r="761596" customFormat="1" ht="14.25" hidden="1"/>
    <row r="761597" customFormat="1" ht="14.25" hidden="1"/>
    <row r="761598" customFormat="1" ht="14.25" hidden="1"/>
    <row r="761599" customFormat="1" ht="14.25" hidden="1"/>
    <row r="761600" customFormat="1" ht="14.25" hidden="1"/>
    <row r="761601" customFormat="1" ht="14.25" hidden="1"/>
    <row r="761602" customFormat="1" ht="14.25" hidden="1"/>
    <row r="761603" customFormat="1" ht="14.25" hidden="1"/>
    <row r="761604" customFormat="1" ht="14.25" hidden="1"/>
    <row r="761605" customFormat="1" ht="14.25" hidden="1"/>
    <row r="761606" customFormat="1" ht="14.25" hidden="1"/>
    <row r="761607" customFormat="1" ht="14.25" hidden="1"/>
    <row r="761608" customFormat="1" ht="14.25" hidden="1"/>
    <row r="761609" customFormat="1" ht="14.25" hidden="1"/>
    <row r="761610" customFormat="1" ht="14.25" hidden="1"/>
    <row r="761611" customFormat="1" ht="14.25" hidden="1"/>
    <row r="761612" customFormat="1" ht="14.25" hidden="1"/>
    <row r="761613" customFormat="1" ht="14.25" hidden="1"/>
    <row r="761614" customFormat="1" ht="14.25" hidden="1"/>
    <row r="761615" customFormat="1" ht="14.25" hidden="1"/>
    <row r="761616" customFormat="1" ht="14.25" hidden="1"/>
    <row r="761617" customFormat="1" ht="14.25" hidden="1"/>
    <row r="761618" customFormat="1" ht="14.25" hidden="1"/>
    <row r="761619" customFormat="1" ht="14.25" hidden="1"/>
    <row r="761620" customFormat="1" ht="14.25" hidden="1"/>
    <row r="761621" customFormat="1" ht="14.25" hidden="1"/>
    <row r="761622" customFormat="1" ht="14.25" hidden="1"/>
    <row r="761623" customFormat="1" ht="14.25" hidden="1"/>
    <row r="761624" customFormat="1" ht="14.25" hidden="1"/>
    <row r="761625" customFormat="1" ht="14.25" hidden="1"/>
    <row r="761626" customFormat="1" ht="14.25" hidden="1"/>
    <row r="761627" customFormat="1" ht="14.25" hidden="1"/>
    <row r="761628" customFormat="1" ht="14.25" hidden="1"/>
    <row r="761629" customFormat="1" ht="14.25" hidden="1"/>
    <row r="761630" customFormat="1" ht="14.25" hidden="1"/>
    <row r="761631" customFormat="1" ht="14.25" hidden="1"/>
    <row r="761632" customFormat="1" ht="14.25" hidden="1"/>
    <row r="761633" customFormat="1" ht="14.25" hidden="1"/>
    <row r="761634" customFormat="1" ht="14.25" hidden="1"/>
    <row r="761635" customFormat="1" ht="14.25" hidden="1"/>
    <row r="761636" customFormat="1" ht="14.25" hidden="1"/>
    <row r="761637" customFormat="1" ht="14.25" hidden="1"/>
    <row r="761638" customFormat="1" ht="14.25" hidden="1"/>
    <row r="761639" customFormat="1" ht="14.25" hidden="1"/>
    <row r="761640" customFormat="1" ht="14.25" hidden="1"/>
    <row r="761641" customFormat="1" ht="14.25" hidden="1"/>
    <row r="761642" customFormat="1" ht="14.25" hidden="1"/>
    <row r="761643" customFormat="1" ht="14.25" hidden="1"/>
    <row r="761644" customFormat="1" ht="14.25" hidden="1"/>
    <row r="761645" customFormat="1" ht="14.25" hidden="1"/>
    <row r="761646" customFormat="1" ht="14.25" hidden="1"/>
    <row r="761647" customFormat="1" ht="14.25" hidden="1"/>
    <row r="761648" customFormat="1" ht="14.25" hidden="1"/>
    <row r="761649" customFormat="1" ht="14.25" hidden="1"/>
    <row r="761650" customFormat="1" ht="14.25" hidden="1"/>
    <row r="761651" customFormat="1" ht="14.25" hidden="1"/>
    <row r="761652" customFormat="1" ht="14.25" hidden="1"/>
    <row r="761653" customFormat="1" ht="14.25" hidden="1"/>
    <row r="761654" customFormat="1" ht="14.25" hidden="1"/>
    <row r="761655" customFormat="1" ht="14.25" hidden="1"/>
    <row r="761656" customFormat="1" ht="14.25" hidden="1"/>
    <row r="761657" customFormat="1" ht="14.25" hidden="1"/>
    <row r="761658" customFormat="1" ht="14.25" hidden="1"/>
    <row r="761659" customFormat="1" ht="14.25" hidden="1"/>
    <row r="761660" customFormat="1" ht="14.25" hidden="1"/>
    <row r="761661" customFormat="1" ht="14.25" hidden="1"/>
    <row r="761662" customFormat="1" ht="14.25" hidden="1"/>
    <row r="761663" customFormat="1" ht="14.25" hidden="1"/>
    <row r="761664" customFormat="1" ht="14.25" hidden="1"/>
    <row r="761665" customFormat="1" ht="14.25" hidden="1"/>
    <row r="761666" customFormat="1" ht="14.25" hidden="1"/>
    <row r="761667" customFormat="1" ht="14.25" hidden="1"/>
    <row r="761668" customFormat="1" ht="14.25" hidden="1"/>
    <row r="761669" customFormat="1" ht="14.25" hidden="1"/>
    <row r="761670" customFormat="1" ht="14.25" hidden="1"/>
    <row r="761671" customFormat="1" ht="14.25" hidden="1"/>
    <row r="761672" customFormat="1" ht="14.25" hidden="1"/>
    <row r="761673" customFormat="1" ht="14.25" hidden="1"/>
    <row r="761674" customFormat="1" ht="14.25" hidden="1"/>
    <row r="761675" customFormat="1" ht="14.25" hidden="1"/>
    <row r="761676" customFormat="1" ht="14.25" hidden="1"/>
    <row r="761677" customFormat="1" ht="14.25" hidden="1"/>
    <row r="761678" customFormat="1" ht="14.25" hidden="1"/>
    <row r="761679" customFormat="1" ht="14.25" hidden="1"/>
    <row r="761680" customFormat="1" ht="14.25" hidden="1"/>
    <row r="761681" customFormat="1" ht="14.25" hidden="1"/>
    <row r="761682" customFormat="1" ht="14.25" hidden="1"/>
    <row r="761683" customFormat="1" ht="14.25" hidden="1"/>
    <row r="761684" customFormat="1" ht="14.25" hidden="1"/>
    <row r="761685" customFormat="1" ht="14.25" hidden="1"/>
    <row r="761686" customFormat="1" ht="14.25" hidden="1"/>
    <row r="761687" customFormat="1" ht="14.25" hidden="1"/>
    <row r="761688" customFormat="1" ht="14.25" hidden="1"/>
    <row r="761689" customFormat="1" ht="14.25" hidden="1"/>
    <row r="761690" customFormat="1" ht="14.25" hidden="1"/>
    <row r="761691" customFormat="1" ht="14.25" hidden="1"/>
    <row r="761692" customFormat="1" ht="14.25" hidden="1"/>
    <row r="761693" customFormat="1" ht="14.25" hidden="1"/>
    <row r="761694" customFormat="1" ht="14.25" hidden="1"/>
    <row r="761695" customFormat="1" ht="14.25" hidden="1"/>
    <row r="761696" customFormat="1" ht="14.25" hidden="1"/>
    <row r="761697" customFormat="1" ht="14.25" hidden="1"/>
    <row r="761698" customFormat="1" ht="14.25" hidden="1"/>
    <row r="761699" customFormat="1" ht="14.25" hidden="1"/>
    <row r="761700" customFormat="1" ht="14.25" hidden="1"/>
    <row r="761701" customFormat="1" ht="14.25" hidden="1"/>
    <row r="761702" customFormat="1" ht="14.25" hidden="1"/>
    <row r="761703" customFormat="1" ht="14.25" hidden="1"/>
    <row r="761704" customFormat="1" ht="14.25" hidden="1"/>
    <row r="761705" customFormat="1" ht="14.25" hidden="1"/>
    <row r="761706" customFormat="1" ht="14.25" hidden="1"/>
    <row r="761707" customFormat="1" ht="14.25" hidden="1"/>
    <row r="761708" customFormat="1" ht="14.25" hidden="1"/>
    <row r="761709" customFormat="1" ht="14.25" hidden="1"/>
    <row r="761710" customFormat="1" ht="14.25" hidden="1"/>
    <row r="761711" customFormat="1" ht="14.25" hidden="1"/>
    <row r="761712" customFormat="1" ht="14.25" hidden="1"/>
    <row r="761713" customFormat="1" ht="14.25" hidden="1"/>
    <row r="761714" customFormat="1" ht="14.25" hidden="1"/>
    <row r="761715" customFormat="1" ht="14.25" hidden="1"/>
    <row r="761716" customFormat="1" ht="14.25" hidden="1"/>
    <row r="761717" customFormat="1" ht="14.25" hidden="1"/>
    <row r="761718" customFormat="1" ht="14.25" hidden="1"/>
    <row r="761719" customFormat="1" ht="14.25" hidden="1"/>
    <row r="761720" customFormat="1" ht="14.25" hidden="1"/>
    <row r="761721" customFormat="1" ht="14.25" hidden="1"/>
    <row r="761722" customFormat="1" ht="14.25" hidden="1"/>
    <row r="761723" customFormat="1" ht="14.25" hidden="1"/>
    <row r="761724" customFormat="1" ht="14.25" hidden="1"/>
    <row r="761725" customFormat="1" ht="14.25" hidden="1"/>
    <row r="761726" customFormat="1" ht="14.25" hidden="1"/>
    <row r="761727" customFormat="1" ht="14.25" hidden="1"/>
    <row r="761728" customFormat="1" ht="14.25" hidden="1"/>
    <row r="761729" customFormat="1" ht="14.25" hidden="1"/>
    <row r="761730" customFormat="1" ht="14.25" hidden="1"/>
    <row r="761731" customFormat="1" ht="14.25" hidden="1"/>
    <row r="761732" customFormat="1" ht="14.25" hidden="1"/>
    <row r="761733" customFormat="1" ht="14.25" hidden="1"/>
    <row r="761734" customFormat="1" ht="14.25" hidden="1"/>
    <row r="761735" customFormat="1" ht="14.25" hidden="1"/>
    <row r="761736" customFormat="1" ht="14.25" hidden="1"/>
    <row r="761737" customFormat="1" ht="14.25" hidden="1"/>
    <row r="761738" customFormat="1" ht="14.25" hidden="1"/>
    <row r="761739" customFormat="1" ht="14.25" hidden="1"/>
    <row r="761740" customFormat="1" ht="14.25" hidden="1"/>
    <row r="761741" customFormat="1" ht="14.25" hidden="1"/>
    <row r="761742" customFormat="1" ht="14.25" hidden="1"/>
    <row r="761743" customFormat="1" ht="14.25" hidden="1"/>
    <row r="761744" customFormat="1" ht="14.25" hidden="1"/>
    <row r="761745" customFormat="1" ht="14.25" hidden="1"/>
    <row r="761746" customFormat="1" ht="14.25" hidden="1"/>
    <row r="761747" customFormat="1" ht="14.25" hidden="1"/>
    <row r="761748" customFormat="1" ht="14.25" hidden="1"/>
    <row r="761749" customFormat="1" ht="14.25" hidden="1"/>
    <row r="761750" customFormat="1" ht="14.25" hidden="1"/>
    <row r="761751" customFormat="1" ht="14.25" hidden="1"/>
    <row r="761752" customFormat="1" ht="14.25" hidden="1"/>
    <row r="761753" customFormat="1" ht="14.25" hidden="1"/>
    <row r="761754" customFormat="1" ht="14.25" hidden="1"/>
    <row r="761755" customFormat="1" ht="14.25" hidden="1"/>
    <row r="761756" customFormat="1" ht="14.25" hidden="1"/>
    <row r="761757" customFormat="1" ht="14.25" hidden="1"/>
    <row r="761758" customFormat="1" ht="14.25" hidden="1"/>
    <row r="761759" customFormat="1" ht="14.25" hidden="1"/>
    <row r="761760" customFormat="1" ht="14.25" hidden="1"/>
    <row r="761761" customFormat="1" ht="14.25" hidden="1"/>
    <row r="761762" customFormat="1" ht="14.25" hidden="1"/>
    <row r="761763" customFormat="1" ht="14.25" hidden="1"/>
    <row r="761764" customFormat="1" ht="14.25" hidden="1"/>
    <row r="761765" customFormat="1" ht="14.25" hidden="1"/>
    <row r="761766" customFormat="1" ht="14.25" hidden="1"/>
    <row r="761767" customFormat="1" ht="14.25" hidden="1"/>
    <row r="761768" customFormat="1" ht="14.25" hidden="1"/>
    <row r="761769" customFormat="1" ht="14.25" hidden="1"/>
    <row r="761770" customFormat="1" ht="14.25" hidden="1"/>
    <row r="761771" customFormat="1" ht="14.25" hidden="1"/>
    <row r="761772" customFormat="1" ht="14.25" hidden="1"/>
    <row r="761773" customFormat="1" ht="14.25" hidden="1"/>
    <row r="761774" customFormat="1" ht="14.25" hidden="1"/>
    <row r="761775" customFormat="1" ht="14.25" hidden="1"/>
    <row r="761776" customFormat="1" ht="14.25" hidden="1"/>
    <row r="761777" customFormat="1" ht="14.25" hidden="1"/>
    <row r="761778" customFormat="1" ht="14.25" hidden="1"/>
    <row r="761779" customFormat="1" ht="14.25" hidden="1"/>
    <row r="761780" customFormat="1" ht="14.25" hidden="1"/>
    <row r="761781" customFormat="1" ht="14.25" hidden="1"/>
    <row r="761782" customFormat="1" ht="14.25" hidden="1"/>
    <row r="761783" customFormat="1" ht="14.25" hidden="1"/>
    <row r="761784" customFormat="1" ht="14.25" hidden="1"/>
    <row r="761785" customFormat="1" ht="14.25" hidden="1"/>
    <row r="761786" customFormat="1" ht="14.25" hidden="1"/>
    <row r="761787" customFormat="1" ht="14.25" hidden="1"/>
    <row r="761788" customFormat="1" ht="14.25" hidden="1"/>
    <row r="761789" customFormat="1" ht="14.25" hidden="1"/>
    <row r="761790" customFormat="1" ht="14.25" hidden="1"/>
    <row r="761791" customFormat="1" ht="14.25" hidden="1"/>
    <row r="761792" customFormat="1" ht="14.25" hidden="1"/>
    <row r="761793" customFormat="1" ht="14.25" hidden="1"/>
    <row r="761794" customFormat="1" ht="14.25" hidden="1"/>
    <row r="761795" customFormat="1" ht="14.25" hidden="1"/>
    <row r="761796" customFormat="1" ht="14.25" hidden="1"/>
    <row r="761797" customFormat="1" ht="14.25" hidden="1"/>
    <row r="761798" customFormat="1" ht="14.25" hidden="1"/>
    <row r="761799" customFormat="1" ht="14.25" hidden="1"/>
    <row r="761800" customFormat="1" ht="14.25" hidden="1"/>
    <row r="761801" customFormat="1" ht="14.25" hidden="1"/>
    <row r="761802" customFormat="1" ht="14.25" hidden="1"/>
    <row r="761803" customFormat="1" ht="14.25" hidden="1"/>
    <row r="761804" customFormat="1" ht="14.25" hidden="1"/>
    <row r="761805" customFormat="1" ht="14.25" hidden="1"/>
    <row r="761806" customFormat="1" ht="14.25" hidden="1"/>
    <row r="761807" customFormat="1" ht="14.25" hidden="1"/>
    <row r="761808" customFormat="1" ht="14.25" hidden="1"/>
    <row r="761809" customFormat="1" ht="14.25" hidden="1"/>
    <row r="761810" customFormat="1" ht="14.25" hidden="1"/>
    <row r="761811" customFormat="1" ht="14.25" hidden="1"/>
    <row r="761812" customFormat="1" ht="14.25" hidden="1"/>
    <row r="761813" customFormat="1" ht="14.25" hidden="1"/>
    <row r="761814" customFormat="1" ht="14.25" hidden="1"/>
    <row r="761815" customFormat="1" ht="14.25" hidden="1"/>
    <row r="761816" customFormat="1" ht="14.25" hidden="1"/>
    <row r="761817" customFormat="1" ht="14.25" hidden="1"/>
    <row r="761818" customFormat="1" ht="14.25" hidden="1"/>
    <row r="761819" customFormat="1" ht="14.25" hidden="1"/>
    <row r="761820" customFormat="1" ht="14.25" hidden="1"/>
    <row r="761821" customFormat="1" ht="14.25" hidden="1"/>
    <row r="761822" customFormat="1" ht="14.25" hidden="1"/>
    <row r="761823" customFormat="1" ht="14.25" hidden="1"/>
    <row r="761824" customFormat="1" ht="14.25" hidden="1"/>
    <row r="761825" customFormat="1" ht="14.25" hidden="1"/>
    <row r="761826" customFormat="1" ht="14.25" hidden="1"/>
    <row r="761827" customFormat="1" ht="14.25" hidden="1"/>
    <row r="761828" customFormat="1" ht="14.25" hidden="1"/>
    <row r="761829" customFormat="1" ht="14.25" hidden="1"/>
    <row r="761830" customFormat="1" ht="14.25" hidden="1"/>
    <row r="761831" customFormat="1" ht="14.25" hidden="1"/>
    <row r="761832" customFormat="1" ht="14.25" hidden="1"/>
    <row r="761833" customFormat="1" ht="14.25" hidden="1"/>
    <row r="761834" customFormat="1" ht="14.25" hidden="1"/>
    <row r="761835" customFormat="1" ht="14.25" hidden="1"/>
    <row r="761836" customFormat="1" ht="14.25" hidden="1"/>
    <row r="761837" customFormat="1" ht="14.25" hidden="1"/>
    <row r="761838" customFormat="1" ht="14.25" hidden="1"/>
    <row r="761839" customFormat="1" ht="14.25" hidden="1"/>
    <row r="761840" customFormat="1" ht="14.25" hidden="1"/>
    <row r="761841" customFormat="1" ht="14.25" hidden="1"/>
    <row r="761842" customFormat="1" ht="14.25" hidden="1"/>
    <row r="761843" customFormat="1" ht="14.25" hidden="1"/>
    <row r="761844" customFormat="1" ht="14.25" hidden="1"/>
    <row r="761845" customFormat="1" ht="14.25" hidden="1"/>
    <row r="761846" customFormat="1" ht="14.25" hidden="1"/>
    <row r="761847" customFormat="1" ht="14.25" hidden="1"/>
    <row r="761848" customFormat="1" ht="14.25" hidden="1"/>
    <row r="761849" customFormat="1" ht="14.25" hidden="1"/>
    <row r="761850" customFormat="1" ht="14.25" hidden="1"/>
    <row r="761851" customFormat="1" ht="14.25" hidden="1"/>
    <row r="761852" customFormat="1" ht="14.25" hidden="1"/>
    <row r="761853" customFormat="1" ht="14.25" hidden="1"/>
    <row r="761854" customFormat="1" ht="14.25" hidden="1"/>
    <row r="761855" customFormat="1" ht="14.25" hidden="1"/>
    <row r="761856" customFormat="1" ht="14.25" hidden="1"/>
    <row r="761857" customFormat="1" ht="14.25" hidden="1"/>
    <row r="761858" customFormat="1" ht="14.25" hidden="1"/>
    <row r="761859" customFormat="1" ht="14.25" hidden="1"/>
    <row r="761860" customFormat="1" ht="14.25" hidden="1"/>
    <row r="761861" customFormat="1" ht="14.25" hidden="1"/>
    <row r="761862" customFormat="1" ht="14.25" hidden="1"/>
    <row r="761863" customFormat="1" ht="14.25" hidden="1"/>
    <row r="761864" customFormat="1" ht="14.25" hidden="1"/>
    <row r="761865" customFormat="1" ht="14.25" hidden="1"/>
    <row r="761866" customFormat="1" ht="14.25" hidden="1"/>
    <row r="761867" customFormat="1" ht="14.25" hidden="1"/>
    <row r="761868" customFormat="1" ht="14.25" hidden="1"/>
    <row r="761869" customFormat="1" ht="14.25" hidden="1"/>
    <row r="761870" customFormat="1" ht="14.25" hidden="1"/>
    <row r="761871" customFormat="1" ht="14.25" hidden="1"/>
    <row r="761872" customFormat="1" ht="14.25" hidden="1"/>
    <row r="761873" customFormat="1" ht="14.25" hidden="1"/>
    <row r="761874" customFormat="1" ht="14.25" hidden="1"/>
    <row r="761875" customFormat="1" ht="14.25" hidden="1"/>
    <row r="761876" customFormat="1" ht="14.25" hidden="1"/>
    <row r="761877" customFormat="1" ht="14.25" hidden="1"/>
    <row r="761878" customFormat="1" ht="14.25" hidden="1"/>
    <row r="761879" customFormat="1" ht="14.25" hidden="1"/>
    <row r="761880" customFormat="1" ht="14.25" hidden="1"/>
    <row r="761881" customFormat="1" ht="14.25" hidden="1"/>
    <row r="761882" customFormat="1" ht="14.25" hidden="1"/>
    <row r="761883" customFormat="1" ht="14.25" hidden="1"/>
    <row r="761884" customFormat="1" ht="14.25" hidden="1"/>
    <row r="761885" customFormat="1" ht="14.25" hidden="1"/>
    <row r="761886" customFormat="1" ht="14.25" hidden="1"/>
    <row r="761887" customFormat="1" ht="14.25" hidden="1"/>
    <row r="761888" customFormat="1" ht="14.25" hidden="1"/>
    <row r="761889" customFormat="1" ht="14.25" hidden="1"/>
    <row r="761890" customFormat="1" ht="14.25" hidden="1"/>
    <row r="761891" customFormat="1" ht="14.25" hidden="1"/>
    <row r="761892" customFormat="1" ht="14.25" hidden="1"/>
    <row r="761893" customFormat="1" ht="14.25" hidden="1"/>
    <row r="761894" customFormat="1" ht="14.25" hidden="1"/>
    <row r="761895" customFormat="1" ht="14.25" hidden="1"/>
    <row r="761896" customFormat="1" ht="14.25" hidden="1"/>
    <row r="761897" customFormat="1" ht="14.25" hidden="1"/>
    <row r="761898" customFormat="1" ht="14.25" hidden="1"/>
    <row r="761899" customFormat="1" ht="14.25" hidden="1"/>
    <row r="761900" customFormat="1" ht="14.25" hidden="1"/>
    <row r="761901" customFormat="1" ht="14.25" hidden="1"/>
    <row r="761902" customFormat="1" ht="14.25" hidden="1"/>
    <row r="761903" customFormat="1" ht="14.25" hidden="1"/>
    <row r="761904" customFormat="1" ht="14.25" hidden="1"/>
    <row r="761905" customFormat="1" ht="14.25" hidden="1"/>
    <row r="761906" customFormat="1" ht="14.25" hidden="1"/>
    <row r="761907" customFormat="1" ht="14.25" hidden="1"/>
    <row r="761908" customFormat="1" ht="14.25" hidden="1"/>
    <row r="761909" customFormat="1" ht="14.25" hidden="1"/>
    <row r="761910" customFormat="1" ht="14.25" hidden="1"/>
    <row r="761911" customFormat="1" ht="14.25" hidden="1"/>
    <row r="761912" customFormat="1" ht="14.25" hidden="1"/>
    <row r="761913" customFormat="1" ht="14.25" hidden="1"/>
    <row r="761914" customFormat="1" ht="14.25" hidden="1"/>
    <row r="761915" customFormat="1" ht="14.25" hidden="1"/>
    <row r="761916" customFormat="1" ht="14.25" hidden="1"/>
    <row r="761917" customFormat="1" ht="14.25" hidden="1"/>
    <row r="761918" customFormat="1" ht="14.25" hidden="1"/>
    <row r="761919" customFormat="1" ht="14.25" hidden="1"/>
    <row r="761920" customFormat="1" ht="14.25" hidden="1"/>
    <row r="761921" customFormat="1" ht="14.25" hidden="1"/>
    <row r="761922" customFormat="1" ht="14.25" hidden="1"/>
    <row r="761923" customFormat="1" ht="14.25" hidden="1"/>
    <row r="761924" customFormat="1" ht="14.25" hidden="1"/>
    <row r="761925" customFormat="1" ht="14.25" hidden="1"/>
    <row r="761926" customFormat="1" ht="14.25" hidden="1"/>
    <row r="761927" customFormat="1" ht="14.25" hidden="1"/>
    <row r="761928" customFormat="1" ht="14.25" hidden="1"/>
    <row r="761929" customFormat="1" ht="14.25" hidden="1"/>
    <row r="761930" customFormat="1" ht="14.25" hidden="1"/>
    <row r="761931" customFormat="1" ht="14.25" hidden="1"/>
    <row r="761932" customFormat="1" ht="14.25" hidden="1"/>
    <row r="761933" customFormat="1" ht="14.25" hidden="1"/>
    <row r="761934" customFormat="1" ht="14.25" hidden="1"/>
    <row r="761935" customFormat="1" ht="14.25" hidden="1"/>
    <row r="761936" customFormat="1" ht="14.25" hidden="1"/>
    <row r="761937" customFormat="1" ht="14.25" hidden="1"/>
    <row r="761938" customFormat="1" ht="14.25" hidden="1"/>
    <row r="761939" customFormat="1" ht="14.25" hidden="1"/>
    <row r="761940" customFormat="1" ht="14.25" hidden="1"/>
    <row r="761941" customFormat="1" ht="14.25" hidden="1"/>
    <row r="761942" customFormat="1" ht="14.25" hidden="1"/>
    <row r="761943" customFormat="1" ht="14.25" hidden="1"/>
    <row r="761944" customFormat="1" ht="14.25" hidden="1"/>
    <row r="761945" customFormat="1" ht="14.25" hidden="1"/>
    <row r="761946" customFormat="1" ht="14.25" hidden="1"/>
    <row r="761947" customFormat="1" ht="14.25" hidden="1"/>
    <row r="761948" customFormat="1" ht="14.25" hidden="1"/>
    <row r="761949" customFormat="1" ht="14.25" hidden="1"/>
    <row r="761950" customFormat="1" ht="14.25" hidden="1"/>
    <row r="761951" customFormat="1" ht="14.25" hidden="1"/>
    <row r="761952" customFormat="1" ht="14.25" hidden="1"/>
    <row r="761953" customFormat="1" ht="14.25" hidden="1"/>
    <row r="761954" customFormat="1" ht="14.25" hidden="1"/>
    <row r="761955" customFormat="1" ht="14.25" hidden="1"/>
    <row r="761956" customFormat="1" ht="14.25" hidden="1"/>
    <row r="761957" customFormat="1" ht="14.25" hidden="1"/>
    <row r="761958" customFormat="1" ht="14.25" hidden="1"/>
    <row r="761959" customFormat="1" ht="14.25" hidden="1"/>
    <row r="761960" customFormat="1" ht="14.25" hidden="1"/>
    <row r="761961" customFormat="1" ht="14.25" hidden="1"/>
    <row r="761962" customFormat="1" ht="14.25" hidden="1"/>
    <row r="761963" customFormat="1" ht="14.25" hidden="1"/>
    <row r="761964" customFormat="1" ht="14.25" hidden="1"/>
    <row r="761965" customFormat="1" ht="14.25" hidden="1"/>
    <row r="761966" customFormat="1" ht="14.25" hidden="1"/>
    <row r="761967" customFormat="1" ht="14.25" hidden="1"/>
    <row r="761968" customFormat="1" ht="14.25" hidden="1"/>
    <row r="761969" customFormat="1" ht="14.25" hidden="1"/>
    <row r="761970" customFormat="1" ht="14.25" hidden="1"/>
    <row r="761971" customFormat="1" ht="14.25" hidden="1"/>
    <row r="761972" customFormat="1" ht="14.25" hidden="1"/>
    <row r="761973" customFormat="1" ht="14.25" hidden="1"/>
    <row r="761974" customFormat="1" ht="14.25" hidden="1"/>
    <row r="761975" customFormat="1" ht="14.25" hidden="1"/>
    <row r="761976" customFormat="1" ht="14.25" hidden="1"/>
    <row r="761977" customFormat="1" ht="14.25" hidden="1"/>
    <row r="761978" customFormat="1" ht="14.25" hidden="1"/>
    <row r="761979" customFormat="1" ht="14.25" hidden="1"/>
    <row r="761980" customFormat="1" ht="14.25" hidden="1"/>
    <row r="761981" customFormat="1" ht="14.25" hidden="1"/>
    <row r="761982" customFormat="1" ht="14.25" hidden="1"/>
    <row r="761983" customFormat="1" ht="14.25" hidden="1"/>
    <row r="761984" customFormat="1" ht="14.25" hidden="1"/>
    <row r="761985" customFormat="1" ht="14.25" hidden="1"/>
    <row r="761986" customFormat="1" ht="14.25" hidden="1"/>
    <row r="761987" customFormat="1" ht="14.25" hidden="1"/>
    <row r="761988" customFormat="1" ht="14.25" hidden="1"/>
    <row r="761989" customFormat="1" ht="14.25" hidden="1"/>
    <row r="761990" customFormat="1" ht="14.25" hidden="1"/>
    <row r="761991" customFormat="1" ht="14.25" hidden="1"/>
    <row r="761992" customFormat="1" ht="14.25" hidden="1"/>
    <row r="761993" customFormat="1" ht="14.25" hidden="1"/>
    <row r="761994" customFormat="1" ht="14.25" hidden="1"/>
    <row r="761995" customFormat="1" ht="14.25" hidden="1"/>
    <row r="761996" customFormat="1" ht="14.25" hidden="1"/>
    <row r="761997" customFormat="1" ht="14.25" hidden="1"/>
    <row r="761998" customFormat="1" ht="14.25" hidden="1"/>
    <row r="761999" customFormat="1" ht="14.25" hidden="1"/>
    <row r="762000" customFormat="1" ht="14.25" hidden="1"/>
    <row r="762001" customFormat="1" ht="14.25" hidden="1"/>
    <row r="762002" customFormat="1" ht="14.25" hidden="1"/>
    <row r="762003" customFormat="1" ht="14.25" hidden="1"/>
    <row r="762004" customFormat="1" ht="14.25" hidden="1"/>
    <row r="762005" customFormat="1" ht="14.25" hidden="1"/>
    <row r="762006" customFormat="1" ht="14.25" hidden="1"/>
    <row r="762007" customFormat="1" ht="14.25" hidden="1"/>
    <row r="762008" customFormat="1" ht="14.25" hidden="1"/>
    <row r="762009" customFormat="1" ht="14.25" hidden="1"/>
    <row r="762010" customFormat="1" ht="14.25" hidden="1"/>
    <row r="762011" customFormat="1" ht="14.25" hidden="1"/>
    <row r="762012" customFormat="1" ht="14.25" hidden="1"/>
    <row r="762013" customFormat="1" ht="14.25" hidden="1"/>
    <row r="762014" customFormat="1" ht="14.25" hidden="1"/>
    <row r="762015" customFormat="1" ht="14.25" hidden="1"/>
    <row r="762016" customFormat="1" ht="14.25" hidden="1"/>
    <row r="762017" customFormat="1" ht="14.25" hidden="1"/>
    <row r="762018" customFormat="1" ht="14.25" hidden="1"/>
    <row r="762019" customFormat="1" ht="14.25" hidden="1"/>
    <row r="762020" customFormat="1" ht="14.25" hidden="1"/>
    <row r="762021" customFormat="1" ht="14.25" hidden="1"/>
    <row r="762022" customFormat="1" ht="14.25" hidden="1"/>
    <row r="762023" customFormat="1" ht="14.25" hidden="1"/>
    <row r="762024" customFormat="1" ht="14.25" hidden="1"/>
    <row r="762025" customFormat="1" ht="14.25" hidden="1"/>
    <row r="762026" customFormat="1" ht="14.25" hidden="1"/>
    <row r="762027" customFormat="1" ht="14.25" hidden="1"/>
    <row r="762028" customFormat="1" ht="14.25" hidden="1"/>
    <row r="762029" customFormat="1" ht="14.25" hidden="1"/>
    <row r="762030" customFormat="1" ht="14.25" hidden="1"/>
    <row r="762031" customFormat="1" ht="14.25" hidden="1"/>
    <row r="762032" customFormat="1" ht="14.25" hidden="1"/>
    <row r="762033" customFormat="1" ht="14.25" hidden="1"/>
    <row r="762034" customFormat="1" ht="14.25" hidden="1"/>
    <row r="762035" customFormat="1" ht="14.25" hidden="1"/>
    <row r="762036" customFormat="1" ht="14.25" hidden="1"/>
    <row r="762037" customFormat="1" ht="14.25" hidden="1"/>
    <row r="762038" customFormat="1" ht="14.25" hidden="1"/>
    <row r="762039" customFormat="1" ht="14.25" hidden="1"/>
    <row r="762040" customFormat="1" ht="14.25" hidden="1"/>
    <row r="762041" customFormat="1" ht="14.25" hidden="1"/>
    <row r="762042" customFormat="1" ht="14.25" hidden="1"/>
    <row r="762043" customFormat="1" ht="14.25" hidden="1"/>
    <row r="762044" customFormat="1" ht="14.25" hidden="1"/>
    <row r="762045" customFormat="1" ht="14.25" hidden="1"/>
    <row r="762046" customFormat="1" ht="14.25" hidden="1"/>
    <row r="762047" customFormat="1" ht="14.25" hidden="1"/>
    <row r="762048" customFormat="1" ht="14.25" hidden="1"/>
    <row r="762049" customFormat="1" ht="14.25" hidden="1"/>
    <row r="762050" customFormat="1" ht="14.25" hidden="1"/>
    <row r="762051" customFormat="1" ht="14.25" hidden="1"/>
    <row r="762052" customFormat="1" ht="14.25" hidden="1"/>
    <row r="762053" customFormat="1" ht="14.25" hidden="1"/>
    <row r="762054" customFormat="1" ht="14.25" hidden="1"/>
    <row r="762055" customFormat="1" ht="14.25" hidden="1"/>
    <row r="762056" customFormat="1" ht="14.25" hidden="1"/>
    <row r="762057" customFormat="1" ht="14.25" hidden="1"/>
    <row r="762058" customFormat="1" ht="14.25" hidden="1"/>
    <row r="762059" customFormat="1" ht="14.25" hidden="1"/>
    <row r="762060" customFormat="1" ht="14.25" hidden="1"/>
    <row r="762061" customFormat="1" ht="14.25" hidden="1"/>
    <row r="762062" customFormat="1" ht="14.25" hidden="1"/>
    <row r="762063" customFormat="1" ht="14.25" hidden="1"/>
    <row r="762064" customFormat="1" ht="14.25" hidden="1"/>
    <row r="762065" customFormat="1" ht="14.25" hidden="1"/>
    <row r="762066" customFormat="1" ht="14.25" hidden="1"/>
    <row r="762067" customFormat="1" ht="14.25" hidden="1"/>
    <row r="762068" customFormat="1" ht="14.25" hidden="1"/>
    <row r="762069" customFormat="1" ht="14.25" hidden="1"/>
    <row r="762070" customFormat="1" ht="14.25" hidden="1"/>
    <row r="762071" customFormat="1" ht="14.25" hidden="1"/>
    <row r="762072" customFormat="1" ht="14.25" hidden="1"/>
    <row r="762073" customFormat="1" ht="14.25" hidden="1"/>
    <row r="762074" customFormat="1" ht="14.25" hidden="1"/>
    <row r="762075" customFormat="1" ht="14.25" hidden="1"/>
    <row r="762076" customFormat="1" ht="14.25" hidden="1"/>
    <row r="762077" customFormat="1" ht="14.25" hidden="1"/>
    <row r="762078" customFormat="1" ht="14.25" hidden="1"/>
    <row r="762079" customFormat="1" ht="14.25" hidden="1"/>
    <row r="762080" customFormat="1" ht="14.25" hidden="1"/>
    <row r="762081" customFormat="1" ht="14.25" hidden="1"/>
    <row r="762082" customFormat="1" ht="14.25" hidden="1"/>
    <row r="762083" customFormat="1" ht="14.25" hidden="1"/>
    <row r="762084" customFormat="1" ht="14.25" hidden="1"/>
    <row r="762085" customFormat="1" ht="14.25" hidden="1"/>
    <row r="762086" customFormat="1" ht="14.25" hidden="1"/>
    <row r="762087" customFormat="1" ht="14.25" hidden="1"/>
    <row r="762088" customFormat="1" ht="14.25" hidden="1"/>
    <row r="762089" customFormat="1" ht="14.25" hidden="1"/>
    <row r="762090" customFormat="1" ht="14.25" hidden="1"/>
    <row r="762091" customFormat="1" ht="14.25" hidden="1"/>
    <row r="762092" customFormat="1" ht="14.25" hidden="1"/>
    <row r="762093" customFormat="1" ht="14.25" hidden="1"/>
    <row r="762094" customFormat="1" ht="14.25" hidden="1"/>
    <row r="762095" customFormat="1" ht="14.25" hidden="1"/>
    <row r="762096" customFormat="1" ht="14.25" hidden="1"/>
    <row r="762097" customFormat="1" ht="14.25" hidden="1"/>
    <row r="762098" customFormat="1" ht="14.25" hidden="1"/>
    <row r="762099" customFormat="1" ht="14.25" hidden="1"/>
    <row r="762100" customFormat="1" ht="14.25" hidden="1"/>
    <row r="762101" customFormat="1" ht="14.25" hidden="1"/>
    <row r="762102" customFormat="1" ht="14.25" hidden="1"/>
    <row r="762103" customFormat="1" ht="14.25" hidden="1"/>
    <row r="762104" customFormat="1" ht="14.25" hidden="1"/>
    <row r="762105" customFormat="1" ht="14.25" hidden="1"/>
    <row r="762106" customFormat="1" ht="14.25" hidden="1"/>
    <row r="762107" customFormat="1" ht="14.25" hidden="1"/>
    <row r="762108" customFormat="1" ht="14.25" hidden="1"/>
    <row r="762109" customFormat="1" ht="14.25" hidden="1"/>
    <row r="762110" customFormat="1" ht="14.25" hidden="1"/>
    <row r="762111" customFormat="1" ht="14.25" hidden="1"/>
    <row r="762112" customFormat="1" ht="14.25" hidden="1"/>
    <row r="762113" customFormat="1" ht="14.25" hidden="1"/>
    <row r="762114" customFormat="1" ht="14.25" hidden="1"/>
    <row r="762115" customFormat="1" ht="14.25" hidden="1"/>
    <row r="762116" customFormat="1" ht="14.25" hidden="1"/>
    <row r="762117" customFormat="1" ht="14.25" hidden="1"/>
    <row r="762118" customFormat="1" ht="14.25" hidden="1"/>
    <row r="762119" customFormat="1" ht="14.25" hidden="1"/>
    <row r="762120" customFormat="1" ht="14.25" hidden="1"/>
    <row r="762121" customFormat="1" ht="14.25" hidden="1"/>
    <row r="762122" customFormat="1" ht="14.25" hidden="1"/>
    <row r="762123" customFormat="1" ht="14.25" hidden="1"/>
    <row r="762124" customFormat="1" ht="14.25" hidden="1"/>
    <row r="762125" customFormat="1" ht="14.25" hidden="1"/>
    <row r="762126" customFormat="1" ht="14.25" hidden="1"/>
    <row r="762127" customFormat="1" ht="14.25" hidden="1"/>
    <row r="762128" customFormat="1" ht="14.25" hidden="1"/>
    <row r="762129" customFormat="1" ht="14.25" hidden="1"/>
    <row r="762130" customFormat="1" ht="14.25" hidden="1"/>
    <row r="762131" customFormat="1" ht="14.25" hidden="1"/>
    <row r="762132" customFormat="1" ht="14.25" hidden="1"/>
    <row r="762133" customFormat="1" ht="14.25" hidden="1"/>
    <row r="762134" customFormat="1" ht="14.25" hidden="1"/>
    <row r="762135" customFormat="1" ht="14.25" hidden="1"/>
    <row r="762136" customFormat="1" ht="14.25" hidden="1"/>
    <row r="762137" customFormat="1" ht="14.25" hidden="1"/>
    <row r="762138" customFormat="1" ht="14.25" hidden="1"/>
    <row r="762139" customFormat="1" ht="14.25" hidden="1"/>
    <row r="762140" customFormat="1" ht="14.25" hidden="1"/>
    <row r="762141" customFormat="1" ht="14.25" hidden="1"/>
    <row r="762142" customFormat="1" ht="14.25" hidden="1"/>
    <row r="762143" customFormat="1" ht="14.25" hidden="1"/>
    <row r="762144" customFormat="1" ht="14.25" hidden="1"/>
    <row r="762145" customFormat="1" ht="14.25" hidden="1"/>
    <row r="762146" customFormat="1" ht="14.25" hidden="1"/>
    <row r="762147" customFormat="1" ht="14.25" hidden="1"/>
    <row r="762148" customFormat="1" ht="14.25" hidden="1"/>
    <row r="762149" customFormat="1" ht="14.25" hidden="1"/>
    <row r="762150" customFormat="1" ht="14.25" hidden="1"/>
    <row r="762151" customFormat="1" ht="14.25" hidden="1"/>
    <row r="762152" customFormat="1" ht="14.25" hidden="1"/>
    <row r="762153" customFormat="1" ht="14.25" hidden="1"/>
    <row r="762154" customFormat="1" ht="14.25" hidden="1"/>
    <row r="762155" customFormat="1" ht="14.25" hidden="1"/>
    <row r="762156" customFormat="1" ht="14.25" hidden="1"/>
    <row r="762157" customFormat="1" ht="14.25" hidden="1"/>
    <row r="762158" customFormat="1" ht="14.25" hidden="1"/>
    <row r="762159" customFormat="1" ht="14.25" hidden="1"/>
    <row r="762160" customFormat="1" ht="14.25" hidden="1"/>
    <row r="762161" customFormat="1" ht="14.25" hidden="1"/>
    <row r="762162" customFormat="1" ht="14.25" hidden="1"/>
    <row r="762163" customFormat="1" ht="14.25" hidden="1"/>
    <row r="762164" customFormat="1" ht="14.25" hidden="1"/>
    <row r="762165" customFormat="1" ht="14.25" hidden="1"/>
    <row r="762166" customFormat="1" ht="14.25" hidden="1"/>
    <row r="762167" customFormat="1" ht="14.25" hidden="1"/>
    <row r="762168" customFormat="1" ht="14.25" hidden="1"/>
    <row r="762169" customFormat="1" ht="14.25" hidden="1"/>
    <row r="762170" customFormat="1" ht="14.25" hidden="1"/>
    <row r="762171" customFormat="1" ht="14.25" hidden="1"/>
    <row r="762172" customFormat="1" ht="14.25" hidden="1"/>
    <row r="762173" customFormat="1" ht="14.25" hidden="1"/>
    <row r="762174" customFormat="1" ht="14.25" hidden="1"/>
    <row r="762175" customFormat="1" ht="14.25" hidden="1"/>
    <row r="762176" customFormat="1" ht="14.25" hidden="1"/>
    <row r="762177" customFormat="1" ht="14.25" hidden="1"/>
    <row r="762178" customFormat="1" ht="14.25" hidden="1"/>
    <row r="762179" customFormat="1" ht="14.25" hidden="1"/>
    <row r="762180" customFormat="1" ht="14.25" hidden="1"/>
    <row r="762181" customFormat="1" ht="14.25" hidden="1"/>
    <row r="762182" customFormat="1" ht="14.25" hidden="1"/>
    <row r="762183" customFormat="1" ht="14.25" hidden="1"/>
    <row r="762184" customFormat="1" ht="14.25" hidden="1"/>
    <row r="762185" customFormat="1" ht="14.25" hidden="1"/>
    <row r="762186" customFormat="1" ht="14.25" hidden="1"/>
    <row r="762187" customFormat="1" ht="14.25" hidden="1"/>
    <row r="762188" customFormat="1" ht="14.25" hidden="1"/>
    <row r="762189" customFormat="1" ht="14.25" hidden="1"/>
    <row r="762190" customFormat="1" ht="14.25" hidden="1"/>
    <row r="762191" customFormat="1" ht="14.25" hidden="1"/>
    <row r="762192" customFormat="1" ht="14.25" hidden="1"/>
    <row r="762193" customFormat="1" ht="14.25" hidden="1"/>
    <row r="762194" customFormat="1" ht="14.25" hidden="1"/>
    <row r="762195" customFormat="1" ht="14.25" hidden="1"/>
    <row r="762196" customFormat="1" ht="14.25" hidden="1"/>
    <row r="762197" customFormat="1" ht="14.25" hidden="1"/>
    <row r="762198" customFormat="1" ht="14.25" hidden="1"/>
    <row r="762199" customFormat="1" ht="14.25" hidden="1"/>
    <row r="762200" customFormat="1" ht="14.25" hidden="1"/>
    <row r="762201" customFormat="1" ht="14.25" hidden="1"/>
    <row r="762202" customFormat="1" ht="14.25" hidden="1"/>
    <row r="762203" customFormat="1" ht="14.25" hidden="1"/>
    <row r="762204" customFormat="1" ht="14.25" hidden="1"/>
    <row r="762205" customFormat="1" ht="14.25" hidden="1"/>
    <row r="762206" customFormat="1" ht="14.25" hidden="1"/>
    <row r="762207" customFormat="1" ht="14.25" hidden="1"/>
    <row r="762208" customFormat="1" ht="14.25" hidden="1"/>
    <row r="762209" customFormat="1" ht="14.25" hidden="1"/>
    <row r="762210" customFormat="1" ht="14.25" hidden="1"/>
    <row r="762211" customFormat="1" ht="14.25" hidden="1"/>
    <row r="762212" customFormat="1" ht="14.25" hidden="1"/>
    <row r="762213" customFormat="1" ht="14.25" hidden="1"/>
    <row r="762214" customFormat="1" ht="14.25" hidden="1"/>
    <row r="762215" customFormat="1" ht="14.25" hidden="1"/>
    <row r="762216" customFormat="1" ht="14.25" hidden="1"/>
    <row r="762217" customFormat="1" ht="14.25" hidden="1"/>
    <row r="762218" customFormat="1" ht="14.25" hidden="1"/>
    <row r="762219" customFormat="1" ht="14.25" hidden="1"/>
    <row r="762220" customFormat="1" ht="14.25" hidden="1"/>
    <row r="762221" customFormat="1" ht="14.25" hidden="1"/>
    <row r="762222" customFormat="1" ht="14.25" hidden="1"/>
    <row r="762223" customFormat="1" ht="14.25" hidden="1"/>
    <row r="762224" customFormat="1" ht="14.25" hidden="1"/>
    <row r="762225" customFormat="1" ht="14.25" hidden="1"/>
    <row r="762226" customFormat="1" ht="14.25" hidden="1"/>
    <row r="762227" customFormat="1" ht="14.25" hidden="1"/>
    <row r="762228" customFormat="1" ht="14.25" hidden="1"/>
    <row r="762229" customFormat="1" ht="14.25" hidden="1"/>
    <row r="762230" customFormat="1" ht="14.25" hidden="1"/>
    <row r="762231" customFormat="1" ht="14.25" hidden="1"/>
    <row r="762232" customFormat="1" ht="14.25" hidden="1"/>
    <row r="762233" customFormat="1" ht="14.25" hidden="1"/>
    <row r="762234" customFormat="1" ht="14.25" hidden="1"/>
    <row r="762235" customFormat="1" ht="14.25" hidden="1"/>
    <row r="762236" customFormat="1" ht="14.25" hidden="1"/>
    <row r="762237" customFormat="1" ht="14.25" hidden="1"/>
    <row r="762238" customFormat="1" ht="14.25" hidden="1"/>
    <row r="762239" customFormat="1" ht="14.25" hidden="1"/>
    <row r="762240" customFormat="1" ht="14.25" hidden="1"/>
    <row r="762241" customFormat="1" ht="14.25" hidden="1"/>
    <row r="762242" customFormat="1" ht="14.25" hidden="1"/>
    <row r="762243" customFormat="1" ht="14.25" hidden="1"/>
    <row r="762244" customFormat="1" ht="14.25" hidden="1"/>
    <row r="762245" customFormat="1" ht="14.25" hidden="1"/>
    <row r="762246" customFormat="1" ht="14.25" hidden="1"/>
    <row r="762247" customFormat="1" ht="14.25" hidden="1"/>
    <row r="762248" customFormat="1" ht="14.25" hidden="1"/>
    <row r="762249" customFormat="1" ht="14.25" hidden="1"/>
    <row r="762250" customFormat="1" ht="14.25" hidden="1"/>
    <row r="762251" customFormat="1" ht="14.25" hidden="1"/>
    <row r="762252" customFormat="1" ht="14.25" hidden="1"/>
    <row r="762253" customFormat="1" ht="14.25" hidden="1"/>
    <row r="762254" customFormat="1" ht="14.25" hidden="1"/>
    <row r="762255" customFormat="1" ht="14.25" hidden="1"/>
    <row r="762256" customFormat="1" ht="14.25" hidden="1"/>
    <row r="762257" customFormat="1" ht="14.25" hidden="1"/>
    <row r="762258" customFormat="1" ht="14.25" hidden="1"/>
    <row r="762259" customFormat="1" ht="14.25" hidden="1"/>
    <row r="762260" customFormat="1" ht="14.25" hidden="1"/>
    <row r="762261" customFormat="1" ht="14.25" hidden="1"/>
    <row r="762262" customFormat="1" ht="14.25" hidden="1"/>
    <row r="762263" customFormat="1" ht="14.25" hidden="1"/>
    <row r="762264" customFormat="1" ht="14.25" hidden="1"/>
    <row r="762265" customFormat="1" ht="14.25" hidden="1"/>
    <row r="762266" customFormat="1" ht="14.25" hidden="1"/>
    <row r="762267" customFormat="1" ht="14.25" hidden="1"/>
    <row r="762268" customFormat="1" ht="14.25" hidden="1"/>
    <row r="762269" customFormat="1" ht="14.25" hidden="1"/>
    <row r="762270" customFormat="1" ht="14.25" hidden="1"/>
    <row r="762271" customFormat="1" ht="14.25" hidden="1"/>
    <row r="762272" customFormat="1" ht="14.25" hidden="1"/>
    <row r="762273" customFormat="1" ht="14.25" hidden="1"/>
    <row r="762274" customFormat="1" ht="14.25" hidden="1"/>
    <row r="762275" customFormat="1" ht="14.25" hidden="1"/>
    <row r="762276" customFormat="1" ht="14.25" hidden="1"/>
    <row r="762277" customFormat="1" ht="14.25" hidden="1"/>
    <row r="762278" customFormat="1" ht="14.25" hidden="1"/>
    <row r="762279" customFormat="1" ht="14.25" hidden="1"/>
    <row r="762280" customFormat="1" ht="14.25" hidden="1"/>
    <row r="762281" customFormat="1" ht="14.25" hidden="1"/>
    <row r="762282" customFormat="1" ht="14.25" hidden="1"/>
    <row r="762283" customFormat="1" ht="14.25" hidden="1"/>
    <row r="762284" customFormat="1" ht="14.25" hidden="1"/>
    <row r="762285" customFormat="1" ht="14.25" hidden="1"/>
    <row r="762286" customFormat="1" ht="14.25" hidden="1"/>
    <row r="762287" customFormat="1" ht="14.25" hidden="1"/>
    <row r="762288" customFormat="1" ht="14.25" hidden="1"/>
    <row r="762289" customFormat="1" ht="14.25" hidden="1"/>
    <row r="762290" customFormat="1" ht="14.25" hidden="1"/>
    <row r="762291" customFormat="1" ht="14.25" hidden="1"/>
    <row r="762292" customFormat="1" ht="14.25" hidden="1"/>
    <row r="762293" customFormat="1" ht="14.25" hidden="1"/>
    <row r="762294" customFormat="1" ht="14.25" hidden="1"/>
    <row r="762295" customFormat="1" ht="14.25" hidden="1"/>
    <row r="762296" customFormat="1" ht="14.25" hidden="1"/>
    <row r="762297" customFormat="1" ht="14.25" hidden="1"/>
    <row r="762298" customFormat="1" ht="14.25" hidden="1"/>
    <row r="762299" customFormat="1" ht="14.25" hidden="1"/>
    <row r="762300" customFormat="1" ht="14.25" hidden="1"/>
    <row r="762301" customFormat="1" ht="14.25" hidden="1"/>
    <row r="762302" customFormat="1" ht="14.25" hidden="1"/>
    <row r="762303" customFormat="1" ht="14.25" hidden="1"/>
    <row r="762304" customFormat="1" ht="14.25" hidden="1"/>
    <row r="762305" customFormat="1" ht="14.25" hidden="1"/>
    <row r="762306" customFormat="1" ht="14.25" hidden="1"/>
    <row r="762307" customFormat="1" ht="14.25" hidden="1"/>
    <row r="762308" customFormat="1" ht="14.25" hidden="1"/>
    <row r="762309" customFormat="1" ht="14.25" hidden="1"/>
    <row r="762310" customFormat="1" ht="14.25" hidden="1"/>
    <row r="762311" customFormat="1" ht="14.25" hidden="1"/>
    <row r="762312" customFormat="1" ht="14.25" hidden="1"/>
    <row r="762313" customFormat="1" ht="14.25" hidden="1"/>
    <row r="762314" customFormat="1" ht="14.25" hidden="1"/>
    <row r="762315" customFormat="1" ht="14.25" hidden="1"/>
    <row r="762316" customFormat="1" ht="14.25" hidden="1"/>
    <row r="762317" customFormat="1" ht="14.25" hidden="1"/>
    <row r="762318" customFormat="1" ht="14.25" hidden="1"/>
    <row r="762319" customFormat="1" ht="14.25" hidden="1"/>
    <row r="762320" customFormat="1" ht="14.25" hidden="1"/>
    <row r="762321" customFormat="1" ht="14.25" hidden="1"/>
    <row r="762322" customFormat="1" ht="14.25" hidden="1"/>
    <row r="762323" customFormat="1" ht="14.25" hidden="1"/>
    <row r="762324" customFormat="1" ht="14.25" hidden="1"/>
    <row r="762325" customFormat="1" ht="14.25" hidden="1"/>
    <row r="762326" customFormat="1" ht="14.25" hidden="1"/>
    <row r="762327" customFormat="1" ht="14.25" hidden="1"/>
    <row r="762328" customFormat="1" ht="14.25" hidden="1"/>
    <row r="762329" customFormat="1" ht="14.25" hidden="1"/>
    <row r="762330" customFormat="1" ht="14.25" hidden="1"/>
    <row r="762331" customFormat="1" ht="14.25" hidden="1"/>
    <row r="762332" customFormat="1" ht="14.25" hidden="1"/>
    <row r="762333" customFormat="1" ht="14.25" hidden="1"/>
    <row r="762334" customFormat="1" ht="14.25" hidden="1"/>
    <row r="762335" customFormat="1" ht="14.25" hidden="1"/>
    <row r="762336" customFormat="1" ht="14.25" hidden="1"/>
    <row r="762337" customFormat="1" ht="14.25" hidden="1"/>
    <row r="762338" customFormat="1" ht="14.25" hidden="1"/>
    <row r="762339" customFormat="1" ht="14.25" hidden="1"/>
    <row r="762340" customFormat="1" ht="14.25" hidden="1"/>
    <row r="762341" customFormat="1" ht="14.25" hidden="1"/>
    <row r="762342" customFormat="1" ht="14.25" hidden="1"/>
    <row r="762343" customFormat="1" ht="14.25" hidden="1"/>
    <row r="762344" customFormat="1" ht="14.25" hidden="1"/>
    <row r="762345" customFormat="1" ht="14.25" hidden="1"/>
    <row r="762346" customFormat="1" ht="14.25" hidden="1"/>
    <row r="762347" customFormat="1" ht="14.25" hidden="1"/>
    <row r="762348" customFormat="1" ht="14.25" hidden="1"/>
    <row r="762349" customFormat="1" ht="14.25" hidden="1"/>
    <row r="762350" customFormat="1" ht="14.25" hidden="1"/>
    <row r="762351" customFormat="1" ht="14.25" hidden="1"/>
    <row r="762352" customFormat="1" ht="14.25" hidden="1"/>
    <row r="762353" customFormat="1" ht="14.25" hidden="1"/>
    <row r="762354" customFormat="1" ht="14.25" hidden="1"/>
    <row r="762355" customFormat="1" ht="14.25" hidden="1"/>
    <row r="762356" customFormat="1" ht="14.25" hidden="1"/>
    <row r="762357" customFormat="1" ht="14.25" hidden="1"/>
    <row r="762358" customFormat="1" ht="14.25" hidden="1"/>
    <row r="762359" customFormat="1" ht="14.25" hidden="1"/>
    <row r="762360" customFormat="1" ht="14.25" hidden="1"/>
    <row r="762361" customFormat="1" ht="14.25" hidden="1"/>
    <row r="762362" customFormat="1" ht="14.25" hidden="1"/>
    <row r="762363" customFormat="1" ht="14.25" hidden="1"/>
    <row r="762364" customFormat="1" ht="14.25" hidden="1"/>
    <row r="762365" customFormat="1" ht="14.25" hidden="1"/>
    <row r="762366" customFormat="1" ht="14.25" hidden="1"/>
    <row r="762367" customFormat="1" ht="14.25" hidden="1"/>
    <row r="762368" customFormat="1" ht="14.25" hidden="1"/>
    <row r="762369" customFormat="1" ht="14.25" hidden="1"/>
    <row r="762370" customFormat="1" ht="14.25" hidden="1"/>
    <row r="762371" customFormat="1" ht="14.25" hidden="1"/>
    <row r="762372" customFormat="1" ht="14.25" hidden="1"/>
    <row r="762373" customFormat="1" ht="14.25" hidden="1"/>
    <row r="762374" customFormat="1" ht="14.25" hidden="1"/>
    <row r="762375" customFormat="1" ht="14.25" hidden="1"/>
    <row r="762376" customFormat="1" ht="14.25" hidden="1"/>
    <row r="762377" customFormat="1" ht="14.25" hidden="1"/>
    <row r="762378" customFormat="1" ht="14.25" hidden="1"/>
    <row r="762379" customFormat="1" ht="14.25" hidden="1"/>
    <row r="762380" customFormat="1" ht="14.25" hidden="1"/>
    <row r="762381" customFormat="1" ht="14.25" hidden="1"/>
    <row r="762382" customFormat="1" ht="14.25" hidden="1"/>
    <row r="762383" customFormat="1" ht="14.25" hidden="1"/>
    <row r="762384" customFormat="1" ht="14.25" hidden="1"/>
    <row r="762385" customFormat="1" ht="14.25" hidden="1"/>
    <row r="762386" customFormat="1" ht="14.25" hidden="1"/>
    <row r="762387" customFormat="1" ht="14.25" hidden="1"/>
    <row r="762388" customFormat="1" ht="14.25" hidden="1"/>
    <row r="762389" customFormat="1" ht="14.25" hidden="1"/>
    <row r="762390" customFormat="1" ht="14.25" hidden="1"/>
    <row r="762391" customFormat="1" ht="14.25" hidden="1"/>
    <row r="762392" customFormat="1" ht="14.25" hidden="1"/>
    <row r="762393" customFormat="1" ht="14.25" hidden="1"/>
    <row r="762394" customFormat="1" ht="14.25" hidden="1"/>
    <row r="762395" customFormat="1" ht="14.25" hidden="1"/>
    <row r="762396" customFormat="1" ht="14.25" hidden="1"/>
    <row r="762397" customFormat="1" ht="14.25" hidden="1"/>
    <row r="762398" customFormat="1" ht="14.25" hidden="1"/>
    <row r="762399" customFormat="1" ht="14.25" hidden="1"/>
    <row r="762400" customFormat="1" ht="14.25" hidden="1"/>
    <row r="762401" customFormat="1" ht="14.25" hidden="1"/>
    <row r="762402" customFormat="1" ht="14.25" hidden="1"/>
    <row r="762403" customFormat="1" ht="14.25" hidden="1"/>
    <row r="762404" customFormat="1" ht="14.25" hidden="1"/>
    <row r="762405" customFormat="1" ht="14.25" hidden="1"/>
    <row r="762406" customFormat="1" ht="14.25" hidden="1"/>
    <row r="762407" customFormat="1" ht="14.25" hidden="1"/>
    <row r="762408" customFormat="1" ht="14.25" hidden="1"/>
    <row r="762409" customFormat="1" ht="14.25" hidden="1"/>
    <row r="762410" customFormat="1" ht="14.25" hidden="1"/>
    <row r="762411" customFormat="1" ht="14.25" hidden="1"/>
    <row r="762412" customFormat="1" ht="14.25" hidden="1"/>
    <row r="762413" customFormat="1" ht="14.25" hidden="1"/>
    <row r="762414" customFormat="1" ht="14.25" hidden="1"/>
    <row r="762415" customFormat="1" ht="14.25" hidden="1"/>
    <row r="762416" customFormat="1" ht="14.25" hidden="1"/>
    <row r="762417" customFormat="1" ht="14.25" hidden="1"/>
    <row r="762418" customFormat="1" ht="14.25" hidden="1"/>
    <row r="762419" customFormat="1" ht="14.25" hidden="1"/>
    <row r="762420" customFormat="1" ht="14.25" hidden="1"/>
    <row r="762421" customFormat="1" ht="14.25" hidden="1"/>
    <row r="762422" customFormat="1" ht="14.25" hidden="1"/>
    <row r="762423" customFormat="1" ht="14.25" hidden="1"/>
    <row r="762424" customFormat="1" ht="14.25" hidden="1"/>
    <row r="762425" customFormat="1" ht="14.25" hidden="1"/>
    <row r="762426" customFormat="1" ht="14.25" hidden="1"/>
    <row r="762427" customFormat="1" ht="14.25" hidden="1"/>
    <row r="762428" customFormat="1" ht="14.25" hidden="1"/>
    <row r="762429" customFormat="1" ht="14.25" hidden="1"/>
    <row r="762430" customFormat="1" ht="14.25" hidden="1"/>
    <row r="762431" customFormat="1" ht="14.25" hidden="1"/>
    <row r="762432" customFormat="1" ht="14.25" hidden="1"/>
    <row r="762433" customFormat="1" ht="14.25" hidden="1"/>
    <row r="762434" customFormat="1" ht="14.25" hidden="1"/>
    <row r="762435" customFormat="1" ht="14.25" hidden="1"/>
    <row r="762436" customFormat="1" ht="14.25" hidden="1"/>
    <row r="762437" customFormat="1" ht="14.25" hidden="1"/>
    <row r="762438" customFormat="1" ht="14.25" hidden="1"/>
    <row r="762439" customFormat="1" ht="14.25" hidden="1"/>
    <row r="762440" customFormat="1" ht="14.25" hidden="1"/>
    <row r="762441" customFormat="1" ht="14.25" hidden="1"/>
    <row r="762442" customFormat="1" ht="14.25" hidden="1"/>
    <row r="762443" customFormat="1" ht="14.25" hidden="1"/>
    <row r="762444" customFormat="1" ht="14.25" hidden="1"/>
    <row r="762445" customFormat="1" ht="14.25" hidden="1"/>
    <row r="762446" customFormat="1" ht="14.25" hidden="1"/>
    <row r="762447" customFormat="1" ht="14.25" hidden="1"/>
    <row r="762448" customFormat="1" ht="14.25" hidden="1"/>
    <row r="762449" customFormat="1" ht="14.25" hidden="1"/>
    <row r="762450" customFormat="1" ht="14.25" hidden="1"/>
    <row r="762451" customFormat="1" ht="14.25" hidden="1"/>
    <row r="762452" customFormat="1" ht="14.25" hidden="1"/>
    <row r="762453" customFormat="1" ht="14.25" hidden="1"/>
    <row r="762454" customFormat="1" ht="14.25" hidden="1"/>
    <row r="762455" customFormat="1" ht="14.25" hidden="1"/>
    <row r="762456" customFormat="1" ht="14.25" hidden="1"/>
    <row r="762457" customFormat="1" ht="14.25" hidden="1"/>
    <row r="762458" customFormat="1" ht="14.25" hidden="1"/>
    <row r="762459" customFormat="1" ht="14.25" hidden="1"/>
    <row r="762460" customFormat="1" ht="14.25" hidden="1"/>
    <row r="762461" customFormat="1" ht="14.25" hidden="1"/>
    <row r="762462" customFormat="1" ht="14.25" hidden="1"/>
    <row r="762463" customFormat="1" ht="14.25" hidden="1"/>
    <row r="762464" customFormat="1" ht="14.25" hidden="1"/>
    <row r="762465" customFormat="1" ht="14.25" hidden="1"/>
    <row r="762466" customFormat="1" ht="14.25" hidden="1"/>
    <row r="762467" customFormat="1" ht="14.25" hidden="1"/>
    <row r="762468" customFormat="1" ht="14.25" hidden="1"/>
    <row r="762469" customFormat="1" ht="14.25" hidden="1"/>
    <row r="762470" customFormat="1" ht="14.25" hidden="1"/>
    <row r="762471" customFormat="1" ht="14.25" hidden="1"/>
    <row r="762472" customFormat="1" ht="14.25" hidden="1"/>
    <row r="762473" customFormat="1" ht="14.25" hidden="1"/>
    <row r="762474" customFormat="1" ht="14.25" hidden="1"/>
    <row r="762475" customFormat="1" ht="14.25" hidden="1"/>
    <row r="762476" customFormat="1" ht="14.25" hidden="1"/>
    <row r="762477" customFormat="1" ht="14.25" hidden="1"/>
    <row r="762478" customFormat="1" ht="14.25" hidden="1"/>
    <row r="762479" customFormat="1" ht="14.25" hidden="1"/>
    <row r="762480" customFormat="1" ht="14.25" hidden="1"/>
    <row r="762481" customFormat="1" ht="14.25" hidden="1"/>
    <row r="762482" customFormat="1" ht="14.25" hidden="1"/>
    <row r="762483" customFormat="1" ht="14.25" hidden="1"/>
    <row r="762484" customFormat="1" ht="14.25" hidden="1"/>
    <row r="762485" customFormat="1" ht="14.25" hidden="1"/>
    <row r="762486" customFormat="1" ht="14.25" hidden="1"/>
    <row r="762487" customFormat="1" ht="14.25" hidden="1"/>
    <row r="762488" customFormat="1" ht="14.25" hidden="1"/>
    <row r="762489" customFormat="1" ht="14.25" hidden="1"/>
    <row r="762490" customFormat="1" ht="14.25" hidden="1"/>
    <row r="762491" customFormat="1" ht="14.25" hidden="1"/>
    <row r="762492" customFormat="1" ht="14.25" hidden="1"/>
    <row r="762493" customFormat="1" ht="14.25" hidden="1"/>
    <row r="762494" customFormat="1" ht="14.25" hidden="1"/>
    <row r="762495" customFormat="1" ht="14.25" hidden="1"/>
    <row r="762496" customFormat="1" ht="14.25" hidden="1"/>
    <row r="762497" customFormat="1" ht="14.25" hidden="1"/>
    <row r="762498" customFormat="1" ht="14.25" hidden="1"/>
    <row r="762499" customFormat="1" ht="14.25" hidden="1"/>
    <row r="762500" customFormat="1" ht="14.25" hidden="1"/>
    <row r="762501" customFormat="1" ht="14.25" hidden="1"/>
    <row r="762502" customFormat="1" ht="14.25" hidden="1"/>
    <row r="762503" customFormat="1" ht="14.25" hidden="1"/>
    <row r="762504" customFormat="1" ht="14.25" hidden="1"/>
    <row r="762505" customFormat="1" ht="14.25" hidden="1"/>
    <row r="762506" customFormat="1" ht="14.25" hidden="1"/>
    <row r="762507" customFormat="1" ht="14.25" hidden="1"/>
    <row r="762508" customFormat="1" ht="14.25" hidden="1"/>
    <row r="762509" customFormat="1" ht="14.25" hidden="1"/>
    <row r="762510" customFormat="1" ht="14.25" hidden="1"/>
    <row r="762511" customFormat="1" ht="14.25" hidden="1"/>
    <row r="762512" customFormat="1" ht="14.25" hidden="1"/>
    <row r="762513" customFormat="1" ht="14.25" hidden="1"/>
    <row r="762514" customFormat="1" ht="14.25" hidden="1"/>
    <row r="762515" customFormat="1" ht="14.25" hidden="1"/>
    <row r="762516" customFormat="1" ht="14.25" hidden="1"/>
    <row r="762517" customFormat="1" ht="14.25" hidden="1"/>
    <row r="762518" customFormat="1" ht="14.25" hidden="1"/>
    <row r="762519" customFormat="1" ht="14.25" hidden="1"/>
    <row r="762520" customFormat="1" ht="14.25" hidden="1"/>
    <row r="762521" customFormat="1" ht="14.25" hidden="1"/>
    <row r="762522" customFormat="1" ht="14.25" hidden="1"/>
    <row r="762523" customFormat="1" ht="14.25" hidden="1"/>
    <row r="762524" customFormat="1" ht="14.25" hidden="1"/>
    <row r="762525" customFormat="1" ht="14.25" hidden="1"/>
    <row r="762526" customFormat="1" ht="14.25" hidden="1"/>
    <row r="762527" customFormat="1" ht="14.25" hidden="1"/>
    <row r="762528" customFormat="1" ht="14.25" hidden="1"/>
    <row r="762529" customFormat="1" ht="14.25" hidden="1"/>
    <row r="762530" customFormat="1" ht="14.25" hidden="1"/>
    <row r="762531" customFormat="1" ht="14.25" hidden="1"/>
    <row r="762532" customFormat="1" ht="14.25" hidden="1"/>
    <row r="762533" customFormat="1" ht="14.25" hidden="1"/>
    <row r="762534" customFormat="1" ht="14.25" hidden="1"/>
    <row r="762535" customFormat="1" ht="14.25" hidden="1"/>
    <row r="762536" customFormat="1" ht="14.25" hidden="1"/>
    <row r="762537" customFormat="1" ht="14.25" hidden="1"/>
    <row r="762538" customFormat="1" ht="14.25" hidden="1"/>
    <row r="762539" customFormat="1" ht="14.25" hidden="1"/>
    <row r="762540" customFormat="1" ht="14.25" hidden="1"/>
    <row r="762541" customFormat="1" ht="14.25" hidden="1"/>
    <row r="762542" customFormat="1" ht="14.25" hidden="1"/>
    <row r="762543" customFormat="1" ht="14.25" hidden="1"/>
    <row r="762544" customFormat="1" ht="14.25" hidden="1"/>
    <row r="762545" customFormat="1" ht="14.25" hidden="1"/>
    <row r="762546" customFormat="1" ht="14.25" hidden="1"/>
    <row r="762547" customFormat="1" ht="14.25" hidden="1"/>
    <row r="762548" customFormat="1" ht="14.25" hidden="1"/>
    <row r="762549" customFormat="1" ht="14.25" hidden="1"/>
    <row r="762550" customFormat="1" ht="14.25" hidden="1"/>
    <row r="762551" customFormat="1" ht="14.25" hidden="1"/>
    <row r="762552" customFormat="1" ht="14.25" hidden="1"/>
    <row r="762553" customFormat="1" ht="14.25" hidden="1"/>
    <row r="762554" customFormat="1" ht="14.25" hidden="1"/>
    <row r="762555" customFormat="1" ht="14.25" hidden="1"/>
    <row r="762556" customFormat="1" ht="14.25" hidden="1"/>
    <row r="762557" customFormat="1" ht="14.25" hidden="1"/>
    <row r="762558" customFormat="1" ht="14.25" hidden="1"/>
    <row r="762559" customFormat="1" ht="14.25" hidden="1"/>
    <row r="762560" customFormat="1" ht="14.25" hidden="1"/>
    <row r="762561" customFormat="1" ht="14.25" hidden="1"/>
    <row r="762562" customFormat="1" ht="14.25" hidden="1"/>
    <row r="762563" customFormat="1" ht="14.25" hidden="1"/>
    <row r="762564" customFormat="1" ht="14.25" hidden="1"/>
    <row r="762565" customFormat="1" ht="14.25" hidden="1"/>
    <row r="762566" customFormat="1" ht="14.25" hidden="1"/>
    <row r="762567" customFormat="1" ht="14.25" hidden="1"/>
    <row r="762568" customFormat="1" ht="14.25" hidden="1"/>
    <row r="762569" customFormat="1" ht="14.25" hidden="1"/>
    <row r="762570" customFormat="1" ht="14.25" hidden="1"/>
    <row r="762571" customFormat="1" ht="14.25" hidden="1"/>
    <row r="762572" customFormat="1" ht="14.25" hidden="1"/>
    <row r="762573" customFormat="1" ht="14.25" hidden="1"/>
    <row r="762574" customFormat="1" ht="14.25" hidden="1"/>
    <row r="762575" customFormat="1" ht="14.25" hidden="1"/>
    <row r="762576" customFormat="1" ht="14.25" hidden="1"/>
    <row r="762577" customFormat="1" ht="14.25" hidden="1"/>
    <row r="762578" customFormat="1" ht="14.25" hidden="1"/>
    <row r="762579" customFormat="1" ht="14.25" hidden="1"/>
    <row r="762580" customFormat="1" ht="14.25" hidden="1"/>
    <row r="762581" customFormat="1" ht="14.25" hidden="1"/>
    <row r="762582" customFormat="1" ht="14.25" hidden="1"/>
    <row r="762583" customFormat="1" ht="14.25" hidden="1"/>
    <row r="762584" customFormat="1" ht="14.25" hidden="1"/>
    <row r="762585" customFormat="1" ht="14.25" hidden="1"/>
    <row r="762586" customFormat="1" ht="14.25" hidden="1"/>
    <row r="762587" customFormat="1" ht="14.25" hidden="1"/>
    <row r="762588" customFormat="1" ht="14.25" hidden="1"/>
    <row r="762589" customFormat="1" ht="14.25" hidden="1"/>
    <row r="762590" customFormat="1" ht="14.25" hidden="1"/>
    <row r="762591" customFormat="1" ht="14.25" hidden="1"/>
    <row r="762592" customFormat="1" ht="14.25" hidden="1"/>
    <row r="762593" customFormat="1" ht="14.25" hidden="1"/>
    <row r="762594" customFormat="1" ht="14.25" hidden="1"/>
    <row r="762595" customFormat="1" ht="14.25" hidden="1"/>
    <row r="762596" customFormat="1" ht="14.25" hidden="1"/>
    <row r="762597" customFormat="1" ht="14.25" hidden="1"/>
    <row r="762598" customFormat="1" ht="14.25" hidden="1"/>
    <row r="762599" customFormat="1" ht="14.25" hidden="1"/>
    <row r="762600" customFormat="1" ht="14.25" hidden="1"/>
    <row r="762601" customFormat="1" ht="14.25" hidden="1"/>
    <row r="762602" customFormat="1" ht="14.25" hidden="1"/>
    <row r="762603" customFormat="1" ht="14.25" hidden="1"/>
    <row r="762604" customFormat="1" ht="14.25" hidden="1"/>
    <row r="762605" customFormat="1" ht="14.25" hidden="1"/>
    <row r="762606" customFormat="1" ht="14.25" hidden="1"/>
    <row r="762607" customFormat="1" ht="14.25" hidden="1"/>
    <row r="762608" customFormat="1" ht="14.25" hidden="1"/>
    <row r="762609" customFormat="1" ht="14.25" hidden="1"/>
    <row r="762610" customFormat="1" ht="14.25" hidden="1"/>
    <row r="762611" customFormat="1" ht="14.25" hidden="1"/>
    <row r="762612" customFormat="1" ht="14.25" hidden="1"/>
    <row r="762613" customFormat="1" ht="14.25" hidden="1"/>
    <row r="762614" customFormat="1" ht="14.25" hidden="1"/>
    <row r="762615" customFormat="1" ht="14.25" hidden="1"/>
    <row r="762616" customFormat="1" ht="14.25" hidden="1"/>
    <row r="762617" customFormat="1" ht="14.25" hidden="1"/>
    <row r="762618" customFormat="1" ht="14.25" hidden="1"/>
    <row r="762619" customFormat="1" ht="14.25" hidden="1"/>
    <row r="762620" customFormat="1" ht="14.25" hidden="1"/>
    <row r="762621" customFormat="1" ht="14.25" hidden="1"/>
    <row r="762622" customFormat="1" ht="14.25" hidden="1"/>
    <row r="762623" customFormat="1" ht="14.25" hidden="1"/>
    <row r="762624" customFormat="1" ht="14.25" hidden="1"/>
    <row r="762625" customFormat="1" ht="14.25" hidden="1"/>
    <row r="762626" customFormat="1" ht="14.25" hidden="1"/>
    <row r="762627" customFormat="1" ht="14.25" hidden="1"/>
    <row r="762628" customFormat="1" ht="14.25" hidden="1"/>
    <row r="762629" customFormat="1" ht="14.25" hidden="1"/>
    <row r="762630" customFormat="1" ht="14.25" hidden="1"/>
    <row r="762631" customFormat="1" ht="14.25" hidden="1"/>
    <row r="762632" customFormat="1" ht="14.25" hidden="1"/>
    <row r="762633" customFormat="1" ht="14.25" hidden="1"/>
    <row r="762634" customFormat="1" ht="14.25" hidden="1"/>
    <row r="762635" customFormat="1" ht="14.25" hidden="1"/>
    <row r="762636" customFormat="1" ht="14.25" hidden="1"/>
    <row r="762637" customFormat="1" ht="14.25" hidden="1"/>
    <row r="762638" customFormat="1" ht="14.25" hidden="1"/>
    <row r="762639" customFormat="1" ht="14.25" hidden="1"/>
    <row r="762640" customFormat="1" ht="14.25" hidden="1"/>
    <row r="762641" customFormat="1" ht="14.25" hidden="1"/>
    <row r="762642" customFormat="1" ht="14.25" hidden="1"/>
    <row r="762643" customFormat="1" ht="14.25" hidden="1"/>
    <row r="762644" customFormat="1" ht="14.25" hidden="1"/>
    <row r="762645" customFormat="1" ht="14.25" hidden="1"/>
    <row r="762646" customFormat="1" ht="14.25" hidden="1"/>
    <row r="762647" customFormat="1" ht="14.25" hidden="1"/>
    <row r="762648" customFormat="1" ht="14.25" hidden="1"/>
    <row r="762649" customFormat="1" ht="14.25" hidden="1"/>
    <row r="762650" customFormat="1" ht="14.25" hidden="1"/>
    <row r="762651" customFormat="1" ht="14.25" hidden="1"/>
    <row r="762652" customFormat="1" ht="14.25" hidden="1"/>
    <row r="762653" customFormat="1" ht="14.25" hidden="1"/>
    <row r="762654" customFormat="1" ht="14.25" hidden="1"/>
    <row r="762655" customFormat="1" ht="14.25" hidden="1"/>
    <row r="762656" customFormat="1" ht="14.25" hidden="1"/>
    <row r="762657" customFormat="1" ht="14.25" hidden="1"/>
    <row r="762658" customFormat="1" ht="14.25" hidden="1"/>
    <row r="762659" customFormat="1" ht="14.25" hidden="1"/>
    <row r="762660" customFormat="1" ht="14.25" hidden="1"/>
    <row r="762661" customFormat="1" ht="14.25" hidden="1"/>
    <row r="762662" customFormat="1" ht="14.25" hidden="1"/>
    <row r="762663" customFormat="1" ht="14.25" hidden="1"/>
    <row r="762664" customFormat="1" ht="14.25" hidden="1"/>
    <row r="762665" customFormat="1" ht="14.25" hidden="1"/>
    <row r="762666" customFormat="1" ht="14.25" hidden="1"/>
    <row r="762667" customFormat="1" ht="14.25" hidden="1"/>
    <row r="762668" customFormat="1" ht="14.25" hidden="1"/>
    <row r="762669" customFormat="1" ht="14.25" hidden="1"/>
    <row r="762670" customFormat="1" ht="14.25" hidden="1"/>
    <row r="762671" customFormat="1" ht="14.25" hidden="1"/>
    <row r="762672" customFormat="1" ht="14.25" hidden="1"/>
    <row r="762673" customFormat="1" ht="14.25" hidden="1"/>
    <row r="762674" customFormat="1" ht="14.25" hidden="1"/>
    <row r="762675" customFormat="1" ht="14.25" hidden="1"/>
    <row r="762676" customFormat="1" ht="14.25" hidden="1"/>
    <row r="762677" customFormat="1" ht="14.25" hidden="1"/>
    <row r="762678" customFormat="1" ht="14.25" hidden="1"/>
    <row r="762679" customFormat="1" ht="14.25" hidden="1"/>
    <row r="762680" customFormat="1" ht="14.25" hidden="1"/>
    <row r="762681" customFormat="1" ht="14.25" hidden="1"/>
    <row r="762682" customFormat="1" ht="14.25" hidden="1"/>
    <row r="762683" customFormat="1" ht="14.25" hidden="1"/>
    <row r="762684" customFormat="1" ht="14.25" hidden="1"/>
    <row r="762685" customFormat="1" ht="14.25" hidden="1"/>
    <row r="762686" customFormat="1" ht="14.25" hidden="1"/>
    <row r="762687" customFormat="1" ht="14.25" hidden="1"/>
    <row r="762688" customFormat="1" ht="14.25" hidden="1"/>
    <row r="762689" customFormat="1" ht="14.25" hidden="1"/>
    <row r="762690" customFormat="1" ht="14.25" hidden="1"/>
    <row r="762691" customFormat="1" ht="14.25" hidden="1"/>
    <row r="762692" customFormat="1" ht="14.25" hidden="1"/>
    <row r="762693" customFormat="1" ht="14.25" hidden="1"/>
    <row r="762694" customFormat="1" ht="14.25" hidden="1"/>
    <row r="762695" customFormat="1" ht="14.25" hidden="1"/>
    <row r="762696" customFormat="1" ht="14.25" hidden="1"/>
    <row r="762697" customFormat="1" ht="14.25" hidden="1"/>
    <row r="762698" customFormat="1" ht="14.25" hidden="1"/>
    <row r="762699" customFormat="1" ht="14.25" hidden="1"/>
    <row r="762700" customFormat="1" ht="14.25" hidden="1"/>
    <row r="762701" customFormat="1" ht="14.25" hidden="1"/>
    <row r="762702" customFormat="1" ht="14.25" hidden="1"/>
    <row r="762703" customFormat="1" ht="14.25" hidden="1"/>
    <row r="762704" customFormat="1" ht="14.25" hidden="1"/>
    <row r="762705" customFormat="1" ht="14.25" hidden="1"/>
    <row r="762706" customFormat="1" ht="14.25" hidden="1"/>
    <row r="762707" customFormat="1" ht="14.25" hidden="1"/>
    <row r="762708" customFormat="1" ht="14.25" hidden="1"/>
    <row r="762709" customFormat="1" ht="14.25" hidden="1"/>
    <row r="762710" customFormat="1" ht="14.25" hidden="1"/>
    <row r="762711" customFormat="1" ht="14.25" hidden="1"/>
    <row r="762712" customFormat="1" ht="14.25" hidden="1"/>
    <row r="762713" customFormat="1" ht="14.25" hidden="1"/>
    <row r="762714" customFormat="1" ht="14.25" hidden="1"/>
    <row r="762715" customFormat="1" ht="14.25" hidden="1"/>
    <row r="762716" customFormat="1" ht="14.25" hidden="1"/>
    <row r="762717" customFormat="1" ht="14.25" hidden="1"/>
    <row r="762718" customFormat="1" ht="14.25" hidden="1"/>
    <row r="762719" customFormat="1" ht="14.25" hidden="1"/>
    <row r="762720" customFormat="1" ht="14.25" hidden="1"/>
    <row r="762721" customFormat="1" ht="14.25" hidden="1"/>
    <row r="762722" customFormat="1" ht="14.25" hidden="1"/>
    <row r="762723" customFormat="1" ht="14.25" hidden="1"/>
    <row r="762724" customFormat="1" ht="14.25" hidden="1"/>
    <row r="762725" customFormat="1" ht="14.25" hidden="1"/>
    <row r="762726" customFormat="1" ht="14.25" hidden="1"/>
    <row r="762727" customFormat="1" ht="14.25" hidden="1"/>
    <row r="762728" customFormat="1" ht="14.25" hidden="1"/>
    <row r="762729" customFormat="1" ht="14.25" hidden="1"/>
    <row r="762730" customFormat="1" ht="14.25" hidden="1"/>
    <row r="762731" customFormat="1" ht="14.25" hidden="1"/>
    <row r="762732" customFormat="1" ht="14.25" hidden="1"/>
    <row r="762733" customFormat="1" ht="14.25" hidden="1"/>
    <row r="762734" customFormat="1" ht="14.25" hidden="1"/>
    <row r="762735" customFormat="1" ht="14.25" hidden="1"/>
    <row r="762736" customFormat="1" ht="14.25" hidden="1"/>
    <row r="762737" customFormat="1" ht="14.25" hidden="1"/>
    <row r="762738" customFormat="1" ht="14.25" hidden="1"/>
    <row r="762739" customFormat="1" ht="14.25" hidden="1"/>
    <row r="762740" customFormat="1" ht="14.25" hidden="1"/>
    <row r="762741" customFormat="1" ht="14.25" hidden="1"/>
    <row r="762742" customFormat="1" ht="14.25" hidden="1"/>
    <row r="762743" customFormat="1" ht="14.25" hidden="1"/>
    <row r="762744" customFormat="1" ht="14.25" hidden="1"/>
    <row r="762745" customFormat="1" ht="14.25" hidden="1"/>
    <row r="762746" customFormat="1" ht="14.25" hidden="1"/>
    <row r="762747" customFormat="1" ht="14.25" hidden="1"/>
    <row r="762748" customFormat="1" ht="14.25" hidden="1"/>
    <row r="762749" customFormat="1" ht="14.25" hidden="1"/>
    <row r="762750" customFormat="1" ht="14.25" hidden="1"/>
    <row r="762751" customFormat="1" ht="14.25" hidden="1"/>
    <row r="762752" customFormat="1" ht="14.25" hidden="1"/>
    <row r="762753" customFormat="1" ht="14.25" hidden="1"/>
    <row r="762754" customFormat="1" ht="14.25" hidden="1"/>
    <row r="762755" customFormat="1" ht="14.25" hidden="1"/>
    <row r="762756" customFormat="1" ht="14.25" hidden="1"/>
    <row r="762757" customFormat="1" ht="14.25" hidden="1"/>
    <row r="762758" customFormat="1" ht="14.25" hidden="1"/>
    <row r="762759" customFormat="1" ht="14.25" hidden="1"/>
    <row r="762760" customFormat="1" ht="14.25" hidden="1"/>
    <row r="762761" customFormat="1" ht="14.25" hidden="1"/>
    <row r="762762" customFormat="1" ht="14.25" hidden="1"/>
    <row r="762763" customFormat="1" ht="14.25" hidden="1"/>
    <row r="762764" customFormat="1" ht="14.25" hidden="1"/>
    <row r="762765" customFormat="1" ht="14.25" hidden="1"/>
    <row r="762766" customFormat="1" ht="14.25" hidden="1"/>
    <row r="762767" customFormat="1" ht="14.25" hidden="1"/>
    <row r="762768" customFormat="1" ht="14.25" hidden="1"/>
    <row r="762769" customFormat="1" ht="14.25" hidden="1"/>
    <row r="762770" customFormat="1" ht="14.25" hidden="1"/>
    <row r="762771" customFormat="1" ht="14.25" hidden="1"/>
    <row r="762772" customFormat="1" ht="14.25" hidden="1"/>
    <row r="762773" customFormat="1" ht="14.25" hidden="1"/>
    <row r="762774" customFormat="1" ht="14.25" hidden="1"/>
    <row r="762775" customFormat="1" ht="14.25" hidden="1"/>
    <row r="762776" customFormat="1" ht="14.25" hidden="1"/>
    <row r="762777" customFormat="1" ht="14.25" hidden="1"/>
    <row r="762778" customFormat="1" ht="14.25" hidden="1"/>
    <row r="762779" customFormat="1" ht="14.25" hidden="1"/>
    <row r="762780" customFormat="1" ht="14.25" hidden="1"/>
    <row r="762781" customFormat="1" ht="14.25" hidden="1"/>
    <row r="762782" customFormat="1" ht="14.25" hidden="1"/>
    <row r="762783" customFormat="1" ht="14.25" hidden="1"/>
    <row r="762784" customFormat="1" ht="14.25" hidden="1"/>
    <row r="762785" customFormat="1" ht="14.25" hidden="1"/>
    <row r="762786" customFormat="1" ht="14.25" hidden="1"/>
    <row r="762787" customFormat="1" ht="14.25" hidden="1"/>
    <row r="762788" customFormat="1" ht="14.25" hidden="1"/>
    <row r="762789" customFormat="1" ht="14.25" hidden="1"/>
    <row r="762790" customFormat="1" ht="14.25" hidden="1"/>
    <row r="762791" customFormat="1" ht="14.25" hidden="1"/>
    <row r="762792" customFormat="1" ht="14.25" hidden="1"/>
    <row r="762793" customFormat="1" ht="14.25" hidden="1"/>
    <row r="762794" customFormat="1" ht="14.25" hidden="1"/>
    <row r="762795" customFormat="1" ht="14.25" hidden="1"/>
    <row r="762796" customFormat="1" ht="14.25" hidden="1"/>
    <row r="762797" customFormat="1" ht="14.25" hidden="1"/>
    <row r="762798" customFormat="1" ht="14.25" hidden="1"/>
    <row r="762799" customFormat="1" ht="14.25" hidden="1"/>
    <row r="762800" customFormat="1" ht="14.25" hidden="1"/>
    <row r="762801" customFormat="1" ht="14.25" hidden="1"/>
    <row r="762802" customFormat="1" ht="14.25" hidden="1"/>
    <row r="762803" customFormat="1" ht="14.25" hidden="1"/>
    <row r="762804" customFormat="1" ht="14.25" hidden="1"/>
    <row r="762805" customFormat="1" ht="14.25" hidden="1"/>
    <row r="762806" customFormat="1" ht="14.25" hidden="1"/>
    <row r="762807" customFormat="1" ht="14.25" hidden="1"/>
    <row r="762808" customFormat="1" ht="14.25" hidden="1"/>
    <row r="762809" customFormat="1" ht="14.25" hidden="1"/>
    <row r="762810" customFormat="1" ht="14.25" hidden="1"/>
    <row r="762811" customFormat="1" ht="14.25" hidden="1"/>
    <row r="762812" customFormat="1" ht="14.25" hidden="1"/>
    <row r="762813" customFormat="1" ht="14.25" hidden="1"/>
    <row r="762814" customFormat="1" ht="14.25" hidden="1"/>
    <row r="762815" customFormat="1" ht="14.25" hidden="1"/>
    <row r="762816" customFormat="1" ht="14.25" hidden="1"/>
    <row r="762817" customFormat="1" ht="14.25" hidden="1"/>
    <row r="762818" customFormat="1" ht="14.25" hidden="1"/>
    <row r="762819" customFormat="1" ht="14.25" hidden="1"/>
    <row r="762820" customFormat="1" ht="14.25" hidden="1"/>
    <row r="762821" customFormat="1" ht="14.25" hidden="1"/>
    <row r="762822" customFormat="1" ht="14.25" hidden="1"/>
    <row r="762823" customFormat="1" ht="14.25" hidden="1"/>
    <row r="762824" customFormat="1" ht="14.25" hidden="1"/>
    <row r="762825" customFormat="1" ht="14.25" hidden="1"/>
    <row r="762826" customFormat="1" ht="14.25" hidden="1"/>
    <row r="762827" customFormat="1" ht="14.25" hidden="1"/>
    <row r="762828" customFormat="1" ht="14.25" hidden="1"/>
    <row r="762829" customFormat="1" ht="14.25" hidden="1"/>
    <row r="762830" customFormat="1" ht="14.25" hidden="1"/>
    <row r="762831" customFormat="1" ht="14.25" hidden="1"/>
    <row r="762832" customFormat="1" ht="14.25" hidden="1"/>
    <row r="762833" customFormat="1" ht="14.25" hidden="1"/>
    <row r="762834" customFormat="1" ht="14.25" hidden="1"/>
    <row r="762835" customFormat="1" ht="14.25" hidden="1"/>
    <row r="762836" customFormat="1" ht="14.25" hidden="1"/>
    <row r="762837" customFormat="1" ht="14.25" hidden="1"/>
    <row r="762838" customFormat="1" ht="14.25" hidden="1"/>
    <row r="762839" customFormat="1" ht="14.25" hidden="1"/>
    <row r="762840" customFormat="1" ht="14.25" hidden="1"/>
    <row r="762841" customFormat="1" ht="14.25" hidden="1"/>
    <row r="762842" customFormat="1" ht="14.25" hidden="1"/>
    <row r="762843" customFormat="1" ht="14.25" hidden="1"/>
    <row r="762844" customFormat="1" ht="14.25" hidden="1"/>
    <row r="762845" customFormat="1" ht="14.25" hidden="1"/>
    <row r="762846" customFormat="1" ht="14.25" hidden="1"/>
    <row r="762847" customFormat="1" ht="14.25" hidden="1"/>
    <row r="762848" customFormat="1" ht="14.25" hidden="1"/>
    <row r="762849" customFormat="1" ht="14.25" hidden="1"/>
    <row r="762850" customFormat="1" ht="14.25" hidden="1"/>
    <row r="762851" customFormat="1" ht="14.25" hidden="1"/>
    <row r="762852" customFormat="1" ht="14.25" hidden="1"/>
    <row r="762853" customFormat="1" ht="14.25" hidden="1"/>
    <row r="762854" customFormat="1" ht="14.25" hidden="1"/>
    <row r="762855" customFormat="1" ht="14.25" hidden="1"/>
    <row r="762856" customFormat="1" ht="14.25" hidden="1"/>
    <row r="762857" customFormat="1" ht="14.25" hidden="1"/>
    <row r="762858" customFormat="1" ht="14.25" hidden="1"/>
    <row r="762859" customFormat="1" ht="14.25" hidden="1"/>
    <row r="762860" customFormat="1" ht="14.25" hidden="1"/>
    <row r="762861" customFormat="1" ht="14.25" hidden="1"/>
    <row r="762862" customFormat="1" ht="14.25" hidden="1"/>
    <row r="762863" customFormat="1" ht="14.25" hidden="1"/>
    <row r="762864" customFormat="1" ht="14.25" hidden="1"/>
    <row r="762865" customFormat="1" ht="14.25" hidden="1"/>
    <row r="762866" customFormat="1" ht="14.25" hidden="1"/>
    <row r="762867" customFormat="1" ht="14.25" hidden="1"/>
    <row r="762868" customFormat="1" ht="14.25" hidden="1"/>
    <row r="762869" customFormat="1" ht="14.25" hidden="1"/>
    <row r="762870" customFormat="1" ht="14.25" hidden="1"/>
    <row r="762871" customFormat="1" ht="14.25" hidden="1"/>
    <row r="762872" customFormat="1" ht="14.25" hidden="1"/>
    <row r="762873" customFormat="1" ht="14.25" hidden="1"/>
    <row r="762874" customFormat="1" ht="14.25" hidden="1"/>
    <row r="762875" customFormat="1" ht="14.25" hidden="1"/>
    <row r="762876" customFormat="1" ht="14.25" hidden="1"/>
    <row r="762877" customFormat="1" ht="14.25" hidden="1"/>
    <row r="762878" customFormat="1" ht="14.25" hidden="1"/>
    <row r="762879" customFormat="1" ht="14.25" hidden="1"/>
    <row r="762880" customFormat="1" ht="14.25" hidden="1"/>
    <row r="762881" customFormat="1" ht="14.25" hidden="1"/>
    <row r="762882" customFormat="1" ht="14.25" hidden="1"/>
    <row r="762883" customFormat="1" ht="14.25" hidden="1"/>
    <row r="762884" customFormat="1" ht="14.25" hidden="1"/>
    <row r="762885" customFormat="1" ht="14.25" hidden="1"/>
    <row r="762886" customFormat="1" ht="14.25" hidden="1"/>
    <row r="762887" customFormat="1" ht="14.25" hidden="1"/>
    <row r="762888" customFormat="1" ht="14.25" hidden="1"/>
    <row r="762889" customFormat="1" ht="14.25" hidden="1"/>
    <row r="762890" customFormat="1" ht="14.25" hidden="1"/>
    <row r="762891" customFormat="1" ht="14.25" hidden="1"/>
    <row r="762892" customFormat="1" ht="14.25" hidden="1"/>
    <row r="762893" customFormat="1" ht="14.25" hidden="1"/>
    <row r="762894" customFormat="1" ht="14.25" hidden="1"/>
    <row r="762895" customFormat="1" ht="14.25" hidden="1"/>
    <row r="762896" customFormat="1" ht="14.25" hidden="1"/>
    <row r="762897" customFormat="1" ht="14.25" hidden="1"/>
    <row r="762898" customFormat="1" ht="14.25" hidden="1"/>
    <row r="762899" customFormat="1" ht="14.25" hidden="1"/>
    <row r="762900" customFormat="1" ht="14.25" hidden="1"/>
    <row r="762901" customFormat="1" ht="14.25" hidden="1"/>
    <row r="762902" customFormat="1" ht="14.25" hidden="1"/>
    <row r="762903" customFormat="1" ht="14.25" hidden="1"/>
    <row r="762904" customFormat="1" ht="14.25" hidden="1"/>
    <row r="762905" customFormat="1" ht="14.25" hidden="1"/>
    <row r="762906" customFormat="1" ht="14.25" hidden="1"/>
    <row r="762907" customFormat="1" ht="14.25" hidden="1"/>
    <row r="762908" customFormat="1" ht="14.25" hidden="1"/>
    <row r="762909" customFormat="1" ht="14.25" hidden="1"/>
    <row r="762910" customFormat="1" ht="14.25" hidden="1"/>
    <row r="762911" customFormat="1" ht="14.25" hidden="1"/>
    <row r="762912" customFormat="1" ht="14.25" hidden="1"/>
    <row r="762913" customFormat="1" ht="14.25" hidden="1"/>
    <row r="762914" customFormat="1" ht="14.25" hidden="1"/>
    <row r="762915" customFormat="1" ht="14.25" hidden="1"/>
    <row r="762916" customFormat="1" ht="14.25" hidden="1"/>
    <row r="762917" customFormat="1" ht="14.25" hidden="1"/>
    <row r="762918" customFormat="1" ht="14.25" hidden="1"/>
    <row r="762919" customFormat="1" ht="14.25" hidden="1"/>
    <row r="762920" customFormat="1" ht="14.25" hidden="1"/>
    <row r="762921" customFormat="1" ht="14.25" hidden="1"/>
    <row r="762922" customFormat="1" ht="14.25" hidden="1"/>
    <row r="762923" customFormat="1" ht="14.25" hidden="1"/>
    <row r="762924" customFormat="1" ht="14.25" hidden="1"/>
    <row r="762925" customFormat="1" ht="14.25" hidden="1"/>
    <row r="762926" customFormat="1" ht="14.25" hidden="1"/>
    <row r="762927" customFormat="1" ht="14.25" hidden="1"/>
    <row r="762928" customFormat="1" ht="14.25" hidden="1"/>
    <row r="762929" customFormat="1" ht="14.25" hidden="1"/>
    <row r="762930" customFormat="1" ht="14.25" hidden="1"/>
    <row r="762931" customFormat="1" ht="14.25" hidden="1"/>
    <row r="762932" customFormat="1" ht="14.25" hidden="1"/>
    <row r="762933" customFormat="1" ht="14.25" hidden="1"/>
    <row r="762934" customFormat="1" ht="14.25" hidden="1"/>
    <row r="762935" customFormat="1" ht="14.25" hidden="1"/>
    <row r="762936" customFormat="1" ht="14.25" hidden="1"/>
    <row r="762937" customFormat="1" ht="14.25" hidden="1"/>
    <row r="762938" customFormat="1" ht="14.25" hidden="1"/>
    <row r="762939" customFormat="1" ht="14.25" hidden="1"/>
    <row r="762940" customFormat="1" ht="14.25" hidden="1"/>
    <row r="762941" customFormat="1" ht="14.25" hidden="1"/>
    <row r="762942" customFormat="1" ht="14.25" hidden="1"/>
    <row r="762943" customFormat="1" ht="14.25" hidden="1"/>
    <row r="762944" customFormat="1" ht="14.25" hidden="1"/>
    <row r="762945" customFormat="1" ht="14.25" hidden="1"/>
    <row r="762946" customFormat="1" ht="14.25" hidden="1"/>
    <row r="762947" customFormat="1" ht="14.25" hidden="1"/>
    <row r="762948" customFormat="1" ht="14.25" hidden="1"/>
    <row r="762949" customFormat="1" ht="14.25" hidden="1"/>
    <row r="762950" customFormat="1" ht="14.25" hidden="1"/>
    <row r="762951" customFormat="1" ht="14.25" hidden="1"/>
    <row r="762952" customFormat="1" ht="14.25" hidden="1"/>
    <row r="762953" customFormat="1" ht="14.25" hidden="1"/>
    <row r="762954" customFormat="1" ht="14.25" hidden="1"/>
    <row r="762955" customFormat="1" ht="14.25" hidden="1"/>
    <row r="762956" customFormat="1" ht="14.25" hidden="1"/>
    <row r="762957" customFormat="1" ht="14.25" hidden="1"/>
    <row r="762958" customFormat="1" ht="14.25" hidden="1"/>
    <row r="762959" customFormat="1" ht="14.25" hidden="1"/>
    <row r="762960" customFormat="1" ht="14.25" hidden="1"/>
    <row r="762961" customFormat="1" ht="14.25" hidden="1"/>
    <row r="762962" customFormat="1" ht="14.25" hidden="1"/>
    <row r="762963" customFormat="1" ht="14.25" hidden="1"/>
    <row r="762964" customFormat="1" ht="14.25" hidden="1"/>
    <row r="762965" customFormat="1" ht="14.25" hidden="1"/>
    <row r="762966" customFormat="1" ht="14.25" hidden="1"/>
    <row r="762967" customFormat="1" ht="14.25" hidden="1"/>
    <row r="762968" customFormat="1" ht="14.25" hidden="1"/>
    <row r="762969" customFormat="1" ht="14.25" hidden="1"/>
    <row r="762970" customFormat="1" ht="14.25" hidden="1"/>
    <row r="762971" customFormat="1" ht="14.25" hidden="1"/>
    <row r="762972" customFormat="1" ht="14.25" hidden="1"/>
    <row r="762973" customFormat="1" ht="14.25" hidden="1"/>
    <row r="762974" customFormat="1" ht="14.25" hidden="1"/>
    <row r="762975" customFormat="1" ht="14.25" hidden="1"/>
    <row r="762976" customFormat="1" ht="14.25" hidden="1"/>
    <row r="762977" customFormat="1" ht="14.25" hidden="1"/>
    <row r="762978" customFormat="1" ht="14.25" hidden="1"/>
    <row r="762979" customFormat="1" ht="14.25" hidden="1"/>
    <row r="762980" customFormat="1" ht="14.25" hidden="1"/>
    <row r="762981" customFormat="1" ht="14.25" hidden="1"/>
    <row r="762982" customFormat="1" ht="14.25" hidden="1"/>
    <row r="762983" customFormat="1" ht="14.25" hidden="1"/>
    <row r="762984" customFormat="1" ht="14.25" hidden="1"/>
    <row r="762985" customFormat="1" ht="14.25" hidden="1"/>
    <row r="762986" customFormat="1" ht="14.25" hidden="1"/>
    <row r="762987" customFormat="1" ht="14.25" hidden="1"/>
    <row r="762988" customFormat="1" ht="14.25" hidden="1"/>
    <row r="762989" customFormat="1" ht="14.25" hidden="1"/>
    <row r="762990" customFormat="1" ht="14.25" hidden="1"/>
    <row r="762991" customFormat="1" ht="14.25" hidden="1"/>
    <row r="762992" customFormat="1" ht="14.25" hidden="1"/>
    <row r="762993" customFormat="1" ht="14.25" hidden="1"/>
    <row r="762994" customFormat="1" ht="14.25" hidden="1"/>
    <row r="762995" customFormat="1" ht="14.25" hidden="1"/>
    <row r="762996" customFormat="1" ht="14.25" hidden="1"/>
    <row r="762997" customFormat="1" ht="14.25" hidden="1"/>
    <row r="762998" customFormat="1" ht="14.25" hidden="1"/>
    <row r="762999" customFormat="1" ht="14.25" hidden="1"/>
    <row r="763000" customFormat="1" ht="14.25" hidden="1"/>
    <row r="763001" customFormat="1" ht="14.25" hidden="1"/>
    <row r="763002" customFormat="1" ht="14.25" hidden="1"/>
    <row r="763003" customFormat="1" ht="14.25" hidden="1"/>
    <row r="763004" customFormat="1" ht="14.25" hidden="1"/>
    <row r="763005" customFormat="1" ht="14.25" hidden="1"/>
    <row r="763006" customFormat="1" ht="14.25" hidden="1"/>
    <row r="763007" customFormat="1" ht="14.25" hidden="1"/>
    <row r="763008" customFormat="1" ht="14.25" hidden="1"/>
    <row r="763009" customFormat="1" ht="14.25" hidden="1"/>
    <row r="763010" customFormat="1" ht="14.25" hidden="1"/>
    <row r="763011" customFormat="1" ht="14.25" hidden="1"/>
    <row r="763012" customFormat="1" ht="14.25" hidden="1"/>
    <row r="763013" customFormat="1" ht="14.25" hidden="1"/>
    <row r="763014" customFormat="1" ht="14.25" hidden="1"/>
    <row r="763015" customFormat="1" ht="14.25" hidden="1"/>
    <row r="763016" customFormat="1" ht="14.25" hidden="1"/>
    <row r="763017" customFormat="1" ht="14.25" hidden="1"/>
    <row r="763018" customFormat="1" ht="14.25" hidden="1"/>
    <row r="763019" customFormat="1" ht="14.25" hidden="1"/>
    <row r="763020" customFormat="1" ht="14.25" hidden="1"/>
    <row r="763021" customFormat="1" ht="14.25" hidden="1"/>
    <row r="763022" customFormat="1" ht="14.25" hidden="1"/>
    <row r="763023" customFormat="1" ht="14.25" hidden="1"/>
    <row r="763024" customFormat="1" ht="14.25" hidden="1"/>
    <row r="763025" customFormat="1" ht="14.25" hidden="1"/>
    <row r="763026" customFormat="1" ht="14.25" hidden="1"/>
    <row r="763027" customFormat="1" ht="14.25" hidden="1"/>
    <row r="763028" customFormat="1" ht="14.25" hidden="1"/>
    <row r="763029" customFormat="1" ht="14.25" hidden="1"/>
    <row r="763030" customFormat="1" ht="14.25" hidden="1"/>
    <row r="763031" customFormat="1" ht="14.25" hidden="1"/>
    <row r="763032" customFormat="1" ht="14.25" hidden="1"/>
    <row r="763033" customFormat="1" ht="14.25" hidden="1"/>
    <row r="763034" customFormat="1" ht="14.25" hidden="1"/>
    <row r="763035" customFormat="1" ht="14.25" hidden="1"/>
    <row r="763036" customFormat="1" ht="14.25" hidden="1"/>
    <row r="763037" customFormat="1" ht="14.25" hidden="1"/>
    <row r="763038" customFormat="1" ht="14.25" hidden="1"/>
    <row r="763039" customFormat="1" ht="14.25" hidden="1"/>
    <row r="763040" customFormat="1" ht="14.25" hidden="1"/>
    <row r="763041" customFormat="1" ht="14.25" hidden="1"/>
    <row r="763042" customFormat="1" ht="14.25" hidden="1"/>
    <row r="763043" customFormat="1" ht="14.25" hidden="1"/>
    <row r="763044" customFormat="1" ht="14.25" hidden="1"/>
    <row r="763045" customFormat="1" ht="14.25" hidden="1"/>
    <row r="763046" customFormat="1" ht="14.25" hidden="1"/>
    <row r="763047" customFormat="1" ht="14.25" hidden="1"/>
    <row r="763048" customFormat="1" ht="14.25" hidden="1"/>
    <row r="763049" customFormat="1" ht="14.25" hidden="1"/>
    <row r="763050" customFormat="1" ht="14.25" hidden="1"/>
    <row r="763051" customFormat="1" ht="14.25" hidden="1"/>
    <row r="763052" customFormat="1" ht="14.25" hidden="1"/>
    <row r="763053" customFormat="1" ht="14.25" hidden="1"/>
    <row r="763054" customFormat="1" ht="14.25" hidden="1"/>
    <row r="763055" customFormat="1" ht="14.25" hidden="1"/>
    <row r="763056" customFormat="1" ht="14.25" hidden="1"/>
    <row r="763057" customFormat="1" ht="14.25" hidden="1"/>
    <row r="763058" customFormat="1" ht="14.25" hidden="1"/>
    <row r="763059" customFormat="1" ht="14.25" hidden="1"/>
    <row r="763060" customFormat="1" ht="14.25" hidden="1"/>
    <row r="763061" customFormat="1" ht="14.25" hidden="1"/>
    <row r="763062" customFormat="1" ht="14.25" hidden="1"/>
    <row r="763063" customFormat="1" ht="14.25" hidden="1"/>
    <row r="763064" customFormat="1" ht="14.25" hidden="1"/>
    <row r="763065" customFormat="1" ht="14.25" hidden="1"/>
    <row r="763066" customFormat="1" ht="14.25" hidden="1"/>
    <row r="763067" customFormat="1" ht="14.25" hidden="1"/>
    <row r="763068" customFormat="1" ht="14.25" hidden="1"/>
    <row r="763069" customFormat="1" ht="14.25" hidden="1"/>
    <row r="763070" customFormat="1" ht="14.25" hidden="1"/>
    <row r="763071" customFormat="1" ht="14.25" hidden="1"/>
    <row r="763072" customFormat="1" ht="14.25" hidden="1"/>
    <row r="763073" customFormat="1" ht="14.25" hidden="1"/>
    <row r="763074" customFormat="1" ht="14.25" hidden="1"/>
    <row r="763075" customFormat="1" ht="14.25" hidden="1"/>
    <row r="763076" customFormat="1" ht="14.25" hidden="1"/>
    <row r="763077" customFormat="1" ht="14.25" hidden="1"/>
    <row r="763078" customFormat="1" ht="14.25" hidden="1"/>
    <row r="763079" customFormat="1" ht="14.25" hidden="1"/>
    <row r="763080" customFormat="1" ht="14.25" hidden="1"/>
    <row r="763081" customFormat="1" ht="14.25" hidden="1"/>
    <row r="763082" customFormat="1" ht="14.25" hidden="1"/>
    <row r="763083" customFormat="1" ht="14.25" hidden="1"/>
    <row r="763084" customFormat="1" ht="14.25" hidden="1"/>
    <row r="763085" customFormat="1" ht="14.25" hidden="1"/>
    <row r="763086" customFormat="1" ht="14.25" hidden="1"/>
    <row r="763087" customFormat="1" ht="14.25" hidden="1"/>
    <row r="763088" customFormat="1" ht="14.25" hidden="1"/>
    <row r="763089" customFormat="1" ht="14.25" hidden="1"/>
    <row r="763090" customFormat="1" ht="14.25" hidden="1"/>
    <row r="763091" customFormat="1" ht="14.25" hidden="1"/>
    <row r="763092" customFormat="1" ht="14.25" hidden="1"/>
    <row r="763093" customFormat="1" ht="14.25" hidden="1"/>
    <row r="763094" customFormat="1" ht="14.25" hidden="1"/>
    <row r="763095" customFormat="1" ht="14.25" hidden="1"/>
    <row r="763096" customFormat="1" ht="14.25" hidden="1"/>
    <row r="763097" customFormat="1" ht="14.25" hidden="1"/>
    <row r="763098" customFormat="1" ht="14.25" hidden="1"/>
    <row r="763099" customFormat="1" ht="14.25" hidden="1"/>
    <row r="763100" customFormat="1" ht="14.25" hidden="1"/>
    <row r="763101" customFormat="1" ht="14.25" hidden="1"/>
    <row r="763102" customFormat="1" ht="14.25" hidden="1"/>
    <row r="763103" customFormat="1" ht="14.25" hidden="1"/>
    <row r="763104" customFormat="1" ht="14.25" hidden="1"/>
    <row r="763105" customFormat="1" ht="14.25" hidden="1"/>
    <row r="763106" customFormat="1" ht="14.25" hidden="1"/>
    <row r="763107" customFormat="1" ht="14.25" hidden="1"/>
    <row r="763108" customFormat="1" ht="14.25" hidden="1"/>
    <row r="763109" customFormat="1" ht="14.25" hidden="1"/>
    <row r="763110" customFormat="1" ht="14.25" hidden="1"/>
    <row r="763111" customFormat="1" ht="14.25" hidden="1"/>
    <row r="763112" customFormat="1" ht="14.25" hidden="1"/>
    <row r="763113" customFormat="1" ht="14.25" hidden="1"/>
    <row r="763114" customFormat="1" ht="14.25" hidden="1"/>
    <row r="763115" customFormat="1" ht="14.25" hidden="1"/>
    <row r="763116" customFormat="1" ht="14.25" hidden="1"/>
    <row r="763117" customFormat="1" ht="14.25" hidden="1"/>
    <row r="763118" customFormat="1" ht="14.25" hidden="1"/>
    <row r="763119" customFormat="1" ht="14.25" hidden="1"/>
    <row r="763120" customFormat="1" ht="14.25" hidden="1"/>
    <row r="763121" customFormat="1" ht="14.25" hidden="1"/>
    <row r="763122" customFormat="1" ht="14.25" hidden="1"/>
    <row r="763123" customFormat="1" ht="14.25" hidden="1"/>
    <row r="763124" customFormat="1" ht="14.25" hidden="1"/>
    <row r="763125" customFormat="1" ht="14.25" hidden="1"/>
    <row r="763126" customFormat="1" ht="14.25" hidden="1"/>
    <row r="763127" customFormat="1" ht="14.25" hidden="1"/>
    <row r="763128" customFormat="1" ht="14.25" hidden="1"/>
    <row r="763129" customFormat="1" ht="14.25" hidden="1"/>
    <row r="763130" customFormat="1" ht="14.25" hidden="1"/>
    <row r="763131" customFormat="1" ht="14.25" hidden="1"/>
    <row r="763132" customFormat="1" ht="14.25" hidden="1"/>
    <row r="763133" customFormat="1" ht="14.25" hidden="1"/>
    <row r="763134" customFormat="1" ht="14.25" hidden="1"/>
    <row r="763135" customFormat="1" ht="14.25" hidden="1"/>
    <row r="763136" customFormat="1" ht="14.25" hidden="1"/>
    <row r="763137" customFormat="1" ht="14.25" hidden="1"/>
    <row r="763138" customFormat="1" ht="14.25" hidden="1"/>
    <row r="763139" customFormat="1" ht="14.25" hidden="1"/>
    <row r="763140" customFormat="1" ht="14.25" hidden="1"/>
    <row r="763141" customFormat="1" ht="14.25" hidden="1"/>
    <row r="763142" customFormat="1" ht="14.25" hidden="1"/>
    <row r="763143" customFormat="1" ht="14.25" hidden="1"/>
    <row r="763144" customFormat="1" ht="14.25" hidden="1"/>
    <row r="763145" customFormat="1" ht="14.25" hidden="1"/>
    <row r="763146" customFormat="1" ht="14.25" hidden="1"/>
    <row r="763147" customFormat="1" ht="14.25" hidden="1"/>
    <row r="763148" customFormat="1" ht="14.25" hidden="1"/>
    <row r="763149" customFormat="1" ht="14.25" hidden="1"/>
    <row r="763150" customFormat="1" ht="14.25" hidden="1"/>
    <row r="763151" customFormat="1" ht="14.25" hidden="1"/>
    <row r="763152" customFormat="1" ht="14.25" hidden="1"/>
    <row r="763153" customFormat="1" ht="14.25" hidden="1"/>
    <row r="763154" customFormat="1" ht="14.25" hidden="1"/>
    <row r="763155" customFormat="1" ht="14.25" hidden="1"/>
    <row r="763156" customFormat="1" ht="14.25" hidden="1"/>
    <row r="763157" customFormat="1" ht="14.25" hidden="1"/>
    <row r="763158" customFormat="1" ht="14.25" hidden="1"/>
    <row r="763159" customFormat="1" ht="14.25" hidden="1"/>
    <row r="763160" customFormat="1" ht="14.25" hidden="1"/>
    <row r="763161" customFormat="1" ht="14.25" hidden="1"/>
    <row r="763162" customFormat="1" ht="14.25" hidden="1"/>
    <row r="763163" customFormat="1" ht="14.25" hidden="1"/>
    <row r="763164" customFormat="1" ht="14.25" hidden="1"/>
    <row r="763165" customFormat="1" ht="14.25" hidden="1"/>
    <row r="763166" customFormat="1" ht="14.25" hidden="1"/>
    <row r="763167" customFormat="1" ht="14.25" hidden="1"/>
    <row r="763168" customFormat="1" ht="14.25" hidden="1"/>
    <row r="763169" customFormat="1" ht="14.25" hidden="1"/>
    <row r="763170" customFormat="1" ht="14.25" hidden="1"/>
    <row r="763171" customFormat="1" ht="14.25" hidden="1"/>
    <row r="763172" customFormat="1" ht="14.25" hidden="1"/>
    <row r="763173" customFormat="1" ht="14.25" hidden="1"/>
    <row r="763174" customFormat="1" ht="14.25" hidden="1"/>
    <row r="763175" customFormat="1" ht="14.25" hidden="1"/>
    <row r="763176" customFormat="1" ht="14.25" hidden="1"/>
    <row r="763177" customFormat="1" ht="14.25" hidden="1"/>
    <row r="763178" customFormat="1" ht="14.25" hidden="1"/>
    <row r="763179" customFormat="1" ht="14.25" hidden="1"/>
    <row r="763180" customFormat="1" ht="14.25" hidden="1"/>
    <row r="763181" customFormat="1" ht="14.25" hidden="1"/>
    <row r="763182" customFormat="1" ht="14.25" hidden="1"/>
    <row r="763183" customFormat="1" ht="14.25" hidden="1"/>
    <row r="763184" customFormat="1" ht="14.25" hidden="1"/>
    <row r="763185" customFormat="1" ht="14.25" hidden="1"/>
    <row r="763186" customFormat="1" ht="14.25" hidden="1"/>
    <row r="763187" customFormat="1" ht="14.25" hidden="1"/>
    <row r="763188" customFormat="1" ht="14.25" hidden="1"/>
    <row r="763189" customFormat="1" ht="14.25" hidden="1"/>
    <row r="763190" customFormat="1" ht="14.25" hidden="1"/>
    <row r="763191" customFormat="1" ht="14.25" hidden="1"/>
    <row r="763192" customFormat="1" ht="14.25" hidden="1"/>
    <row r="763193" customFormat="1" ht="14.25" hidden="1"/>
    <row r="763194" customFormat="1" ht="14.25" hidden="1"/>
    <row r="763195" customFormat="1" ht="14.25" hidden="1"/>
    <row r="763196" customFormat="1" ht="14.25" hidden="1"/>
    <row r="763197" customFormat="1" ht="14.25" hidden="1"/>
    <row r="763198" customFormat="1" ht="14.25" hidden="1"/>
    <row r="763199" customFormat="1" ht="14.25" hidden="1"/>
    <row r="763200" customFormat="1" ht="14.25" hidden="1"/>
    <row r="763201" customFormat="1" ht="14.25" hidden="1"/>
    <row r="763202" customFormat="1" ht="14.25" hidden="1"/>
    <row r="763203" customFormat="1" ht="14.25" hidden="1"/>
    <row r="763204" customFormat="1" ht="14.25" hidden="1"/>
    <row r="763205" customFormat="1" ht="14.25" hidden="1"/>
    <row r="763206" customFormat="1" ht="14.25" hidden="1"/>
    <row r="763207" customFormat="1" ht="14.25" hidden="1"/>
    <row r="763208" customFormat="1" ht="14.25" hidden="1"/>
    <row r="763209" customFormat="1" ht="14.25" hidden="1"/>
    <row r="763210" customFormat="1" ht="14.25" hidden="1"/>
    <row r="763211" customFormat="1" ht="14.25" hidden="1"/>
    <row r="763212" customFormat="1" ht="14.25" hidden="1"/>
    <row r="763213" customFormat="1" ht="14.25" hidden="1"/>
    <row r="763214" customFormat="1" ht="14.25" hidden="1"/>
    <row r="763215" customFormat="1" ht="14.25" hidden="1"/>
    <row r="763216" customFormat="1" ht="14.25" hidden="1"/>
    <row r="763217" customFormat="1" ht="14.25" hidden="1"/>
    <row r="763218" customFormat="1" ht="14.25" hidden="1"/>
    <row r="763219" customFormat="1" ht="14.25" hidden="1"/>
    <row r="763220" customFormat="1" ht="14.25" hidden="1"/>
    <row r="763221" customFormat="1" ht="14.25" hidden="1"/>
    <row r="763222" customFormat="1" ht="14.25" hidden="1"/>
    <row r="763223" customFormat="1" ht="14.25" hidden="1"/>
    <row r="763224" customFormat="1" ht="14.25" hidden="1"/>
    <row r="763225" customFormat="1" ht="14.25" hidden="1"/>
    <row r="763226" customFormat="1" ht="14.25" hidden="1"/>
    <row r="763227" customFormat="1" ht="14.25" hidden="1"/>
    <row r="763228" customFormat="1" ht="14.25" hidden="1"/>
    <row r="763229" customFormat="1" ht="14.25" hidden="1"/>
    <row r="763230" customFormat="1" ht="14.25" hidden="1"/>
    <row r="763231" customFormat="1" ht="14.25" hidden="1"/>
    <row r="763232" customFormat="1" ht="14.25" hidden="1"/>
    <row r="763233" customFormat="1" ht="14.25" hidden="1"/>
    <row r="763234" customFormat="1" ht="14.25" hidden="1"/>
    <row r="763235" customFormat="1" ht="14.25" hidden="1"/>
    <row r="763236" customFormat="1" ht="14.25" hidden="1"/>
    <row r="763237" customFormat="1" ht="14.25" hidden="1"/>
    <row r="763238" customFormat="1" ht="14.25" hidden="1"/>
    <row r="763239" customFormat="1" ht="14.25" hidden="1"/>
    <row r="763240" customFormat="1" ht="14.25" hidden="1"/>
    <row r="763241" customFormat="1" ht="14.25" hidden="1"/>
    <row r="763242" customFormat="1" ht="14.25" hidden="1"/>
    <row r="763243" customFormat="1" ht="14.25" hidden="1"/>
    <row r="763244" customFormat="1" ht="14.25" hidden="1"/>
    <row r="763245" customFormat="1" ht="14.25" hidden="1"/>
    <row r="763246" customFormat="1" ht="14.25" hidden="1"/>
    <row r="763247" customFormat="1" ht="14.25" hidden="1"/>
    <row r="763248" customFormat="1" ht="14.25" hidden="1"/>
    <row r="763249" customFormat="1" ht="14.25" hidden="1"/>
    <row r="763250" customFormat="1" ht="14.25" hidden="1"/>
    <row r="763251" customFormat="1" ht="14.25" hidden="1"/>
    <row r="763252" customFormat="1" ht="14.25" hidden="1"/>
    <row r="763253" customFormat="1" ht="14.25" hidden="1"/>
    <row r="763254" customFormat="1" ht="14.25" hidden="1"/>
    <row r="763255" customFormat="1" ht="14.25" hidden="1"/>
    <row r="763256" customFormat="1" ht="14.25" hidden="1"/>
    <row r="763257" customFormat="1" ht="14.25" hidden="1"/>
    <row r="763258" customFormat="1" ht="14.25" hidden="1"/>
    <row r="763259" customFormat="1" ht="14.25" hidden="1"/>
    <row r="763260" customFormat="1" ht="14.25" hidden="1"/>
    <row r="763261" customFormat="1" ht="14.25" hidden="1"/>
    <row r="763262" customFormat="1" ht="14.25" hidden="1"/>
    <row r="763263" customFormat="1" ht="14.25" hidden="1"/>
    <row r="763264" customFormat="1" ht="14.25" hidden="1"/>
    <row r="763265" customFormat="1" ht="14.25" hidden="1"/>
    <row r="763266" customFormat="1" ht="14.25" hidden="1"/>
    <row r="763267" customFormat="1" ht="14.25" hidden="1"/>
    <row r="763268" customFormat="1" ht="14.25" hidden="1"/>
    <row r="763269" customFormat="1" ht="14.25" hidden="1"/>
    <row r="763270" customFormat="1" ht="14.25" hidden="1"/>
    <row r="763271" customFormat="1" ht="14.25" hidden="1"/>
    <row r="763272" customFormat="1" ht="14.25" hidden="1"/>
    <row r="763273" customFormat="1" ht="14.25" hidden="1"/>
    <row r="763274" customFormat="1" ht="14.25" hidden="1"/>
    <row r="763275" customFormat="1" ht="14.25" hidden="1"/>
    <row r="763276" customFormat="1" ht="14.25" hidden="1"/>
    <row r="763277" customFormat="1" ht="14.25" hidden="1"/>
    <row r="763278" customFormat="1" ht="14.25" hidden="1"/>
    <row r="763279" customFormat="1" ht="14.25" hidden="1"/>
    <row r="763280" customFormat="1" ht="14.25" hidden="1"/>
    <row r="763281" customFormat="1" ht="14.25" hidden="1"/>
    <row r="763282" customFormat="1" ht="14.25" hidden="1"/>
    <row r="763283" customFormat="1" ht="14.25" hidden="1"/>
    <row r="763284" customFormat="1" ht="14.25" hidden="1"/>
    <row r="763285" customFormat="1" ht="14.25" hidden="1"/>
    <row r="763286" customFormat="1" ht="14.25" hidden="1"/>
    <row r="763287" customFormat="1" ht="14.25" hidden="1"/>
    <row r="763288" customFormat="1" ht="14.25" hidden="1"/>
    <row r="763289" customFormat="1" ht="14.25" hidden="1"/>
    <row r="763290" customFormat="1" ht="14.25" hidden="1"/>
    <row r="763291" customFormat="1" ht="14.25" hidden="1"/>
    <row r="763292" customFormat="1" ht="14.25" hidden="1"/>
    <row r="763293" customFormat="1" ht="14.25" hidden="1"/>
    <row r="763294" customFormat="1" ht="14.25" hidden="1"/>
    <row r="763295" customFormat="1" ht="14.25" hidden="1"/>
    <row r="763296" customFormat="1" ht="14.25" hidden="1"/>
    <row r="763297" customFormat="1" ht="14.25" hidden="1"/>
    <row r="763298" customFormat="1" ht="14.25" hidden="1"/>
    <row r="763299" customFormat="1" ht="14.25" hidden="1"/>
    <row r="763300" customFormat="1" ht="14.25" hidden="1"/>
    <row r="763301" customFormat="1" ht="14.25" hidden="1"/>
    <row r="763302" customFormat="1" ht="14.25" hidden="1"/>
    <row r="763303" customFormat="1" ht="14.25" hidden="1"/>
    <row r="763304" customFormat="1" ht="14.25" hidden="1"/>
    <row r="763305" customFormat="1" ht="14.25" hidden="1"/>
    <row r="763306" customFormat="1" ht="14.25" hidden="1"/>
    <row r="763307" customFormat="1" ht="14.25" hidden="1"/>
    <row r="763308" customFormat="1" ht="14.25" hidden="1"/>
    <row r="763309" customFormat="1" ht="14.25" hidden="1"/>
    <row r="763310" customFormat="1" ht="14.25" hidden="1"/>
    <row r="763311" customFormat="1" ht="14.25" hidden="1"/>
    <row r="763312" customFormat="1" ht="14.25" hidden="1"/>
    <row r="763313" customFormat="1" ht="14.25" hidden="1"/>
    <row r="763314" customFormat="1" ht="14.25" hidden="1"/>
    <row r="763315" customFormat="1" ht="14.25" hidden="1"/>
    <row r="763316" customFormat="1" ht="14.25" hidden="1"/>
    <row r="763317" customFormat="1" ht="14.25" hidden="1"/>
    <row r="763318" customFormat="1" ht="14.25" hidden="1"/>
    <row r="763319" customFormat="1" ht="14.25" hidden="1"/>
    <row r="763320" customFormat="1" ht="14.25" hidden="1"/>
    <row r="763321" customFormat="1" ht="14.25" hidden="1"/>
    <row r="763322" customFormat="1" ht="14.25" hidden="1"/>
    <row r="763323" customFormat="1" ht="14.25" hidden="1"/>
    <row r="763324" customFormat="1" ht="14.25" hidden="1"/>
    <row r="763325" customFormat="1" ht="14.25" hidden="1"/>
    <row r="763326" customFormat="1" ht="14.25" hidden="1"/>
    <row r="763327" customFormat="1" ht="14.25" hidden="1"/>
    <row r="763328" customFormat="1" ht="14.25" hidden="1"/>
    <row r="763329" customFormat="1" ht="14.25" hidden="1"/>
    <row r="763330" customFormat="1" ht="14.25" hidden="1"/>
    <row r="763331" customFormat="1" ht="14.25" hidden="1"/>
    <row r="763332" customFormat="1" ht="14.25" hidden="1"/>
    <row r="763333" customFormat="1" ht="14.25" hidden="1"/>
    <row r="763334" customFormat="1" ht="14.25" hidden="1"/>
    <row r="763335" customFormat="1" ht="14.25" hidden="1"/>
    <row r="763336" customFormat="1" ht="14.25" hidden="1"/>
    <row r="763337" customFormat="1" ht="14.25" hidden="1"/>
    <row r="763338" customFormat="1" ht="14.25" hidden="1"/>
    <row r="763339" customFormat="1" ht="14.25" hidden="1"/>
    <row r="763340" customFormat="1" ht="14.25" hidden="1"/>
    <row r="763341" customFormat="1" ht="14.25" hidden="1"/>
    <row r="763342" customFormat="1" ht="14.25" hidden="1"/>
    <row r="763343" customFormat="1" ht="14.25" hidden="1"/>
    <row r="763344" customFormat="1" ht="14.25" hidden="1"/>
    <row r="763345" customFormat="1" ht="14.25" hidden="1"/>
    <row r="763346" customFormat="1" ht="14.25" hidden="1"/>
    <row r="763347" customFormat="1" ht="14.25" hidden="1"/>
    <row r="763348" customFormat="1" ht="14.25" hidden="1"/>
    <row r="763349" customFormat="1" ht="14.25" hidden="1"/>
    <row r="763350" customFormat="1" ht="14.25" hidden="1"/>
    <row r="763351" customFormat="1" ht="14.25" hidden="1"/>
    <row r="763352" customFormat="1" ht="14.25" hidden="1"/>
    <row r="763353" customFormat="1" ht="14.25" hidden="1"/>
    <row r="763354" customFormat="1" ht="14.25" hidden="1"/>
    <row r="763355" customFormat="1" ht="14.25" hidden="1"/>
    <row r="763356" customFormat="1" ht="14.25" hidden="1"/>
    <row r="763357" customFormat="1" ht="14.25" hidden="1"/>
    <row r="763358" customFormat="1" ht="14.25" hidden="1"/>
    <row r="763359" customFormat="1" ht="14.25" hidden="1"/>
    <row r="763360" customFormat="1" ht="14.25" hidden="1"/>
    <row r="763361" customFormat="1" ht="14.25" hidden="1"/>
    <row r="763362" customFormat="1" ht="14.25" hidden="1"/>
    <row r="763363" customFormat="1" ht="14.25" hidden="1"/>
    <row r="763364" customFormat="1" ht="14.25" hidden="1"/>
    <row r="763365" customFormat="1" ht="14.25" hidden="1"/>
    <row r="763366" customFormat="1" ht="14.25" hidden="1"/>
    <row r="763367" customFormat="1" ht="14.25" hidden="1"/>
    <row r="763368" customFormat="1" ht="14.25" hidden="1"/>
    <row r="763369" customFormat="1" ht="14.25" hidden="1"/>
    <row r="763370" customFormat="1" ht="14.25" hidden="1"/>
    <row r="763371" customFormat="1" ht="14.25" hidden="1"/>
    <row r="763372" customFormat="1" ht="14.25" hidden="1"/>
    <row r="763373" customFormat="1" ht="14.25" hidden="1"/>
    <row r="763374" customFormat="1" ht="14.25" hidden="1"/>
    <row r="763375" customFormat="1" ht="14.25" hidden="1"/>
    <row r="763376" customFormat="1" ht="14.25" hidden="1"/>
    <row r="763377" customFormat="1" ht="14.25" hidden="1"/>
    <row r="763378" customFormat="1" ht="14.25" hidden="1"/>
    <row r="763379" customFormat="1" ht="14.25" hidden="1"/>
    <row r="763380" customFormat="1" ht="14.25" hidden="1"/>
    <row r="763381" customFormat="1" ht="14.25" hidden="1"/>
    <row r="763382" customFormat="1" ht="14.25" hidden="1"/>
    <row r="763383" customFormat="1" ht="14.25" hidden="1"/>
    <row r="763384" customFormat="1" ht="14.25" hidden="1"/>
    <row r="763385" customFormat="1" ht="14.25" hidden="1"/>
    <row r="763386" customFormat="1" ht="14.25" hidden="1"/>
    <row r="763387" customFormat="1" ht="14.25" hidden="1"/>
    <row r="763388" customFormat="1" ht="14.25" hidden="1"/>
    <row r="763389" customFormat="1" ht="14.25" hidden="1"/>
    <row r="763390" customFormat="1" ht="14.25" hidden="1"/>
    <row r="763391" customFormat="1" ht="14.25" hidden="1"/>
    <row r="763392" customFormat="1" ht="14.25" hidden="1"/>
    <row r="763393" customFormat="1" ht="14.25" hidden="1"/>
    <row r="763394" customFormat="1" ht="14.25" hidden="1"/>
    <row r="763395" customFormat="1" ht="14.25" hidden="1"/>
    <row r="763396" customFormat="1" ht="14.25" hidden="1"/>
    <row r="763397" customFormat="1" ht="14.25" hidden="1"/>
    <row r="763398" customFormat="1" ht="14.25" hidden="1"/>
    <row r="763399" customFormat="1" ht="14.25" hidden="1"/>
    <row r="763400" customFormat="1" ht="14.25" hidden="1"/>
    <row r="763401" customFormat="1" ht="14.25" hidden="1"/>
    <row r="763402" customFormat="1" ht="14.25" hidden="1"/>
    <row r="763403" customFormat="1" ht="14.25" hidden="1"/>
    <row r="763404" customFormat="1" ht="14.25" hidden="1"/>
    <row r="763405" customFormat="1" ht="14.25" hidden="1"/>
    <row r="763406" customFormat="1" ht="14.25" hidden="1"/>
    <row r="763407" customFormat="1" ht="14.25" hidden="1"/>
    <row r="763408" customFormat="1" ht="14.25" hidden="1"/>
    <row r="763409" customFormat="1" ht="14.25" hidden="1"/>
    <row r="763410" customFormat="1" ht="14.25" hidden="1"/>
    <row r="763411" customFormat="1" ht="14.25" hidden="1"/>
    <row r="763412" customFormat="1" ht="14.25" hidden="1"/>
    <row r="763413" customFormat="1" ht="14.25" hidden="1"/>
    <row r="763414" customFormat="1" ht="14.25" hidden="1"/>
    <row r="763415" customFormat="1" ht="14.25" hidden="1"/>
    <row r="763416" customFormat="1" ht="14.25" hidden="1"/>
    <row r="763417" customFormat="1" ht="14.25" hidden="1"/>
    <row r="763418" customFormat="1" ht="14.25" hidden="1"/>
    <row r="763419" customFormat="1" ht="14.25" hidden="1"/>
    <row r="763420" customFormat="1" ht="14.25" hidden="1"/>
    <row r="763421" customFormat="1" ht="14.25" hidden="1"/>
    <row r="763422" customFormat="1" ht="14.25" hidden="1"/>
    <row r="763423" customFormat="1" ht="14.25" hidden="1"/>
    <row r="763424" customFormat="1" ht="14.25" hidden="1"/>
    <row r="763425" customFormat="1" ht="14.25" hidden="1"/>
    <row r="763426" customFormat="1" ht="14.25" hidden="1"/>
    <row r="763427" customFormat="1" ht="14.25" hidden="1"/>
    <row r="763428" customFormat="1" ht="14.25" hidden="1"/>
    <row r="763429" customFormat="1" ht="14.25" hidden="1"/>
    <row r="763430" customFormat="1" ht="14.25" hidden="1"/>
    <row r="763431" customFormat="1" ht="14.25" hidden="1"/>
    <row r="763432" customFormat="1" ht="14.25" hidden="1"/>
    <row r="763433" customFormat="1" ht="14.25" hidden="1"/>
    <row r="763434" customFormat="1" ht="14.25" hidden="1"/>
    <row r="763435" customFormat="1" ht="14.25" hidden="1"/>
    <row r="763436" customFormat="1" ht="14.25" hidden="1"/>
    <row r="763437" customFormat="1" ht="14.25" hidden="1"/>
    <row r="763438" customFormat="1" ht="14.25" hidden="1"/>
    <row r="763439" customFormat="1" ht="14.25" hidden="1"/>
    <row r="763440" customFormat="1" ht="14.25" hidden="1"/>
    <row r="763441" customFormat="1" ht="14.25" hidden="1"/>
    <row r="763442" customFormat="1" ht="14.25" hidden="1"/>
    <row r="763443" customFormat="1" ht="14.25" hidden="1"/>
    <row r="763444" customFormat="1" ht="14.25" hidden="1"/>
    <row r="763445" customFormat="1" ht="14.25" hidden="1"/>
    <row r="763446" customFormat="1" ht="14.25" hidden="1"/>
    <row r="763447" customFormat="1" ht="14.25" hidden="1"/>
    <row r="763448" customFormat="1" ht="14.25" hidden="1"/>
    <row r="763449" customFormat="1" ht="14.25" hidden="1"/>
    <row r="763450" customFormat="1" ht="14.25" hidden="1"/>
    <row r="763451" customFormat="1" ht="14.25" hidden="1"/>
    <row r="763452" customFormat="1" ht="14.25" hidden="1"/>
    <row r="763453" customFormat="1" ht="14.25" hidden="1"/>
    <row r="763454" customFormat="1" ht="14.25" hidden="1"/>
    <row r="763455" customFormat="1" ht="14.25" hidden="1"/>
    <row r="763456" customFormat="1" ht="14.25" hidden="1"/>
    <row r="763457" customFormat="1" ht="14.25" hidden="1"/>
    <row r="763458" customFormat="1" ht="14.25" hidden="1"/>
    <row r="763459" customFormat="1" ht="14.25" hidden="1"/>
    <row r="763460" customFormat="1" ht="14.25" hidden="1"/>
    <row r="763461" customFormat="1" ht="14.25" hidden="1"/>
    <row r="763462" customFormat="1" ht="14.25" hidden="1"/>
    <row r="763463" customFormat="1" ht="14.25" hidden="1"/>
    <row r="763464" customFormat="1" ht="14.25" hidden="1"/>
    <row r="763465" customFormat="1" ht="14.25" hidden="1"/>
    <row r="763466" customFormat="1" ht="14.25" hidden="1"/>
    <row r="763467" customFormat="1" ht="14.25" hidden="1"/>
    <row r="763468" customFormat="1" ht="14.25" hidden="1"/>
    <row r="763469" customFormat="1" ht="14.25" hidden="1"/>
    <row r="763470" customFormat="1" ht="14.25" hidden="1"/>
    <row r="763471" customFormat="1" ht="14.25" hidden="1"/>
    <row r="763472" customFormat="1" ht="14.25" hidden="1"/>
    <row r="763473" customFormat="1" ht="14.25" hidden="1"/>
    <row r="763474" customFormat="1" ht="14.25" hidden="1"/>
    <row r="763475" customFormat="1" ht="14.25" hidden="1"/>
    <row r="763476" customFormat="1" ht="14.25" hidden="1"/>
    <row r="763477" customFormat="1" ht="14.25" hidden="1"/>
    <row r="763478" customFormat="1" ht="14.25" hidden="1"/>
    <row r="763479" customFormat="1" ht="14.25" hidden="1"/>
    <row r="763480" customFormat="1" ht="14.25" hidden="1"/>
    <row r="763481" customFormat="1" ht="14.25" hidden="1"/>
    <row r="763482" customFormat="1" ht="14.25" hidden="1"/>
    <row r="763483" customFormat="1" ht="14.25" hidden="1"/>
    <row r="763484" customFormat="1" ht="14.25" hidden="1"/>
    <row r="763485" customFormat="1" ht="14.25" hidden="1"/>
    <row r="763486" customFormat="1" ht="14.25" hidden="1"/>
    <row r="763487" customFormat="1" ht="14.25" hidden="1"/>
    <row r="763488" customFormat="1" ht="14.25" hidden="1"/>
    <row r="763489" customFormat="1" ht="14.25" hidden="1"/>
    <row r="763490" customFormat="1" ht="14.25" hidden="1"/>
    <row r="763491" customFormat="1" ht="14.25" hidden="1"/>
    <row r="763492" customFormat="1" ht="14.25" hidden="1"/>
    <row r="763493" customFormat="1" ht="14.25" hidden="1"/>
    <row r="763494" customFormat="1" ht="14.25" hidden="1"/>
    <row r="763495" customFormat="1" ht="14.25" hidden="1"/>
    <row r="763496" customFormat="1" ht="14.25" hidden="1"/>
    <row r="763497" customFormat="1" ht="14.25" hidden="1"/>
    <row r="763498" customFormat="1" ht="14.25" hidden="1"/>
    <row r="763499" customFormat="1" ht="14.25" hidden="1"/>
    <row r="763500" customFormat="1" ht="14.25" hidden="1"/>
    <row r="763501" customFormat="1" ht="14.25" hidden="1"/>
    <row r="763502" customFormat="1" ht="14.25" hidden="1"/>
    <row r="763503" customFormat="1" ht="14.25" hidden="1"/>
    <row r="763504" customFormat="1" ht="14.25" hidden="1"/>
    <row r="763505" customFormat="1" ht="14.25" hidden="1"/>
    <row r="763506" customFormat="1" ht="14.25" hidden="1"/>
    <row r="763507" customFormat="1" ht="14.25" hidden="1"/>
    <row r="763508" customFormat="1" ht="14.25" hidden="1"/>
    <row r="763509" customFormat="1" ht="14.25" hidden="1"/>
    <row r="763510" customFormat="1" ht="14.25" hidden="1"/>
    <row r="763511" customFormat="1" ht="14.25" hidden="1"/>
    <row r="763512" customFormat="1" ht="14.25" hidden="1"/>
    <row r="763513" customFormat="1" ht="14.25" hidden="1"/>
    <row r="763514" customFormat="1" ht="14.25" hidden="1"/>
    <row r="763515" customFormat="1" ht="14.25" hidden="1"/>
    <row r="763516" customFormat="1" ht="14.25" hidden="1"/>
    <row r="763517" customFormat="1" ht="14.25" hidden="1"/>
    <row r="763518" customFormat="1" ht="14.25" hidden="1"/>
    <row r="763519" customFormat="1" ht="14.25" hidden="1"/>
    <row r="763520" customFormat="1" ht="14.25" hidden="1"/>
    <row r="763521" customFormat="1" ht="14.25" hidden="1"/>
    <row r="763522" customFormat="1" ht="14.25" hidden="1"/>
    <row r="763523" customFormat="1" ht="14.25" hidden="1"/>
    <row r="763524" customFormat="1" ht="14.25" hidden="1"/>
    <row r="763525" customFormat="1" ht="14.25" hidden="1"/>
    <row r="763526" customFormat="1" ht="14.25" hidden="1"/>
    <row r="763527" customFormat="1" ht="14.25" hidden="1"/>
    <row r="763528" customFormat="1" ht="14.25" hidden="1"/>
    <row r="763529" customFormat="1" ht="14.25" hidden="1"/>
    <row r="763530" customFormat="1" ht="14.25" hidden="1"/>
    <row r="763531" customFormat="1" ht="14.25" hidden="1"/>
    <row r="763532" customFormat="1" ht="14.25" hidden="1"/>
    <row r="763533" customFormat="1" ht="14.25" hidden="1"/>
    <row r="763534" customFormat="1" ht="14.25" hidden="1"/>
    <row r="763535" customFormat="1" ht="14.25" hidden="1"/>
    <row r="763536" customFormat="1" ht="14.25" hidden="1"/>
    <row r="763537" customFormat="1" ht="14.25" hidden="1"/>
    <row r="763538" customFormat="1" ht="14.25" hidden="1"/>
    <row r="763539" customFormat="1" ht="14.25" hidden="1"/>
    <row r="763540" customFormat="1" ht="14.25" hidden="1"/>
    <row r="763541" customFormat="1" ht="14.25" hidden="1"/>
    <row r="763542" customFormat="1" ht="14.25" hidden="1"/>
    <row r="763543" customFormat="1" ht="14.25" hidden="1"/>
    <row r="763544" customFormat="1" ht="14.25" hidden="1"/>
    <row r="763545" customFormat="1" ht="14.25" hidden="1"/>
    <row r="763546" customFormat="1" ht="14.25" hidden="1"/>
    <row r="763547" customFormat="1" ht="14.25" hidden="1"/>
    <row r="763548" customFormat="1" ht="14.25" hidden="1"/>
    <row r="763549" customFormat="1" ht="14.25" hidden="1"/>
    <row r="763550" customFormat="1" ht="14.25" hidden="1"/>
    <row r="763551" customFormat="1" ht="14.25" hidden="1"/>
    <row r="763552" customFormat="1" ht="14.25" hidden="1"/>
    <row r="763553" customFormat="1" ht="14.25" hidden="1"/>
    <row r="763554" customFormat="1" ht="14.25" hidden="1"/>
    <row r="763555" customFormat="1" ht="14.25" hidden="1"/>
    <row r="763556" customFormat="1" ht="14.25" hidden="1"/>
    <row r="763557" customFormat="1" ht="14.25" hidden="1"/>
    <row r="763558" customFormat="1" ht="14.25" hidden="1"/>
    <row r="763559" customFormat="1" ht="14.25" hidden="1"/>
    <row r="763560" customFormat="1" ht="14.25" hidden="1"/>
    <row r="763561" customFormat="1" ht="14.25" hidden="1"/>
    <row r="763562" customFormat="1" ht="14.25" hidden="1"/>
    <row r="763563" customFormat="1" ht="14.25" hidden="1"/>
    <row r="763564" customFormat="1" ht="14.25" hidden="1"/>
    <row r="763565" customFormat="1" ht="14.25" hidden="1"/>
    <row r="763566" customFormat="1" ht="14.25" hidden="1"/>
    <row r="763567" customFormat="1" ht="14.25" hidden="1"/>
    <row r="763568" customFormat="1" ht="14.25" hidden="1"/>
    <row r="763569" customFormat="1" ht="14.25" hidden="1"/>
    <row r="763570" customFormat="1" ht="14.25" hidden="1"/>
    <row r="763571" customFormat="1" ht="14.25" hidden="1"/>
    <row r="763572" customFormat="1" ht="14.25" hidden="1"/>
    <row r="763573" customFormat="1" ht="14.25" hidden="1"/>
    <row r="763574" customFormat="1" ht="14.25" hidden="1"/>
    <row r="763575" customFormat="1" ht="14.25" hidden="1"/>
    <row r="763576" customFormat="1" ht="14.25" hidden="1"/>
    <row r="763577" customFormat="1" ht="14.25" hidden="1"/>
    <row r="763578" customFormat="1" ht="14.25" hidden="1"/>
    <row r="763579" customFormat="1" ht="14.25" hidden="1"/>
    <row r="763580" customFormat="1" ht="14.25" hidden="1"/>
    <row r="763581" customFormat="1" ht="14.25" hidden="1"/>
    <row r="763582" customFormat="1" ht="14.25" hidden="1"/>
    <row r="763583" customFormat="1" ht="14.25" hidden="1"/>
    <row r="763584" customFormat="1" ht="14.25" hidden="1"/>
    <row r="763585" customFormat="1" ht="14.25" hidden="1"/>
    <row r="763586" customFormat="1" ht="14.25" hidden="1"/>
    <row r="763587" customFormat="1" ht="14.25" hidden="1"/>
    <row r="763588" customFormat="1" ht="14.25" hidden="1"/>
    <row r="763589" customFormat="1" ht="14.25" hidden="1"/>
    <row r="763590" customFormat="1" ht="14.25" hidden="1"/>
    <row r="763591" customFormat="1" ht="14.25" hidden="1"/>
    <row r="763592" customFormat="1" ht="14.25" hidden="1"/>
    <row r="763593" customFormat="1" ht="14.25" hidden="1"/>
    <row r="763594" customFormat="1" ht="14.25" hidden="1"/>
    <row r="763595" customFormat="1" ht="14.25" hidden="1"/>
    <row r="763596" customFormat="1" ht="14.25" hidden="1"/>
    <row r="763597" customFormat="1" ht="14.25" hidden="1"/>
    <row r="763598" customFormat="1" ht="14.25" hidden="1"/>
    <row r="763599" customFormat="1" ht="14.25" hidden="1"/>
    <row r="763600" customFormat="1" ht="14.25" hidden="1"/>
    <row r="763601" customFormat="1" ht="14.25" hidden="1"/>
    <row r="763602" customFormat="1" ht="14.25" hidden="1"/>
    <row r="763603" customFormat="1" ht="14.25" hidden="1"/>
    <row r="763604" customFormat="1" ht="14.25" hidden="1"/>
    <row r="763605" customFormat="1" ht="14.25" hidden="1"/>
    <row r="763606" customFormat="1" ht="14.25" hidden="1"/>
    <row r="763607" customFormat="1" ht="14.25" hidden="1"/>
    <row r="763608" customFormat="1" ht="14.25" hidden="1"/>
    <row r="763609" customFormat="1" ht="14.25" hidden="1"/>
    <row r="763610" customFormat="1" ht="14.25" hidden="1"/>
    <row r="763611" customFormat="1" ht="14.25" hidden="1"/>
    <row r="763612" customFormat="1" ht="14.25" hidden="1"/>
    <row r="763613" customFormat="1" ht="14.25" hidden="1"/>
    <row r="763614" customFormat="1" ht="14.25" hidden="1"/>
    <row r="763615" customFormat="1" ht="14.25" hidden="1"/>
    <row r="763616" customFormat="1" ht="14.25" hidden="1"/>
    <row r="763617" customFormat="1" ht="14.25" hidden="1"/>
    <row r="763618" customFormat="1" ht="14.25" hidden="1"/>
    <row r="763619" customFormat="1" ht="14.25" hidden="1"/>
    <row r="763620" customFormat="1" ht="14.25" hidden="1"/>
    <row r="763621" customFormat="1" ht="14.25" hidden="1"/>
    <row r="763622" customFormat="1" ht="14.25" hidden="1"/>
    <row r="763623" customFormat="1" ht="14.25" hidden="1"/>
    <row r="763624" customFormat="1" ht="14.25" hidden="1"/>
    <row r="763625" customFormat="1" ht="14.25" hidden="1"/>
    <row r="763626" customFormat="1" ht="14.25" hidden="1"/>
    <row r="763627" customFormat="1" ht="14.25" hidden="1"/>
    <row r="763628" customFormat="1" ht="14.25" hidden="1"/>
    <row r="763629" customFormat="1" ht="14.25" hidden="1"/>
    <row r="763630" customFormat="1" ht="14.25" hidden="1"/>
    <row r="763631" customFormat="1" ht="14.25" hidden="1"/>
    <row r="763632" customFormat="1" ht="14.25" hidden="1"/>
    <row r="763633" customFormat="1" ht="14.25" hidden="1"/>
    <row r="763634" customFormat="1" ht="14.25" hidden="1"/>
    <row r="763635" customFormat="1" ht="14.25" hidden="1"/>
    <row r="763636" customFormat="1" ht="14.25" hidden="1"/>
    <row r="763637" customFormat="1" ht="14.25" hidden="1"/>
    <row r="763638" customFormat="1" ht="14.25" hidden="1"/>
    <row r="763639" customFormat="1" ht="14.25" hidden="1"/>
    <row r="763640" customFormat="1" ht="14.25" hidden="1"/>
    <row r="763641" customFormat="1" ht="14.25" hidden="1"/>
    <row r="763642" customFormat="1" ht="14.25" hidden="1"/>
    <row r="763643" customFormat="1" ht="14.25" hidden="1"/>
    <row r="763644" customFormat="1" ht="14.25" hidden="1"/>
    <row r="763645" customFormat="1" ht="14.25" hidden="1"/>
    <row r="763646" customFormat="1" ht="14.25" hidden="1"/>
    <row r="763647" customFormat="1" ht="14.25" hidden="1"/>
    <row r="763648" customFormat="1" ht="14.25" hidden="1"/>
    <row r="763649" customFormat="1" ht="14.25" hidden="1"/>
    <row r="763650" customFormat="1" ht="14.25" hidden="1"/>
    <row r="763651" customFormat="1" ht="14.25" hidden="1"/>
    <row r="763652" customFormat="1" ht="14.25" hidden="1"/>
    <row r="763653" customFormat="1" ht="14.25" hidden="1"/>
    <row r="763654" customFormat="1" ht="14.25" hidden="1"/>
    <row r="763655" customFormat="1" ht="14.25" hidden="1"/>
    <row r="763656" customFormat="1" ht="14.25" hidden="1"/>
    <row r="763657" customFormat="1" ht="14.25" hidden="1"/>
    <row r="763658" customFormat="1" ht="14.25" hidden="1"/>
    <row r="763659" customFormat="1" ht="14.25" hidden="1"/>
    <row r="763660" customFormat="1" ht="14.25" hidden="1"/>
    <row r="763661" customFormat="1" ht="14.25" hidden="1"/>
    <row r="763662" customFormat="1" ht="14.25" hidden="1"/>
    <row r="763663" customFormat="1" ht="14.25" hidden="1"/>
    <row r="763664" customFormat="1" ht="14.25" hidden="1"/>
    <row r="763665" customFormat="1" ht="14.25" hidden="1"/>
    <row r="763666" customFormat="1" ht="14.25" hidden="1"/>
    <row r="763667" customFormat="1" ht="14.25" hidden="1"/>
    <row r="763668" customFormat="1" ht="14.25" hidden="1"/>
    <row r="763669" customFormat="1" ht="14.25" hidden="1"/>
    <row r="763670" customFormat="1" ht="14.25" hidden="1"/>
    <row r="763671" customFormat="1" ht="14.25" hidden="1"/>
    <row r="763672" customFormat="1" ht="14.25" hidden="1"/>
    <row r="763673" customFormat="1" ht="14.25" hidden="1"/>
    <row r="763674" customFormat="1" ht="14.25" hidden="1"/>
    <row r="763675" customFormat="1" ht="14.25" hidden="1"/>
    <row r="763676" customFormat="1" ht="14.25" hidden="1"/>
    <row r="763677" customFormat="1" ht="14.25" hidden="1"/>
    <row r="763678" customFormat="1" ht="14.25" hidden="1"/>
    <row r="763679" customFormat="1" ht="14.25" hidden="1"/>
    <row r="763680" customFormat="1" ht="14.25" hidden="1"/>
    <row r="763681" customFormat="1" ht="14.25" hidden="1"/>
    <row r="763682" customFormat="1" ht="14.25" hidden="1"/>
    <row r="763683" customFormat="1" ht="14.25" hidden="1"/>
    <row r="763684" customFormat="1" ht="14.25" hidden="1"/>
    <row r="763685" customFormat="1" ht="14.25" hidden="1"/>
    <row r="763686" customFormat="1" ht="14.25" hidden="1"/>
    <row r="763687" customFormat="1" ht="14.25" hidden="1"/>
    <row r="763688" customFormat="1" ht="14.25" hidden="1"/>
    <row r="763689" customFormat="1" ht="14.25" hidden="1"/>
    <row r="763690" customFormat="1" ht="14.25" hidden="1"/>
    <row r="763691" customFormat="1" ht="14.25" hidden="1"/>
    <row r="763692" customFormat="1" ht="14.25" hidden="1"/>
    <row r="763693" customFormat="1" ht="14.25" hidden="1"/>
    <row r="763694" customFormat="1" ht="14.25" hidden="1"/>
    <row r="763695" customFormat="1" ht="14.25" hidden="1"/>
    <row r="763696" customFormat="1" ht="14.25" hidden="1"/>
    <row r="763697" customFormat="1" ht="14.25" hidden="1"/>
    <row r="763698" customFormat="1" ht="14.25" hidden="1"/>
    <row r="763699" customFormat="1" ht="14.25" hidden="1"/>
    <row r="763700" customFormat="1" ht="14.25" hidden="1"/>
    <row r="763701" customFormat="1" ht="14.25" hidden="1"/>
    <row r="763702" customFormat="1" ht="14.25" hidden="1"/>
    <row r="763703" customFormat="1" ht="14.25" hidden="1"/>
    <row r="763704" customFormat="1" ht="14.25" hidden="1"/>
    <row r="763705" customFormat="1" ht="14.25" hidden="1"/>
    <row r="763706" customFormat="1" ht="14.25" hidden="1"/>
    <row r="763707" customFormat="1" ht="14.25" hidden="1"/>
    <row r="763708" customFormat="1" ht="14.25" hidden="1"/>
    <row r="763709" customFormat="1" ht="14.25" hidden="1"/>
    <row r="763710" customFormat="1" ht="14.25" hidden="1"/>
    <row r="763711" customFormat="1" ht="14.25" hidden="1"/>
    <row r="763712" customFormat="1" ht="14.25" hidden="1"/>
    <row r="763713" customFormat="1" ht="14.25" hidden="1"/>
    <row r="763714" customFormat="1" ht="14.25" hidden="1"/>
    <row r="763715" customFormat="1" ht="14.25" hidden="1"/>
    <row r="763716" customFormat="1" ht="14.25" hidden="1"/>
    <row r="763717" customFormat="1" ht="14.25" hidden="1"/>
    <row r="763718" customFormat="1" ht="14.25" hidden="1"/>
    <row r="763719" customFormat="1" ht="14.25" hidden="1"/>
    <row r="763720" customFormat="1" ht="14.25" hidden="1"/>
    <row r="763721" customFormat="1" ht="14.25" hidden="1"/>
    <row r="763722" customFormat="1" ht="14.25" hidden="1"/>
    <row r="763723" customFormat="1" ht="14.25" hidden="1"/>
    <row r="763724" customFormat="1" ht="14.25" hidden="1"/>
    <row r="763725" customFormat="1" ht="14.25" hidden="1"/>
    <row r="763726" customFormat="1" ht="14.25" hidden="1"/>
    <row r="763727" customFormat="1" ht="14.25" hidden="1"/>
    <row r="763728" customFormat="1" ht="14.25" hidden="1"/>
    <row r="763729" customFormat="1" ht="14.25" hidden="1"/>
    <row r="763730" customFormat="1" ht="14.25" hidden="1"/>
    <row r="763731" customFormat="1" ht="14.25" hidden="1"/>
    <row r="763732" customFormat="1" ht="14.25" hidden="1"/>
    <row r="763733" customFormat="1" ht="14.25" hidden="1"/>
    <row r="763734" customFormat="1" ht="14.25" hidden="1"/>
    <row r="763735" customFormat="1" ht="14.25" hidden="1"/>
    <row r="763736" customFormat="1" ht="14.25" hidden="1"/>
    <row r="763737" customFormat="1" ht="14.25" hidden="1"/>
    <row r="763738" customFormat="1" ht="14.25" hidden="1"/>
    <row r="763739" customFormat="1" ht="14.25" hidden="1"/>
    <row r="763740" customFormat="1" ht="14.25" hidden="1"/>
    <row r="763741" customFormat="1" ht="14.25" hidden="1"/>
    <row r="763742" customFormat="1" ht="14.25" hidden="1"/>
    <row r="763743" customFormat="1" ht="14.25" hidden="1"/>
    <row r="763744" customFormat="1" ht="14.25" hidden="1"/>
    <row r="763745" customFormat="1" ht="14.25" hidden="1"/>
    <row r="763746" customFormat="1" ht="14.25" hidden="1"/>
    <row r="763747" customFormat="1" ht="14.25" hidden="1"/>
    <row r="763748" customFormat="1" ht="14.25" hidden="1"/>
    <row r="763749" customFormat="1" ht="14.25" hidden="1"/>
    <row r="763750" customFormat="1" ht="14.25" hidden="1"/>
    <row r="763751" customFormat="1" ht="14.25" hidden="1"/>
    <row r="763752" customFormat="1" ht="14.25" hidden="1"/>
    <row r="763753" customFormat="1" ht="14.25" hidden="1"/>
    <row r="763754" customFormat="1" ht="14.25" hidden="1"/>
    <row r="763755" customFormat="1" ht="14.25" hidden="1"/>
    <row r="763756" customFormat="1" ht="14.25" hidden="1"/>
    <row r="763757" customFormat="1" ht="14.25" hidden="1"/>
    <row r="763758" customFormat="1" ht="14.25" hidden="1"/>
    <row r="763759" customFormat="1" ht="14.25" hidden="1"/>
    <row r="763760" customFormat="1" ht="14.25" hidden="1"/>
    <row r="763761" customFormat="1" ht="14.25" hidden="1"/>
    <row r="763762" customFormat="1" ht="14.25" hidden="1"/>
    <row r="763763" customFormat="1" ht="14.25" hidden="1"/>
    <row r="763764" customFormat="1" ht="14.25" hidden="1"/>
    <row r="763765" customFormat="1" ht="14.25" hidden="1"/>
    <row r="763766" customFormat="1" ht="14.25" hidden="1"/>
    <row r="763767" customFormat="1" ht="14.25" hidden="1"/>
    <row r="763768" customFormat="1" ht="14.25" hidden="1"/>
    <row r="763769" customFormat="1" ht="14.25" hidden="1"/>
    <row r="763770" customFormat="1" ht="14.25" hidden="1"/>
    <row r="763771" customFormat="1" ht="14.25" hidden="1"/>
    <row r="763772" customFormat="1" ht="14.25" hidden="1"/>
    <row r="763773" customFormat="1" ht="14.25" hidden="1"/>
    <row r="763774" customFormat="1" ht="14.25" hidden="1"/>
    <row r="763775" customFormat="1" ht="14.25" hidden="1"/>
    <row r="763776" customFormat="1" ht="14.25" hidden="1"/>
    <row r="763777" customFormat="1" ht="14.25" hidden="1"/>
    <row r="763778" customFormat="1" ht="14.25" hidden="1"/>
    <row r="763779" customFormat="1" ht="14.25" hidden="1"/>
    <row r="763780" customFormat="1" ht="14.25" hidden="1"/>
    <row r="763781" customFormat="1" ht="14.25" hidden="1"/>
    <row r="763782" customFormat="1" ht="14.25" hidden="1"/>
    <row r="763783" customFormat="1" ht="14.25" hidden="1"/>
    <row r="763784" customFormat="1" ht="14.25" hidden="1"/>
    <row r="763785" customFormat="1" ht="14.25" hidden="1"/>
    <row r="763786" customFormat="1" ht="14.25" hidden="1"/>
    <row r="763787" customFormat="1" ht="14.25" hidden="1"/>
    <row r="763788" customFormat="1" ht="14.25" hidden="1"/>
    <row r="763789" customFormat="1" ht="14.25" hidden="1"/>
    <row r="763790" customFormat="1" ht="14.25" hidden="1"/>
    <row r="763791" customFormat="1" ht="14.25" hidden="1"/>
    <row r="763792" customFormat="1" ht="14.25" hidden="1"/>
    <row r="763793" customFormat="1" ht="14.25" hidden="1"/>
    <row r="763794" customFormat="1" ht="14.25" hidden="1"/>
    <row r="763795" customFormat="1" ht="14.25" hidden="1"/>
    <row r="763796" customFormat="1" ht="14.25" hidden="1"/>
    <row r="763797" customFormat="1" ht="14.25" hidden="1"/>
    <row r="763798" customFormat="1" ht="14.25" hidden="1"/>
    <row r="763799" customFormat="1" ht="14.25" hidden="1"/>
    <row r="763800" customFormat="1" ht="14.25" hidden="1"/>
    <row r="763801" customFormat="1" ht="14.25" hidden="1"/>
    <row r="763802" customFormat="1" ht="14.25" hidden="1"/>
    <row r="763803" customFormat="1" ht="14.25" hidden="1"/>
    <row r="763804" customFormat="1" ht="14.25" hidden="1"/>
    <row r="763805" customFormat="1" ht="14.25" hidden="1"/>
    <row r="763806" customFormat="1" ht="14.25" hidden="1"/>
    <row r="763807" customFormat="1" ht="14.25" hidden="1"/>
    <row r="763808" customFormat="1" ht="14.25" hidden="1"/>
    <row r="763809" customFormat="1" ht="14.25" hidden="1"/>
    <row r="763810" customFormat="1" ht="14.25" hidden="1"/>
    <row r="763811" customFormat="1" ht="14.25" hidden="1"/>
    <row r="763812" customFormat="1" ht="14.25" hidden="1"/>
    <row r="763813" customFormat="1" ht="14.25" hidden="1"/>
    <row r="763814" customFormat="1" ht="14.25" hidden="1"/>
    <row r="763815" customFormat="1" ht="14.25" hidden="1"/>
    <row r="763816" customFormat="1" ht="14.25" hidden="1"/>
    <row r="763817" customFormat="1" ht="14.25" hidden="1"/>
    <row r="763818" customFormat="1" ht="14.25" hidden="1"/>
    <row r="763819" customFormat="1" ht="14.25" hidden="1"/>
    <row r="763820" customFormat="1" ht="14.25" hidden="1"/>
    <row r="763821" customFormat="1" ht="14.25" hidden="1"/>
    <row r="763822" customFormat="1" ht="14.25" hidden="1"/>
    <row r="763823" customFormat="1" ht="14.25" hidden="1"/>
    <row r="763824" customFormat="1" ht="14.25" hidden="1"/>
    <row r="763825" customFormat="1" ht="14.25" hidden="1"/>
    <row r="763826" customFormat="1" ht="14.25" hidden="1"/>
    <row r="763827" customFormat="1" ht="14.25" hidden="1"/>
    <row r="763828" customFormat="1" ht="14.25" hidden="1"/>
    <row r="763829" customFormat="1" ht="14.25" hidden="1"/>
    <row r="763830" customFormat="1" ht="14.25" hidden="1"/>
    <row r="763831" customFormat="1" ht="14.25" hidden="1"/>
    <row r="763832" customFormat="1" ht="14.25" hidden="1"/>
    <row r="763833" customFormat="1" ht="14.25" hidden="1"/>
    <row r="763834" customFormat="1" ht="14.25" hidden="1"/>
    <row r="763835" customFormat="1" ht="14.25" hidden="1"/>
    <row r="763836" customFormat="1" ht="14.25" hidden="1"/>
    <row r="763837" customFormat="1" ht="14.25" hidden="1"/>
    <row r="763838" customFormat="1" ht="14.25" hidden="1"/>
    <row r="763839" customFormat="1" ht="14.25" hidden="1"/>
    <row r="763840" customFormat="1" ht="14.25" hidden="1"/>
    <row r="763841" customFormat="1" ht="14.25" hidden="1"/>
    <row r="763842" customFormat="1" ht="14.25" hidden="1"/>
    <row r="763843" customFormat="1" ht="14.25" hidden="1"/>
    <row r="763844" customFormat="1" ht="14.25" hidden="1"/>
    <row r="763845" customFormat="1" ht="14.25" hidden="1"/>
    <row r="763846" customFormat="1" ht="14.25" hidden="1"/>
    <row r="763847" customFormat="1" ht="14.25" hidden="1"/>
    <row r="763848" customFormat="1" ht="14.25" hidden="1"/>
    <row r="763849" customFormat="1" ht="14.25" hidden="1"/>
    <row r="763850" customFormat="1" ht="14.25" hidden="1"/>
    <row r="763851" customFormat="1" ht="14.25" hidden="1"/>
    <row r="763852" customFormat="1" ht="14.25" hidden="1"/>
    <row r="763853" customFormat="1" ht="14.25" hidden="1"/>
    <row r="763854" customFormat="1" ht="14.25" hidden="1"/>
    <row r="763855" customFormat="1" ht="14.25" hidden="1"/>
    <row r="763856" customFormat="1" ht="14.25" hidden="1"/>
    <row r="763857" customFormat="1" ht="14.25" hidden="1"/>
    <row r="763858" customFormat="1" ht="14.25" hidden="1"/>
    <row r="763859" customFormat="1" ht="14.25" hidden="1"/>
    <row r="763860" customFormat="1" ht="14.25" hidden="1"/>
    <row r="763861" customFormat="1" ht="14.25" hidden="1"/>
    <row r="763862" customFormat="1" ht="14.25" hidden="1"/>
    <row r="763863" customFormat="1" ht="14.25" hidden="1"/>
    <row r="763864" customFormat="1" ht="14.25" hidden="1"/>
    <row r="763865" customFormat="1" ht="14.25" hidden="1"/>
    <row r="763866" customFormat="1" ht="14.25" hidden="1"/>
    <row r="763867" customFormat="1" ht="14.25" hidden="1"/>
    <row r="763868" customFormat="1" ht="14.25" hidden="1"/>
    <row r="763869" customFormat="1" ht="14.25" hidden="1"/>
    <row r="763870" customFormat="1" ht="14.25" hidden="1"/>
    <row r="763871" customFormat="1" ht="14.25" hidden="1"/>
    <row r="763872" customFormat="1" ht="14.25" hidden="1"/>
    <row r="763873" customFormat="1" ht="14.25" hidden="1"/>
    <row r="763874" customFormat="1" ht="14.25" hidden="1"/>
    <row r="763875" customFormat="1" ht="14.25" hidden="1"/>
    <row r="763876" customFormat="1" ht="14.25" hidden="1"/>
    <row r="763877" customFormat="1" ht="14.25" hidden="1"/>
    <row r="763878" customFormat="1" ht="14.25" hidden="1"/>
    <row r="763879" customFormat="1" ht="14.25" hidden="1"/>
    <row r="763880" customFormat="1" ht="14.25" hidden="1"/>
    <row r="763881" customFormat="1" ht="14.25" hidden="1"/>
    <row r="763882" customFormat="1" ht="14.25" hidden="1"/>
    <row r="763883" customFormat="1" ht="14.25" hidden="1"/>
    <row r="763884" customFormat="1" ht="14.25" hidden="1"/>
    <row r="763885" customFormat="1" ht="14.25" hidden="1"/>
    <row r="763886" customFormat="1" ht="14.25" hidden="1"/>
    <row r="763887" customFormat="1" ht="14.25" hidden="1"/>
    <row r="763888" customFormat="1" ht="14.25" hidden="1"/>
    <row r="763889" customFormat="1" ht="14.25" hidden="1"/>
    <row r="763890" customFormat="1" ht="14.25" hidden="1"/>
    <row r="763891" customFormat="1" ht="14.25" hidden="1"/>
    <row r="763892" customFormat="1" ht="14.25" hidden="1"/>
    <row r="763893" customFormat="1" ht="14.25" hidden="1"/>
    <row r="763894" customFormat="1" ht="14.25" hidden="1"/>
    <row r="763895" customFormat="1" ht="14.25" hidden="1"/>
    <row r="763896" customFormat="1" ht="14.25" hidden="1"/>
    <row r="763897" customFormat="1" ht="14.25" hidden="1"/>
    <row r="763898" customFormat="1" ht="14.25" hidden="1"/>
    <row r="763899" customFormat="1" ht="14.25" hidden="1"/>
    <row r="763900" customFormat="1" ht="14.25" hidden="1"/>
    <row r="763901" customFormat="1" ht="14.25" hidden="1"/>
    <row r="763902" customFormat="1" ht="14.25" hidden="1"/>
    <row r="763903" customFormat="1" ht="14.25" hidden="1"/>
    <row r="763904" customFormat="1" ht="14.25" hidden="1"/>
    <row r="763905" customFormat="1" ht="14.25" hidden="1"/>
    <row r="763906" customFormat="1" ht="14.25" hidden="1"/>
    <row r="763907" customFormat="1" ht="14.25" hidden="1"/>
    <row r="763908" customFormat="1" ht="14.25" hidden="1"/>
    <row r="763909" customFormat="1" ht="14.25" hidden="1"/>
    <row r="763910" customFormat="1" ht="14.25" hidden="1"/>
    <row r="763911" customFormat="1" ht="14.25" hidden="1"/>
    <row r="763912" customFormat="1" ht="14.25" hidden="1"/>
    <row r="763913" customFormat="1" ht="14.25" hidden="1"/>
    <row r="763914" customFormat="1" ht="14.25" hidden="1"/>
    <row r="763915" customFormat="1" ht="14.25" hidden="1"/>
    <row r="763916" customFormat="1" ht="14.25" hidden="1"/>
    <row r="763917" customFormat="1" ht="14.25" hidden="1"/>
    <row r="763918" customFormat="1" ht="14.25" hidden="1"/>
    <row r="763919" customFormat="1" ht="14.25" hidden="1"/>
    <row r="763920" customFormat="1" ht="14.25" hidden="1"/>
    <row r="763921" customFormat="1" ht="14.25" hidden="1"/>
    <row r="763922" customFormat="1" ht="14.25" hidden="1"/>
    <row r="763923" customFormat="1" ht="14.25" hidden="1"/>
    <row r="763924" customFormat="1" ht="14.25" hidden="1"/>
    <row r="763925" customFormat="1" ht="14.25" hidden="1"/>
    <row r="763926" customFormat="1" ht="14.25" hidden="1"/>
    <row r="763927" customFormat="1" ht="14.25" hidden="1"/>
    <row r="763928" customFormat="1" ht="14.25" hidden="1"/>
    <row r="763929" customFormat="1" ht="14.25" hidden="1"/>
    <row r="763930" customFormat="1" ht="14.25" hidden="1"/>
    <row r="763931" customFormat="1" ht="14.25" hidden="1"/>
    <row r="763932" customFormat="1" ht="14.25" hidden="1"/>
    <row r="763933" customFormat="1" ht="14.25" hidden="1"/>
    <row r="763934" customFormat="1" ht="14.25" hidden="1"/>
    <row r="763935" customFormat="1" ht="14.25" hidden="1"/>
    <row r="763936" customFormat="1" ht="14.25" hidden="1"/>
    <row r="763937" customFormat="1" ht="14.25" hidden="1"/>
    <row r="763938" customFormat="1" ht="14.25" hidden="1"/>
    <row r="763939" customFormat="1" ht="14.25" hidden="1"/>
    <row r="763940" customFormat="1" ht="14.25" hidden="1"/>
    <row r="763941" customFormat="1" ht="14.25" hidden="1"/>
    <row r="763942" customFormat="1" ht="14.25" hidden="1"/>
    <row r="763943" customFormat="1" ht="14.25" hidden="1"/>
    <row r="763944" customFormat="1" ht="14.25" hidden="1"/>
    <row r="763945" customFormat="1" ht="14.25" hidden="1"/>
    <row r="763946" customFormat="1" ht="14.25" hidden="1"/>
    <row r="763947" customFormat="1" ht="14.25" hidden="1"/>
    <row r="763948" customFormat="1" ht="14.25" hidden="1"/>
    <row r="763949" customFormat="1" ht="14.25" hidden="1"/>
    <row r="763950" customFormat="1" ht="14.25" hidden="1"/>
    <row r="763951" customFormat="1" ht="14.25" hidden="1"/>
    <row r="763952" customFormat="1" ht="14.25" hidden="1"/>
    <row r="763953" customFormat="1" ht="14.25" hidden="1"/>
    <row r="763954" customFormat="1" ht="14.25" hidden="1"/>
    <row r="763955" customFormat="1" ht="14.25" hidden="1"/>
    <row r="763956" customFormat="1" ht="14.25" hidden="1"/>
    <row r="763957" customFormat="1" ht="14.25" hidden="1"/>
    <row r="763958" customFormat="1" ht="14.25" hidden="1"/>
    <row r="763959" customFormat="1" ht="14.25" hidden="1"/>
    <row r="763960" customFormat="1" ht="14.25" hidden="1"/>
    <row r="763961" customFormat="1" ht="14.25" hidden="1"/>
    <row r="763962" customFormat="1" ht="14.25" hidden="1"/>
    <row r="763963" customFormat="1" ht="14.25" hidden="1"/>
    <row r="763964" customFormat="1" ht="14.25" hidden="1"/>
    <row r="763965" customFormat="1" ht="14.25" hidden="1"/>
    <row r="763966" customFormat="1" ht="14.25" hidden="1"/>
    <row r="763967" customFormat="1" ht="14.25" hidden="1"/>
    <row r="763968" customFormat="1" ht="14.25" hidden="1"/>
    <row r="763969" customFormat="1" ht="14.25" hidden="1"/>
    <row r="763970" customFormat="1" ht="14.25" hidden="1"/>
    <row r="763971" customFormat="1" ht="14.25" hidden="1"/>
    <row r="763972" customFormat="1" ht="14.25" hidden="1"/>
    <row r="763973" customFormat="1" ht="14.25" hidden="1"/>
    <row r="763974" customFormat="1" ht="14.25" hidden="1"/>
    <row r="763975" customFormat="1" ht="14.25" hidden="1"/>
    <row r="763976" customFormat="1" ht="14.25" hidden="1"/>
    <row r="763977" customFormat="1" ht="14.25" hidden="1"/>
    <row r="763978" customFormat="1" ht="14.25" hidden="1"/>
    <row r="763979" customFormat="1" ht="14.25" hidden="1"/>
    <row r="763980" customFormat="1" ht="14.25" hidden="1"/>
    <row r="763981" customFormat="1" ht="14.25" hidden="1"/>
    <row r="763982" customFormat="1" ht="14.25" hidden="1"/>
    <row r="763983" customFormat="1" ht="14.25" hidden="1"/>
    <row r="763984" customFormat="1" ht="14.25" hidden="1"/>
    <row r="763985" customFormat="1" ht="14.25" hidden="1"/>
    <row r="763986" customFormat="1" ht="14.25" hidden="1"/>
    <row r="763987" customFormat="1" ht="14.25" hidden="1"/>
    <row r="763988" customFormat="1" ht="14.25" hidden="1"/>
    <row r="763989" customFormat="1" ht="14.25" hidden="1"/>
    <row r="763990" customFormat="1" ht="14.25" hidden="1"/>
    <row r="763991" customFormat="1" ht="14.25" hidden="1"/>
    <row r="763992" customFormat="1" ht="14.25" hidden="1"/>
    <row r="763993" customFormat="1" ht="14.25" hidden="1"/>
    <row r="763994" customFormat="1" ht="14.25" hidden="1"/>
    <row r="763995" customFormat="1" ht="14.25" hidden="1"/>
    <row r="763996" customFormat="1" ht="14.25" hidden="1"/>
    <row r="763997" customFormat="1" ht="14.25" hidden="1"/>
    <row r="763998" customFormat="1" ht="14.25" hidden="1"/>
    <row r="763999" customFormat="1" ht="14.25" hidden="1"/>
    <row r="764000" customFormat="1" ht="14.25" hidden="1"/>
    <row r="764001" customFormat="1" ht="14.25" hidden="1"/>
    <row r="764002" customFormat="1" ht="14.25" hidden="1"/>
    <row r="764003" customFormat="1" ht="14.25" hidden="1"/>
    <row r="764004" customFormat="1" ht="14.25" hidden="1"/>
    <row r="764005" customFormat="1" ht="14.25" hidden="1"/>
    <row r="764006" customFormat="1" ht="14.25" hidden="1"/>
    <row r="764007" customFormat="1" ht="14.25" hidden="1"/>
    <row r="764008" customFormat="1" ht="14.25" hidden="1"/>
    <row r="764009" customFormat="1" ht="14.25" hidden="1"/>
    <row r="764010" customFormat="1" ht="14.25" hidden="1"/>
    <row r="764011" customFormat="1" ht="14.25" hidden="1"/>
    <row r="764012" customFormat="1" ht="14.25" hidden="1"/>
    <row r="764013" customFormat="1" ht="14.25" hidden="1"/>
    <row r="764014" customFormat="1" ht="14.25" hidden="1"/>
    <row r="764015" customFormat="1" ht="14.25" hidden="1"/>
    <row r="764016" customFormat="1" ht="14.25" hidden="1"/>
    <row r="764017" customFormat="1" ht="14.25" hidden="1"/>
    <row r="764018" customFormat="1" ht="14.25" hidden="1"/>
    <row r="764019" customFormat="1" ht="14.25" hidden="1"/>
    <row r="764020" customFormat="1" ht="14.25" hidden="1"/>
    <row r="764021" customFormat="1" ht="14.25" hidden="1"/>
    <row r="764022" customFormat="1" ht="14.25" hidden="1"/>
    <row r="764023" customFormat="1" ht="14.25" hidden="1"/>
    <row r="764024" customFormat="1" ht="14.25" hidden="1"/>
    <row r="764025" customFormat="1" ht="14.25" hidden="1"/>
    <row r="764026" customFormat="1" ht="14.25" hidden="1"/>
    <row r="764027" customFormat="1" ht="14.25" hidden="1"/>
    <row r="764028" customFormat="1" ht="14.25" hidden="1"/>
    <row r="764029" customFormat="1" ht="14.25" hidden="1"/>
    <row r="764030" customFormat="1" ht="14.25" hidden="1"/>
    <row r="764031" customFormat="1" ht="14.25" hidden="1"/>
    <row r="764032" customFormat="1" ht="14.25" hidden="1"/>
    <row r="764033" customFormat="1" ht="14.25" hidden="1"/>
    <row r="764034" customFormat="1" ht="14.25" hidden="1"/>
    <row r="764035" customFormat="1" ht="14.25" hidden="1"/>
    <row r="764036" customFormat="1" ht="14.25" hidden="1"/>
    <row r="764037" customFormat="1" ht="14.25" hidden="1"/>
    <row r="764038" customFormat="1" ht="14.25" hidden="1"/>
    <row r="764039" customFormat="1" ht="14.25" hidden="1"/>
    <row r="764040" customFormat="1" ht="14.25" hidden="1"/>
    <row r="764041" customFormat="1" ht="14.25" hidden="1"/>
    <row r="764042" customFormat="1" ht="14.25" hidden="1"/>
    <row r="764043" customFormat="1" ht="14.25" hidden="1"/>
    <row r="764044" customFormat="1" ht="14.25" hidden="1"/>
    <row r="764045" customFormat="1" ht="14.25" hidden="1"/>
    <row r="764046" customFormat="1" ht="14.25" hidden="1"/>
    <row r="764047" customFormat="1" ht="14.25" hidden="1"/>
    <row r="764048" customFormat="1" ht="14.25" hidden="1"/>
    <row r="764049" customFormat="1" ht="14.25" hidden="1"/>
    <row r="764050" customFormat="1" ht="14.25" hidden="1"/>
    <row r="764051" customFormat="1" ht="14.25" hidden="1"/>
    <row r="764052" customFormat="1" ht="14.25" hidden="1"/>
    <row r="764053" customFormat="1" ht="14.25" hidden="1"/>
    <row r="764054" customFormat="1" ht="14.25" hidden="1"/>
    <row r="764055" customFormat="1" ht="14.25" hidden="1"/>
    <row r="764056" customFormat="1" ht="14.25" hidden="1"/>
    <row r="764057" customFormat="1" ht="14.25" hidden="1"/>
    <row r="764058" customFormat="1" ht="14.25" hidden="1"/>
    <row r="764059" customFormat="1" ht="14.25" hidden="1"/>
    <row r="764060" customFormat="1" ht="14.25" hidden="1"/>
    <row r="764061" customFormat="1" ht="14.25" hidden="1"/>
    <row r="764062" customFormat="1" ht="14.25" hidden="1"/>
    <row r="764063" customFormat="1" ht="14.25" hidden="1"/>
    <row r="764064" customFormat="1" ht="14.25" hidden="1"/>
    <row r="764065" customFormat="1" ht="14.25" hidden="1"/>
    <row r="764066" customFormat="1" ht="14.25" hidden="1"/>
    <row r="764067" customFormat="1" ht="14.25" hidden="1"/>
    <row r="764068" customFormat="1" ht="14.25" hidden="1"/>
    <row r="764069" customFormat="1" ht="14.25" hidden="1"/>
    <row r="764070" customFormat="1" ht="14.25" hidden="1"/>
    <row r="764071" customFormat="1" ht="14.25" hidden="1"/>
    <row r="764072" customFormat="1" ht="14.25" hidden="1"/>
    <row r="764073" customFormat="1" ht="14.25" hidden="1"/>
    <row r="764074" customFormat="1" ht="14.25" hidden="1"/>
    <row r="764075" customFormat="1" ht="14.25" hidden="1"/>
    <row r="764076" customFormat="1" ht="14.25" hidden="1"/>
    <row r="764077" customFormat="1" ht="14.25" hidden="1"/>
    <row r="764078" customFormat="1" ht="14.25" hidden="1"/>
    <row r="764079" customFormat="1" ht="14.25" hidden="1"/>
    <row r="764080" customFormat="1" ht="14.25" hidden="1"/>
    <row r="764081" customFormat="1" ht="14.25" hidden="1"/>
    <row r="764082" customFormat="1" ht="14.25" hidden="1"/>
    <row r="764083" customFormat="1" ht="14.25" hidden="1"/>
    <row r="764084" customFormat="1" ht="14.25" hidden="1"/>
    <row r="764085" customFormat="1" ht="14.25" hidden="1"/>
    <row r="764086" customFormat="1" ht="14.25" hidden="1"/>
    <row r="764087" customFormat="1" ht="14.25" hidden="1"/>
    <row r="764088" customFormat="1" ht="14.25" hidden="1"/>
    <row r="764089" customFormat="1" ht="14.25" hidden="1"/>
    <row r="764090" customFormat="1" ht="14.25" hidden="1"/>
    <row r="764091" customFormat="1" ht="14.25" hidden="1"/>
    <row r="764092" customFormat="1" ht="14.25" hidden="1"/>
    <row r="764093" customFormat="1" ht="14.25" hidden="1"/>
    <row r="764094" customFormat="1" ht="14.25" hidden="1"/>
    <row r="764095" customFormat="1" ht="14.25" hidden="1"/>
    <row r="764096" customFormat="1" ht="14.25" hidden="1"/>
    <row r="764097" customFormat="1" ht="14.25" hidden="1"/>
    <row r="764098" customFormat="1" ht="14.25" hidden="1"/>
    <row r="764099" customFormat="1" ht="14.25" hidden="1"/>
    <row r="764100" customFormat="1" ht="14.25" hidden="1"/>
    <row r="764101" customFormat="1" ht="14.25" hidden="1"/>
    <row r="764102" customFormat="1" ht="14.25" hidden="1"/>
    <row r="764103" customFormat="1" ht="14.25" hidden="1"/>
    <row r="764104" customFormat="1" ht="14.25" hidden="1"/>
    <row r="764105" customFormat="1" ht="14.25" hidden="1"/>
    <row r="764106" customFormat="1" ht="14.25" hidden="1"/>
    <row r="764107" customFormat="1" ht="14.25" hidden="1"/>
    <row r="764108" customFormat="1" ht="14.25" hidden="1"/>
    <row r="764109" customFormat="1" ht="14.25" hidden="1"/>
    <row r="764110" customFormat="1" ht="14.25" hidden="1"/>
    <row r="764111" customFormat="1" ht="14.25" hidden="1"/>
    <row r="764112" customFormat="1" ht="14.25" hidden="1"/>
    <row r="764113" customFormat="1" ht="14.25" hidden="1"/>
    <row r="764114" customFormat="1" ht="14.25" hidden="1"/>
    <row r="764115" customFormat="1" ht="14.25" hidden="1"/>
    <row r="764116" customFormat="1" ht="14.25" hidden="1"/>
    <row r="764117" customFormat="1" ht="14.25" hidden="1"/>
    <row r="764118" customFormat="1" ht="14.25" hidden="1"/>
    <row r="764119" customFormat="1" ht="14.25" hidden="1"/>
    <row r="764120" customFormat="1" ht="14.25" hidden="1"/>
    <row r="764121" customFormat="1" ht="14.25" hidden="1"/>
    <row r="764122" customFormat="1" ht="14.25" hidden="1"/>
    <row r="764123" customFormat="1" ht="14.25" hidden="1"/>
    <row r="764124" customFormat="1" ht="14.25" hidden="1"/>
    <row r="764125" customFormat="1" ht="14.25" hidden="1"/>
    <row r="764126" customFormat="1" ht="14.25" hidden="1"/>
    <row r="764127" customFormat="1" ht="14.25" hidden="1"/>
    <row r="764128" customFormat="1" ht="14.25" hidden="1"/>
    <row r="764129" customFormat="1" ht="14.25" hidden="1"/>
    <row r="764130" customFormat="1" ht="14.25" hidden="1"/>
    <row r="764131" customFormat="1" ht="14.25" hidden="1"/>
    <row r="764132" customFormat="1" ht="14.25" hidden="1"/>
    <row r="764133" customFormat="1" ht="14.25" hidden="1"/>
    <row r="764134" customFormat="1" ht="14.25" hidden="1"/>
    <row r="764135" customFormat="1" ht="14.25" hidden="1"/>
    <row r="764136" customFormat="1" ht="14.25" hidden="1"/>
    <row r="764137" customFormat="1" ht="14.25" hidden="1"/>
    <row r="764138" customFormat="1" ht="14.25" hidden="1"/>
    <row r="764139" customFormat="1" ht="14.25" hidden="1"/>
    <row r="764140" customFormat="1" ht="14.25" hidden="1"/>
    <row r="764141" customFormat="1" ht="14.25" hidden="1"/>
    <row r="764142" customFormat="1" ht="14.25" hidden="1"/>
    <row r="764143" customFormat="1" ht="14.25" hidden="1"/>
    <row r="764144" customFormat="1" ht="14.25" hidden="1"/>
    <row r="764145" customFormat="1" ht="14.25" hidden="1"/>
    <row r="764146" customFormat="1" ht="14.25" hidden="1"/>
    <row r="764147" customFormat="1" ht="14.25" hidden="1"/>
    <row r="764148" customFormat="1" ht="14.25" hidden="1"/>
    <row r="764149" customFormat="1" ht="14.25" hidden="1"/>
    <row r="764150" customFormat="1" ht="14.25" hidden="1"/>
    <row r="764151" customFormat="1" ht="14.25" hidden="1"/>
    <row r="764152" customFormat="1" ht="14.25" hidden="1"/>
    <row r="764153" customFormat="1" ht="14.25" hidden="1"/>
    <row r="764154" customFormat="1" ht="14.25" hidden="1"/>
    <row r="764155" customFormat="1" ht="14.25" hidden="1"/>
    <row r="764156" customFormat="1" ht="14.25" hidden="1"/>
    <row r="764157" customFormat="1" ht="14.25" hidden="1"/>
    <row r="764158" customFormat="1" ht="14.25" hidden="1"/>
    <row r="764159" customFormat="1" ht="14.25" hidden="1"/>
    <row r="764160" customFormat="1" ht="14.25" hidden="1"/>
    <row r="764161" customFormat="1" ht="14.25" hidden="1"/>
    <row r="764162" customFormat="1" ht="14.25" hidden="1"/>
    <row r="764163" customFormat="1" ht="14.25" hidden="1"/>
    <row r="764164" customFormat="1" ht="14.25" hidden="1"/>
    <row r="764165" customFormat="1" ht="14.25" hidden="1"/>
    <row r="764166" customFormat="1" ht="14.25" hidden="1"/>
    <row r="764167" customFormat="1" ht="14.25" hidden="1"/>
    <row r="764168" customFormat="1" ht="14.25" hidden="1"/>
    <row r="764169" customFormat="1" ht="14.25" hidden="1"/>
    <row r="764170" customFormat="1" ht="14.25" hidden="1"/>
    <row r="764171" customFormat="1" ht="14.25" hidden="1"/>
    <row r="764172" customFormat="1" ht="14.25" hidden="1"/>
    <row r="764173" customFormat="1" ht="14.25" hidden="1"/>
    <row r="764174" customFormat="1" ht="14.25" hidden="1"/>
    <row r="764175" customFormat="1" ht="14.25" hidden="1"/>
    <row r="764176" customFormat="1" ht="14.25" hidden="1"/>
    <row r="764177" customFormat="1" ht="14.25" hidden="1"/>
    <row r="764178" customFormat="1" ht="14.25" hidden="1"/>
    <row r="764179" customFormat="1" ht="14.25" hidden="1"/>
    <row r="764180" customFormat="1" ht="14.25" hidden="1"/>
    <row r="764181" customFormat="1" ht="14.25" hidden="1"/>
    <row r="764182" customFormat="1" ht="14.25" hidden="1"/>
    <row r="764183" customFormat="1" ht="14.25" hidden="1"/>
    <row r="764184" customFormat="1" ht="14.25" hidden="1"/>
    <row r="764185" customFormat="1" ht="14.25" hidden="1"/>
    <row r="764186" customFormat="1" ht="14.25" hidden="1"/>
    <row r="764187" customFormat="1" ht="14.25" hidden="1"/>
    <row r="764188" customFormat="1" ht="14.25" hidden="1"/>
    <row r="764189" customFormat="1" ht="14.25" hidden="1"/>
    <row r="764190" customFormat="1" ht="14.25" hidden="1"/>
    <row r="764191" customFormat="1" ht="14.25" hidden="1"/>
    <row r="764192" customFormat="1" ht="14.25" hidden="1"/>
    <row r="764193" customFormat="1" ht="14.25" hidden="1"/>
    <row r="764194" customFormat="1" ht="14.25" hidden="1"/>
    <row r="764195" customFormat="1" ht="14.25" hidden="1"/>
    <row r="764196" customFormat="1" ht="14.25" hidden="1"/>
    <row r="764197" customFormat="1" ht="14.25" hidden="1"/>
    <row r="764198" customFormat="1" ht="14.25" hidden="1"/>
    <row r="764199" customFormat="1" ht="14.25" hidden="1"/>
    <row r="764200" customFormat="1" ht="14.25" hidden="1"/>
    <row r="764201" customFormat="1" ht="14.25" hidden="1"/>
    <row r="764202" customFormat="1" ht="14.25" hidden="1"/>
    <row r="764203" customFormat="1" ht="14.25" hidden="1"/>
    <row r="764204" customFormat="1" ht="14.25" hidden="1"/>
    <row r="764205" customFormat="1" ht="14.25" hidden="1"/>
    <row r="764206" customFormat="1" ht="14.25" hidden="1"/>
    <row r="764207" customFormat="1" ht="14.25" hidden="1"/>
    <row r="764208" customFormat="1" ht="14.25" hidden="1"/>
    <row r="764209" customFormat="1" ht="14.25" hidden="1"/>
    <row r="764210" customFormat="1" ht="14.25" hidden="1"/>
    <row r="764211" customFormat="1" ht="14.25" hidden="1"/>
    <row r="764212" customFormat="1" ht="14.25" hidden="1"/>
    <row r="764213" customFormat="1" ht="14.25" hidden="1"/>
    <row r="764214" customFormat="1" ht="14.25" hidden="1"/>
    <row r="764215" customFormat="1" ht="14.25" hidden="1"/>
    <row r="764216" customFormat="1" ht="14.25" hidden="1"/>
    <row r="764217" customFormat="1" ht="14.25" hidden="1"/>
    <row r="764218" customFormat="1" ht="14.25" hidden="1"/>
    <row r="764219" customFormat="1" ht="14.25" hidden="1"/>
    <row r="764220" customFormat="1" ht="14.25" hidden="1"/>
    <row r="764221" customFormat="1" ht="14.25" hidden="1"/>
    <row r="764222" customFormat="1" ht="14.25" hidden="1"/>
    <row r="764223" customFormat="1" ht="14.25" hidden="1"/>
    <row r="764224" customFormat="1" ht="14.25" hidden="1"/>
    <row r="764225" customFormat="1" ht="14.25" hidden="1"/>
    <row r="764226" customFormat="1" ht="14.25" hidden="1"/>
    <row r="764227" customFormat="1" ht="14.25" hidden="1"/>
    <row r="764228" customFormat="1" ht="14.25" hidden="1"/>
    <row r="764229" customFormat="1" ht="14.25" hidden="1"/>
    <row r="764230" customFormat="1" ht="14.25" hidden="1"/>
    <row r="764231" customFormat="1" ht="14.25" hidden="1"/>
    <row r="764232" customFormat="1" ht="14.25" hidden="1"/>
    <row r="764233" customFormat="1" ht="14.25" hidden="1"/>
    <row r="764234" customFormat="1" ht="14.25" hidden="1"/>
    <row r="764235" customFormat="1" ht="14.25" hidden="1"/>
    <row r="764236" customFormat="1" ht="14.25" hidden="1"/>
    <row r="764237" customFormat="1" ht="14.25" hidden="1"/>
    <row r="764238" customFormat="1" ht="14.25" hidden="1"/>
    <row r="764239" customFormat="1" ht="14.25" hidden="1"/>
    <row r="764240" customFormat="1" ht="14.25" hidden="1"/>
    <row r="764241" customFormat="1" ht="14.25" hidden="1"/>
    <row r="764242" customFormat="1" ht="14.25" hidden="1"/>
    <row r="764243" customFormat="1" ht="14.25" hidden="1"/>
    <row r="764244" customFormat="1" ht="14.25" hidden="1"/>
    <row r="764245" customFormat="1" ht="14.25" hidden="1"/>
    <row r="764246" customFormat="1" ht="14.25" hidden="1"/>
    <row r="764247" customFormat="1" ht="14.25" hidden="1"/>
    <row r="764248" customFormat="1" ht="14.25" hidden="1"/>
    <row r="764249" customFormat="1" ht="14.25" hidden="1"/>
    <row r="764250" customFormat="1" ht="14.25" hidden="1"/>
    <row r="764251" customFormat="1" ht="14.25" hidden="1"/>
    <row r="764252" customFormat="1" ht="14.25" hidden="1"/>
    <row r="764253" customFormat="1" ht="14.25" hidden="1"/>
    <row r="764254" customFormat="1" ht="14.25" hidden="1"/>
    <row r="764255" customFormat="1" ht="14.25" hidden="1"/>
    <row r="764256" customFormat="1" ht="14.25" hidden="1"/>
    <row r="764257" customFormat="1" ht="14.25" hidden="1"/>
    <row r="764258" customFormat="1" ht="14.25" hidden="1"/>
    <row r="764259" customFormat="1" ht="14.25" hidden="1"/>
    <row r="764260" customFormat="1" ht="14.25" hidden="1"/>
    <row r="764261" customFormat="1" ht="14.25" hidden="1"/>
    <row r="764262" customFormat="1" ht="14.25" hidden="1"/>
    <row r="764263" customFormat="1" ht="14.25" hidden="1"/>
    <row r="764264" customFormat="1" ht="14.25" hidden="1"/>
    <row r="764265" customFormat="1" ht="14.25" hidden="1"/>
    <row r="764266" customFormat="1" ht="14.25" hidden="1"/>
    <row r="764267" customFormat="1" ht="14.25" hidden="1"/>
    <row r="764268" customFormat="1" ht="14.25" hidden="1"/>
    <row r="764269" customFormat="1" ht="14.25" hidden="1"/>
    <row r="764270" customFormat="1" ht="14.25" hidden="1"/>
    <row r="764271" customFormat="1" ht="14.25" hidden="1"/>
    <row r="764272" customFormat="1" ht="14.25" hidden="1"/>
    <row r="764273" customFormat="1" ht="14.25" hidden="1"/>
    <row r="764274" customFormat="1" ht="14.25" hidden="1"/>
    <row r="764275" customFormat="1" ht="14.25" hidden="1"/>
    <row r="764276" customFormat="1" ht="14.25" hidden="1"/>
    <row r="764277" customFormat="1" ht="14.25" hidden="1"/>
    <row r="764278" customFormat="1" ht="14.25" hidden="1"/>
    <row r="764279" customFormat="1" ht="14.25" hidden="1"/>
    <row r="764280" customFormat="1" ht="14.25" hidden="1"/>
    <row r="764281" customFormat="1" ht="14.25" hidden="1"/>
    <row r="764282" customFormat="1" ht="14.25" hidden="1"/>
    <row r="764283" customFormat="1" ht="14.25" hidden="1"/>
    <row r="764284" customFormat="1" ht="14.25" hidden="1"/>
    <row r="764285" customFormat="1" ht="14.25" hidden="1"/>
    <row r="764286" customFormat="1" ht="14.25" hidden="1"/>
    <row r="764287" customFormat="1" ht="14.25" hidden="1"/>
    <row r="764288" customFormat="1" ht="14.25" hidden="1"/>
    <row r="764289" customFormat="1" ht="14.25" hidden="1"/>
    <row r="764290" customFormat="1" ht="14.25" hidden="1"/>
    <row r="764291" customFormat="1" ht="14.25" hidden="1"/>
    <row r="764292" customFormat="1" ht="14.25" hidden="1"/>
    <row r="764293" customFormat="1" ht="14.25" hidden="1"/>
    <row r="764294" customFormat="1" ht="14.25" hidden="1"/>
    <row r="764295" customFormat="1" ht="14.25" hidden="1"/>
    <row r="764296" customFormat="1" ht="14.25" hidden="1"/>
    <row r="764297" customFormat="1" ht="14.25" hidden="1"/>
    <row r="764298" customFormat="1" ht="14.25" hidden="1"/>
    <row r="764299" customFormat="1" ht="14.25" hidden="1"/>
    <row r="764300" customFormat="1" ht="14.25" hidden="1"/>
    <row r="764301" customFormat="1" ht="14.25" hidden="1"/>
    <row r="764302" customFormat="1" ht="14.25" hidden="1"/>
    <row r="764303" customFormat="1" ht="14.25" hidden="1"/>
    <row r="764304" customFormat="1" ht="14.25" hidden="1"/>
    <row r="764305" customFormat="1" ht="14.25" hidden="1"/>
    <row r="764306" customFormat="1" ht="14.25" hidden="1"/>
    <row r="764307" customFormat="1" ht="14.25" hidden="1"/>
    <row r="764308" customFormat="1" ht="14.25" hidden="1"/>
    <row r="764309" customFormat="1" ht="14.25" hidden="1"/>
    <row r="764310" customFormat="1" ht="14.25" hidden="1"/>
    <row r="764311" customFormat="1" ht="14.25" hidden="1"/>
    <row r="764312" customFormat="1" ht="14.25" hidden="1"/>
    <row r="764313" customFormat="1" ht="14.25" hidden="1"/>
    <row r="764314" customFormat="1" ht="14.25" hidden="1"/>
    <row r="764315" customFormat="1" ht="14.25" hidden="1"/>
    <row r="764316" customFormat="1" ht="14.25" hidden="1"/>
    <row r="764317" customFormat="1" ht="14.25" hidden="1"/>
    <row r="764318" customFormat="1" ht="14.25" hidden="1"/>
    <row r="764319" customFormat="1" ht="14.25" hidden="1"/>
    <row r="764320" customFormat="1" ht="14.25" hidden="1"/>
    <row r="764321" customFormat="1" ht="14.25" hidden="1"/>
    <row r="764322" customFormat="1" ht="14.25" hidden="1"/>
    <row r="764323" customFormat="1" ht="14.25" hidden="1"/>
    <row r="764324" customFormat="1" ht="14.25" hidden="1"/>
    <row r="764325" customFormat="1" ht="14.25" hidden="1"/>
    <row r="764326" customFormat="1" ht="14.25" hidden="1"/>
    <row r="764327" customFormat="1" ht="14.25" hidden="1"/>
    <row r="764328" customFormat="1" ht="14.25" hidden="1"/>
    <row r="764329" customFormat="1" ht="14.25" hidden="1"/>
    <row r="764330" customFormat="1" ht="14.25" hidden="1"/>
    <row r="764331" customFormat="1" ht="14.25" hidden="1"/>
    <row r="764332" customFormat="1" ht="14.25" hidden="1"/>
    <row r="764333" customFormat="1" ht="14.25" hidden="1"/>
    <row r="764334" customFormat="1" ht="14.25" hidden="1"/>
    <row r="764335" customFormat="1" ht="14.25" hidden="1"/>
    <row r="764336" customFormat="1" ht="14.25" hidden="1"/>
    <row r="764337" customFormat="1" ht="14.25" hidden="1"/>
    <row r="764338" customFormat="1" ht="14.25" hidden="1"/>
    <row r="764339" customFormat="1" ht="14.25" hidden="1"/>
    <row r="764340" customFormat="1" ht="14.25" hidden="1"/>
    <row r="764341" customFormat="1" ht="14.25" hidden="1"/>
    <row r="764342" customFormat="1" ht="14.25" hidden="1"/>
    <row r="764343" customFormat="1" ht="14.25" hidden="1"/>
    <row r="764344" customFormat="1" ht="14.25" hidden="1"/>
    <row r="764345" customFormat="1" ht="14.25" hidden="1"/>
    <row r="764346" customFormat="1" ht="14.25" hidden="1"/>
    <row r="764347" customFormat="1" ht="14.25" hidden="1"/>
    <row r="764348" customFormat="1" ht="14.25" hidden="1"/>
    <row r="764349" customFormat="1" ht="14.25" hidden="1"/>
    <row r="764350" customFormat="1" ht="14.25" hidden="1"/>
    <row r="764351" customFormat="1" ht="14.25" hidden="1"/>
    <row r="764352" customFormat="1" ht="14.25" hidden="1"/>
    <row r="764353" customFormat="1" ht="14.25" hidden="1"/>
    <row r="764354" customFormat="1" ht="14.25" hidden="1"/>
    <row r="764355" customFormat="1" ht="14.25" hidden="1"/>
    <row r="764356" customFormat="1" ht="14.25" hidden="1"/>
    <row r="764357" customFormat="1" ht="14.25" hidden="1"/>
    <row r="764358" customFormat="1" ht="14.25" hidden="1"/>
    <row r="764359" customFormat="1" ht="14.25" hidden="1"/>
    <row r="764360" customFormat="1" ht="14.25" hidden="1"/>
    <row r="764361" customFormat="1" ht="14.25" hidden="1"/>
    <row r="764362" customFormat="1" ht="14.25" hidden="1"/>
    <row r="764363" customFormat="1" ht="14.25" hidden="1"/>
    <row r="764364" customFormat="1" ht="14.25" hidden="1"/>
    <row r="764365" customFormat="1" ht="14.25" hidden="1"/>
    <row r="764366" customFormat="1" ht="14.25" hidden="1"/>
    <row r="764367" customFormat="1" ht="14.25" hidden="1"/>
    <row r="764368" customFormat="1" ht="14.25" hidden="1"/>
    <row r="764369" customFormat="1" ht="14.25" hidden="1"/>
    <row r="764370" customFormat="1" ht="14.25" hidden="1"/>
    <row r="764371" customFormat="1" ht="14.25" hidden="1"/>
    <row r="764372" customFormat="1" ht="14.25" hidden="1"/>
    <row r="764373" customFormat="1" ht="14.25" hidden="1"/>
    <row r="764374" customFormat="1" ht="14.25" hidden="1"/>
    <row r="764375" customFormat="1" ht="14.25" hidden="1"/>
    <row r="764376" customFormat="1" ht="14.25" hidden="1"/>
    <row r="764377" customFormat="1" ht="14.25" hidden="1"/>
    <row r="764378" customFormat="1" ht="14.25" hidden="1"/>
    <row r="764379" customFormat="1" ht="14.25" hidden="1"/>
    <row r="764380" customFormat="1" ht="14.25" hidden="1"/>
    <row r="764381" customFormat="1" ht="14.25" hidden="1"/>
    <row r="764382" customFormat="1" ht="14.25" hidden="1"/>
    <row r="764383" customFormat="1" ht="14.25" hidden="1"/>
    <row r="764384" customFormat="1" ht="14.25" hidden="1"/>
    <row r="764385" customFormat="1" ht="14.25" hidden="1"/>
    <row r="764386" customFormat="1" ht="14.25" hidden="1"/>
    <row r="764387" customFormat="1" ht="14.25" hidden="1"/>
    <row r="764388" customFormat="1" ht="14.25" hidden="1"/>
    <row r="764389" customFormat="1" ht="14.25" hidden="1"/>
    <row r="764390" customFormat="1" ht="14.25" hidden="1"/>
    <row r="764391" customFormat="1" ht="14.25" hidden="1"/>
    <row r="764392" customFormat="1" ht="14.25" hidden="1"/>
    <row r="764393" customFormat="1" ht="14.25" hidden="1"/>
    <row r="764394" customFormat="1" ht="14.25" hidden="1"/>
    <row r="764395" customFormat="1" ht="14.25" hidden="1"/>
    <row r="764396" customFormat="1" ht="14.25" hidden="1"/>
    <row r="764397" customFormat="1" ht="14.25" hidden="1"/>
    <row r="764398" customFormat="1" ht="14.25" hidden="1"/>
    <row r="764399" customFormat="1" ht="14.25" hidden="1"/>
    <row r="764400" customFormat="1" ht="14.25" hidden="1"/>
    <row r="764401" customFormat="1" ht="14.25" hidden="1"/>
    <row r="764402" customFormat="1" ht="14.25" hidden="1"/>
    <row r="764403" customFormat="1" ht="14.25" hidden="1"/>
    <row r="764404" customFormat="1" ht="14.25" hidden="1"/>
    <row r="764405" customFormat="1" ht="14.25" hidden="1"/>
    <row r="764406" customFormat="1" ht="14.25" hidden="1"/>
    <row r="764407" customFormat="1" ht="14.25" hidden="1"/>
    <row r="764408" customFormat="1" ht="14.25" hidden="1"/>
    <row r="764409" customFormat="1" ht="14.25" hidden="1"/>
    <row r="764410" customFormat="1" ht="14.25" hidden="1"/>
    <row r="764411" customFormat="1" ht="14.25" hidden="1"/>
    <row r="764412" customFormat="1" ht="14.25" hidden="1"/>
    <row r="764413" customFormat="1" ht="14.25" hidden="1"/>
    <row r="764414" customFormat="1" ht="14.25" hidden="1"/>
    <row r="764415" customFormat="1" ht="14.25" hidden="1"/>
    <row r="764416" customFormat="1" ht="14.25" hidden="1"/>
    <row r="764417" customFormat="1" ht="14.25" hidden="1"/>
    <row r="764418" customFormat="1" ht="14.25" hidden="1"/>
    <row r="764419" customFormat="1" ht="14.25" hidden="1"/>
    <row r="764420" customFormat="1" ht="14.25" hidden="1"/>
    <row r="764421" customFormat="1" ht="14.25" hidden="1"/>
    <row r="764422" customFormat="1" ht="14.25" hidden="1"/>
    <row r="764423" customFormat="1" ht="14.25" hidden="1"/>
    <row r="764424" customFormat="1" ht="14.25" hidden="1"/>
    <row r="764425" customFormat="1" ht="14.25" hidden="1"/>
    <row r="764426" customFormat="1" ht="14.25" hidden="1"/>
    <row r="764427" customFormat="1" ht="14.25" hidden="1"/>
    <row r="764428" customFormat="1" ht="14.25" hidden="1"/>
    <row r="764429" customFormat="1" ht="14.25" hidden="1"/>
    <row r="764430" customFormat="1" ht="14.25" hidden="1"/>
    <row r="764431" customFormat="1" ht="14.25" hidden="1"/>
    <row r="764432" customFormat="1" ht="14.25" hidden="1"/>
    <row r="764433" customFormat="1" ht="14.25" hidden="1"/>
    <row r="764434" customFormat="1" ht="14.25" hidden="1"/>
    <row r="764435" customFormat="1" ht="14.25" hidden="1"/>
    <row r="764436" customFormat="1" ht="14.25" hidden="1"/>
    <row r="764437" customFormat="1" ht="14.25" hidden="1"/>
    <row r="764438" customFormat="1" ht="14.25" hidden="1"/>
    <row r="764439" customFormat="1" ht="14.25" hidden="1"/>
    <row r="764440" customFormat="1" ht="14.25" hidden="1"/>
    <row r="764441" customFormat="1" ht="14.25" hidden="1"/>
    <row r="764442" customFormat="1" ht="14.25" hidden="1"/>
    <row r="764443" customFormat="1" ht="14.25" hidden="1"/>
    <row r="764444" customFormat="1" ht="14.25" hidden="1"/>
    <row r="764445" customFormat="1" ht="14.25" hidden="1"/>
    <row r="764446" customFormat="1" ht="14.25" hidden="1"/>
    <row r="764447" customFormat="1" ht="14.25" hidden="1"/>
    <row r="764448" customFormat="1" ht="14.25" hidden="1"/>
    <row r="764449" customFormat="1" ht="14.25" hidden="1"/>
    <row r="764450" customFormat="1" ht="14.25" hidden="1"/>
    <row r="764451" customFormat="1" ht="14.25" hidden="1"/>
    <row r="764452" customFormat="1" ht="14.25" hidden="1"/>
    <row r="764453" customFormat="1" ht="14.25" hidden="1"/>
    <row r="764454" customFormat="1" ht="14.25" hidden="1"/>
    <row r="764455" customFormat="1" ht="14.25" hidden="1"/>
    <row r="764456" customFormat="1" ht="14.25" hidden="1"/>
    <row r="764457" customFormat="1" ht="14.25" hidden="1"/>
    <row r="764458" customFormat="1" ht="14.25" hidden="1"/>
    <row r="764459" customFormat="1" ht="14.25" hidden="1"/>
    <row r="764460" customFormat="1" ht="14.25" hidden="1"/>
    <row r="764461" customFormat="1" ht="14.25" hidden="1"/>
    <row r="764462" customFormat="1" ht="14.25" hidden="1"/>
    <row r="764463" customFormat="1" ht="14.25" hidden="1"/>
    <row r="764464" customFormat="1" ht="14.25" hidden="1"/>
    <row r="764465" customFormat="1" ht="14.25" hidden="1"/>
    <row r="764466" customFormat="1" ht="14.25" hidden="1"/>
    <row r="764467" customFormat="1" ht="14.25" hidden="1"/>
    <row r="764468" customFormat="1" ht="14.25" hidden="1"/>
    <row r="764469" customFormat="1" ht="14.25" hidden="1"/>
    <row r="764470" customFormat="1" ht="14.25" hidden="1"/>
    <row r="764471" customFormat="1" ht="14.25" hidden="1"/>
    <row r="764472" customFormat="1" ht="14.25" hidden="1"/>
    <row r="764473" customFormat="1" ht="14.25" hidden="1"/>
    <row r="764474" customFormat="1" ht="14.25" hidden="1"/>
    <row r="764475" customFormat="1" ht="14.25" hidden="1"/>
    <row r="764476" customFormat="1" ht="14.25" hidden="1"/>
    <row r="764477" customFormat="1" ht="14.25" hidden="1"/>
    <row r="764478" customFormat="1" ht="14.25" hidden="1"/>
    <row r="764479" customFormat="1" ht="14.25" hidden="1"/>
    <row r="764480" customFormat="1" ht="14.25" hidden="1"/>
    <row r="764481" customFormat="1" ht="14.25" hidden="1"/>
    <row r="764482" customFormat="1" ht="14.25" hidden="1"/>
    <row r="764483" customFormat="1" ht="14.25" hidden="1"/>
    <row r="764484" customFormat="1" ht="14.25" hidden="1"/>
    <row r="764485" customFormat="1" ht="14.25" hidden="1"/>
    <row r="764486" customFormat="1" ht="14.25" hidden="1"/>
    <row r="764487" customFormat="1" ht="14.25" hidden="1"/>
    <row r="764488" customFormat="1" ht="14.25" hidden="1"/>
    <row r="764489" customFormat="1" ht="14.25" hidden="1"/>
    <row r="764490" customFormat="1" ht="14.25" hidden="1"/>
    <row r="764491" customFormat="1" ht="14.25" hidden="1"/>
    <row r="764492" customFormat="1" ht="14.25" hidden="1"/>
    <row r="764493" customFormat="1" ht="14.25" hidden="1"/>
    <row r="764494" customFormat="1" ht="14.25" hidden="1"/>
    <row r="764495" customFormat="1" ht="14.25" hidden="1"/>
    <row r="764496" customFormat="1" ht="14.25" hidden="1"/>
    <row r="764497" customFormat="1" ht="14.25" hidden="1"/>
    <row r="764498" customFormat="1" ht="14.25" hidden="1"/>
    <row r="764499" customFormat="1" ht="14.25" hidden="1"/>
    <row r="764500" customFormat="1" ht="14.25" hidden="1"/>
    <row r="764501" customFormat="1" ht="14.25" hidden="1"/>
    <row r="764502" customFormat="1" ht="14.25" hidden="1"/>
    <row r="764503" customFormat="1" ht="14.25" hidden="1"/>
    <row r="764504" customFormat="1" ht="14.25" hidden="1"/>
    <row r="764505" customFormat="1" ht="14.25" hidden="1"/>
    <row r="764506" customFormat="1" ht="14.25" hidden="1"/>
    <row r="764507" customFormat="1" ht="14.25" hidden="1"/>
    <row r="764508" customFormat="1" ht="14.25" hidden="1"/>
    <row r="764509" customFormat="1" ht="14.25" hidden="1"/>
    <row r="764510" customFormat="1" ht="14.25" hidden="1"/>
    <row r="764511" customFormat="1" ht="14.25" hidden="1"/>
    <row r="764512" customFormat="1" ht="14.25" hidden="1"/>
    <row r="764513" customFormat="1" ht="14.25" hidden="1"/>
    <row r="764514" customFormat="1" ht="14.25" hidden="1"/>
    <row r="764515" customFormat="1" ht="14.25" hidden="1"/>
    <row r="764516" customFormat="1" ht="14.25" hidden="1"/>
    <row r="764517" customFormat="1" ht="14.25" hidden="1"/>
    <row r="764518" customFormat="1" ht="14.25" hidden="1"/>
    <row r="764519" customFormat="1" ht="14.25" hidden="1"/>
    <row r="764520" customFormat="1" ht="14.25" hidden="1"/>
    <row r="764521" customFormat="1" ht="14.25" hidden="1"/>
    <row r="764522" customFormat="1" ht="14.25" hidden="1"/>
    <row r="764523" customFormat="1" ht="14.25" hidden="1"/>
    <row r="764524" customFormat="1" ht="14.25" hidden="1"/>
    <row r="764525" customFormat="1" ht="14.25" hidden="1"/>
    <row r="764526" customFormat="1" ht="14.25" hidden="1"/>
    <row r="764527" customFormat="1" ht="14.25" hidden="1"/>
    <row r="764528" customFormat="1" ht="14.25" hidden="1"/>
    <row r="764529" customFormat="1" ht="14.25" hidden="1"/>
    <row r="764530" customFormat="1" ht="14.25" hidden="1"/>
    <row r="764531" customFormat="1" ht="14.25" hidden="1"/>
    <row r="764532" customFormat="1" ht="14.25" hidden="1"/>
    <row r="764533" customFormat="1" ht="14.25" hidden="1"/>
    <row r="764534" customFormat="1" ht="14.25" hidden="1"/>
    <row r="764535" customFormat="1" ht="14.25" hidden="1"/>
    <row r="764536" customFormat="1" ht="14.25" hidden="1"/>
    <row r="764537" customFormat="1" ht="14.25" hidden="1"/>
    <row r="764538" customFormat="1" ht="14.25" hidden="1"/>
    <row r="764539" customFormat="1" ht="14.25" hidden="1"/>
    <row r="764540" customFormat="1" ht="14.25" hidden="1"/>
    <row r="764541" customFormat="1" ht="14.25" hidden="1"/>
    <row r="764542" customFormat="1" ht="14.25" hidden="1"/>
    <row r="764543" customFormat="1" ht="14.25" hidden="1"/>
    <row r="764544" customFormat="1" ht="14.25" hidden="1"/>
    <row r="764545" customFormat="1" ht="14.25" hidden="1"/>
    <row r="764546" customFormat="1" ht="14.25" hidden="1"/>
    <row r="764547" customFormat="1" ht="14.25" hidden="1"/>
    <row r="764548" customFormat="1" ht="14.25" hidden="1"/>
    <row r="764549" customFormat="1" ht="14.25" hidden="1"/>
    <row r="764550" customFormat="1" ht="14.25" hidden="1"/>
    <row r="764551" customFormat="1" ht="14.25" hidden="1"/>
    <row r="764552" customFormat="1" ht="14.25" hidden="1"/>
    <row r="764553" customFormat="1" ht="14.25" hidden="1"/>
    <row r="764554" customFormat="1" ht="14.25" hidden="1"/>
    <row r="764555" customFormat="1" ht="14.25" hidden="1"/>
    <row r="764556" customFormat="1" ht="14.25" hidden="1"/>
    <row r="764557" customFormat="1" ht="14.25" hidden="1"/>
    <row r="764558" customFormat="1" ht="14.25" hidden="1"/>
    <row r="764559" customFormat="1" ht="14.25" hidden="1"/>
    <row r="764560" customFormat="1" ht="14.25" hidden="1"/>
    <row r="764561" customFormat="1" ht="14.25" hidden="1"/>
    <row r="764562" customFormat="1" ht="14.25" hidden="1"/>
    <row r="764563" customFormat="1" ht="14.25" hidden="1"/>
    <row r="764564" customFormat="1" ht="14.25" hidden="1"/>
    <row r="764565" customFormat="1" ht="14.25" hidden="1"/>
    <row r="764566" customFormat="1" ht="14.25" hidden="1"/>
    <row r="764567" customFormat="1" ht="14.25" hidden="1"/>
    <row r="764568" customFormat="1" ht="14.25" hidden="1"/>
    <row r="764569" customFormat="1" ht="14.25" hidden="1"/>
    <row r="764570" customFormat="1" ht="14.25" hidden="1"/>
    <row r="764571" customFormat="1" ht="14.25" hidden="1"/>
    <row r="764572" customFormat="1" ht="14.25" hidden="1"/>
    <row r="764573" customFormat="1" ht="14.25" hidden="1"/>
    <row r="764574" customFormat="1" ht="14.25" hidden="1"/>
    <row r="764575" customFormat="1" ht="14.25" hidden="1"/>
    <row r="764576" customFormat="1" ht="14.25" hidden="1"/>
    <row r="764577" customFormat="1" ht="14.25" hidden="1"/>
    <row r="764578" customFormat="1" ht="14.25" hidden="1"/>
    <row r="764579" customFormat="1" ht="14.25" hidden="1"/>
    <row r="764580" customFormat="1" ht="14.25" hidden="1"/>
    <row r="764581" customFormat="1" ht="14.25" hidden="1"/>
    <row r="764582" customFormat="1" ht="14.25" hidden="1"/>
    <row r="764583" customFormat="1" ht="14.25" hidden="1"/>
    <row r="764584" customFormat="1" ht="14.25" hidden="1"/>
    <row r="764585" customFormat="1" ht="14.25" hidden="1"/>
    <row r="764586" customFormat="1" ht="14.25" hidden="1"/>
    <row r="764587" customFormat="1" ht="14.25" hidden="1"/>
    <row r="764588" customFormat="1" ht="14.25" hidden="1"/>
    <row r="764589" customFormat="1" ht="14.25" hidden="1"/>
    <row r="764590" customFormat="1" ht="14.25" hidden="1"/>
    <row r="764591" customFormat="1" ht="14.25" hidden="1"/>
    <row r="764592" customFormat="1" ht="14.25" hidden="1"/>
    <row r="764593" customFormat="1" ht="14.25" hidden="1"/>
    <row r="764594" customFormat="1" ht="14.25" hidden="1"/>
    <row r="764595" customFormat="1" ht="14.25" hidden="1"/>
    <row r="764596" customFormat="1" ht="14.25" hidden="1"/>
    <row r="764597" customFormat="1" ht="14.25" hidden="1"/>
    <row r="764598" customFormat="1" ht="14.25" hidden="1"/>
    <row r="764599" customFormat="1" ht="14.25" hidden="1"/>
    <row r="764600" customFormat="1" ht="14.25" hidden="1"/>
    <row r="764601" customFormat="1" ht="14.25" hidden="1"/>
    <row r="764602" customFormat="1" ht="14.25" hidden="1"/>
    <row r="764603" customFormat="1" ht="14.25" hidden="1"/>
    <row r="764604" customFormat="1" ht="14.25" hidden="1"/>
    <row r="764605" customFormat="1" ht="14.25" hidden="1"/>
    <row r="764606" customFormat="1" ht="14.25" hidden="1"/>
    <row r="764607" customFormat="1" ht="14.25" hidden="1"/>
    <row r="764608" customFormat="1" ht="14.25" hidden="1"/>
    <row r="764609" customFormat="1" ht="14.25" hidden="1"/>
    <row r="764610" customFormat="1" ht="14.25" hidden="1"/>
    <row r="764611" customFormat="1" ht="14.25" hidden="1"/>
    <row r="764612" customFormat="1" ht="14.25" hidden="1"/>
    <row r="764613" customFormat="1" ht="14.25" hidden="1"/>
    <row r="764614" customFormat="1" ht="14.25" hidden="1"/>
    <row r="764615" customFormat="1" ht="14.25" hidden="1"/>
    <row r="764616" customFormat="1" ht="14.25" hidden="1"/>
    <row r="764617" customFormat="1" ht="14.25" hidden="1"/>
    <row r="764618" customFormat="1" ht="14.25" hidden="1"/>
    <row r="764619" customFormat="1" ht="14.25" hidden="1"/>
    <row r="764620" customFormat="1" ht="14.25" hidden="1"/>
    <row r="764621" customFormat="1" ht="14.25" hidden="1"/>
    <row r="764622" customFormat="1" ht="14.25" hidden="1"/>
    <row r="764623" customFormat="1" ht="14.25" hidden="1"/>
    <row r="764624" customFormat="1" ht="14.25" hidden="1"/>
    <row r="764625" customFormat="1" ht="14.25" hidden="1"/>
    <row r="764626" customFormat="1" ht="14.25" hidden="1"/>
    <row r="764627" customFormat="1" ht="14.25" hidden="1"/>
    <row r="764628" customFormat="1" ht="14.25" hidden="1"/>
    <row r="764629" customFormat="1" ht="14.25" hidden="1"/>
    <row r="764630" customFormat="1" ht="14.25" hidden="1"/>
    <row r="764631" customFormat="1" ht="14.25" hidden="1"/>
    <row r="764632" customFormat="1" ht="14.25" hidden="1"/>
    <row r="764633" customFormat="1" ht="14.25" hidden="1"/>
    <row r="764634" customFormat="1" ht="14.25" hidden="1"/>
    <row r="764635" customFormat="1" ht="14.25" hidden="1"/>
    <row r="764636" customFormat="1" ht="14.25" hidden="1"/>
    <row r="764637" customFormat="1" ht="14.25" hidden="1"/>
    <row r="764638" customFormat="1" ht="14.25" hidden="1"/>
    <row r="764639" customFormat="1" ht="14.25" hidden="1"/>
    <row r="764640" customFormat="1" ht="14.25" hidden="1"/>
    <row r="764641" customFormat="1" ht="14.25" hidden="1"/>
    <row r="764642" customFormat="1" ht="14.25" hidden="1"/>
    <row r="764643" customFormat="1" ht="14.25" hidden="1"/>
    <row r="764644" customFormat="1" ht="14.25" hidden="1"/>
    <row r="764645" customFormat="1" ht="14.25" hidden="1"/>
    <row r="764646" customFormat="1" ht="14.25" hidden="1"/>
    <row r="764647" customFormat="1" ht="14.25" hidden="1"/>
    <row r="764648" customFormat="1" ht="14.25" hidden="1"/>
    <row r="764649" customFormat="1" ht="14.25" hidden="1"/>
    <row r="764650" customFormat="1" ht="14.25" hidden="1"/>
    <row r="764651" customFormat="1" ht="14.25" hidden="1"/>
    <row r="764652" customFormat="1" ht="14.25" hidden="1"/>
    <row r="764653" customFormat="1" ht="14.25" hidden="1"/>
    <row r="764654" customFormat="1" ht="14.25" hidden="1"/>
    <row r="764655" customFormat="1" ht="14.25" hidden="1"/>
    <row r="764656" customFormat="1" ht="14.25" hidden="1"/>
    <row r="764657" customFormat="1" ht="14.25" hidden="1"/>
    <row r="764658" customFormat="1" ht="14.25" hidden="1"/>
    <row r="764659" customFormat="1" ht="14.25" hidden="1"/>
    <row r="764660" customFormat="1" ht="14.25" hidden="1"/>
    <row r="764661" customFormat="1" ht="14.25" hidden="1"/>
    <row r="764662" customFormat="1" ht="14.25" hidden="1"/>
    <row r="764663" customFormat="1" ht="14.25" hidden="1"/>
    <row r="764664" customFormat="1" ht="14.25" hidden="1"/>
    <row r="764665" customFormat="1" ht="14.25" hidden="1"/>
    <row r="764666" customFormat="1" ht="14.25" hidden="1"/>
    <row r="764667" customFormat="1" ht="14.25" hidden="1"/>
    <row r="764668" customFormat="1" ht="14.25" hidden="1"/>
    <row r="764669" customFormat="1" ht="14.25" hidden="1"/>
    <row r="764670" customFormat="1" ht="14.25" hidden="1"/>
    <row r="764671" customFormat="1" ht="14.25" hidden="1"/>
    <row r="764672" customFormat="1" ht="14.25" hidden="1"/>
    <row r="764673" customFormat="1" ht="14.25" hidden="1"/>
    <row r="764674" customFormat="1" ht="14.25" hidden="1"/>
    <row r="764675" customFormat="1" ht="14.25" hidden="1"/>
    <row r="764676" customFormat="1" ht="14.25" hidden="1"/>
    <row r="764677" customFormat="1" ht="14.25" hidden="1"/>
    <row r="764678" customFormat="1" ht="14.25" hidden="1"/>
    <row r="764679" customFormat="1" ht="14.25" hidden="1"/>
    <row r="764680" customFormat="1" ht="14.25" hidden="1"/>
    <row r="764681" customFormat="1" ht="14.25" hidden="1"/>
    <row r="764682" customFormat="1" ht="14.25" hidden="1"/>
    <row r="764683" customFormat="1" ht="14.25" hidden="1"/>
    <row r="764684" customFormat="1" ht="14.25" hidden="1"/>
    <row r="764685" customFormat="1" ht="14.25" hidden="1"/>
    <row r="764686" customFormat="1" ht="14.25" hidden="1"/>
    <row r="764687" customFormat="1" ht="14.25" hidden="1"/>
    <row r="764688" customFormat="1" ht="14.25" hidden="1"/>
    <row r="764689" customFormat="1" ht="14.25" hidden="1"/>
    <row r="764690" customFormat="1" ht="14.25" hidden="1"/>
    <row r="764691" customFormat="1" ht="14.25" hidden="1"/>
    <row r="764692" customFormat="1" ht="14.25" hidden="1"/>
    <row r="764693" customFormat="1" ht="14.25" hidden="1"/>
    <row r="764694" customFormat="1" ht="14.25" hidden="1"/>
    <row r="764695" customFormat="1" ht="14.25" hidden="1"/>
    <row r="764696" customFormat="1" ht="14.25" hidden="1"/>
    <row r="764697" customFormat="1" ht="14.25" hidden="1"/>
    <row r="764698" customFormat="1" ht="14.25" hidden="1"/>
    <row r="764699" customFormat="1" ht="14.25" hidden="1"/>
    <row r="764700" customFormat="1" ht="14.25" hidden="1"/>
    <row r="764701" customFormat="1" ht="14.25" hidden="1"/>
    <row r="764702" customFormat="1" ht="14.25" hidden="1"/>
    <row r="764703" customFormat="1" ht="14.25" hidden="1"/>
    <row r="764704" customFormat="1" ht="14.25" hidden="1"/>
    <row r="764705" customFormat="1" ht="14.25" hidden="1"/>
    <row r="764706" customFormat="1" ht="14.25" hidden="1"/>
    <row r="764707" customFormat="1" ht="14.25" hidden="1"/>
    <row r="764708" customFormat="1" ht="14.25" hidden="1"/>
    <row r="764709" customFormat="1" ht="14.25" hidden="1"/>
    <row r="764710" customFormat="1" ht="14.25" hidden="1"/>
    <row r="764711" customFormat="1" ht="14.25" hidden="1"/>
    <row r="764712" customFormat="1" ht="14.25" hidden="1"/>
    <row r="764713" customFormat="1" ht="14.25" hidden="1"/>
    <row r="764714" customFormat="1" ht="14.25" hidden="1"/>
    <row r="764715" customFormat="1" ht="14.25" hidden="1"/>
    <row r="764716" customFormat="1" ht="14.25" hidden="1"/>
    <row r="764717" customFormat="1" ht="14.25" hidden="1"/>
    <row r="764718" customFormat="1" ht="14.25" hidden="1"/>
    <row r="764719" customFormat="1" ht="14.25" hidden="1"/>
    <row r="764720" customFormat="1" ht="14.25" hidden="1"/>
    <row r="764721" customFormat="1" ht="14.25" hidden="1"/>
    <row r="764722" customFormat="1" ht="14.25" hidden="1"/>
    <row r="764723" customFormat="1" ht="14.25" hidden="1"/>
    <row r="764724" customFormat="1" ht="14.25" hidden="1"/>
    <row r="764725" customFormat="1" ht="14.25" hidden="1"/>
    <row r="764726" customFormat="1" ht="14.25" hidden="1"/>
    <row r="764727" customFormat="1" ht="14.25" hidden="1"/>
    <row r="764728" customFormat="1" ht="14.25" hidden="1"/>
    <row r="764729" customFormat="1" ht="14.25" hidden="1"/>
    <row r="764730" customFormat="1" ht="14.25" hidden="1"/>
    <row r="764731" customFormat="1" ht="14.25" hidden="1"/>
    <row r="764732" customFormat="1" ht="14.25" hidden="1"/>
    <row r="764733" customFormat="1" ht="14.25" hidden="1"/>
    <row r="764734" customFormat="1" ht="14.25" hidden="1"/>
    <row r="764735" customFormat="1" ht="14.25" hidden="1"/>
    <row r="764736" customFormat="1" ht="14.25" hidden="1"/>
    <row r="764737" customFormat="1" ht="14.25" hidden="1"/>
    <row r="764738" customFormat="1" ht="14.25" hidden="1"/>
    <row r="764739" customFormat="1" ht="14.25" hidden="1"/>
    <row r="764740" customFormat="1" ht="14.25" hidden="1"/>
    <row r="764741" customFormat="1" ht="14.25" hidden="1"/>
    <row r="764742" customFormat="1" ht="14.25" hidden="1"/>
    <row r="764743" customFormat="1" ht="14.25" hidden="1"/>
    <row r="764744" customFormat="1" ht="14.25" hidden="1"/>
    <row r="764745" customFormat="1" ht="14.25" hidden="1"/>
    <row r="764746" customFormat="1" ht="14.25" hidden="1"/>
    <row r="764747" customFormat="1" ht="14.25" hidden="1"/>
    <row r="764748" customFormat="1" ht="14.25" hidden="1"/>
    <row r="764749" customFormat="1" ht="14.25" hidden="1"/>
    <row r="764750" customFormat="1" ht="14.25" hidden="1"/>
    <row r="764751" customFormat="1" ht="14.25" hidden="1"/>
    <row r="764752" customFormat="1" ht="14.25" hidden="1"/>
    <row r="764753" customFormat="1" ht="14.25" hidden="1"/>
    <row r="764754" customFormat="1" ht="14.25" hidden="1"/>
    <row r="764755" customFormat="1" ht="14.25" hidden="1"/>
    <row r="764756" customFormat="1" ht="14.25" hidden="1"/>
    <row r="764757" customFormat="1" ht="14.25" hidden="1"/>
    <row r="764758" customFormat="1" ht="14.25" hidden="1"/>
    <row r="764759" customFormat="1" ht="14.25" hidden="1"/>
    <row r="764760" customFormat="1" ht="14.25" hidden="1"/>
    <row r="764761" customFormat="1" ht="14.25" hidden="1"/>
    <row r="764762" customFormat="1" ht="14.25" hidden="1"/>
    <row r="764763" customFormat="1" ht="14.25" hidden="1"/>
    <row r="764764" customFormat="1" ht="14.25" hidden="1"/>
    <row r="764765" customFormat="1" ht="14.25" hidden="1"/>
    <row r="764766" customFormat="1" ht="14.25" hidden="1"/>
    <row r="764767" customFormat="1" ht="14.25" hidden="1"/>
    <row r="764768" customFormat="1" ht="14.25" hidden="1"/>
    <row r="764769" customFormat="1" ht="14.25" hidden="1"/>
    <row r="764770" customFormat="1" ht="14.25" hidden="1"/>
    <row r="764771" customFormat="1" ht="14.25" hidden="1"/>
    <row r="764772" customFormat="1" ht="14.25" hidden="1"/>
    <row r="764773" customFormat="1" ht="14.25" hidden="1"/>
    <row r="764774" customFormat="1" ht="14.25" hidden="1"/>
    <row r="764775" customFormat="1" ht="14.25" hidden="1"/>
    <row r="764776" customFormat="1" ht="14.25" hidden="1"/>
    <row r="764777" customFormat="1" ht="14.25" hidden="1"/>
    <row r="764778" customFormat="1" ht="14.25" hidden="1"/>
    <row r="764779" customFormat="1" ht="14.25" hidden="1"/>
    <row r="764780" customFormat="1" ht="14.25" hidden="1"/>
    <row r="764781" customFormat="1" ht="14.25" hidden="1"/>
    <row r="764782" customFormat="1" ht="14.25" hidden="1"/>
    <row r="764783" customFormat="1" ht="14.25" hidden="1"/>
    <row r="764784" customFormat="1" ht="14.25" hidden="1"/>
    <row r="764785" customFormat="1" ht="14.25" hidden="1"/>
    <row r="764786" customFormat="1" ht="14.25" hidden="1"/>
    <row r="764787" customFormat="1" ht="14.25" hidden="1"/>
    <row r="764788" customFormat="1" ht="14.25" hidden="1"/>
    <row r="764789" customFormat="1" ht="14.25" hidden="1"/>
    <row r="764790" customFormat="1" ht="14.25" hidden="1"/>
    <row r="764791" customFormat="1" ht="14.25" hidden="1"/>
    <row r="764792" customFormat="1" ht="14.25" hidden="1"/>
    <row r="764793" customFormat="1" ht="14.25" hidden="1"/>
    <row r="764794" customFormat="1" ht="14.25" hidden="1"/>
    <row r="764795" customFormat="1" ht="14.25" hidden="1"/>
    <row r="764796" customFormat="1" ht="14.25" hidden="1"/>
    <row r="764797" customFormat="1" ht="14.25" hidden="1"/>
    <row r="764798" customFormat="1" ht="14.25" hidden="1"/>
    <row r="764799" customFormat="1" ht="14.25" hidden="1"/>
    <row r="764800" customFormat="1" ht="14.25" hidden="1"/>
    <row r="764801" customFormat="1" ht="14.25" hidden="1"/>
    <row r="764802" customFormat="1" ht="14.25" hidden="1"/>
    <row r="764803" customFormat="1" ht="14.25" hidden="1"/>
    <row r="764804" customFormat="1" ht="14.25" hidden="1"/>
    <row r="764805" customFormat="1" ht="14.25" hidden="1"/>
    <row r="764806" customFormat="1" ht="14.25" hidden="1"/>
    <row r="764807" customFormat="1" ht="14.25" hidden="1"/>
    <row r="764808" customFormat="1" ht="14.25" hidden="1"/>
    <row r="764809" customFormat="1" ht="14.25" hidden="1"/>
    <row r="764810" customFormat="1" ht="14.25" hidden="1"/>
    <row r="764811" customFormat="1" ht="14.25" hidden="1"/>
    <row r="764812" customFormat="1" ht="14.25" hidden="1"/>
    <row r="764813" customFormat="1" ht="14.25" hidden="1"/>
    <row r="764814" customFormat="1" ht="14.25" hidden="1"/>
    <row r="764815" customFormat="1" ht="14.25" hidden="1"/>
    <row r="764816" customFormat="1" ht="14.25" hidden="1"/>
    <row r="764817" customFormat="1" ht="14.25" hidden="1"/>
    <row r="764818" customFormat="1" ht="14.25" hidden="1"/>
    <row r="764819" customFormat="1" ht="14.25" hidden="1"/>
    <row r="764820" customFormat="1" ht="14.25" hidden="1"/>
    <row r="764821" customFormat="1" ht="14.25" hidden="1"/>
    <row r="764822" customFormat="1" ht="14.25" hidden="1"/>
    <row r="764823" customFormat="1" ht="14.25" hidden="1"/>
    <row r="764824" customFormat="1" ht="14.25" hidden="1"/>
    <row r="764825" customFormat="1" ht="14.25" hidden="1"/>
    <row r="764826" customFormat="1" ht="14.25" hidden="1"/>
    <row r="764827" customFormat="1" ht="14.25" hidden="1"/>
    <row r="764828" customFormat="1" ht="14.25" hidden="1"/>
    <row r="764829" customFormat="1" ht="14.25" hidden="1"/>
    <row r="764830" customFormat="1" ht="14.25" hidden="1"/>
    <row r="764831" customFormat="1" ht="14.25" hidden="1"/>
    <row r="764832" customFormat="1" ht="14.25" hidden="1"/>
    <row r="764833" customFormat="1" ht="14.25" hidden="1"/>
    <row r="764834" customFormat="1" ht="14.25" hidden="1"/>
    <row r="764835" customFormat="1" ht="14.25" hidden="1"/>
    <row r="764836" customFormat="1" ht="14.25" hidden="1"/>
    <row r="764837" customFormat="1" ht="14.25" hidden="1"/>
    <row r="764838" customFormat="1" ht="14.25" hidden="1"/>
    <row r="764839" customFormat="1" ht="14.25" hidden="1"/>
    <row r="764840" customFormat="1" ht="14.25" hidden="1"/>
    <row r="764841" customFormat="1" ht="14.25" hidden="1"/>
    <row r="764842" customFormat="1" ht="14.25" hidden="1"/>
    <row r="764843" customFormat="1" ht="14.25" hidden="1"/>
    <row r="764844" customFormat="1" ht="14.25" hidden="1"/>
    <row r="764845" customFormat="1" ht="14.25" hidden="1"/>
    <row r="764846" customFormat="1" ht="14.25" hidden="1"/>
    <row r="764847" customFormat="1" ht="14.25" hidden="1"/>
    <row r="764848" customFormat="1" ht="14.25" hidden="1"/>
    <row r="764849" customFormat="1" ht="14.25" hidden="1"/>
    <row r="764850" customFormat="1" ht="14.25" hidden="1"/>
    <row r="764851" customFormat="1" ht="14.25" hidden="1"/>
    <row r="764852" customFormat="1" ht="14.25" hidden="1"/>
    <row r="764853" customFormat="1" ht="14.25" hidden="1"/>
    <row r="764854" customFormat="1" ht="14.25" hidden="1"/>
    <row r="764855" customFormat="1" ht="14.25" hidden="1"/>
    <row r="764856" customFormat="1" ht="14.25" hidden="1"/>
    <row r="764857" customFormat="1" ht="14.25" hidden="1"/>
    <row r="764858" customFormat="1" ht="14.25" hidden="1"/>
    <row r="764859" customFormat="1" ht="14.25" hidden="1"/>
    <row r="764860" customFormat="1" ht="14.25" hidden="1"/>
    <row r="764861" customFormat="1" ht="14.25" hidden="1"/>
    <row r="764862" customFormat="1" ht="14.25" hidden="1"/>
    <row r="764863" customFormat="1" ht="14.25" hidden="1"/>
    <row r="764864" customFormat="1" ht="14.25" hidden="1"/>
    <row r="764865" customFormat="1" ht="14.25" hidden="1"/>
    <row r="764866" customFormat="1" ht="14.25" hidden="1"/>
    <row r="764867" customFormat="1" ht="14.25" hidden="1"/>
    <row r="764868" customFormat="1" ht="14.25" hidden="1"/>
    <row r="764869" customFormat="1" ht="14.25" hidden="1"/>
    <row r="764870" customFormat="1" ht="14.25" hidden="1"/>
    <row r="764871" customFormat="1" ht="14.25" hidden="1"/>
    <row r="764872" customFormat="1" ht="14.25" hidden="1"/>
    <row r="764873" customFormat="1" ht="14.25" hidden="1"/>
    <row r="764874" customFormat="1" ht="14.25" hidden="1"/>
    <row r="764875" customFormat="1" ht="14.25" hidden="1"/>
    <row r="764876" customFormat="1" ht="14.25" hidden="1"/>
    <row r="764877" customFormat="1" ht="14.25" hidden="1"/>
    <row r="764878" customFormat="1" ht="14.25" hidden="1"/>
    <row r="764879" customFormat="1" ht="14.25" hidden="1"/>
    <row r="764880" customFormat="1" ht="14.25" hidden="1"/>
    <row r="764881" customFormat="1" ht="14.25" hidden="1"/>
    <row r="764882" customFormat="1" ht="14.25" hidden="1"/>
    <row r="764883" customFormat="1" ht="14.25" hidden="1"/>
    <row r="764884" customFormat="1" ht="14.25" hidden="1"/>
    <row r="764885" customFormat="1" ht="14.25" hidden="1"/>
    <row r="764886" customFormat="1" ht="14.25" hidden="1"/>
    <row r="764887" customFormat="1" ht="14.25" hidden="1"/>
    <row r="764888" customFormat="1" ht="14.25" hidden="1"/>
    <row r="764889" customFormat="1" ht="14.25" hidden="1"/>
    <row r="764890" customFormat="1" ht="14.25" hidden="1"/>
    <row r="764891" customFormat="1" ht="14.25" hidden="1"/>
    <row r="764892" customFormat="1" ht="14.25" hidden="1"/>
    <row r="764893" customFormat="1" ht="14.25" hidden="1"/>
    <row r="764894" customFormat="1" ht="14.25" hidden="1"/>
    <row r="764895" customFormat="1" ht="14.25" hidden="1"/>
    <row r="764896" customFormat="1" ht="14.25" hidden="1"/>
    <row r="764897" customFormat="1" ht="14.25" hidden="1"/>
    <row r="764898" customFormat="1" ht="14.25" hidden="1"/>
    <row r="764899" customFormat="1" ht="14.25" hidden="1"/>
    <row r="764900" customFormat="1" ht="14.25" hidden="1"/>
    <row r="764901" customFormat="1" ht="14.25" hidden="1"/>
    <row r="764902" customFormat="1" ht="14.25" hidden="1"/>
    <row r="764903" customFormat="1" ht="14.25" hidden="1"/>
    <row r="764904" customFormat="1" ht="14.25" hidden="1"/>
    <row r="764905" customFormat="1" ht="14.25" hidden="1"/>
    <row r="764906" customFormat="1" ht="14.25" hidden="1"/>
    <row r="764907" customFormat="1" ht="14.25" hidden="1"/>
    <row r="764908" customFormat="1" ht="14.25" hidden="1"/>
    <row r="764909" customFormat="1" ht="14.25" hidden="1"/>
    <row r="764910" customFormat="1" ht="14.25" hidden="1"/>
    <row r="764911" customFormat="1" ht="14.25" hidden="1"/>
    <row r="764912" customFormat="1" ht="14.25" hidden="1"/>
    <row r="764913" customFormat="1" ht="14.25" hidden="1"/>
    <row r="764914" customFormat="1" ht="14.25" hidden="1"/>
    <row r="764915" customFormat="1" ht="14.25" hidden="1"/>
    <row r="764916" customFormat="1" ht="14.25" hidden="1"/>
    <row r="764917" customFormat="1" ht="14.25" hidden="1"/>
    <row r="764918" customFormat="1" ht="14.25" hidden="1"/>
    <row r="764919" customFormat="1" ht="14.25" hidden="1"/>
    <row r="764920" customFormat="1" ht="14.25" hidden="1"/>
    <row r="764921" customFormat="1" ht="14.25" hidden="1"/>
    <row r="764922" customFormat="1" ht="14.25" hidden="1"/>
    <row r="764923" customFormat="1" ht="14.25" hidden="1"/>
    <row r="764924" customFormat="1" ht="14.25" hidden="1"/>
    <row r="764925" customFormat="1" ht="14.25" hidden="1"/>
    <row r="764926" customFormat="1" ht="14.25" hidden="1"/>
    <row r="764927" customFormat="1" ht="14.25" hidden="1"/>
    <row r="764928" customFormat="1" ht="14.25" hidden="1"/>
    <row r="764929" customFormat="1" ht="14.25" hidden="1"/>
    <row r="764930" customFormat="1" ht="14.25" hidden="1"/>
    <row r="764931" customFormat="1" ht="14.25" hidden="1"/>
    <row r="764932" customFormat="1" ht="14.25" hidden="1"/>
    <row r="764933" customFormat="1" ht="14.25" hidden="1"/>
    <row r="764934" customFormat="1" ht="14.25" hidden="1"/>
    <row r="764935" customFormat="1" ht="14.25" hidden="1"/>
    <row r="764936" customFormat="1" ht="14.25" hidden="1"/>
    <row r="764937" customFormat="1" ht="14.25" hidden="1"/>
    <row r="764938" customFormat="1" ht="14.25" hidden="1"/>
    <row r="764939" customFormat="1" ht="14.25" hidden="1"/>
    <row r="764940" customFormat="1" ht="14.25" hidden="1"/>
    <row r="764941" customFormat="1" ht="14.25" hidden="1"/>
    <row r="764942" customFormat="1" ht="14.25" hidden="1"/>
    <row r="764943" customFormat="1" ht="14.25" hidden="1"/>
    <row r="764944" customFormat="1" ht="14.25" hidden="1"/>
    <row r="764945" customFormat="1" ht="14.25" hidden="1"/>
    <row r="764946" customFormat="1" ht="14.25" hidden="1"/>
    <row r="764947" customFormat="1" ht="14.25" hidden="1"/>
    <row r="764948" customFormat="1" ht="14.25" hidden="1"/>
    <row r="764949" customFormat="1" ht="14.25" hidden="1"/>
    <row r="764950" customFormat="1" ht="14.25" hidden="1"/>
    <row r="764951" customFormat="1" ht="14.25" hidden="1"/>
    <row r="764952" customFormat="1" ht="14.25" hidden="1"/>
    <row r="764953" customFormat="1" ht="14.25" hidden="1"/>
    <row r="764954" customFormat="1" ht="14.25" hidden="1"/>
    <row r="764955" customFormat="1" ht="14.25" hidden="1"/>
    <row r="764956" customFormat="1" ht="14.25" hidden="1"/>
    <row r="764957" customFormat="1" ht="14.25" hidden="1"/>
    <row r="764958" customFormat="1" ht="14.25" hidden="1"/>
    <row r="764959" customFormat="1" ht="14.25" hidden="1"/>
    <row r="764960" customFormat="1" ht="14.25" hidden="1"/>
    <row r="764961" customFormat="1" ht="14.25" hidden="1"/>
    <row r="764962" customFormat="1" ht="14.25" hidden="1"/>
    <row r="764963" customFormat="1" ht="14.25" hidden="1"/>
    <row r="764964" customFormat="1" ht="14.25" hidden="1"/>
    <row r="764965" customFormat="1" ht="14.25" hidden="1"/>
    <row r="764966" customFormat="1" ht="14.25" hidden="1"/>
    <row r="764967" customFormat="1" ht="14.25" hidden="1"/>
    <row r="764968" customFormat="1" ht="14.25" hidden="1"/>
    <row r="764969" customFormat="1" ht="14.25" hidden="1"/>
    <row r="764970" customFormat="1" ht="14.25" hidden="1"/>
    <row r="764971" customFormat="1" ht="14.25" hidden="1"/>
    <row r="764972" customFormat="1" ht="14.25" hidden="1"/>
    <row r="764973" customFormat="1" ht="14.25" hidden="1"/>
    <row r="764974" customFormat="1" ht="14.25" hidden="1"/>
    <row r="764975" customFormat="1" ht="14.25" hidden="1"/>
    <row r="764976" customFormat="1" ht="14.25" hidden="1"/>
    <row r="764977" customFormat="1" ht="14.25" hidden="1"/>
    <row r="764978" customFormat="1" ht="14.25" hidden="1"/>
    <row r="764979" customFormat="1" ht="14.25" hidden="1"/>
    <row r="764980" customFormat="1" ht="14.25" hidden="1"/>
    <row r="764981" customFormat="1" ht="14.25" hidden="1"/>
    <row r="764982" customFormat="1" ht="14.25" hidden="1"/>
    <row r="764983" customFormat="1" ht="14.25" hidden="1"/>
    <row r="764984" customFormat="1" ht="14.25" hidden="1"/>
    <row r="764985" customFormat="1" ht="14.25" hidden="1"/>
    <row r="764986" customFormat="1" ht="14.25" hidden="1"/>
    <row r="764987" customFormat="1" ht="14.25" hidden="1"/>
    <row r="764988" customFormat="1" ht="14.25" hidden="1"/>
    <row r="764989" customFormat="1" ht="14.25" hidden="1"/>
    <row r="764990" customFormat="1" ht="14.25" hidden="1"/>
    <row r="764991" customFormat="1" ht="14.25" hidden="1"/>
    <row r="764992" customFormat="1" ht="14.25" hidden="1"/>
    <row r="764993" customFormat="1" ht="14.25" hidden="1"/>
    <row r="764994" customFormat="1" ht="14.25" hidden="1"/>
    <row r="764995" customFormat="1" ht="14.25" hidden="1"/>
    <row r="764996" customFormat="1" ht="14.25" hidden="1"/>
    <row r="764997" customFormat="1" ht="14.25" hidden="1"/>
    <row r="764998" customFormat="1" ht="14.25" hidden="1"/>
    <row r="764999" customFormat="1" ht="14.25" hidden="1"/>
    <row r="765000" customFormat="1" ht="14.25" hidden="1"/>
    <row r="765001" customFormat="1" ht="14.25" hidden="1"/>
    <row r="765002" customFormat="1" ht="14.25" hidden="1"/>
    <row r="765003" customFormat="1" ht="14.25" hidden="1"/>
    <row r="765004" customFormat="1" ht="14.25" hidden="1"/>
    <row r="765005" customFormat="1" ht="14.25" hidden="1"/>
    <row r="765006" customFormat="1" ht="14.25" hidden="1"/>
    <row r="765007" customFormat="1" ht="14.25" hidden="1"/>
    <row r="765008" customFormat="1" ht="14.25" hidden="1"/>
    <row r="765009" customFormat="1" ht="14.25" hidden="1"/>
    <row r="765010" customFormat="1" ht="14.25" hidden="1"/>
    <row r="765011" customFormat="1" ht="14.25" hidden="1"/>
    <row r="765012" customFormat="1" ht="14.25" hidden="1"/>
    <row r="765013" customFormat="1" ht="14.25" hidden="1"/>
    <row r="765014" customFormat="1" ht="14.25" hidden="1"/>
    <row r="765015" customFormat="1" ht="14.25" hidden="1"/>
    <row r="765016" customFormat="1" ht="14.25" hidden="1"/>
    <row r="765017" customFormat="1" ht="14.25" hidden="1"/>
    <row r="765018" customFormat="1" ht="14.25" hidden="1"/>
    <row r="765019" customFormat="1" ht="14.25" hidden="1"/>
    <row r="765020" customFormat="1" ht="14.25" hidden="1"/>
    <row r="765021" customFormat="1" ht="14.25" hidden="1"/>
    <row r="765022" customFormat="1" ht="14.25" hidden="1"/>
    <row r="765023" customFormat="1" ht="14.25" hidden="1"/>
    <row r="765024" customFormat="1" ht="14.25" hidden="1"/>
    <row r="765025" customFormat="1" ht="14.25" hidden="1"/>
    <row r="765026" customFormat="1" ht="14.25" hidden="1"/>
    <row r="765027" customFormat="1" ht="14.25" hidden="1"/>
    <row r="765028" customFormat="1" ht="14.25" hidden="1"/>
    <row r="765029" customFormat="1" ht="14.25" hidden="1"/>
    <row r="765030" customFormat="1" ht="14.25" hidden="1"/>
    <row r="765031" customFormat="1" ht="14.25" hidden="1"/>
    <row r="765032" customFormat="1" ht="14.25" hidden="1"/>
    <row r="765033" customFormat="1" ht="14.25" hidden="1"/>
    <row r="765034" customFormat="1" ht="14.25" hidden="1"/>
    <row r="765035" customFormat="1" ht="14.25" hidden="1"/>
    <row r="765036" customFormat="1" ht="14.25" hidden="1"/>
    <row r="765037" customFormat="1" ht="14.25" hidden="1"/>
    <row r="765038" customFormat="1" ht="14.25" hidden="1"/>
    <row r="765039" customFormat="1" ht="14.25" hidden="1"/>
    <row r="765040" customFormat="1" ht="14.25" hidden="1"/>
    <row r="765041" customFormat="1" ht="14.25" hidden="1"/>
    <row r="765042" customFormat="1" ht="14.25" hidden="1"/>
    <row r="765043" customFormat="1" ht="14.25" hidden="1"/>
    <row r="765044" customFormat="1" ht="14.25" hidden="1"/>
    <row r="765045" customFormat="1" ht="14.25" hidden="1"/>
    <row r="765046" customFormat="1" ht="14.25" hidden="1"/>
    <row r="765047" customFormat="1" ht="14.25" hidden="1"/>
    <row r="765048" customFormat="1" ht="14.25" hidden="1"/>
    <row r="765049" customFormat="1" ht="14.25" hidden="1"/>
    <row r="765050" customFormat="1" ht="14.25" hidden="1"/>
    <row r="765051" customFormat="1" ht="14.25" hidden="1"/>
    <row r="765052" customFormat="1" ht="14.25" hidden="1"/>
    <row r="765053" customFormat="1" ht="14.25" hidden="1"/>
    <row r="765054" customFormat="1" ht="14.25" hidden="1"/>
    <row r="765055" customFormat="1" ht="14.25" hidden="1"/>
    <row r="765056" customFormat="1" ht="14.25" hidden="1"/>
    <row r="765057" customFormat="1" ht="14.25" hidden="1"/>
    <row r="765058" customFormat="1" ht="14.25" hidden="1"/>
    <row r="765059" customFormat="1" ht="14.25" hidden="1"/>
    <row r="765060" customFormat="1" ht="14.25" hidden="1"/>
    <row r="765061" customFormat="1" ht="14.25" hidden="1"/>
    <row r="765062" customFormat="1" ht="14.25" hidden="1"/>
    <row r="765063" customFormat="1" ht="14.25" hidden="1"/>
    <row r="765064" customFormat="1" ht="14.25" hidden="1"/>
    <row r="765065" customFormat="1" ht="14.25" hidden="1"/>
    <row r="765066" customFormat="1" ht="14.25" hidden="1"/>
    <row r="765067" customFormat="1" ht="14.25" hidden="1"/>
    <row r="765068" customFormat="1" ht="14.25" hidden="1"/>
    <row r="765069" customFormat="1" ht="14.25" hidden="1"/>
    <row r="765070" customFormat="1" ht="14.25" hidden="1"/>
    <row r="765071" customFormat="1" ht="14.25" hidden="1"/>
    <row r="765072" customFormat="1" ht="14.25" hidden="1"/>
    <row r="765073" customFormat="1" ht="14.25" hidden="1"/>
    <row r="765074" customFormat="1" ht="14.25" hidden="1"/>
    <row r="765075" customFormat="1" ht="14.25" hidden="1"/>
    <row r="765076" customFormat="1" ht="14.25" hidden="1"/>
    <row r="765077" customFormat="1" ht="14.25" hidden="1"/>
    <row r="765078" customFormat="1" ht="14.25" hidden="1"/>
    <row r="765079" customFormat="1" ht="14.25" hidden="1"/>
    <row r="765080" customFormat="1" ht="14.25" hidden="1"/>
    <row r="765081" customFormat="1" ht="14.25" hidden="1"/>
    <row r="765082" customFormat="1" ht="14.25" hidden="1"/>
    <row r="765083" customFormat="1" ht="14.25" hidden="1"/>
    <row r="765084" customFormat="1" ht="14.25" hidden="1"/>
    <row r="765085" customFormat="1" ht="14.25" hidden="1"/>
    <row r="765086" customFormat="1" ht="14.25" hidden="1"/>
    <row r="765087" customFormat="1" ht="14.25" hidden="1"/>
    <row r="765088" customFormat="1" ht="14.25" hidden="1"/>
    <row r="765089" customFormat="1" ht="14.25" hidden="1"/>
    <row r="765090" customFormat="1" ht="14.25" hidden="1"/>
    <row r="765091" customFormat="1" ht="14.25" hidden="1"/>
    <row r="765092" customFormat="1" ht="14.25" hidden="1"/>
    <row r="765093" customFormat="1" ht="14.25" hidden="1"/>
    <row r="765094" customFormat="1" ht="14.25" hidden="1"/>
    <row r="765095" customFormat="1" ht="14.25" hidden="1"/>
    <row r="765096" customFormat="1" ht="14.25" hidden="1"/>
    <row r="765097" customFormat="1" ht="14.25" hidden="1"/>
    <row r="765098" customFormat="1" ht="14.25" hidden="1"/>
    <row r="765099" customFormat="1" ht="14.25" hidden="1"/>
    <row r="765100" customFormat="1" ht="14.25" hidden="1"/>
    <row r="765101" customFormat="1" ht="14.25" hidden="1"/>
    <row r="765102" customFormat="1" ht="14.25" hidden="1"/>
    <row r="765103" customFormat="1" ht="14.25" hidden="1"/>
    <row r="765104" customFormat="1" ht="14.25" hidden="1"/>
    <row r="765105" customFormat="1" ht="14.25" hidden="1"/>
    <row r="765106" customFormat="1" ht="14.25" hidden="1"/>
    <row r="765107" customFormat="1" ht="14.25" hidden="1"/>
    <row r="765108" customFormat="1" ht="14.25" hidden="1"/>
    <row r="765109" customFormat="1" ht="14.25" hidden="1"/>
    <row r="765110" customFormat="1" ht="14.25" hidden="1"/>
    <row r="765111" customFormat="1" ht="14.25" hidden="1"/>
    <row r="765112" customFormat="1" ht="14.25" hidden="1"/>
    <row r="765113" customFormat="1" ht="14.25" hidden="1"/>
    <row r="765114" customFormat="1" ht="14.25" hidden="1"/>
    <row r="765115" customFormat="1" ht="14.25" hidden="1"/>
    <row r="765116" customFormat="1" ht="14.25" hidden="1"/>
    <row r="765117" customFormat="1" ht="14.25" hidden="1"/>
    <row r="765118" customFormat="1" ht="14.25" hidden="1"/>
    <row r="765119" customFormat="1" ht="14.25" hidden="1"/>
    <row r="765120" customFormat="1" ht="14.25" hidden="1"/>
    <row r="765121" customFormat="1" ht="14.25" hidden="1"/>
    <row r="765122" customFormat="1" ht="14.25" hidden="1"/>
    <row r="765123" customFormat="1" ht="14.25" hidden="1"/>
    <row r="765124" customFormat="1" ht="14.25" hidden="1"/>
    <row r="765125" customFormat="1" ht="14.25" hidden="1"/>
    <row r="765126" customFormat="1" ht="14.25" hidden="1"/>
    <row r="765127" customFormat="1" ht="14.25" hidden="1"/>
    <row r="765128" customFormat="1" ht="14.25" hidden="1"/>
    <row r="765129" customFormat="1" ht="14.25" hidden="1"/>
    <row r="765130" customFormat="1" ht="14.25" hidden="1"/>
    <row r="765131" customFormat="1" ht="14.25" hidden="1"/>
    <row r="765132" customFormat="1" ht="14.25" hidden="1"/>
    <row r="765133" customFormat="1" ht="14.25" hidden="1"/>
    <row r="765134" customFormat="1" ht="14.25" hidden="1"/>
    <row r="765135" customFormat="1" ht="14.25" hidden="1"/>
    <row r="765136" customFormat="1" ht="14.25" hidden="1"/>
    <row r="765137" customFormat="1" ht="14.25" hidden="1"/>
    <row r="765138" customFormat="1" ht="14.25" hidden="1"/>
    <row r="765139" customFormat="1" ht="14.25" hidden="1"/>
    <row r="765140" customFormat="1" ht="14.25" hidden="1"/>
    <row r="765141" customFormat="1" ht="14.25" hidden="1"/>
    <row r="765142" customFormat="1" ht="14.25" hidden="1"/>
    <row r="765143" customFormat="1" ht="14.25" hidden="1"/>
    <row r="765144" customFormat="1" ht="14.25" hidden="1"/>
    <row r="765145" customFormat="1" ht="14.25" hidden="1"/>
    <row r="765146" customFormat="1" ht="14.25" hidden="1"/>
    <row r="765147" customFormat="1" ht="14.25" hidden="1"/>
    <row r="765148" customFormat="1" ht="14.25" hidden="1"/>
    <row r="765149" customFormat="1" ht="14.25" hidden="1"/>
    <row r="765150" customFormat="1" ht="14.25" hidden="1"/>
    <row r="765151" customFormat="1" ht="14.25" hidden="1"/>
    <row r="765152" customFormat="1" ht="14.25" hidden="1"/>
    <row r="765153" customFormat="1" ht="14.25" hidden="1"/>
    <row r="765154" customFormat="1" ht="14.25" hidden="1"/>
    <row r="765155" customFormat="1" ht="14.25" hidden="1"/>
    <row r="765156" customFormat="1" ht="14.25" hidden="1"/>
    <row r="765157" customFormat="1" ht="14.25" hidden="1"/>
    <row r="765158" customFormat="1" ht="14.25" hidden="1"/>
    <row r="765159" customFormat="1" ht="14.25" hidden="1"/>
    <row r="765160" customFormat="1" ht="14.25" hidden="1"/>
    <row r="765161" customFormat="1" ht="14.25" hidden="1"/>
    <row r="765162" customFormat="1" ht="14.25" hidden="1"/>
    <row r="765163" customFormat="1" ht="14.25" hidden="1"/>
    <row r="765164" customFormat="1" ht="14.25" hidden="1"/>
    <row r="765165" customFormat="1" ht="14.25" hidden="1"/>
    <row r="765166" customFormat="1" ht="14.25" hidden="1"/>
    <row r="765167" customFormat="1" ht="14.25" hidden="1"/>
    <row r="765168" customFormat="1" ht="14.25" hidden="1"/>
    <row r="765169" customFormat="1" ht="14.25" hidden="1"/>
    <row r="765170" customFormat="1" ht="14.25" hidden="1"/>
    <row r="765171" customFormat="1" ht="14.25" hidden="1"/>
    <row r="765172" customFormat="1" ht="14.25" hidden="1"/>
    <row r="765173" customFormat="1" ht="14.25" hidden="1"/>
    <row r="765174" customFormat="1" ht="14.25" hidden="1"/>
    <row r="765175" customFormat="1" ht="14.25" hidden="1"/>
    <row r="765176" customFormat="1" ht="14.25" hidden="1"/>
    <row r="765177" customFormat="1" ht="14.25" hidden="1"/>
    <row r="765178" customFormat="1" ht="14.25" hidden="1"/>
    <row r="765179" customFormat="1" ht="14.25" hidden="1"/>
    <row r="765180" customFormat="1" ht="14.25" hidden="1"/>
    <row r="765181" customFormat="1" ht="14.25" hidden="1"/>
    <row r="765182" customFormat="1" ht="14.25" hidden="1"/>
    <row r="765183" customFormat="1" ht="14.25" hidden="1"/>
    <row r="765184" customFormat="1" ht="14.25" hidden="1"/>
    <row r="765185" customFormat="1" ht="14.25" hidden="1"/>
    <row r="765186" customFormat="1" ht="14.25" hidden="1"/>
    <row r="765187" customFormat="1" ht="14.25" hidden="1"/>
    <row r="765188" customFormat="1" ht="14.25" hidden="1"/>
    <row r="765189" customFormat="1" ht="14.25" hidden="1"/>
    <row r="765190" customFormat="1" ht="14.25" hidden="1"/>
    <row r="765191" customFormat="1" ht="14.25" hidden="1"/>
    <row r="765192" customFormat="1" ht="14.25" hidden="1"/>
    <row r="765193" customFormat="1" ht="14.25" hidden="1"/>
    <row r="765194" customFormat="1" ht="14.25" hidden="1"/>
    <row r="765195" customFormat="1" ht="14.25" hidden="1"/>
    <row r="765196" customFormat="1" ht="14.25" hidden="1"/>
    <row r="765197" customFormat="1" ht="14.25" hidden="1"/>
    <row r="765198" customFormat="1" ht="14.25" hidden="1"/>
    <row r="765199" customFormat="1" ht="14.25" hidden="1"/>
    <row r="765200" customFormat="1" ht="14.25" hidden="1"/>
    <row r="765201" customFormat="1" ht="14.25" hidden="1"/>
    <row r="765202" customFormat="1" ht="14.25" hidden="1"/>
    <row r="765203" customFormat="1" ht="14.25" hidden="1"/>
    <row r="765204" customFormat="1" ht="14.25" hidden="1"/>
    <row r="765205" customFormat="1" ht="14.25" hidden="1"/>
    <row r="765206" customFormat="1" ht="14.25" hidden="1"/>
    <row r="765207" customFormat="1" ht="14.25" hidden="1"/>
    <row r="765208" customFormat="1" ht="14.25" hidden="1"/>
    <row r="765209" customFormat="1" ht="14.25" hidden="1"/>
    <row r="765210" customFormat="1" ht="14.25" hidden="1"/>
    <row r="765211" customFormat="1" ht="14.25" hidden="1"/>
    <row r="765212" customFormat="1" ht="14.25" hidden="1"/>
    <row r="765213" customFormat="1" ht="14.25" hidden="1"/>
    <row r="765214" customFormat="1" ht="14.25" hidden="1"/>
    <row r="765215" customFormat="1" ht="14.25" hidden="1"/>
    <row r="765216" customFormat="1" ht="14.25" hidden="1"/>
    <row r="765217" customFormat="1" ht="14.25" hidden="1"/>
    <row r="765218" customFormat="1" ht="14.25" hidden="1"/>
    <row r="765219" customFormat="1" ht="14.25" hidden="1"/>
    <row r="765220" customFormat="1" ht="14.25" hidden="1"/>
    <row r="765221" customFormat="1" ht="14.25" hidden="1"/>
    <row r="765222" customFormat="1" ht="14.25" hidden="1"/>
    <row r="765223" customFormat="1" ht="14.25" hidden="1"/>
    <row r="765224" customFormat="1" ht="14.25" hidden="1"/>
    <row r="765225" customFormat="1" ht="14.25" hidden="1"/>
    <row r="765226" customFormat="1" ht="14.25" hidden="1"/>
    <row r="765227" customFormat="1" ht="14.25" hidden="1"/>
    <row r="765228" customFormat="1" ht="14.25" hidden="1"/>
    <row r="765229" customFormat="1" ht="14.25" hidden="1"/>
    <row r="765230" customFormat="1" ht="14.25" hidden="1"/>
    <row r="765231" customFormat="1" ht="14.25" hidden="1"/>
    <row r="765232" customFormat="1" ht="14.25" hidden="1"/>
    <row r="765233" customFormat="1" ht="14.25" hidden="1"/>
    <row r="765234" customFormat="1" ht="14.25" hidden="1"/>
    <row r="765235" customFormat="1" ht="14.25" hidden="1"/>
    <row r="765236" customFormat="1" ht="14.25" hidden="1"/>
    <row r="765237" customFormat="1" ht="14.25" hidden="1"/>
    <row r="765238" customFormat="1" ht="14.25" hidden="1"/>
    <row r="765239" customFormat="1" ht="14.25" hidden="1"/>
    <row r="765240" customFormat="1" ht="14.25" hidden="1"/>
    <row r="765241" customFormat="1" ht="14.25" hidden="1"/>
    <row r="765242" customFormat="1" ht="14.25" hidden="1"/>
    <row r="765243" customFormat="1" ht="14.25" hidden="1"/>
    <row r="765244" customFormat="1" ht="14.25" hidden="1"/>
    <row r="765245" customFormat="1" ht="14.25" hidden="1"/>
    <row r="765246" customFormat="1" ht="14.25" hidden="1"/>
    <row r="765247" customFormat="1" ht="14.25" hidden="1"/>
    <row r="765248" customFormat="1" ht="14.25" hidden="1"/>
    <row r="765249" customFormat="1" ht="14.25" hidden="1"/>
    <row r="765250" customFormat="1" ht="14.25" hidden="1"/>
    <row r="765251" customFormat="1" ht="14.25" hidden="1"/>
    <row r="765252" customFormat="1" ht="14.25" hidden="1"/>
    <row r="765253" customFormat="1" ht="14.25" hidden="1"/>
    <row r="765254" customFormat="1" ht="14.25" hidden="1"/>
    <row r="765255" customFormat="1" ht="14.25" hidden="1"/>
    <row r="765256" customFormat="1" ht="14.25" hidden="1"/>
    <row r="765257" customFormat="1" ht="14.25" hidden="1"/>
    <row r="765258" customFormat="1" ht="14.25" hidden="1"/>
    <row r="765259" customFormat="1" ht="14.25" hidden="1"/>
    <row r="765260" customFormat="1" ht="14.25" hidden="1"/>
    <row r="765261" customFormat="1" ht="14.25" hidden="1"/>
    <row r="765262" customFormat="1" ht="14.25" hidden="1"/>
    <row r="765263" customFormat="1" ht="14.25" hidden="1"/>
    <row r="765264" customFormat="1" ht="14.25" hidden="1"/>
    <row r="765265" customFormat="1" ht="14.25" hidden="1"/>
    <row r="765266" customFormat="1" ht="14.25" hidden="1"/>
    <row r="765267" customFormat="1" ht="14.25" hidden="1"/>
    <row r="765268" customFormat="1" ht="14.25" hidden="1"/>
    <row r="765269" customFormat="1" ht="14.25" hidden="1"/>
    <row r="765270" customFormat="1" ht="14.25" hidden="1"/>
    <row r="765271" customFormat="1" ht="14.25" hidden="1"/>
    <row r="765272" customFormat="1" ht="14.25" hidden="1"/>
    <row r="765273" customFormat="1" ht="14.25" hidden="1"/>
    <row r="765274" customFormat="1" ht="14.25" hidden="1"/>
    <row r="765275" customFormat="1" ht="14.25" hidden="1"/>
    <row r="765276" customFormat="1" ht="14.25" hidden="1"/>
    <row r="765277" customFormat="1" ht="14.25" hidden="1"/>
    <row r="765278" customFormat="1" ht="14.25" hidden="1"/>
    <row r="765279" customFormat="1" ht="14.25" hidden="1"/>
    <row r="765280" customFormat="1" ht="14.25" hidden="1"/>
    <row r="765281" customFormat="1" ht="14.25" hidden="1"/>
    <row r="765282" customFormat="1" ht="14.25" hidden="1"/>
    <row r="765283" customFormat="1" ht="14.25" hidden="1"/>
    <row r="765284" customFormat="1" ht="14.25" hidden="1"/>
    <row r="765285" customFormat="1" ht="14.25" hidden="1"/>
    <row r="765286" customFormat="1" ht="14.25" hidden="1"/>
    <row r="765287" customFormat="1" ht="14.25" hidden="1"/>
    <row r="765288" customFormat="1" ht="14.25" hidden="1"/>
    <row r="765289" customFormat="1" ht="14.25" hidden="1"/>
    <row r="765290" customFormat="1" ht="14.25" hidden="1"/>
    <row r="765291" customFormat="1" ht="14.25" hidden="1"/>
    <row r="765292" customFormat="1" ht="14.25" hidden="1"/>
    <row r="765293" customFormat="1" ht="14.25" hidden="1"/>
    <row r="765294" customFormat="1" ht="14.25" hidden="1"/>
    <row r="765295" customFormat="1" ht="14.25" hidden="1"/>
    <row r="765296" customFormat="1" ht="14.25" hidden="1"/>
    <row r="765297" customFormat="1" ht="14.25" hidden="1"/>
    <row r="765298" customFormat="1" ht="14.25" hidden="1"/>
    <row r="765299" customFormat="1" ht="14.25" hidden="1"/>
    <row r="765300" customFormat="1" ht="14.25" hidden="1"/>
    <row r="765301" customFormat="1" ht="14.25" hidden="1"/>
    <row r="765302" customFormat="1" ht="14.25" hidden="1"/>
    <row r="765303" customFormat="1" ht="14.25" hidden="1"/>
    <row r="765304" customFormat="1" ht="14.25" hidden="1"/>
    <row r="765305" customFormat="1" ht="14.25" hidden="1"/>
    <row r="765306" customFormat="1" ht="14.25" hidden="1"/>
    <row r="765307" customFormat="1" ht="14.25" hidden="1"/>
    <row r="765308" customFormat="1" ht="14.25" hidden="1"/>
    <row r="765309" customFormat="1" ht="14.25" hidden="1"/>
    <row r="765310" customFormat="1" ht="14.25" hidden="1"/>
    <row r="765311" customFormat="1" ht="14.25" hidden="1"/>
    <row r="765312" customFormat="1" ht="14.25" hidden="1"/>
    <row r="765313" customFormat="1" ht="14.25" hidden="1"/>
    <row r="765314" customFormat="1" ht="14.25" hidden="1"/>
    <row r="765315" customFormat="1" ht="14.25" hidden="1"/>
    <row r="765316" customFormat="1" ht="14.25" hidden="1"/>
    <row r="765317" customFormat="1" ht="14.25" hidden="1"/>
    <row r="765318" customFormat="1" ht="14.25" hidden="1"/>
    <row r="765319" customFormat="1" ht="14.25" hidden="1"/>
    <row r="765320" customFormat="1" ht="14.25" hidden="1"/>
    <row r="765321" customFormat="1" ht="14.25" hidden="1"/>
    <row r="765322" customFormat="1" ht="14.25" hidden="1"/>
    <row r="765323" customFormat="1" ht="14.25" hidden="1"/>
    <row r="765324" customFormat="1" ht="14.25" hidden="1"/>
    <row r="765325" customFormat="1" ht="14.25" hidden="1"/>
    <row r="765326" customFormat="1" ht="14.25" hidden="1"/>
    <row r="765327" customFormat="1" ht="14.25" hidden="1"/>
    <row r="765328" customFormat="1" ht="14.25" hidden="1"/>
    <row r="765329" customFormat="1" ht="14.25" hidden="1"/>
    <row r="765330" customFormat="1" ht="14.25" hidden="1"/>
    <row r="765331" customFormat="1" ht="14.25" hidden="1"/>
    <row r="765332" customFormat="1" ht="14.25" hidden="1"/>
    <row r="765333" customFormat="1" ht="14.25" hidden="1"/>
    <row r="765334" customFormat="1" ht="14.25" hidden="1"/>
    <row r="765335" customFormat="1" ht="14.25" hidden="1"/>
    <row r="765336" customFormat="1" ht="14.25" hidden="1"/>
    <row r="765337" customFormat="1" ht="14.25" hidden="1"/>
    <row r="765338" customFormat="1" ht="14.25" hidden="1"/>
    <row r="765339" customFormat="1" ht="14.25" hidden="1"/>
    <row r="765340" customFormat="1" ht="14.25" hidden="1"/>
    <row r="765341" customFormat="1" ht="14.25" hidden="1"/>
    <row r="765342" customFormat="1" ht="14.25" hidden="1"/>
    <row r="765343" customFormat="1" ht="14.25" hidden="1"/>
    <row r="765344" customFormat="1" ht="14.25" hidden="1"/>
    <row r="765345" customFormat="1" ht="14.25" hidden="1"/>
    <row r="765346" customFormat="1" ht="14.25" hidden="1"/>
    <row r="765347" customFormat="1" ht="14.25" hidden="1"/>
    <row r="765348" customFormat="1" ht="14.25" hidden="1"/>
    <row r="765349" customFormat="1" ht="14.25" hidden="1"/>
    <row r="765350" customFormat="1" ht="14.25" hidden="1"/>
    <row r="765351" customFormat="1" ht="14.25" hidden="1"/>
    <row r="765352" customFormat="1" ht="14.25" hidden="1"/>
    <row r="765353" customFormat="1" ht="14.25" hidden="1"/>
    <row r="765354" customFormat="1" ht="14.25" hidden="1"/>
    <row r="765355" customFormat="1" ht="14.25" hidden="1"/>
    <row r="765356" customFormat="1" ht="14.25" hidden="1"/>
    <row r="765357" customFormat="1" ht="14.25" hidden="1"/>
    <row r="765358" customFormat="1" ht="14.25" hidden="1"/>
    <row r="765359" customFormat="1" ht="14.25" hidden="1"/>
    <row r="765360" customFormat="1" ht="14.25" hidden="1"/>
    <row r="765361" customFormat="1" ht="14.25" hidden="1"/>
    <row r="765362" customFormat="1" ht="14.25" hidden="1"/>
    <row r="765363" customFormat="1" ht="14.25" hidden="1"/>
    <row r="765364" customFormat="1" ht="14.25" hidden="1"/>
    <row r="765365" customFormat="1" ht="14.25" hidden="1"/>
    <row r="765366" customFormat="1" ht="14.25" hidden="1"/>
    <row r="765367" customFormat="1" ht="14.25" hidden="1"/>
    <row r="765368" customFormat="1" ht="14.25" hidden="1"/>
    <row r="765369" customFormat="1" ht="14.25" hidden="1"/>
    <row r="765370" customFormat="1" ht="14.25" hidden="1"/>
    <row r="765371" customFormat="1" ht="14.25" hidden="1"/>
    <row r="765372" customFormat="1" ht="14.25" hidden="1"/>
    <row r="765373" customFormat="1" ht="14.25" hidden="1"/>
    <row r="765374" customFormat="1" ht="14.25" hidden="1"/>
    <row r="765375" customFormat="1" ht="14.25" hidden="1"/>
    <row r="765376" customFormat="1" ht="14.25" hidden="1"/>
    <row r="765377" customFormat="1" ht="14.25" hidden="1"/>
    <row r="765378" customFormat="1" ht="14.25" hidden="1"/>
    <row r="765379" customFormat="1" ht="14.25" hidden="1"/>
    <row r="765380" customFormat="1" ht="14.25" hidden="1"/>
    <row r="765381" customFormat="1" ht="14.25" hidden="1"/>
    <row r="765382" customFormat="1" ht="14.25" hidden="1"/>
    <row r="765383" customFormat="1" ht="14.25" hidden="1"/>
    <row r="765384" customFormat="1" ht="14.25" hidden="1"/>
    <row r="765385" customFormat="1" ht="14.25" hidden="1"/>
    <row r="765386" customFormat="1" ht="14.25" hidden="1"/>
    <row r="765387" customFormat="1" ht="14.25" hidden="1"/>
    <row r="765388" customFormat="1" ht="14.25" hidden="1"/>
    <row r="765389" customFormat="1" ht="14.25" hidden="1"/>
    <row r="765390" customFormat="1" ht="14.25" hidden="1"/>
    <row r="765391" customFormat="1" ht="14.25" hidden="1"/>
    <row r="765392" customFormat="1" ht="14.25" hidden="1"/>
    <row r="765393" customFormat="1" ht="14.25" hidden="1"/>
    <row r="765394" customFormat="1" ht="14.25" hidden="1"/>
    <row r="765395" customFormat="1" ht="14.25" hidden="1"/>
    <row r="765396" customFormat="1" ht="14.25" hidden="1"/>
    <row r="765397" customFormat="1" ht="14.25" hidden="1"/>
    <row r="765398" customFormat="1" ht="14.25" hidden="1"/>
    <row r="765399" customFormat="1" ht="14.25" hidden="1"/>
    <row r="765400" customFormat="1" ht="14.25" hidden="1"/>
    <row r="765401" customFormat="1" ht="14.25" hidden="1"/>
    <row r="765402" customFormat="1" ht="14.25" hidden="1"/>
    <row r="765403" customFormat="1" ht="14.25" hidden="1"/>
    <row r="765404" customFormat="1" ht="14.25" hidden="1"/>
    <row r="765405" customFormat="1" ht="14.25" hidden="1"/>
    <row r="765406" customFormat="1" ht="14.25" hidden="1"/>
    <row r="765407" customFormat="1" ht="14.25" hidden="1"/>
    <row r="765408" customFormat="1" ht="14.25" hidden="1"/>
    <row r="765409" customFormat="1" ht="14.25" hidden="1"/>
    <row r="765410" customFormat="1" ht="14.25" hidden="1"/>
    <row r="765411" customFormat="1" ht="14.25" hidden="1"/>
    <row r="765412" customFormat="1" ht="14.25" hidden="1"/>
    <row r="765413" customFormat="1" ht="14.25" hidden="1"/>
    <row r="765414" customFormat="1" ht="14.25" hidden="1"/>
    <row r="765415" customFormat="1" ht="14.25" hidden="1"/>
    <row r="765416" customFormat="1" ht="14.25" hidden="1"/>
    <row r="765417" customFormat="1" ht="14.25" hidden="1"/>
    <row r="765418" customFormat="1" ht="14.25" hidden="1"/>
    <row r="765419" customFormat="1" ht="14.25" hidden="1"/>
    <row r="765420" customFormat="1" ht="14.25" hidden="1"/>
    <row r="765421" customFormat="1" ht="14.25" hidden="1"/>
    <row r="765422" customFormat="1" ht="14.25" hidden="1"/>
    <row r="765423" customFormat="1" ht="14.25" hidden="1"/>
    <row r="765424" customFormat="1" ht="14.25" hidden="1"/>
    <row r="765425" customFormat="1" ht="14.25" hidden="1"/>
    <row r="765426" customFormat="1" ht="14.25" hidden="1"/>
    <row r="765427" customFormat="1" ht="14.25" hidden="1"/>
    <row r="765428" customFormat="1" ht="14.25" hidden="1"/>
    <row r="765429" customFormat="1" ht="14.25" hidden="1"/>
    <row r="765430" customFormat="1" ht="14.25" hidden="1"/>
    <row r="765431" customFormat="1" ht="14.25" hidden="1"/>
    <row r="765432" customFormat="1" ht="14.25" hidden="1"/>
    <row r="765433" customFormat="1" ht="14.25" hidden="1"/>
    <row r="765434" customFormat="1" ht="14.25" hidden="1"/>
    <row r="765435" customFormat="1" ht="14.25" hidden="1"/>
    <row r="765436" customFormat="1" ht="14.25" hidden="1"/>
    <row r="765437" customFormat="1" ht="14.25" hidden="1"/>
    <row r="765438" customFormat="1" ht="14.25" hidden="1"/>
    <row r="765439" customFormat="1" ht="14.25" hidden="1"/>
    <row r="765440" customFormat="1" ht="14.25" hidden="1"/>
    <row r="765441" customFormat="1" ht="14.25" hidden="1"/>
    <row r="765442" customFormat="1" ht="14.25" hidden="1"/>
    <row r="765443" customFormat="1" ht="14.25" hidden="1"/>
    <row r="765444" customFormat="1" ht="14.25" hidden="1"/>
    <row r="765445" customFormat="1" ht="14.25" hidden="1"/>
    <row r="765446" customFormat="1" ht="14.25" hidden="1"/>
    <row r="765447" customFormat="1" ht="14.25" hidden="1"/>
    <row r="765448" customFormat="1" ht="14.25" hidden="1"/>
    <row r="765449" customFormat="1" ht="14.25" hidden="1"/>
    <row r="765450" customFormat="1" ht="14.25" hidden="1"/>
    <row r="765451" customFormat="1" ht="14.25" hidden="1"/>
    <row r="765452" customFormat="1" ht="14.25" hidden="1"/>
    <row r="765453" customFormat="1" ht="14.25" hidden="1"/>
    <row r="765454" customFormat="1" ht="14.25" hidden="1"/>
    <row r="765455" customFormat="1" ht="14.25" hidden="1"/>
    <row r="765456" customFormat="1" ht="14.25" hidden="1"/>
    <row r="765457" customFormat="1" ht="14.25" hidden="1"/>
    <row r="765458" customFormat="1" ht="14.25" hidden="1"/>
    <row r="765459" customFormat="1" ht="14.25" hidden="1"/>
    <row r="765460" customFormat="1" ht="14.25" hidden="1"/>
    <row r="765461" customFormat="1" ht="14.25" hidden="1"/>
    <row r="765462" customFormat="1" ht="14.25" hidden="1"/>
    <row r="765463" customFormat="1" ht="14.25" hidden="1"/>
    <row r="765464" customFormat="1" ht="14.25" hidden="1"/>
    <row r="765465" customFormat="1" ht="14.25" hidden="1"/>
    <row r="765466" customFormat="1" ht="14.25" hidden="1"/>
    <row r="765467" customFormat="1" ht="14.25" hidden="1"/>
    <row r="765468" customFormat="1" ht="14.25" hidden="1"/>
    <row r="765469" customFormat="1" ht="14.25" hidden="1"/>
    <row r="765470" customFormat="1" ht="14.25" hidden="1"/>
    <row r="765471" customFormat="1" ht="14.25" hidden="1"/>
    <row r="765472" customFormat="1" ht="14.25" hidden="1"/>
    <row r="765473" customFormat="1" ht="14.25" hidden="1"/>
    <row r="765474" customFormat="1" ht="14.25" hidden="1"/>
    <row r="765475" customFormat="1" ht="14.25" hidden="1"/>
    <row r="765476" customFormat="1" ht="14.25" hidden="1"/>
    <row r="765477" customFormat="1" ht="14.25" hidden="1"/>
    <row r="765478" customFormat="1" ht="14.25" hidden="1"/>
    <row r="765479" customFormat="1" ht="14.25" hidden="1"/>
    <row r="765480" customFormat="1" ht="14.25" hidden="1"/>
    <row r="765481" customFormat="1" ht="14.25" hidden="1"/>
    <row r="765482" customFormat="1" ht="14.25" hidden="1"/>
    <row r="765483" customFormat="1" ht="14.25" hidden="1"/>
    <row r="765484" customFormat="1" ht="14.25" hidden="1"/>
    <row r="765485" customFormat="1" ht="14.25" hidden="1"/>
    <row r="765486" customFormat="1" ht="14.25" hidden="1"/>
    <row r="765487" customFormat="1" ht="14.25" hidden="1"/>
    <row r="765488" customFormat="1" ht="14.25" hidden="1"/>
    <row r="765489" customFormat="1" ht="14.25" hidden="1"/>
    <row r="765490" customFormat="1" ht="14.25" hidden="1"/>
    <row r="765491" customFormat="1" ht="14.25" hidden="1"/>
    <row r="765492" customFormat="1" ht="14.25" hidden="1"/>
    <row r="765493" customFormat="1" ht="14.25" hidden="1"/>
    <row r="765494" customFormat="1" ht="14.25" hidden="1"/>
    <row r="765495" customFormat="1" ht="14.25" hidden="1"/>
    <row r="765496" customFormat="1" ht="14.25" hidden="1"/>
    <row r="765497" customFormat="1" ht="14.25" hidden="1"/>
    <row r="765498" customFormat="1" ht="14.25" hidden="1"/>
    <row r="765499" customFormat="1" ht="14.25" hidden="1"/>
    <row r="765500" customFormat="1" ht="14.25" hidden="1"/>
    <row r="765501" customFormat="1" ht="14.25" hidden="1"/>
    <row r="765502" customFormat="1" ht="14.25" hidden="1"/>
    <row r="765503" customFormat="1" ht="14.25" hidden="1"/>
    <row r="765504" customFormat="1" ht="14.25" hidden="1"/>
    <row r="765505" customFormat="1" ht="14.25" hidden="1"/>
    <row r="765506" customFormat="1" ht="14.25" hidden="1"/>
    <row r="765507" customFormat="1" ht="14.25" hidden="1"/>
    <row r="765508" customFormat="1" ht="14.25" hidden="1"/>
    <row r="765509" customFormat="1" ht="14.25" hidden="1"/>
    <row r="765510" customFormat="1" ht="14.25" hidden="1"/>
    <row r="765511" customFormat="1" ht="14.25" hidden="1"/>
    <row r="765512" customFormat="1" ht="14.25" hidden="1"/>
    <row r="765513" customFormat="1" ht="14.25" hidden="1"/>
    <row r="765514" customFormat="1" ht="14.25" hidden="1"/>
    <row r="765515" customFormat="1" ht="14.25" hidden="1"/>
    <row r="765516" customFormat="1" ht="14.25" hidden="1"/>
    <row r="765517" customFormat="1" ht="14.25" hidden="1"/>
    <row r="765518" customFormat="1" ht="14.25" hidden="1"/>
    <row r="765519" customFormat="1" ht="14.25" hidden="1"/>
    <row r="765520" customFormat="1" ht="14.25" hidden="1"/>
    <row r="765521" customFormat="1" ht="14.25" hidden="1"/>
    <row r="765522" customFormat="1" ht="14.25" hidden="1"/>
    <row r="765523" customFormat="1" ht="14.25" hidden="1"/>
    <row r="765524" customFormat="1" ht="14.25" hidden="1"/>
    <row r="765525" customFormat="1" ht="14.25" hidden="1"/>
    <row r="765526" customFormat="1" ht="14.25" hidden="1"/>
    <row r="765527" customFormat="1" ht="14.25" hidden="1"/>
    <row r="765528" customFormat="1" ht="14.25" hidden="1"/>
    <row r="765529" customFormat="1" ht="14.25" hidden="1"/>
    <row r="765530" customFormat="1" ht="14.25" hidden="1"/>
    <row r="765531" customFormat="1" ht="14.25" hidden="1"/>
    <row r="765532" customFormat="1" ht="14.25" hidden="1"/>
    <row r="765533" customFormat="1" ht="14.25" hidden="1"/>
    <row r="765534" customFormat="1" ht="14.25" hidden="1"/>
    <row r="765535" customFormat="1" ht="14.25" hidden="1"/>
    <row r="765536" customFormat="1" ht="14.25" hidden="1"/>
    <row r="765537" customFormat="1" ht="14.25" hidden="1"/>
    <row r="765538" customFormat="1" ht="14.25" hidden="1"/>
    <row r="765539" customFormat="1" ht="14.25" hidden="1"/>
    <row r="765540" customFormat="1" ht="14.25" hidden="1"/>
    <row r="765541" customFormat="1" ht="14.25" hidden="1"/>
    <row r="765542" customFormat="1" ht="14.25" hidden="1"/>
    <row r="765543" customFormat="1" ht="14.25" hidden="1"/>
    <row r="765544" customFormat="1" ht="14.25" hidden="1"/>
    <row r="765545" customFormat="1" ht="14.25" hidden="1"/>
    <row r="765546" customFormat="1" ht="14.25" hidden="1"/>
    <row r="765547" customFormat="1" ht="14.25" hidden="1"/>
    <row r="765548" customFormat="1" ht="14.25" hidden="1"/>
    <row r="765549" customFormat="1" ht="14.25" hidden="1"/>
    <row r="765550" customFormat="1" ht="14.25" hidden="1"/>
    <row r="765551" customFormat="1" ht="14.25" hidden="1"/>
    <row r="765552" customFormat="1" ht="14.25" hidden="1"/>
    <row r="765553" customFormat="1" ht="14.25" hidden="1"/>
    <row r="765554" customFormat="1" ht="14.25" hidden="1"/>
    <row r="765555" customFormat="1" ht="14.25" hidden="1"/>
    <row r="765556" customFormat="1" ht="14.25" hidden="1"/>
    <row r="765557" customFormat="1" ht="14.25" hidden="1"/>
    <row r="765558" customFormat="1" ht="14.25" hidden="1"/>
    <row r="765559" customFormat="1" ht="14.25" hidden="1"/>
    <row r="765560" customFormat="1" ht="14.25" hidden="1"/>
    <row r="765561" customFormat="1" ht="14.25" hidden="1"/>
    <row r="765562" customFormat="1" ht="14.25" hidden="1"/>
    <row r="765563" customFormat="1" ht="14.25" hidden="1"/>
    <row r="765564" customFormat="1" ht="14.25" hidden="1"/>
    <row r="765565" customFormat="1" ht="14.25" hidden="1"/>
    <row r="765566" customFormat="1" ht="14.25" hidden="1"/>
    <row r="765567" customFormat="1" ht="14.25" hidden="1"/>
    <row r="765568" customFormat="1" ht="14.25" hidden="1"/>
    <row r="765569" customFormat="1" ht="14.25" hidden="1"/>
    <row r="765570" customFormat="1" ht="14.25" hidden="1"/>
    <row r="765571" customFormat="1" ht="14.25" hidden="1"/>
    <row r="765572" customFormat="1" ht="14.25" hidden="1"/>
    <row r="765573" customFormat="1" ht="14.25" hidden="1"/>
    <row r="765574" customFormat="1" ht="14.25" hidden="1"/>
    <row r="765575" customFormat="1" ht="14.25" hidden="1"/>
    <row r="765576" customFormat="1" ht="14.25" hidden="1"/>
    <row r="765577" customFormat="1" ht="14.25" hidden="1"/>
    <row r="765578" customFormat="1" ht="14.25" hidden="1"/>
    <row r="765579" customFormat="1" ht="14.25" hidden="1"/>
    <row r="765580" customFormat="1" ht="14.25" hidden="1"/>
    <row r="765581" customFormat="1" ht="14.25" hidden="1"/>
    <row r="765582" customFormat="1" ht="14.25" hidden="1"/>
    <row r="765583" customFormat="1" ht="14.25" hidden="1"/>
    <row r="765584" customFormat="1" ht="14.25" hidden="1"/>
    <row r="765585" customFormat="1" ht="14.25" hidden="1"/>
    <row r="765586" customFormat="1" ht="14.25" hidden="1"/>
    <row r="765587" customFormat="1" ht="14.25" hidden="1"/>
    <row r="765588" customFormat="1" ht="14.25" hidden="1"/>
    <row r="765589" customFormat="1" ht="14.25" hidden="1"/>
    <row r="765590" customFormat="1" ht="14.25" hidden="1"/>
    <row r="765591" customFormat="1" ht="14.25" hidden="1"/>
    <row r="765592" customFormat="1" ht="14.25" hidden="1"/>
    <row r="765593" customFormat="1" ht="14.25" hidden="1"/>
    <row r="765594" customFormat="1" ht="14.25" hidden="1"/>
    <row r="765595" customFormat="1" ht="14.25" hidden="1"/>
    <row r="765596" customFormat="1" ht="14.25" hidden="1"/>
    <row r="765597" customFormat="1" ht="14.25" hidden="1"/>
    <row r="765598" customFormat="1" ht="14.25" hidden="1"/>
    <row r="765599" customFormat="1" ht="14.25" hidden="1"/>
    <row r="765600" customFormat="1" ht="14.25" hidden="1"/>
    <row r="765601" customFormat="1" ht="14.25" hidden="1"/>
    <row r="765602" customFormat="1" ht="14.25" hidden="1"/>
    <row r="765603" customFormat="1" ht="14.25" hidden="1"/>
    <row r="765604" customFormat="1" ht="14.25" hidden="1"/>
    <row r="765605" customFormat="1" ht="14.25" hidden="1"/>
    <row r="765606" customFormat="1" ht="14.25" hidden="1"/>
    <row r="765607" customFormat="1" ht="14.25" hidden="1"/>
    <row r="765608" customFormat="1" ht="14.25" hidden="1"/>
    <row r="765609" customFormat="1" ht="14.25" hidden="1"/>
    <row r="765610" customFormat="1" ht="14.25" hidden="1"/>
    <row r="765611" customFormat="1" ht="14.25" hidden="1"/>
    <row r="765612" customFormat="1" ht="14.25" hidden="1"/>
    <row r="765613" customFormat="1" ht="14.25" hidden="1"/>
    <row r="765614" customFormat="1" ht="14.25" hidden="1"/>
    <row r="765615" customFormat="1" ht="14.25" hidden="1"/>
    <row r="765616" customFormat="1" ht="14.25" hidden="1"/>
    <row r="765617" customFormat="1" ht="14.25" hidden="1"/>
    <row r="765618" customFormat="1" ht="14.25" hidden="1"/>
    <row r="765619" customFormat="1" ht="14.25" hidden="1"/>
    <row r="765620" customFormat="1" ht="14.25" hidden="1"/>
    <row r="765621" customFormat="1" ht="14.25" hidden="1"/>
    <row r="765622" customFormat="1" ht="14.25" hidden="1"/>
    <row r="765623" customFormat="1" ht="14.25" hidden="1"/>
    <row r="765624" customFormat="1" ht="14.25" hidden="1"/>
    <row r="765625" customFormat="1" ht="14.25" hidden="1"/>
    <row r="765626" customFormat="1" ht="14.25" hidden="1"/>
    <row r="765627" customFormat="1" ht="14.25" hidden="1"/>
    <row r="765628" customFormat="1" ht="14.25" hidden="1"/>
    <row r="765629" customFormat="1" ht="14.25" hidden="1"/>
    <row r="765630" customFormat="1" ht="14.25" hidden="1"/>
    <row r="765631" customFormat="1" ht="14.25" hidden="1"/>
    <row r="765632" customFormat="1" ht="14.25" hidden="1"/>
    <row r="765633" customFormat="1" ht="14.25" hidden="1"/>
    <row r="765634" customFormat="1" ht="14.25" hidden="1"/>
    <row r="765635" customFormat="1" ht="14.25" hidden="1"/>
    <row r="765636" customFormat="1" ht="14.25" hidden="1"/>
    <row r="765637" customFormat="1" ht="14.25" hidden="1"/>
    <row r="765638" customFormat="1" ht="14.25" hidden="1"/>
    <row r="765639" customFormat="1" ht="14.25" hidden="1"/>
    <row r="765640" customFormat="1" ht="14.25" hidden="1"/>
    <row r="765641" customFormat="1" ht="14.25" hidden="1"/>
    <row r="765642" customFormat="1" ht="14.25" hidden="1"/>
    <row r="765643" customFormat="1" ht="14.25" hidden="1"/>
    <row r="765644" customFormat="1" ht="14.25" hidden="1"/>
    <row r="765645" customFormat="1" ht="14.25" hidden="1"/>
    <row r="765646" customFormat="1" ht="14.25" hidden="1"/>
    <row r="765647" customFormat="1" ht="14.25" hidden="1"/>
    <row r="765648" customFormat="1" ht="14.25" hidden="1"/>
    <row r="765649" customFormat="1" ht="14.25" hidden="1"/>
    <row r="765650" customFormat="1" ht="14.25" hidden="1"/>
    <row r="765651" customFormat="1" ht="14.25" hidden="1"/>
    <row r="765652" customFormat="1" ht="14.25" hidden="1"/>
    <row r="765653" customFormat="1" ht="14.25" hidden="1"/>
    <row r="765654" customFormat="1" ht="14.25" hidden="1"/>
    <row r="765655" customFormat="1" ht="14.25" hidden="1"/>
    <row r="765656" customFormat="1" ht="14.25" hidden="1"/>
    <row r="765657" customFormat="1" ht="14.25" hidden="1"/>
    <row r="765658" customFormat="1" ht="14.25" hidden="1"/>
    <row r="765659" customFormat="1" ht="14.25" hidden="1"/>
    <row r="765660" customFormat="1" ht="14.25" hidden="1"/>
    <row r="765661" customFormat="1" ht="14.25" hidden="1"/>
    <row r="765662" customFormat="1" ht="14.25" hidden="1"/>
    <row r="765663" customFormat="1" ht="14.25" hidden="1"/>
    <row r="765664" customFormat="1" ht="14.25" hidden="1"/>
    <row r="765665" customFormat="1" ht="14.25" hidden="1"/>
    <row r="765666" customFormat="1" ht="14.25" hidden="1"/>
    <row r="765667" customFormat="1" ht="14.25" hidden="1"/>
    <row r="765668" customFormat="1" ht="14.25" hidden="1"/>
    <row r="765669" customFormat="1" ht="14.25" hidden="1"/>
    <row r="765670" customFormat="1" ht="14.25" hidden="1"/>
    <row r="765671" customFormat="1" ht="14.25" hidden="1"/>
    <row r="765672" customFormat="1" ht="14.25" hidden="1"/>
    <row r="765673" customFormat="1" ht="14.25" hidden="1"/>
    <row r="765674" customFormat="1" ht="14.25" hidden="1"/>
    <row r="765675" customFormat="1" ht="14.25" hidden="1"/>
    <row r="765676" customFormat="1" ht="14.25" hidden="1"/>
    <row r="765677" customFormat="1" ht="14.25" hidden="1"/>
    <row r="765678" customFormat="1" ht="14.25" hidden="1"/>
    <row r="765679" customFormat="1" ht="14.25" hidden="1"/>
    <row r="765680" customFormat="1" ht="14.25" hidden="1"/>
    <row r="765681" customFormat="1" ht="14.25" hidden="1"/>
    <row r="765682" customFormat="1" ht="14.25" hidden="1"/>
    <row r="765683" customFormat="1" ht="14.25" hidden="1"/>
    <row r="765684" customFormat="1" ht="14.25" hidden="1"/>
    <row r="765685" customFormat="1" ht="14.25" hidden="1"/>
    <row r="765686" customFormat="1" ht="14.25" hidden="1"/>
    <row r="765687" customFormat="1" ht="14.25" hidden="1"/>
    <row r="765688" customFormat="1" ht="14.25" hidden="1"/>
    <row r="765689" customFormat="1" ht="14.25" hidden="1"/>
    <row r="765690" customFormat="1" ht="14.25" hidden="1"/>
    <row r="765691" customFormat="1" ht="14.25" hidden="1"/>
    <row r="765692" customFormat="1" ht="14.25" hidden="1"/>
    <row r="765693" customFormat="1" ht="14.25" hidden="1"/>
    <row r="765694" customFormat="1" ht="14.25" hidden="1"/>
    <row r="765695" customFormat="1" ht="14.25" hidden="1"/>
    <row r="765696" customFormat="1" ht="14.25" hidden="1"/>
    <row r="765697" customFormat="1" ht="14.25" hidden="1"/>
    <row r="765698" customFormat="1" ht="14.25" hidden="1"/>
    <row r="765699" customFormat="1" ht="14.25" hidden="1"/>
    <row r="765700" customFormat="1" ht="14.25" hidden="1"/>
    <row r="765701" customFormat="1" ht="14.25" hidden="1"/>
    <row r="765702" customFormat="1" ht="14.25" hidden="1"/>
    <row r="765703" customFormat="1" ht="14.25" hidden="1"/>
    <row r="765704" customFormat="1" ht="14.25" hidden="1"/>
    <row r="765705" customFormat="1" ht="14.25" hidden="1"/>
    <row r="765706" customFormat="1" ht="14.25" hidden="1"/>
    <row r="765707" customFormat="1" ht="14.25" hidden="1"/>
    <row r="765708" customFormat="1" ht="14.25" hidden="1"/>
    <row r="765709" customFormat="1" ht="14.25" hidden="1"/>
    <row r="765710" customFormat="1" ht="14.25" hidden="1"/>
    <row r="765711" customFormat="1" ht="14.25" hidden="1"/>
    <row r="765712" customFormat="1" ht="14.25" hidden="1"/>
    <row r="765713" customFormat="1" ht="14.25" hidden="1"/>
    <row r="765714" customFormat="1" ht="14.25" hidden="1"/>
    <row r="765715" customFormat="1" ht="14.25" hidden="1"/>
    <row r="765716" customFormat="1" ht="14.25" hidden="1"/>
    <row r="765717" customFormat="1" ht="14.25" hidden="1"/>
    <row r="765718" customFormat="1" ht="14.25" hidden="1"/>
    <row r="765719" customFormat="1" ht="14.25" hidden="1"/>
    <row r="765720" customFormat="1" ht="14.25" hidden="1"/>
    <row r="765721" customFormat="1" ht="14.25" hidden="1"/>
    <row r="765722" customFormat="1" ht="14.25" hidden="1"/>
    <row r="765723" customFormat="1" ht="14.25" hidden="1"/>
    <row r="765724" customFormat="1" ht="14.25" hidden="1"/>
    <row r="765725" customFormat="1" ht="14.25" hidden="1"/>
    <row r="765726" customFormat="1" ht="14.25" hidden="1"/>
    <row r="765727" customFormat="1" ht="14.25" hidden="1"/>
    <row r="765728" customFormat="1" ht="14.25" hidden="1"/>
    <row r="765729" customFormat="1" ht="14.25" hidden="1"/>
    <row r="765730" customFormat="1" ht="14.25" hidden="1"/>
    <row r="765731" customFormat="1" ht="14.25" hidden="1"/>
    <row r="765732" customFormat="1" ht="14.25" hidden="1"/>
    <row r="765733" customFormat="1" ht="14.25" hidden="1"/>
    <row r="765734" customFormat="1" ht="14.25" hidden="1"/>
    <row r="765735" customFormat="1" ht="14.25" hidden="1"/>
    <row r="765736" customFormat="1" ht="14.25" hidden="1"/>
    <row r="765737" customFormat="1" ht="14.25" hidden="1"/>
    <row r="765738" customFormat="1" ht="14.25" hidden="1"/>
    <row r="765739" customFormat="1" ht="14.25" hidden="1"/>
    <row r="765740" customFormat="1" ht="14.25" hidden="1"/>
    <row r="765741" customFormat="1" ht="14.25" hidden="1"/>
    <row r="765742" customFormat="1" ht="14.25" hidden="1"/>
    <row r="765743" customFormat="1" ht="14.25" hidden="1"/>
    <row r="765744" customFormat="1" ht="14.25" hidden="1"/>
    <row r="765745" customFormat="1" ht="14.25" hidden="1"/>
    <row r="765746" customFormat="1" ht="14.25" hidden="1"/>
    <row r="765747" customFormat="1" ht="14.25" hidden="1"/>
    <row r="765748" customFormat="1" ht="14.25" hidden="1"/>
    <row r="765749" customFormat="1" ht="14.25" hidden="1"/>
    <row r="765750" customFormat="1" ht="14.25" hidden="1"/>
    <row r="765751" customFormat="1" ht="14.25" hidden="1"/>
    <row r="765752" customFormat="1" ht="14.25" hidden="1"/>
    <row r="765753" customFormat="1" ht="14.25" hidden="1"/>
    <row r="765754" customFormat="1" ht="14.25" hidden="1"/>
    <row r="765755" customFormat="1" ht="14.25" hidden="1"/>
    <row r="765756" customFormat="1" ht="14.25" hidden="1"/>
    <row r="765757" customFormat="1" ht="14.25" hidden="1"/>
    <row r="765758" customFormat="1" ht="14.25" hidden="1"/>
    <row r="765759" customFormat="1" ht="14.25" hidden="1"/>
    <row r="765760" customFormat="1" ht="14.25" hidden="1"/>
    <row r="765761" customFormat="1" ht="14.25" hidden="1"/>
    <row r="765762" customFormat="1" ht="14.25" hidden="1"/>
    <row r="765763" customFormat="1" ht="14.25" hidden="1"/>
    <row r="765764" customFormat="1" ht="14.25" hidden="1"/>
    <row r="765765" customFormat="1" ht="14.25" hidden="1"/>
    <row r="765766" customFormat="1" ht="14.25" hidden="1"/>
    <row r="765767" customFormat="1" ht="14.25" hidden="1"/>
    <row r="765768" customFormat="1" ht="14.25" hidden="1"/>
    <row r="765769" customFormat="1" ht="14.25" hidden="1"/>
    <row r="765770" customFormat="1" ht="14.25" hidden="1"/>
    <row r="765771" customFormat="1" ht="14.25" hidden="1"/>
    <row r="765772" customFormat="1" ht="14.25" hidden="1"/>
    <row r="765773" customFormat="1" ht="14.25" hidden="1"/>
    <row r="765774" customFormat="1" ht="14.25" hidden="1"/>
    <row r="765775" customFormat="1" ht="14.25" hidden="1"/>
    <row r="765776" customFormat="1" ht="14.25" hidden="1"/>
    <row r="765777" customFormat="1" ht="14.25" hidden="1"/>
    <row r="765778" customFormat="1" ht="14.25" hidden="1"/>
    <row r="765779" customFormat="1" ht="14.25" hidden="1"/>
    <row r="765780" customFormat="1" ht="14.25" hidden="1"/>
    <row r="765781" customFormat="1" ht="14.25" hidden="1"/>
    <row r="765782" customFormat="1" ht="14.25" hidden="1"/>
    <row r="765783" customFormat="1" ht="14.25" hidden="1"/>
    <row r="765784" customFormat="1" ht="14.25" hidden="1"/>
    <row r="765785" customFormat="1" ht="14.25" hidden="1"/>
    <row r="765786" customFormat="1" ht="14.25" hidden="1"/>
    <row r="765787" customFormat="1" ht="14.25" hidden="1"/>
    <row r="765788" customFormat="1" ht="14.25" hidden="1"/>
    <row r="765789" customFormat="1" ht="14.25" hidden="1"/>
    <row r="765790" customFormat="1" ht="14.25" hidden="1"/>
    <row r="765791" customFormat="1" ht="14.25" hidden="1"/>
    <row r="765792" customFormat="1" ht="14.25" hidden="1"/>
    <row r="765793" customFormat="1" ht="14.25" hidden="1"/>
    <row r="765794" customFormat="1" ht="14.25" hidden="1"/>
    <row r="765795" customFormat="1" ht="14.25" hidden="1"/>
    <row r="765796" customFormat="1" ht="14.25" hidden="1"/>
    <row r="765797" customFormat="1" ht="14.25" hidden="1"/>
    <row r="765798" customFormat="1" ht="14.25" hidden="1"/>
    <row r="765799" customFormat="1" ht="14.25" hidden="1"/>
    <row r="765800" customFormat="1" ht="14.25" hidden="1"/>
    <row r="765801" customFormat="1" ht="14.25" hidden="1"/>
    <row r="765802" customFormat="1" ht="14.25" hidden="1"/>
    <row r="765803" customFormat="1" ht="14.25" hidden="1"/>
    <row r="765804" customFormat="1" ht="14.25" hidden="1"/>
    <row r="765805" customFormat="1" ht="14.25" hidden="1"/>
    <row r="765806" customFormat="1" ht="14.25" hidden="1"/>
    <row r="765807" customFormat="1" ht="14.25" hidden="1"/>
    <row r="765808" customFormat="1" ht="14.25" hidden="1"/>
    <row r="765809" customFormat="1" ht="14.25" hidden="1"/>
    <row r="765810" customFormat="1" ht="14.25" hidden="1"/>
    <row r="765811" customFormat="1" ht="14.25" hidden="1"/>
    <row r="765812" customFormat="1" ht="14.25" hidden="1"/>
    <row r="765813" customFormat="1" ht="14.25" hidden="1"/>
    <row r="765814" customFormat="1" ht="14.25" hidden="1"/>
    <row r="765815" customFormat="1" ht="14.25" hidden="1"/>
    <row r="765816" customFormat="1" ht="14.25" hidden="1"/>
    <row r="765817" customFormat="1" ht="14.25" hidden="1"/>
    <row r="765818" customFormat="1" ht="14.25" hidden="1"/>
    <row r="765819" customFormat="1" ht="14.25" hidden="1"/>
    <row r="765820" customFormat="1" ht="14.25" hidden="1"/>
    <row r="765821" customFormat="1" ht="14.25" hidden="1"/>
    <row r="765822" customFormat="1" ht="14.25" hidden="1"/>
    <row r="765823" customFormat="1" ht="14.25" hidden="1"/>
    <row r="765824" customFormat="1" ht="14.25" hidden="1"/>
    <row r="765825" customFormat="1" ht="14.25" hidden="1"/>
    <row r="765826" customFormat="1" ht="14.25" hidden="1"/>
    <row r="765827" customFormat="1" ht="14.25" hidden="1"/>
    <row r="765828" customFormat="1" ht="14.25" hidden="1"/>
    <row r="765829" customFormat="1" ht="14.25" hidden="1"/>
    <row r="765830" customFormat="1" ht="14.25" hidden="1"/>
    <row r="765831" customFormat="1" ht="14.25" hidden="1"/>
    <row r="765832" customFormat="1" ht="14.25" hidden="1"/>
    <row r="765833" customFormat="1" ht="14.25" hidden="1"/>
    <row r="765834" customFormat="1" ht="14.25" hidden="1"/>
    <row r="765835" customFormat="1" ht="14.25" hidden="1"/>
    <row r="765836" customFormat="1" ht="14.25" hidden="1"/>
    <row r="765837" customFormat="1" ht="14.25" hidden="1"/>
    <row r="765838" customFormat="1" ht="14.25" hidden="1"/>
    <row r="765839" customFormat="1" ht="14.25" hidden="1"/>
    <row r="765840" customFormat="1" ht="14.25" hidden="1"/>
    <row r="765841" customFormat="1" ht="14.25" hidden="1"/>
    <row r="765842" customFormat="1" ht="14.25" hidden="1"/>
    <row r="765843" customFormat="1" ht="14.25" hidden="1"/>
    <row r="765844" customFormat="1" ht="14.25" hidden="1"/>
    <row r="765845" customFormat="1" ht="14.25" hidden="1"/>
    <row r="765846" customFormat="1" ht="14.25" hidden="1"/>
    <row r="765847" customFormat="1" ht="14.25" hidden="1"/>
    <row r="765848" customFormat="1" ht="14.25" hidden="1"/>
    <row r="765849" customFormat="1" ht="14.25" hidden="1"/>
    <row r="765850" customFormat="1" ht="14.25" hidden="1"/>
    <row r="765851" customFormat="1" ht="14.25" hidden="1"/>
    <row r="765852" customFormat="1" ht="14.25" hidden="1"/>
    <row r="765853" customFormat="1" ht="14.25" hidden="1"/>
    <row r="765854" customFormat="1" ht="14.25" hidden="1"/>
    <row r="765855" customFormat="1" ht="14.25" hidden="1"/>
    <row r="765856" customFormat="1" ht="14.25" hidden="1"/>
    <row r="765857" customFormat="1" ht="14.25" hidden="1"/>
    <row r="765858" customFormat="1" ht="14.25" hidden="1"/>
    <row r="765859" customFormat="1" ht="14.25" hidden="1"/>
    <row r="765860" customFormat="1" ht="14.25" hidden="1"/>
    <row r="765861" customFormat="1" ht="14.25" hidden="1"/>
    <row r="765862" customFormat="1" ht="14.25" hidden="1"/>
    <row r="765863" customFormat="1" ht="14.25" hidden="1"/>
    <row r="765864" customFormat="1" ht="14.25" hidden="1"/>
    <row r="765865" customFormat="1" ht="14.25" hidden="1"/>
    <row r="765866" customFormat="1" ht="14.25" hidden="1"/>
    <row r="765867" customFormat="1" ht="14.25" hidden="1"/>
    <row r="765868" customFormat="1" ht="14.25" hidden="1"/>
    <row r="765869" customFormat="1" ht="14.25" hidden="1"/>
    <row r="765870" customFormat="1" ht="14.25" hidden="1"/>
    <row r="765871" customFormat="1" ht="14.25" hidden="1"/>
    <row r="765872" customFormat="1" ht="14.25" hidden="1"/>
    <row r="765873" customFormat="1" ht="14.25" hidden="1"/>
    <row r="765874" customFormat="1" ht="14.25" hidden="1"/>
    <row r="765875" customFormat="1" ht="14.25" hidden="1"/>
    <row r="765876" customFormat="1" ht="14.25" hidden="1"/>
    <row r="765877" customFormat="1" ht="14.25" hidden="1"/>
    <row r="765878" customFormat="1" ht="14.25" hidden="1"/>
    <row r="765879" customFormat="1" ht="14.25" hidden="1"/>
    <row r="765880" customFormat="1" ht="14.25" hidden="1"/>
    <row r="765881" customFormat="1" ht="14.25" hidden="1"/>
    <row r="765882" customFormat="1" ht="14.25" hidden="1"/>
    <row r="765883" customFormat="1" ht="14.25" hidden="1"/>
    <row r="765884" customFormat="1" ht="14.25" hidden="1"/>
    <row r="765885" customFormat="1" ht="14.25" hidden="1"/>
    <row r="765886" customFormat="1" ht="14.25" hidden="1"/>
    <row r="765887" customFormat="1" ht="14.25" hidden="1"/>
    <row r="765888" customFormat="1" ht="14.25" hidden="1"/>
    <row r="765889" customFormat="1" ht="14.25" hidden="1"/>
    <row r="765890" customFormat="1" ht="14.25" hidden="1"/>
    <row r="765891" customFormat="1" ht="14.25" hidden="1"/>
    <row r="765892" customFormat="1" ht="14.25" hidden="1"/>
    <row r="765893" customFormat="1" ht="14.25" hidden="1"/>
    <row r="765894" customFormat="1" ht="14.25" hidden="1"/>
    <row r="765895" customFormat="1" ht="14.25" hidden="1"/>
    <row r="765896" customFormat="1" ht="14.25" hidden="1"/>
    <row r="765897" customFormat="1" ht="14.25" hidden="1"/>
    <row r="765898" customFormat="1" ht="14.25" hidden="1"/>
    <row r="765899" customFormat="1" ht="14.25" hidden="1"/>
    <row r="765900" customFormat="1" ht="14.25" hidden="1"/>
    <row r="765901" customFormat="1" ht="14.25" hidden="1"/>
    <row r="765902" customFormat="1" ht="14.25" hidden="1"/>
    <row r="765903" customFormat="1" ht="14.25" hidden="1"/>
    <row r="765904" customFormat="1" ht="14.25" hidden="1"/>
    <row r="765905" customFormat="1" ht="14.25" hidden="1"/>
    <row r="765906" customFormat="1" ht="14.25" hidden="1"/>
    <row r="765907" customFormat="1" ht="14.25" hidden="1"/>
    <row r="765908" customFormat="1" ht="14.25" hidden="1"/>
    <row r="765909" customFormat="1" ht="14.25" hidden="1"/>
    <row r="765910" customFormat="1" ht="14.25" hidden="1"/>
    <row r="765911" customFormat="1" ht="14.25" hidden="1"/>
    <row r="765912" customFormat="1" ht="14.25" hidden="1"/>
    <row r="765913" customFormat="1" ht="14.25" hidden="1"/>
    <row r="765914" customFormat="1" ht="14.25" hidden="1"/>
    <row r="765915" customFormat="1" ht="14.25" hidden="1"/>
    <row r="765916" customFormat="1" ht="14.25" hidden="1"/>
    <row r="765917" customFormat="1" ht="14.25" hidden="1"/>
    <row r="765918" customFormat="1" ht="14.25" hidden="1"/>
    <row r="765919" customFormat="1" ht="14.25" hidden="1"/>
    <row r="765920" customFormat="1" ht="14.25" hidden="1"/>
    <row r="765921" customFormat="1" ht="14.25" hidden="1"/>
    <row r="765922" customFormat="1" ht="14.25" hidden="1"/>
    <row r="765923" customFormat="1" ht="14.25" hidden="1"/>
    <row r="765924" customFormat="1" ht="14.25" hidden="1"/>
    <row r="765925" customFormat="1" ht="14.25" hidden="1"/>
    <row r="765926" customFormat="1" ht="14.25" hidden="1"/>
    <row r="765927" customFormat="1" ht="14.25" hidden="1"/>
    <row r="765928" customFormat="1" ht="14.25" hidden="1"/>
    <row r="765929" customFormat="1" ht="14.25" hidden="1"/>
    <row r="765930" customFormat="1" ht="14.25" hidden="1"/>
    <row r="765931" customFormat="1" ht="14.25" hidden="1"/>
    <row r="765932" customFormat="1" ht="14.25" hidden="1"/>
    <row r="765933" customFormat="1" ht="14.25" hidden="1"/>
    <row r="765934" customFormat="1" ht="14.25" hidden="1"/>
    <row r="765935" customFormat="1" ht="14.25" hidden="1"/>
    <row r="765936" customFormat="1" ht="14.25" hidden="1"/>
    <row r="765937" customFormat="1" ht="14.25" hidden="1"/>
    <row r="765938" customFormat="1" ht="14.25" hidden="1"/>
    <row r="765939" customFormat="1" ht="14.25" hidden="1"/>
    <row r="765940" customFormat="1" ht="14.25" hidden="1"/>
    <row r="765941" customFormat="1" ht="14.25" hidden="1"/>
    <row r="765942" customFormat="1" ht="14.25" hidden="1"/>
    <row r="765943" customFormat="1" ht="14.25" hidden="1"/>
    <row r="765944" customFormat="1" ht="14.25" hidden="1"/>
    <row r="765945" customFormat="1" ht="14.25" hidden="1"/>
    <row r="765946" customFormat="1" ht="14.25" hidden="1"/>
    <row r="765947" customFormat="1" ht="14.25" hidden="1"/>
    <row r="765948" customFormat="1" ht="14.25" hidden="1"/>
    <row r="765949" customFormat="1" ht="14.25" hidden="1"/>
    <row r="765950" customFormat="1" ht="14.25" hidden="1"/>
    <row r="765951" customFormat="1" ht="14.25" hidden="1"/>
    <row r="765952" customFormat="1" ht="14.25" hidden="1"/>
    <row r="765953" customFormat="1" ht="14.25" hidden="1"/>
    <row r="765954" customFormat="1" ht="14.25" hidden="1"/>
    <row r="765955" customFormat="1" ht="14.25" hidden="1"/>
    <row r="765956" customFormat="1" ht="14.25" hidden="1"/>
    <row r="765957" customFormat="1" ht="14.25" hidden="1"/>
    <row r="765958" customFormat="1" ht="14.25" hidden="1"/>
    <row r="765959" customFormat="1" ht="14.25" hidden="1"/>
    <row r="765960" customFormat="1" ht="14.25" hidden="1"/>
    <row r="765961" customFormat="1" ht="14.25" hidden="1"/>
    <row r="765962" customFormat="1" ht="14.25" hidden="1"/>
    <row r="765963" customFormat="1" ht="14.25" hidden="1"/>
    <row r="765964" customFormat="1" ht="14.25" hidden="1"/>
    <row r="765965" customFormat="1" ht="14.25" hidden="1"/>
    <row r="765966" customFormat="1" ht="14.25" hidden="1"/>
    <row r="765967" customFormat="1" ht="14.25" hidden="1"/>
    <row r="765968" customFormat="1" ht="14.25" hidden="1"/>
    <row r="765969" customFormat="1" ht="14.25" hidden="1"/>
    <row r="765970" customFormat="1" ht="14.25" hidden="1"/>
    <row r="765971" customFormat="1" ht="14.25" hidden="1"/>
    <row r="765972" customFormat="1" ht="14.25" hidden="1"/>
    <row r="765973" customFormat="1" ht="14.25" hidden="1"/>
    <row r="765974" customFormat="1" ht="14.25" hidden="1"/>
    <row r="765975" customFormat="1" ht="14.25" hidden="1"/>
    <row r="765976" customFormat="1" ht="14.25" hidden="1"/>
    <row r="765977" customFormat="1" ht="14.25" hidden="1"/>
    <row r="765978" customFormat="1" ht="14.25" hidden="1"/>
    <row r="765979" customFormat="1" ht="14.25" hidden="1"/>
    <row r="765980" customFormat="1" ht="14.25" hidden="1"/>
    <row r="765981" customFormat="1" ht="14.25" hidden="1"/>
    <row r="765982" customFormat="1" ht="14.25" hidden="1"/>
    <row r="765983" customFormat="1" ht="14.25" hidden="1"/>
    <row r="765984" customFormat="1" ht="14.25" hidden="1"/>
    <row r="765985" customFormat="1" ht="14.25" hidden="1"/>
    <row r="765986" customFormat="1" ht="14.25" hidden="1"/>
    <row r="765987" customFormat="1" ht="14.25" hidden="1"/>
    <row r="765988" customFormat="1" ht="14.25" hidden="1"/>
    <row r="765989" customFormat="1" ht="14.25" hidden="1"/>
    <row r="765990" customFormat="1" ht="14.25" hidden="1"/>
    <row r="765991" customFormat="1" ht="14.25" hidden="1"/>
    <row r="765992" customFormat="1" ht="14.25" hidden="1"/>
    <row r="765993" customFormat="1" ht="14.25" hidden="1"/>
    <row r="765994" customFormat="1" ht="14.25" hidden="1"/>
    <row r="765995" customFormat="1" ht="14.25" hidden="1"/>
    <row r="765996" customFormat="1" ht="14.25" hidden="1"/>
    <row r="765997" customFormat="1" ht="14.25" hidden="1"/>
    <row r="765998" customFormat="1" ht="14.25" hidden="1"/>
    <row r="765999" customFormat="1" ht="14.25" hidden="1"/>
    <row r="766000" customFormat="1" ht="14.25" hidden="1"/>
    <row r="766001" customFormat="1" ht="14.25" hidden="1"/>
    <row r="766002" customFormat="1" ht="14.25" hidden="1"/>
    <row r="766003" customFormat="1" ht="14.25" hidden="1"/>
    <row r="766004" customFormat="1" ht="14.25" hidden="1"/>
    <row r="766005" customFormat="1" ht="14.25" hidden="1"/>
    <row r="766006" customFormat="1" ht="14.25" hidden="1"/>
    <row r="766007" customFormat="1" ht="14.25" hidden="1"/>
    <row r="766008" customFormat="1" ht="14.25" hidden="1"/>
    <row r="766009" customFormat="1" ht="14.25" hidden="1"/>
    <row r="766010" customFormat="1" ht="14.25" hidden="1"/>
    <row r="766011" customFormat="1" ht="14.25" hidden="1"/>
    <row r="766012" customFormat="1" ht="14.25" hidden="1"/>
    <row r="766013" customFormat="1" ht="14.25" hidden="1"/>
    <row r="766014" customFormat="1" ht="14.25" hidden="1"/>
    <row r="766015" customFormat="1" ht="14.25" hidden="1"/>
    <row r="766016" customFormat="1" ht="14.25" hidden="1"/>
    <row r="766017" customFormat="1" ht="14.25" hidden="1"/>
    <row r="766018" customFormat="1" ht="14.25" hidden="1"/>
    <row r="766019" customFormat="1" ht="14.25" hidden="1"/>
    <row r="766020" customFormat="1" ht="14.25" hidden="1"/>
    <row r="766021" customFormat="1" ht="14.25" hidden="1"/>
    <row r="766022" customFormat="1" ht="14.25" hidden="1"/>
    <row r="766023" customFormat="1" ht="14.25" hidden="1"/>
    <row r="766024" customFormat="1" ht="14.25" hidden="1"/>
    <row r="766025" customFormat="1" ht="14.25" hidden="1"/>
    <row r="766026" customFormat="1" ht="14.25" hidden="1"/>
    <row r="766027" customFormat="1" ht="14.25" hidden="1"/>
    <row r="766028" customFormat="1" ht="14.25" hidden="1"/>
    <row r="766029" customFormat="1" ht="14.25" hidden="1"/>
    <row r="766030" customFormat="1" ht="14.25" hidden="1"/>
    <row r="766031" customFormat="1" ht="14.25" hidden="1"/>
    <row r="766032" customFormat="1" ht="14.25" hidden="1"/>
    <row r="766033" customFormat="1" ht="14.25" hidden="1"/>
    <row r="766034" customFormat="1" ht="14.25" hidden="1"/>
    <row r="766035" customFormat="1" ht="14.25" hidden="1"/>
    <row r="766036" customFormat="1" ht="14.25" hidden="1"/>
    <row r="766037" customFormat="1" ht="14.25" hidden="1"/>
    <row r="766038" customFormat="1" ht="14.25" hidden="1"/>
    <row r="766039" customFormat="1" ht="14.25" hidden="1"/>
    <row r="766040" customFormat="1" ht="14.25" hidden="1"/>
    <row r="766041" customFormat="1" ht="14.25" hidden="1"/>
    <row r="766042" customFormat="1" ht="14.25" hidden="1"/>
    <row r="766043" customFormat="1" ht="14.25" hidden="1"/>
    <row r="766044" customFormat="1" ht="14.25" hidden="1"/>
    <row r="766045" customFormat="1" ht="14.25" hidden="1"/>
    <row r="766046" customFormat="1" ht="14.25" hidden="1"/>
    <row r="766047" customFormat="1" ht="14.25" hidden="1"/>
    <row r="766048" customFormat="1" ht="14.25" hidden="1"/>
    <row r="766049" customFormat="1" ht="14.25" hidden="1"/>
    <row r="766050" customFormat="1" ht="14.25" hidden="1"/>
    <row r="766051" customFormat="1" ht="14.25" hidden="1"/>
    <row r="766052" customFormat="1" ht="14.25" hidden="1"/>
    <row r="766053" customFormat="1" ht="14.25" hidden="1"/>
    <row r="766054" customFormat="1" ht="14.25" hidden="1"/>
    <row r="766055" customFormat="1" ht="14.25" hidden="1"/>
    <row r="766056" customFormat="1" ht="14.25" hidden="1"/>
    <row r="766057" customFormat="1" ht="14.25" hidden="1"/>
    <row r="766058" customFormat="1" ht="14.25" hidden="1"/>
    <row r="766059" customFormat="1" ht="14.25" hidden="1"/>
    <row r="766060" customFormat="1" ht="14.25" hidden="1"/>
    <row r="766061" customFormat="1" ht="14.25" hidden="1"/>
    <row r="766062" customFormat="1" ht="14.25" hidden="1"/>
    <row r="766063" customFormat="1" ht="14.25" hidden="1"/>
    <row r="766064" customFormat="1" ht="14.25" hidden="1"/>
    <row r="766065" customFormat="1" ht="14.25" hidden="1"/>
    <row r="766066" customFormat="1" ht="14.25" hidden="1"/>
    <row r="766067" customFormat="1" ht="14.25" hidden="1"/>
    <row r="766068" customFormat="1" ht="14.25" hidden="1"/>
    <row r="766069" customFormat="1" ht="14.25" hidden="1"/>
    <row r="766070" customFormat="1" ht="14.25" hidden="1"/>
    <row r="766071" customFormat="1" ht="14.25" hidden="1"/>
    <row r="766072" customFormat="1" ht="14.25" hidden="1"/>
    <row r="766073" customFormat="1" ht="14.25" hidden="1"/>
    <row r="766074" customFormat="1" ht="14.25" hidden="1"/>
    <row r="766075" customFormat="1" ht="14.25" hidden="1"/>
    <row r="766076" customFormat="1" ht="14.25" hidden="1"/>
    <row r="766077" customFormat="1" ht="14.25" hidden="1"/>
    <row r="766078" customFormat="1" ht="14.25" hidden="1"/>
    <row r="766079" customFormat="1" ht="14.25" hidden="1"/>
    <row r="766080" customFormat="1" ht="14.25" hidden="1"/>
    <row r="766081" customFormat="1" ht="14.25" hidden="1"/>
    <row r="766082" customFormat="1" ht="14.25" hidden="1"/>
    <row r="766083" customFormat="1" ht="14.25" hidden="1"/>
    <row r="766084" customFormat="1" ht="14.25" hidden="1"/>
    <row r="766085" customFormat="1" ht="14.25" hidden="1"/>
    <row r="766086" customFormat="1" ht="14.25" hidden="1"/>
    <row r="766087" customFormat="1" ht="14.25" hidden="1"/>
    <row r="766088" customFormat="1" ht="14.25" hidden="1"/>
    <row r="766089" customFormat="1" ht="14.25" hidden="1"/>
    <row r="766090" customFormat="1" ht="14.25" hidden="1"/>
    <row r="766091" customFormat="1" ht="14.25" hidden="1"/>
    <row r="766092" customFormat="1" ht="14.25" hidden="1"/>
    <row r="766093" customFormat="1" ht="14.25" hidden="1"/>
    <row r="766094" customFormat="1" ht="14.25" hidden="1"/>
    <row r="766095" customFormat="1" ht="14.25" hidden="1"/>
    <row r="766096" customFormat="1" ht="14.25" hidden="1"/>
    <row r="766097" customFormat="1" ht="14.25" hidden="1"/>
    <row r="766098" customFormat="1" ht="14.25" hidden="1"/>
    <row r="766099" customFormat="1" ht="14.25" hidden="1"/>
    <row r="766100" customFormat="1" ht="14.25" hidden="1"/>
    <row r="766101" customFormat="1" ht="14.25" hidden="1"/>
    <row r="766102" customFormat="1" ht="14.25" hidden="1"/>
    <row r="766103" customFormat="1" ht="14.25" hidden="1"/>
    <row r="766104" customFormat="1" ht="14.25" hidden="1"/>
    <row r="766105" customFormat="1" ht="14.25" hidden="1"/>
    <row r="766106" customFormat="1" ht="14.25" hidden="1"/>
    <row r="766107" customFormat="1" ht="14.25" hidden="1"/>
    <row r="766108" customFormat="1" ht="14.25" hidden="1"/>
    <row r="766109" customFormat="1" ht="14.25" hidden="1"/>
    <row r="766110" customFormat="1" ht="14.25" hidden="1"/>
    <row r="766111" customFormat="1" ht="14.25" hidden="1"/>
    <row r="766112" customFormat="1" ht="14.25" hidden="1"/>
    <row r="766113" customFormat="1" ht="14.25" hidden="1"/>
    <row r="766114" customFormat="1" ht="14.25" hidden="1"/>
    <row r="766115" customFormat="1" ht="14.25" hidden="1"/>
    <row r="766116" customFormat="1" ht="14.25" hidden="1"/>
    <row r="766117" customFormat="1" ht="14.25" hidden="1"/>
    <row r="766118" customFormat="1" ht="14.25" hidden="1"/>
    <row r="766119" customFormat="1" ht="14.25" hidden="1"/>
    <row r="766120" customFormat="1" ht="14.25" hidden="1"/>
    <row r="766121" customFormat="1" ht="14.25" hidden="1"/>
    <row r="766122" customFormat="1" ht="14.25" hidden="1"/>
    <row r="766123" customFormat="1" ht="14.25" hidden="1"/>
    <row r="766124" customFormat="1" ht="14.25" hidden="1"/>
    <row r="766125" customFormat="1" ht="14.25" hidden="1"/>
    <row r="766126" customFormat="1" ht="14.25" hidden="1"/>
    <row r="766127" customFormat="1" ht="14.25" hidden="1"/>
    <row r="766128" customFormat="1" ht="14.25" hidden="1"/>
    <row r="766129" customFormat="1" ht="14.25" hidden="1"/>
    <row r="766130" customFormat="1" ht="14.25" hidden="1"/>
    <row r="766131" customFormat="1" ht="14.25" hidden="1"/>
    <row r="766132" customFormat="1" ht="14.25" hidden="1"/>
    <row r="766133" customFormat="1" ht="14.25" hidden="1"/>
    <row r="766134" customFormat="1" ht="14.25" hidden="1"/>
    <row r="766135" customFormat="1" ht="14.25" hidden="1"/>
    <row r="766136" customFormat="1" ht="14.25" hidden="1"/>
    <row r="766137" customFormat="1" ht="14.25" hidden="1"/>
    <row r="766138" customFormat="1" ht="14.25" hidden="1"/>
    <row r="766139" customFormat="1" ht="14.25" hidden="1"/>
    <row r="766140" customFormat="1" ht="14.25" hidden="1"/>
    <row r="766141" customFormat="1" ht="14.25" hidden="1"/>
    <row r="766142" customFormat="1" ht="14.25" hidden="1"/>
    <row r="766143" customFormat="1" ht="14.25" hidden="1"/>
    <row r="766144" customFormat="1" ht="14.25" hidden="1"/>
    <row r="766145" customFormat="1" ht="14.25" hidden="1"/>
    <row r="766146" customFormat="1" ht="14.25" hidden="1"/>
    <row r="766147" customFormat="1" ht="14.25" hidden="1"/>
    <row r="766148" customFormat="1" ht="14.25" hidden="1"/>
    <row r="766149" customFormat="1" ht="14.25" hidden="1"/>
    <row r="766150" customFormat="1" ht="14.25" hidden="1"/>
    <row r="766151" customFormat="1" ht="14.25" hidden="1"/>
    <row r="766152" customFormat="1" ht="14.25" hidden="1"/>
    <row r="766153" customFormat="1" ht="14.25" hidden="1"/>
    <row r="766154" customFormat="1" ht="14.25" hidden="1"/>
    <row r="766155" customFormat="1" ht="14.25" hidden="1"/>
    <row r="766156" customFormat="1" ht="14.25" hidden="1"/>
    <row r="766157" customFormat="1" ht="14.25" hidden="1"/>
    <row r="766158" customFormat="1" ht="14.25" hidden="1"/>
    <row r="766159" customFormat="1" ht="14.25" hidden="1"/>
    <row r="766160" customFormat="1" ht="14.25" hidden="1"/>
    <row r="766161" customFormat="1" ht="14.25" hidden="1"/>
    <row r="766162" customFormat="1" ht="14.25" hidden="1"/>
    <row r="766163" customFormat="1" ht="14.25" hidden="1"/>
    <row r="766164" customFormat="1" ht="14.25" hidden="1"/>
    <row r="766165" customFormat="1" ht="14.25" hidden="1"/>
    <row r="766166" customFormat="1" ht="14.25" hidden="1"/>
    <row r="766167" customFormat="1" ht="14.25" hidden="1"/>
    <row r="766168" customFormat="1" ht="14.25" hidden="1"/>
    <row r="766169" customFormat="1" ht="14.25" hidden="1"/>
    <row r="766170" customFormat="1" ht="14.25" hidden="1"/>
    <row r="766171" customFormat="1" ht="14.25" hidden="1"/>
    <row r="766172" customFormat="1" ht="14.25" hidden="1"/>
    <row r="766173" customFormat="1" ht="14.25" hidden="1"/>
    <row r="766174" customFormat="1" ht="14.25" hidden="1"/>
    <row r="766175" customFormat="1" ht="14.25" hidden="1"/>
    <row r="766176" customFormat="1" ht="14.25" hidden="1"/>
    <row r="766177" customFormat="1" ht="14.25" hidden="1"/>
    <row r="766178" customFormat="1" ht="14.25" hidden="1"/>
    <row r="766179" customFormat="1" ht="14.25" hidden="1"/>
    <row r="766180" customFormat="1" ht="14.25" hidden="1"/>
    <row r="766181" customFormat="1" ht="14.25" hidden="1"/>
    <row r="766182" customFormat="1" ht="14.25" hidden="1"/>
    <row r="766183" customFormat="1" ht="14.25" hidden="1"/>
    <row r="766184" customFormat="1" ht="14.25" hidden="1"/>
    <row r="766185" customFormat="1" ht="14.25" hidden="1"/>
    <row r="766186" customFormat="1" ht="14.25" hidden="1"/>
    <row r="766187" customFormat="1" ht="14.25" hidden="1"/>
    <row r="766188" customFormat="1" ht="14.25" hidden="1"/>
    <row r="766189" customFormat="1" ht="14.25" hidden="1"/>
    <row r="766190" customFormat="1" ht="14.25" hidden="1"/>
    <row r="766191" customFormat="1" ht="14.25" hidden="1"/>
    <row r="766192" customFormat="1" ht="14.25" hidden="1"/>
    <row r="766193" customFormat="1" ht="14.25" hidden="1"/>
    <row r="766194" customFormat="1" ht="14.25" hidden="1"/>
    <row r="766195" customFormat="1" ht="14.25" hidden="1"/>
    <row r="766196" customFormat="1" ht="14.25" hidden="1"/>
    <row r="766197" customFormat="1" ht="14.25" hidden="1"/>
    <row r="766198" customFormat="1" ht="14.25" hidden="1"/>
    <row r="766199" customFormat="1" ht="14.25" hidden="1"/>
    <row r="766200" customFormat="1" ht="14.25" hidden="1"/>
    <row r="766201" customFormat="1" ht="14.25" hidden="1"/>
    <row r="766202" customFormat="1" ht="14.25" hidden="1"/>
    <row r="766203" customFormat="1" ht="14.25" hidden="1"/>
    <row r="766204" customFormat="1" ht="14.25" hidden="1"/>
    <row r="766205" customFormat="1" ht="14.25" hidden="1"/>
    <row r="766206" customFormat="1" ht="14.25" hidden="1"/>
    <row r="766207" customFormat="1" ht="14.25" hidden="1"/>
    <row r="766208" customFormat="1" ht="14.25" hidden="1"/>
    <row r="766209" customFormat="1" ht="14.25" hidden="1"/>
    <row r="766210" customFormat="1" ht="14.25" hidden="1"/>
    <row r="766211" customFormat="1" ht="14.25" hidden="1"/>
    <row r="766212" customFormat="1" ht="14.25" hidden="1"/>
    <row r="766213" customFormat="1" ht="14.25" hidden="1"/>
    <row r="766214" customFormat="1" ht="14.25" hidden="1"/>
    <row r="766215" customFormat="1" ht="14.25" hidden="1"/>
    <row r="766216" customFormat="1" ht="14.25" hidden="1"/>
    <row r="766217" customFormat="1" ht="14.25" hidden="1"/>
    <row r="766218" customFormat="1" ht="14.25" hidden="1"/>
    <row r="766219" customFormat="1" ht="14.25" hidden="1"/>
    <row r="766220" customFormat="1" ht="14.25" hidden="1"/>
    <row r="766221" customFormat="1" ht="14.25" hidden="1"/>
    <row r="766222" customFormat="1" ht="14.25" hidden="1"/>
    <row r="766223" customFormat="1" ht="14.25" hidden="1"/>
    <row r="766224" customFormat="1" ht="14.25" hidden="1"/>
    <row r="766225" customFormat="1" ht="14.25" hidden="1"/>
    <row r="766226" customFormat="1" ht="14.25" hidden="1"/>
    <row r="766227" customFormat="1" ht="14.25" hidden="1"/>
    <row r="766228" customFormat="1" ht="14.25" hidden="1"/>
    <row r="766229" customFormat="1" ht="14.25" hidden="1"/>
    <row r="766230" customFormat="1" ht="14.25" hidden="1"/>
    <row r="766231" customFormat="1" ht="14.25" hidden="1"/>
    <row r="766232" customFormat="1" ht="14.25" hidden="1"/>
    <row r="766233" customFormat="1" ht="14.25" hidden="1"/>
    <row r="766234" customFormat="1" ht="14.25" hidden="1"/>
    <row r="766235" customFormat="1" ht="14.25" hidden="1"/>
    <row r="766236" customFormat="1" ht="14.25" hidden="1"/>
    <row r="766237" customFormat="1" ht="14.25" hidden="1"/>
    <row r="766238" customFormat="1" ht="14.25" hidden="1"/>
    <row r="766239" customFormat="1" ht="14.25" hidden="1"/>
    <row r="766240" customFormat="1" ht="14.25" hidden="1"/>
    <row r="766241" customFormat="1" ht="14.25" hidden="1"/>
    <row r="766242" customFormat="1" ht="14.25" hidden="1"/>
    <row r="766243" customFormat="1" ht="14.25" hidden="1"/>
    <row r="766244" customFormat="1" ht="14.25" hidden="1"/>
    <row r="766245" customFormat="1" ht="14.25" hidden="1"/>
    <row r="766246" customFormat="1" ht="14.25" hidden="1"/>
    <row r="766247" customFormat="1" ht="14.25" hidden="1"/>
    <row r="766248" customFormat="1" ht="14.25" hidden="1"/>
    <row r="766249" customFormat="1" ht="14.25" hidden="1"/>
    <row r="766250" customFormat="1" ht="14.25" hidden="1"/>
    <row r="766251" customFormat="1" ht="14.25" hidden="1"/>
    <row r="766252" customFormat="1" ht="14.25" hidden="1"/>
    <row r="766253" customFormat="1" ht="14.25" hidden="1"/>
    <row r="766254" customFormat="1" ht="14.25" hidden="1"/>
    <row r="766255" customFormat="1" ht="14.25" hidden="1"/>
    <row r="766256" customFormat="1" ht="14.25" hidden="1"/>
    <row r="766257" customFormat="1" ht="14.25" hidden="1"/>
    <row r="766258" customFormat="1" ht="14.25" hidden="1"/>
    <row r="766259" customFormat="1" ht="14.25" hidden="1"/>
    <row r="766260" customFormat="1" ht="14.25" hidden="1"/>
    <row r="766261" customFormat="1" ht="14.25" hidden="1"/>
    <row r="766262" customFormat="1" ht="14.25" hidden="1"/>
    <row r="766263" customFormat="1" ht="14.25" hidden="1"/>
    <row r="766264" customFormat="1" ht="14.25" hidden="1"/>
    <row r="766265" customFormat="1" ht="14.25" hidden="1"/>
    <row r="766266" customFormat="1" ht="14.25" hidden="1"/>
    <row r="766267" customFormat="1" ht="14.25" hidden="1"/>
    <row r="766268" customFormat="1" ht="14.25" hidden="1"/>
    <row r="766269" customFormat="1" ht="14.25" hidden="1"/>
    <row r="766270" customFormat="1" ht="14.25" hidden="1"/>
    <row r="766271" customFormat="1" ht="14.25" hidden="1"/>
    <row r="766272" customFormat="1" ht="14.25" hidden="1"/>
    <row r="766273" customFormat="1" ht="14.25" hidden="1"/>
    <row r="766274" customFormat="1" ht="14.25" hidden="1"/>
    <row r="766275" customFormat="1" ht="14.25" hidden="1"/>
    <row r="766276" customFormat="1" ht="14.25" hidden="1"/>
    <row r="766277" customFormat="1" ht="14.25" hidden="1"/>
    <row r="766278" customFormat="1" ht="14.25" hidden="1"/>
    <row r="766279" customFormat="1" ht="14.25" hidden="1"/>
    <row r="766280" customFormat="1" ht="14.25" hidden="1"/>
    <row r="766281" customFormat="1" ht="14.25" hidden="1"/>
    <row r="766282" customFormat="1" ht="14.25" hidden="1"/>
    <row r="766283" customFormat="1" ht="14.25" hidden="1"/>
    <row r="766284" customFormat="1" ht="14.25" hidden="1"/>
    <row r="766285" customFormat="1" ht="14.25" hidden="1"/>
    <row r="766286" customFormat="1" ht="14.25" hidden="1"/>
    <row r="766287" customFormat="1" ht="14.25" hidden="1"/>
    <row r="766288" customFormat="1" ht="14.25" hidden="1"/>
    <row r="766289" customFormat="1" ht="14.25" hidden="1"/>
    <row r="766290" customFormat="1" ht="14.25" hidden="1"/>
    <row r="766291" customFormat="1" ht="14.25" hidden="1"/>
    <row r="766292" customFormat="1" ht="14.25" hidden="1"/>
    <row r="766293" customFormat="1" ht="14.25" hidden="1"/>
    <row r="766294" customFormat="1" ht="14.25" hidden="1"/>
    <row r="766295" customFormat="1" ht="14.25" hidden="1"/>
    <row r="766296" customFormat="1" ht="14.25" hidden="1"/>
    <row r="766297" customFormat="1" ht="14.25" hidden="1"/>
    <row r="766298" customFormat="1" ht="14.25" hidden="1"/>
    <row r="766299" customFormat="1" ht="14.25" hidden="1"/>
    <row r="766300" customFormat="1" ht="14.25" hidden="1"/>
    <row r="766301" customFormat="1" ht="14.25" hidden="1"/>
    <row r="766302" customFormat="1" ht="14.25" hidden="1"/>
    <row r="766303" customFormat="1" ht="14.25" hidden="1"/>
    <row r="766304" customFormat="1" ht="14.25" hidden="1"/>
    <row r="766305" customFormat="1" ht="14.25" hidden="1"/>
    <row r="766306" customFormat="1" ht="14.25" hidden="1"/>
    <row r="766307" customFormat="1" ht="14.25" hidden="1"/>
    <row r="766308" customFormat="1" ht="14.25" hidden="1"/>
    <row r="766309" customFormat="1" ht="14.25" hidden="1"/>
    <row r="766310" customFormat="1" ht="14.25" hidden="1"/>
    <row r="766311" customFormat="1" ht="14.25" hidden="1"/>
    <row r="766312" customFormat="1" ht="14.25" hidden="1"/>
    <row r="766313" customFormat="1" ht="14.25" hidden="1"/>
    <row r="766314" customFormat="1" ht="14.25" hidden="1"/>
    <row r="766315" customFormat="1" ht="14.25" hidden="1"/>
    <row r="766316" customFormat="1" ht="14.25" hidden="1"/>
    <row r="766317" customFormat="1" ht="14.25" hidden="1"/>
    <row r="766318" customFormat="1" ht="14.25" hidden="1"/>
    <row r="766319" customFormat="1" ht="14.25" hidden="1"/>
    <row r="766320" customFormat="1" ht="14.25" hidden="1"/>
    <row r="766321" customFormat="1" ht="14.25" hidden="1"/>
    <row r="766322" customFormat="1" ht="14.25" hidden="1"/>
    <row r="766323" customFormat="1" ht="14.25" hidden="1"/>
    <row r="766324" customFormat="1" ht="14.25" hidden="1"/>
    <row r="766325" customFormat="1" ht="14.25" hidden="1"/>
    <row r="766326" customFormat="1" ht="14.25" hidden="1"/>
    <row r="766327" customFormat="1" ht="14.25" hidden="1"/>
    <row r="766328" customFormat="1" ht="14.25" hidden="1"/>
    <row r="766329" customFormat="1" ht="14.25" hidden="1"/>
    <row r="766330" customFormat="1" ht="14.25" hidden="1"/>
    <row r="766331" customFormat="1" ht="14.25" hidden="1"/>
    <row r="766332" customFormat="1" ht="14.25" hidden="1"/>
    <row r="766333" customFormat="1" ht="14.25" hidden="1"/>
    <row r="766334" customFormat="1" ht="14.25" hidden="1"/>
    <row r="766335" customFormat="1" ht="14.25" hidden="1"/>
    <row r="766336" customFormat="1" ht="14.25" hidden="1"/>
    <row r="766337" customFormat="1" ht="14.25" hidden="1"/>
    <row r="766338" customFormat="1" ht="14.25" hidden="1"/>
    <row r="766339" customFormat="1" ht="14.25" hidden="1"/>
    <row r="766340" customFormat="1" ht="14.25" hidden="1"/>
    <row r="766341" customFormat="1" ht="14.25" hidden="1"/>
    <row r="766342" customFormat="1" ht="14.25" hidden="1"/>
    <row r="766343" customFormat="1" ht="14.25" hidden="1"/>
    <row r="766344" customFormat="1" ht="14.25" hidden="1"/>
    <row r="766345" customFormat="1" ht="14.25" hidden="1"/>
    <row r="766346" customFormat="1" ht="14.25" hidden="1"/>
    <row r="766347" customFormat="1" ht="14.25" hidden="1"/>
    <row r="766348" customFormat="1" ht="14.25" hidden="1"/>
    <row r="766349" customFormat="1" ht="14.25" hidden="1"/>
    <row r="766350" customFormat="1" ht="14.25" hidden="1"/>
    <row r="766351" customFormat="1" ht="14.25" hidden="1"/>
    <row r="766352" customFormat="1" ht="14.25" hidden="1"/>
    <row r="766353" customFormat="1" ht="14.25" hidden="1"/>
    <row r="766354" customFormat="1" ht="14.25" hidden="1"/>
    <row r="766355" customFormat="1" ht="14.25" hidden="1"/>
    <row r="766356" customFormat="1" ht="14.25" hidden="1"/>
    <row r="766357" customFormat="1" ht="14.25" hidden="1"/>
    <row r="766358" customFormat="1" ht="14.25" hidden="1"/>
    <row r="766359" customFormat="1" ht="14.25" hidden="1"/>
    <row r="766360" customFormat="1" ht="14.25" hidden="1"/>
    <row r="766361" customFormat="1" ht="14.25" hidden="1"/>
    <row r="766362" customFormat="1" ht="14.25" hidden="1"/>
    <row r="766363" customFormat="1" ht="14.25" hidden="1"/>
    <row r="766364" customFormat="1" ht="14.25" hidden="1"/>
    <row r="766365" customFormat="1" ht="14.25" hidden="1"/>
    <row r="766366" customFormat="1" ht="14.25" hidden="1"/>
    <row r="766367" customFormat="1" ht="14.25" hidden="1"/>
    <row r="766368" customFormat="1" ht="14.25" hidden="1"/>
    <row r="766369" customFormat="1" ht="14.25" hidden="1"/>
    <row r="766370" customFormat="1" ht="14.25" hidden="1"/>
    <row r="766371" customFormat="1" ht="14.25" hidden="1"/>
    <row r="766372" customFormat="1" ht="14.25" hidden="1"/>
    <row r="766373" customFormat="1" ht="14.25" hidden="1"/>
    <row r="766374" customFormat="1" ht="14.25" hidden="1"/>
    <row r="766375" customFormat="1" ht="14.25" hidden="1"/>
    <row r="766376" customFormat="1" ht="14.25" hidden="1"/>
    <row r="766377" customFormat="1" ht="14.25" hidden="1"/>
    <row r="766378" customFormat="1" ht="14.25" hidden="1"/>
    <row r="766379" customFormat="1" ht="14.25" hidden="1"/>
    <row r="766380" customFormat="1" ht="14.25" hidden="1"/>
    <row r="766381" customFormat="1" ht="14.25" hidden="1"/>
    <row r="766382" customFormat="1" ht="14.25" hidden="1"/>
    <row r="766383" customFormat="1" ht="14.25" hidden="1"/>
    <row r="766384" customFormat="1" ht="14.25" hidden="1"/>
    <row r="766385" customFormat="1" ht="14.25" hidden="1"/>
    <row r="766386" customFormat="1" ht="14.25" hidden="1"/>
    <row r="766387" customFormat="1" ht="14.25" hidden="1"/>
    <row r="766388" customFormat="1" ht="14.25" hidden="1"/>
    <row r="766389" customFormat="1" ht="14.25" hidden="1"/>
    <row r="766390" customFormat="1" ht="14.25" hidden="1"/>
    <row r="766391" customFormat="1" ht="14.25" hidden="1"/>
    <row r="766392" customFormat="1" ht="14.25" hidden="1"/>
    <row r="766393" customFormat="1" ht="14.25" hidden="1"/>
    <row r="766394" customFormat="1" ht="14.25" hidden="1"/>
    <row r="766395" customFormat="1" ht="14.25" hidden="1"/>
    <row r="766396" customFormat="1" ht="14.25" hidden="1"/>
    <row r="766397" customFormat="1" ht="14.25" hidden="1"/>
    <row r="766398" customFormat="1" ht="14.25" hidden="1"/>
    <row r="766399" customFormat="1" ht="14.25" hidden="1"/>
    <row r="766400" customFormat="1" ht="14.25" hidden="1"/>
    <row r="766401" customFormat="1" ht="14.25" hidden="1"/>
    <row r="766402" customFormat="1" ht="14.25" hidden="1"/>
    <row r="766403" customFormat="1" ht="14.25" hidden="1"/>
    <row r="766404" customFormat="1" ht="14.25" hidden="1"/>
    <row r="766405" customFormat="1" ht="14.25" hidden="1"/>
    <row r="766406" customFormat="1" ht="14.25" hidden="1"/>
    <row r="766407" customFormat="1" ht="14.25" hidden="1"/>
    <row r="766408" customFormat="1" ht="14.25" hidden="1"/>
    <row r="766409" customFormat="1" ht="14.25" hidden="1"/>
    <row r="766410" customFormat="1" ht="14.25" hidden="1"/>
    <row r="766411" customFormat="1" ht="14.25" hidden="1"/>
    <row r="766412" customFormat="1" ht="14.25" hidden="1"/>
    <row r="766413" customFormat="1" ht="14.25" hidden="1"/>
    <row r="766414" customFormat="1" ht="14.25" hidden="1"/>
    <row r="766415" customFormat="1" ht="14.25" hidden="1"/>
    <row r="766416" customFormat="1" ht="14.25" hidden="1"/>
    <row r="766417" customFormat="1" ht="14.25" hidden="1"/>
    <row r="766418" customFormat="1" ht="14.25" hidden="1"/>
    <row r="766419" customFormat="1" ht="14.25" hidden="1"/>
    <row r="766420" customFormat="1" ht="14.25" hidden="1"/>
    <row r="766421" customFormat="1" ht="14.25" hidden="1"/>
    <row r="766422" customFormat="1" ht="14.25" hidden="1"/>
    <row r="766423" customFormat="1" ht="14.25" hidden="1"/>
    <row r="766424" customFormat="1" ht="14.25" hidden="1"/>
    <row r="766425" customFormat="1" ht="14.25" hidden="1"/>
    <row r="766426" customFormat="1" ht="14.25" hidden="1"/>
    <row r="766427" customFormat="1" ht="14.25" hidden="1"/>
    <row r="766428" customFormat="1" ht="14.25" hidden="1"/>
    <row r="766429" customFormat="1" ht="14.25" hidden="1"/>
    <row r="766430" customFormat="1" ht="14.25" hidden="1"/>
    <row r="766431" customFormat="1" ht="14.25" hidden="1"/>
    <row r="766432" customFormat="1" ht="14.25" hidden="1"/>
    <row r="766433" customFormat="1" ht="14.25" hidden="1"/>
    <row r="766434" customFormat="1" ht="14.25" hidden="1"/>
    <row r="766435" customFormat="1" ht="14.25" hidden="1"/>
    <row r="766436" customFormat="1" ht="14.25" hidden="1"/>
    <row r="766437" customFormat="1" ht="14.25" hidden="1"/>
    <row r="766438" customFormat="1" ht="14.25" hidden="1"/>
    <row r="766439" customFormat="1" ht="14.25" hidden="1"/>
    <row r="766440" customFormat="1" ht="14.25" hidden="1"/>
    <row r="766441" customFormat="1" ht="14.25" hidden="1"/>
    <row r="766442" customFormat="1" ht="14.25" hidden="1"/>
    <row r="766443" customFormat="1" ht="14.25" hidden="1"/>
    <row r="766444" customFormat="1" ht="14.25" hidden="1"/>
    <row r="766445" customFormat="1" ht="14.25" hidden="1"/>
    <row r="766446" customFormat="1" ht="14.25" hidden="1"/>
    <row r="766447" customFormat="1" ht="14.25" hidden="1"/>
    <row r="766448" customFormat="1" ht="14.25" hidden="1"/>
    <row r="766449" customFormat="1" ht="14.25" hidden="1"/>
    <row r="766450" customFormat="1" ht="14.25" hidden="1"/>
    <row r="766451" customFormat="1" ht="14.25" hidden="1"/>
    <row r="766452" customFormat="1" ht="14.25" hidden="1"/>
    <row r="766453" customFormat="1" ht="14.25" hidden="1"/>
    <row r="766454" customFormat="1" ht="14.25" hidden="1"/>
    <row r="766455" customFormat="1" ht="14.25" hidden="1"/>
    <row r="766456" customFormat="1" ht="14.25" hidden="1"/>
    <row r="766457" customFormat="1" ht="14.25" hidden="1"/>
    <row r="766458" customFormat="1" ht="14.25" hidden="1"/>
    <row r="766459" customFormat="1" ht="14.25" hidden="1"/>
    <row r="766460" customFormat="1" ht="14.25" hidden="1"/>
    <row r="766461" customFormat="1" ht="14.25" hidden="1"/>
    <row r="766462" customFormat="1" ht="14.25" hidden="1"/>
    <row r="766463" customFormat="1" ht="14.25" hidden="1"/>
    <row r="766464" customFormat="1" ht="14.25" hidden="1"/>
    <row r="766465" customFormat="1" ht="14.25" hidden="1"/>
    <row r="766466" customFormat="1" ht="14.25" hidden="1"/>
    <row r="766467" customFormat="1" ht="14.25" hidden="1"/>
    <row r="766468" customFormat="1" ht="14.25" hidden="1"/>
    <row r="766469" customFormat="1" ht="14.25" hidden="1"/>
    <row r="766470" customFormat="1" ht="14.25" hidden="1"/>
    <row r="766471" customFormat="1" ht="14.25" hidden="1"/>
    <row r="766472" customFormat="1" ht="14.25" hidden="1"/>
    <row r="766473" customFormat="1" ht="14.25" hidden="1"/>
    <row r="766474" customFormat="1" ht="14.25" hidden="1"/>
    <row r="766475" customFormat="1" ht="14.25" hidden="1"/>
    <row r="766476" customFormat="1" ht="14.25" hidden="1"/>
    <row r="766477" customFormat="1" ht="14.25" hidden="1"/>
    <row r="766478" customFormat="1" ht="14.25" hidden="1"/>
    <row r="766479" customFormat="1" ht="14.25" hidden="1"/>
    <row r="766480" customFormat="1" ht="14.25" hidden="1"/>
    <row r="766481" customFormat="1" ht="14.25" hidden="1"/>
    <row r="766482" customFormat="1" ht="14.25" hidden="1"/>
    <row r="766483" customFormat="1" ht="14.25" hidden="1"/>
    <row r="766484" customFormat="1" ht="14.25" hidden="1"/>
    <row r="766485" customFormat="1" ht="14.25" hidden="1"/>
    <row r="766486" customFormat="1" ht="14.25" hidden="1"/>
    <row r="766487" customFormat="1" ht="14.25" hidden="1"/>
    <row r="766488" customFormat="1" ht="14.25" hidden="1"/>
    <row r="766489" customFormat="1" ht="14.25" hidden="1"/>
    <row r="766490" customFormat="1" ht="14.25" hidden="1"/>
    <row r="766491" customFormat="1" ht="14.25" hidden="1"/>
    <row r="766492" customFormat="1" ht="14.25" hidden="1"/>
    <row r="766493" customFormat="1" ht="14.25" hidden="1"/>
    <row r="766494" customFormat="1" ht="14.25" hidden="1"/>
    <row r="766495" customFormat="1" ht="14.25" hidden="1"/>
    <row r="766496" customFormat="1" ht="14.25" hidden="1"/>
    <row r="766497" customFormat="1" ht="14.25" hidden="1"/>
    <row r="766498" customFormat="1" ht="14.25" hidden="1"/>
    <row r="766499" customFormat="1" ht="14.25" hidden="1"/>
    <row r="766500" customFormat="1" ht="14.25" hidden="1"/>
    <row r="766501" customFormat="1" ht="14.25" hidden="1"/>
    <row r="766502" customFormat="1" ht="14.25" hidden="1"/>
    <row r="766503" customFormat="1" ht="14.25" hidden="1"/>
    <row r="766504" customFormat="1" ht="14.25" hidden="1"/>
    <row r="766505" customFormat="1" ht="14.25" hidden="1"/>
    <row r="766506" customFormat="1" ht="14.25" hidden="1"/>
    <row r="766507" customFormat="1" ht="14.25" hidden="1"/>
    <row r="766508" customFormat="1" ht="14.25" hidden="1"/>
    <row r="766509" customFormat="1" ht="14.25" hidden="1"/>
    <row r="766510" customFormat="1" ht="14.25" hidden="1"/>
    <row r="766511" customFormat="1" ht="14.25" hidden="1"/>
    <row r="766512" customFormat="1" ht="14.25" hidden="1"/>
    <row r="766513" customFormat="1" ht="14.25" hidden="1"/>
    <row r="766514" customFormat="1" ht="14.25" hidden="1"/>
    <row r="766515" customFormat="1" ht="14.25" hidden="1"/>
    <row r="766516" customFormat="1" ht="14.25" hidden="1"/>
    <row r="766517" customFormat="1" ht="14.25" hidden="1"/>
    <row r="766518" customFormat="1" ht="14.25" hidden="1"/>
    <row r="766519" customFormat="1" ht="14.25" hidden="1"/>
    <row r="766520" customFormat="1" ht="14.25" hidden="1"/>
    <row r="766521" customFormat="1" ht="14.25" hidden="1"/>
    <row r="766522" customFormat="1" ht="14.25" hidden="1"/>
    <row r="766523" customFormat="1" ht="14.25" hidden="1"/>
    <row r="766524" customFormat="1" ht="14.25" hidden="1"/>
    <row r="766525" customFormat="1" ht="14.25" hidden="1"/>
    <row r="766526" customFormat="1" ht="14.25" hidden="1"/>
    <row r="766527" customFormat="1" ht="14.25" hidden="1"/>
    <row r="766528" customFormat="1" ht="14.25" hidden="1"/>
    <row r="766529" customFormat="1" ht="14.25" hidden="1"/>
    <row r="766530" customFormat="1" ht="14.25" hidden="1"/>
    <row r="766531" customFormat="1" ht="14.25" hidden="1"/>
    <row r="766532" customFormat="1" ht="14.25" hidden="1"/>
    <row r="766533" customFormat="1" ht="14.25" hidden="1"/>
    <row r="766534" customFormat="1" ht="14.25" hidden="1"/>
    <row r="766535" customFormat="1" ht="14.25" hidden="1"/>
    <row r="766536" customFormat="1" ht="14.25" hidden="1"/>
    <row r="766537" customFormat="1" ht="14.25" hidden="1"/>
    <row r="766538" customFormat="1" ht="14.25" hidden="1"/>
    <row r="766539" customFormat="1" ht="14.25" hidden="1"/>
    <row r="766540" customFormat="1" ht="14.25" hidden="1"/>
    <row r="766541" customFormat="1" ht="14.25" hidden="1"/>
    <row r="766542" customFormat="1" ht="14.25" hidden="1"/>
    <row r="766543" customFormat="1" ht="14.25" hidden="1"/>
    <row r="766544" customFormat="1" ht="14.25" hidden="1"/>
    <row r="766545" customFormat="1" ht="14.25" hidden="1"/>
    <row r="766546" customFormat="1" ht="14.25" hidden="1"/>
    <row r="766547" customFormat="1" ht="14.25" hidden="1"/>
    <row r="766548" customFormat="1" ht="14.25" hidden="1"/>
    <row r="766549" customFormat="1" ht="14.25" hidden="1"/>
    <row r="766550" customFormat="1" ht="14.25" hidden="1"/>
    <row r="766551" customFormat="1" ht="14.25" hidden="1"/>
    <row r="766552" customFormat="1" ht="14.25" hidden="1"/>
    <row r="766553" customFormat="1" ht="14.25" hidden="1"/>
    <row r="766554" customFormat="1" ht="14.25" hidden="1"/>
    <row r="766555" customFormat="1" ht="14.25" hidden="1"/>
    <row r="766556" customFormat="1" ht="14.25" hidden="1"/>
    <row r="766557" customFormat="1" ht="14.25" hidden="1"/>
    <row r="766558" customFormat="1" ht="14.25" hidden="1"/>
    <row r="766559" customFormat="1" ht="14.25" hidden="1"/>
    <row r="766560" customFormat="1" ht="14.25" hidden="1"/>
    <row r="766561" customFormat="1" ht="14.25" hidden="1"/>
    <row r="766562" customFormat="1" ht="14.25" hidden="1"/>
    <row r="766563" customFormat="1" ht="14.25" hidden="1"/>
    <row r="766564" customFormat="1" ht="14.25" hidden="1"/>
    <row r="766565" customFormat="1" ht="14.25" hidden="1"/>
    <row r="766566" customFormat="1" ht="14.25" hidden="1"/>
    <row r="766567" customFormat="1" ht="14.25" hidden="1"/>
    <row r="766568" customFormat="1" ht="14.25" hidden="1"/>
    <row r="766569" customFormat="1" ht="14.25" hidden="1"/>
    <row r="766570" customFormat="1" ht="14.25" hidden="1"/>
    <row r="766571" customFormat="1" ht="14.25" hidden="1"/>
    <row r="766572" customFormat="1" ht="14.25" hidden="1"/>
    <row r="766573" customFormat="1" ht="14.25" hidden="1"/>
    <row r="766574" customFormat="1" ht="14.25" hidden="1"/>
    <row r="766575" customFormat="1" ht="14.25" hidden="1"/>
    <row r="766576" customFormat="1" ht="14.25" hidden="1"/>
    <row r="766577" customFormat="1" ht="14.25" hidden="1"/>
    <row r="766578" customFormat="1" ht="14.25" hidden="1"/>
    <row r="766579" customFormat="1" ht="14.25" hidden="1"/>
    <row r="766580" customFormat="1" ht="14.25" hidden="1"/>
    <row r="766581" customFormat="1" ht="14.25" hidden="1"/>
    <row r="766582" customFormat="1" ht="14.25" hidden="1"/>
    <row r="766583" customFormat="1" ht="14.25" hidden="1"/>
    <row r="766584" customFormat="1" ht="14.25" hidden="1"/>
    <row r="766585" customFormat="1" ht="14.25" hidden="1"/>
    <row r="766586" customFormat="1" ht="14.25" hidden="1"/>
    <row r="766587" customFormat="1" ht="14.25" hidden="1"/>
    <row r="766588" customFormat="1" ht="14.25" hidden="1"/>
    <row r="766589" customFormat="1" ht="14.25" hidden="1"/>
    <row r="766590" customFormat="1" ht="14.25" hidden="1"/>
    <row r="766591" customFormat="1" ht="14.25" hidden="1"/>
    <row r="766592" customFormat="1" ht="14.25" hidden="1"/>
    <row r="766593" customFormat="1" ht="14.25" hidden="1"/>
    <row r="766594" customFormat="1" ht="14.25" hidden="1"/>
    <row r="766595" customFormat="1" ht="14.25" hidden="1"/>
    <row r="766596" customFormat="1" ht="14.25" hidden="1"/>
    <row r="766597" customFormat="1" ht="14.25" hidden="1"/>
    <row r="766598" customFormat="1" ht="14.25" hidden="1"/>
    <row r="766599" customFormat="1" ht="14.25" hidden="1"/>
    <row r="766600" customFormat="1" ht="14.25" hidden="1"/>
    <row r="766601" customFormat="1" ht="14.25" hidden="1"/>
    <row r="766602" customFormat="1" ht="14.25" hidden="1"/>
    <row r="766603" customFormat="1" ht="14.25" hidden="1"/>
    <row r="766604" customFormat="1" ht="14.25" hidden="1"/>
    <row r="766605" customFormat="1" ht="14.25" hidden="1"/>
    <row r="766606" customFormat="1" ht="14.25" hidden="1"/>
    <row r="766607" customFormat="1" ht="14.25" hidden="1"/>
    <row r="766608" customFormat="1" ht="14.25" hidden="1"/>
    <row r="766609" customFormat="1" ht="14.25" hidden="1"/>
    <row r="766610" customFormat="1" ht="14.25" hidden="1"/>
    <row r="766611" customFormat="1" ht="14.25" hidden="1"/>
    <row r="766612" customFormat="1" ht="14.25" hidden="1"/>
    <row r="766613" customFormat="1" ht="14.25" hidden="1"/>
    <row r="766614" customFormat="1" ht="14.25" hidden="1"/>
    <row r="766615" customFormat="1" ht="14.25" hidden="1"/>
    <row r="766616" customFormat="1" ht="14.25" hidden="1"/>
    <row r="766617" customFormat="1" ht="14.25" hidden="1"/>
    <row r="766618" customFormat="1" ht="14.25" hidden="1"/>
    <row r="766619" customFormat="1" ht="14.25" hidden="1"/>
    <row r="766620" customFormat="1" ht="14.25" hidden="1"/>
    <row r="766621" customFormat="1" ht="14.25" hidden="1"/>
    <row r="766622" customFormat="1" ht="14.25" hidden="1"/>
    <row r="766623" customFormat="1" ht="14.25" hidden="1"/>
    <row r="766624" customFormat="1" ht="14.25" hidden="1"/>
    <row r="766625" customFormat="1" ht="14.25" hidden="1"/>
    <row r="766626" customFormat="1" ht="14.25" hidden="1"/>
    <row r="766627" customFormat="1" ht="14.25" hidden="1"/>
    <row r="766628" customFormat="1" ht="14.25" hidden="1"/>
    <row r="766629" customFormat="1" ht="14.25" hidden="1"/>
    <row r="766630" customFormat="1" ht="14.25" hidden="1"/>
    <row r="766631" customFormat="1" ht="14.25" hidden="1"/>
    <row r="766632" customFormat="1" ht="14.25" hidden="1"/>
    <row r="766633" customFormat="1" ht="14.25" hidden="1"/>
    <row r="766634" customFormat="1" ht="14.25" hidden="1"/>
    <row r="766635" customFormat="1" ht="14.25" hidden="1"/>
    <row r="766636" customFormat="1" ht="14.25" hidden="1"/>
    <row r="766637" customFormat="1" ht="14.25" hidden="1"/>
    <row r="766638" customFormat="1" ht="14.25" hidden="1"/>
    <row r="766639" customFormat="1" ht="14.25" hidden="1"/>
    <row r="766640" customFormat="1" ht="14.25" hidden="1"/>
    <row r="766641" customFormat="1" ht="14.25" hidden="1"/>
    <row r="766642" customFormat="1" ht="14.25" hidden="1"/>
    <row r="766643" customFormat="1" ht="14.25" hidden="1"/>
    <row r="766644" customFormat="1" ht="14.25" hidden="1"/>
    <row r="766645" customFormat="1" ht="14.25" hidden="1"/>
    <row r="766646" customFormat="1" ht="14.25" hidden="1"/>
    <row r="766647" customFormat="1" ht="14.25" hidden="1"/>
    <row r="766648" customFormat="1" ht="14.25" hidden="1"/>
    <row r="766649" customFormat="1" ht="14.25" hidden="1"/>
    <row r="766650" customFormat="1" ht="14.25" hidden="1"/>
    <row r="766651" customFormat="1" ht="14.25" hidden="1"/>
    <row r="766652" customFormat="1" ht="14.25" hidden="1"/>
    <row r="766653" customFormat="1" ht="14.25" hidden="1"/>
    <row r="766654" customFormat="1" ht="14.25" hidden="1"/>
    <row r="766655" customFormat="1" ht="14.25" hidden="1"/>
    <row r="766656" customFormat="1" ht="14.25" hidden="1"/>
    <row r="766657" customFormat="1" ht="14.25" hidden="1"/>
    <row r="766658" customFormat="1" ht="14.25" hidden="1"/>
    <row r="766659" customFormat="1" ht="14.25" hidden="1"/>
    <row r="766660" customFormat="1" ht="14.25" hidden="1"/>
    <row r="766661" customFormat="1" ht="14.25" hidden="1"/>
    <row r="766662" customFormat="1" ht="14.25" hidden="1"/>
    <row r="766663" customFormat="1" ht="14.25" hidden="1"/>
    <row r="766664" customFormat="1" ht="14.25" hidden="1"/>
    <row r="766665" customFormat="1" ht="14.25" hidden="1"/>
    <row r="766666" customFormat="1" ht="14.25" hidden="1"/>
    <row r="766667" customFormat="1" ht="14.25" hidden="1"/>
    <row r="766668" customFormat="1" ht="14.25" hidden="1"/>
    <row r="766669" customFormat="1" ht="14.25" hidden="1"/>
    <row r="766670" customFormat="1" ht="14.25" hidden="1"/>
    <row r="766671" customFormat="1" ht="14.25" hidden="1"/>
    <row r="766672" customFormat="1" ht="14.25" hidden="1"/>
    <row r="766673" customFormat="1" ht="14.25" hidden="1"/>
    <row r="766674" customFormat="1" ht="14.25" hidden="1"/>
    <row r="766675" customFormat="1" ht="14.25" hidden="1"/>
    <row r="766676" customFormat="1" ht="14.25" hidden="1"/>
    <row r="766677" customFormat="1" ht="14.25" hidden="1"/>
    <row r="766678" customFormat="1" ht="14.25" hidden="1"/>
    <row r="766679" customFormat="1" ht="14.25" hidden="1"/>
    <row r="766680" customFormat="1" ht="14.25" hidden="1"/>
    <row r="766681" customFormat="1" ht="14.25" hidden="1"/>
    <row r="766682" customFormat="1" ht="14.25" hidden="1"/>
    <row r="766683" customFormat="1" ht="14.25" hidden="1"/>
    <row r="766684" customFormat="1" ht="14.25" hidden="1"/>
    <row r="766685" customFormat="1" ht="14.25" hidden="1"/>
    <row r="766686" customFormat="1" ht="14.25" hidden="1"/>
    <row r="766687" customFormat="1" ht="14.25" hidden="1"/>
    <row r="766688" customFormat="1" ht="14.25" hidden="1"/>
    <row r="766689" customFormat="1" ht="14.25" hidden="1"/>
    <row r="766690" customFormat="1" ht="14.25" hidden="1"/>
    <row r="766691" customFormat="1" ht="14.25" hidden="1"/>
    <row r="766692" customFormat="1" ht="14.25" hidden="1"/>
    <row r="766693" customFormat="1" ht="14.25" hidden="1"/>
    <row r="766694" customFormat="1" ht="14.25" hidden="1"/>
    <row r="766695" customFormat="1" ht="14.25" hidden="1"/>
    <row r="766696" customFormat="1" ht="14.25" hidden="1"/>
    <row r="766697" customFormat="1" ht="14.25" hidden="1"/>
    <row r="766698" customFormat="1" ht="14.25" hidden="1"/>
    <row r="766699" customFormat="1" ht="14.25" hidden="1"/>
    <row r="766700" customFormat="1" ht="14.25" hidden="1"/>
    <row r="766701" customFormat="1" ht="14.25" hidden="1"/>
    <row r="766702" customFormat="1" ht="14.25" hidden="1"/>
    <row r="766703" customFormat="1" ht="14.25" hidden="1"/>
    <row r="766704" customFormat="1" ht="14.25" hidden="1"/>
    <row r="766705" customFormat="1" ht="14.25" hidden="1"/>
    <row r="766706" customFormat="1" ht="14.25" hidden="1"/>
    <row r="766707" customFormat="1" ht="14.25" hidden="1"/>
    <row r="766708" customFormat="1" ht="14.25" hidden="1"/>
    <row r="766709" customFormat="1" ht="14.25" hidden="1"/>
    <row r="766710" customFormat="1" ht="14.25" hidden="1"/>
    <row r="766711" customFormat="1" ht="14.25" hidden="1"/>
    <row r="766712" customFormat="1" ht="14.25" hidden="1"/>
    <row r="766713" customFormat="1" ht="14.25" hidden="1"/>
    <row r="766714" customFormat="1" ht="14.25" hidden="1"/>
    <row r="766715" customFormat="1" ht="14.25" hidden="1"/>
    <row r="766716" customFormat="1" ht="14.25" hidden="1"/>
    <row r="766717" customFormat="1" ht="14.25" hidden="1"/>
    <row r="766718" customFormat="1" ht="14.25" hidden="1"/>
    <row r="766719" customFormat="1" ht="14.25" hidden="1"/>
    <row r="766720" customFormat="1" ht="14.25" hidden="1"/>
    <row r="766721" customFormat="1" ht="14.25" hidden="1"/>
    <row r="766722" customFormat="1" ht="14.25" hidden="1"/>
    <row r="766723" customFormat="1" ht="14.25" hidden="1"/>
    <row r="766724" customFormat="1" ht="14.25" hidden="1"/>
    <row r="766725" customFormat="1" ht="14.25" hidden="1"/>
    <row r="766726" customFormat="1" ht="14.25" hidden="1"/>
    <row r="766727" customFormat="1" ht="14.25" hidden="1"/>
    <row r="766728" customFormat="1" ht="14.25" hidden="1"/>
    <row r="766729" customFormat="1" ht="14.25" hidden="1"/>
    <row r="766730" customFormat="1" ht="14.25" hidden="1"/>
    <row r="766731" customFormat="1" ht="14.25" hidden="1"/>
    <row r="766732" customFormat="1" ht="14.25" hidden="1"/>
    <row r="766733" customFormat="1" ht="14.25" hidden="1"/>
    <row r="766734" customFormat="1" ht="14.25" hidden="1"/>
    <row r="766735" customFormat="1" ht="14.25" hidden="1"/>
    <row r="766736" customFormat="1" ht="14.25" hidden="1"/>
    <row r="766737" customFormat="1" ht="14.25" hidden="1"/>
    <row r="766738" customFormat="1" ht="14.25" hidden="1"/>
    <row r="766739" customFormat="1" ht="14.25" hidden="1"/>
    <row r="766740" customFormat="1" ht="14.25" hidden="1"/>
    <row r="766741" customFormat="1" ht="14.25" hidden="1"/>
    <row r="766742" customFormat="1" ht="14.25" hidden="1"/>
    <row r="766743" customFormat="1" ht="14.25" hidden="1"/>
    <row r="766744" customFormat="1" ht="14.25" hidden="1"/>
    <row r="766745" customFormat="1" ht="14.25" hidden="1"/>
    <row r="766746" customFormat="1" ht="14.25" hidden="1"/>
    <row r="766747" customFormat="1" ht="14.25" hidden="1"/>
    <row r="766748" customFormat="1" ht="14.25" hidden="1"/>
    <row r="766749" customFormat="1" ht="14.25" hidden="1"/>
    <row r="766750" customFormat="1" ht="14.25" hidden="1"/>
    <row r="766751" customFormat="1" ht="14.25" hidden="1"/>
    <row r="766752" customFormat="1" ht="14.25" hidden="1"/>
    <row r="766753" customFormat="1" ht="14.25" hidden="1"/>
    <row r="766754" customFormat="1" ht="14.25" hidden="1"/>
    <row r="766755" customFormat="1" ht="14.25" hidden="1"/>
    <row r="766756" customFormat="1" ht="14.25" hidden="1"/>
    <row r="766757" customFormat="1" ht="14.25" hidden="1"/>
    <row r="766758" customFormat="1" ht="14.25" hidden="1"/>
    <row r="766759" customFormat="1" ht="14.25" hidden="1"/>
    <row r="766760" customFormat="1" ht="14.25" hidden="1"/>
    <row r="766761" customFormat="1" ht="14.25" hidden="1"/>
    <row r="766762" customFormat="1" ht="14.25" hidden="1"/>
    <row r="766763" customFormat="1" ht="14.25" hidden="1"/>
    <row r="766764" customFormat="1" ht="14.25" hidden="1"/>
    <row r="766765" customFormat="1" ht="14.25" hidden="1"/>
    <row r="766766" customFormat="1" ht="14.25" hidden="1"/>
    <row r="766767" customFormat="1" ht="14.25" hidden="1"/>
    <row r="766768" customFormat="1" ht="14.25" hidden="1"/>
    <row r="766769" customFormat="1" ht="14.25" hidden="1"/>
    <row r="766770" customFormat="1" ht="14.25" hidden="1"/>
    <row r="766771" customFormat="1" ht="14.25" hidden="1"/>
    <row r="766772" customFormat="1" ht="14.25" hidden="1"/>
    <row r="766773" customFormat="1" ht="14.25" hidden="1"/>
    <row r="766774" customFormat="1" ht="14.25" hidden="1"/>
    <row r="766775" customFormat="1" ht="14.25" hidden="1"/>
    <row r="766776" customFormat="1" ht="14.25" hidden="1"/>
    <row r="766777" customFormat="1" ht="14.25" hidden="1"/>
    <row r="766778" customFormat="1" ht="14.25" hidden="1"/>
    <row r="766779" customFormat="1" ht="14.25" hidden="1"/>
    <row r="766780" customFormat="1" ht="14.25" hidden="1"/>
    <row r="766781" customFormat="1" ht="14.25" hidden="1"/>
    <row r="766782" customFormat="1" ht="14.25" hidden="1"/>
    <row r="766783" customFormat="1" ht="14.25" hidden="1"/>
    <row r="766784" customFormat="1" ht="14.25" hidden="1"/>
    <row r="766785" customFormat="1" ht="14.25" hidden="1"/>
    <row r="766786" customFormat="1" ht="14.25" hidden="1"/>
    <row r="766787" customFormat="1" ht="14.25" hidden="1"/>
    <row r="766788" customFormat="1" ht="14.25" hidden="1"/>
    <row r="766789" customFormat="1" ht="14.25" hidden="1"/>
    <row r="766790" customFormat="1" ht="14.25" hidden="1"/>
    <row r="766791" customFormat="1" ht="14.25" hidden="1"/>
    <row r="766792" customFormat="1" ht="14.25" hidden="1"/>
    <row r="766793" customFormat="1" ht="14.25" hidden="1"/>
    <row r="766794" customFormat="1" ht="14.25" hidden="1"/>
    <row r="766795" customFormat="1" ht="14.25" hidden="1"/>
    <row r="766796" customFormat="1" ht="14.25" hidden="1"/>
    <row r="766797" customFormat="1" ht="14.25" hidden="1"/>
    <row r="766798" customFormat="1" ht="14.25" hidden="1"/>
    <row r="766799" customFormat="1" ht="14.25" hidden="1"/>
    <row r="766800" customFormat="1" ht="14.25" hidden="1"/>
    <row r="766801" customFormat="1" ht="14.25" hidden="1"/>
    <row r="766802" customFormat="1" ht="14.25" hidden="1"/>
    <row r="766803" customFormat="1" ht="14.25" hidden="1"/>
    <row r="766804" customFormat="1" ht="14.25" hidden="1"/>
    <row r="766805" customFormat="1" ht="14.25" hidden="1"/>
    <row r="766806" customFormat="1" ht="14.25" hidden="1"/>
    <row r="766807" customFormat="1" ht="14.25" hidden="1"/>
    <row r="766808" customFormat="1" ht="14.25" hidden="1"/>
    <row r="766809" customFormat="1" ht="14.25" hidden="1"/>
    <row r="766810" customFormat="1" ht="14.25" hidden="1"/>
    <row r="766811" customFormat="1" ht="14.25" hidden="1"/>
    <row r="766812" customFormat="1" ht="14.25" hidden="1"/>
    <row r="766813" customFormat="1" ht="14.25" hidden="1"/>
    <row r="766814" customFormat="1" ht="14.25" hidden="1"/>
    <row r="766815" customFormat="1" ht="14.25" hidden="1"/>
    <row r="766816" customFormat="1" ht="14.25" hidden="1"/>
    <row r="766817" customFormat="1" ht="14.25" hidden="1"/>
    <row r="766818" customFormat="1" ht="14.25" hidden="1"/>
    <row r="766819" customFormat="1" ht="14.25" hidden="1"/>
    <row r="766820" customFormat="1" ht="14.25" hidden="1"/>
    <row r="766821" customFormat="1" ht="14.25" hidden="1"/>
    <row r="766822" customFormat="1" ht="14.25" hidden="1"/>
    <row r="766823" customFormat="1" ht="14.25" hidden="1"/>
    <row r="766824" customFormat="1" ht="14.25" hidden="1"/>
    <row r="766825" customFormat="1" ht="14.25" hidden="1"/>
    <row r="766826" customFormat="1" ht="14.25" hidden="1"/>
    <row r="766827" customFormat="1" ht="14.25" hidden="1"/>
    <row r="766828" customFormat="1" ht="14.25" hidden="1"/>
    <row r="766829" customFormat="1" ht="14.25" hidden="1"/>
    <row r="766830" customFormat="1" ht="14.25" hidden="1"/>
    <row r="766831" customFormat="1" ht="14.25" hidden="1"/>
    <row r="766832" customFormat="1" ht="14.25" hidden="1"/>
    <row r="766833" customFormat="1" ht="14.25" hidden="1"/>
    <row r="766834" customFormat="1" ht="14.25" hidden="1"/>
    <row r="766835" customFormat="1" ht="14.25" hidden="1"/>
    <row r="766836" customFormat="1" ht="14.25" hidden="1"/>
    <row r="766837" customFormat="1" ht="14.25" hidden="1"/>
    <row r="766838" customFormat="1" ht="14.25" hidden="1"/>
    <row r="766839" customFormat="1" ht="14.25" hidden="1"/>
    <row r="766840" customFormat="1" ht="14.25" hidden="1"/>
    <row r="766841" customFormat="1" ht="14.25" hidden="1"/>
    <row r="766842" customFormat="1" ht="14.25" hidden="1"/>
    <row r="766843" customFormat="1" ht="14.25" hidden="1"/>
    <row r="766844" customFormat="1" ht="14.25" hidden="1"/>
    <row r="766845" customFormat="1" ht="14.25" hidden="1"/>
    <row r="766846" customFormat="1" ht="14.25" hidden="1"/>
    <row r="766847" customFormat="1" ht="14.25" hidden="1"/>
    <row r="766848" customFormat="1" ht="14.25" hidden="1"/>
    <row r="766849" customFormat="1" ht="14.25" hidden="1"/>
    <row r="766850" customFormat="1" ht="14.25" hidden="1"/>
    <row r="766851" customFormat="1" ht="14.25" hidden="1"/>
    <row r="766852" customFormat="1" ht="14.25" hidden="1"/>
    <row r="766853" customFormat="1" ht="14.25" hidden="1"/>
    <row r="766854" customFormat="1" ht="14.25" hidden="1"/>
    <row r="766855" customFormat="1" ht="14.25" hidden="1"/>
    <row r="766856" customFormat="1" ht="14.25" hidden="1"/>
    <row r="766857" customFormat="1" ht="14.25" hidden="1"/>
    <row r="766858" customFormat="1" ht="14.25" hidden="1"/>
    <row r="766859" customFormat="1" ht="14.25" hidden="1"/>
    <row r="766860" customFormat="1" ht="14.25" hidden="1"/>
    <row r="766861" customFormat="1" ht="14.25" hidden="1"/>
    <row r="766862" customFormat="1" ht="14.25" hidden="1"/>
    <row r="766863" customFormat="1" ht="14.25" hidden="1"/>
    <row r="766864" customFormat="1" ht="14.25" hidden="1"/>
    <row r="766865" customFormat="1" ht="14.25" hidden="1"/>
    <row r="766866" customFormat="1" ht="14.25" hidden="1"/>
    <row r="766867" customFormat="1" ht="14.25" hidden="1"/>
    <row r="766868" customFormat="1" ht="14.25" hidden="1"/>
    <row r="766869" customFormat="1" ht="14.25" hidden="1"/>
    <row r="766870" customFormat="1" ht="14.25" hidden="1"/>
    <row r="766871" customFormat="1" ht="14.25" hidden="1"/>
    <row r="766872" customFormat="1" ht="14.25" hidden="1"/>
    <row r="766873" customFormat="1" ht="14.25" hidden="1"/>
    <row r="766874" customFormat="1" ht="14.25" hidden="1"/>
    <row r="766875" customFormat="1" ht="14.25" hidden="1"/>
    <row r="766876" customFormat="1" ht="14.25" hidden="1"/>
    <row r="766877" customFormat="1" ht="14.25" hidden="1"/>
    <row r="766878" customFormat="1" ht="14.25" hidden="1"/>
    <row r="766879" customFormat="1" ht="14.25" hidden="1"/>
    <row r="766880" customFormat="1" ht="14.25" hidden="1"/>
    <row r="766881" customFormat="1" ht="14.25" hidden="1"/>
    <row r="766882" customFormat="1" ht="14.25" hidden="1"/>
    <row r="766883" customFormat="1" ht="14.25" hidden="1"/>
    <row r="766884" customFormat="1" ht="14.25" hidden="1"/>
    <row r="766885" customFormat="1" ht="14.25" hidden="1"/>
    <row r="766886" customFormat="1" ht="14.25" hidden="1"/>
    <row r="766887" customFormat="1" ht="14.25" hidden="1"/>
    <row r="766888" customFormat="1" ht="14.25" hidden="1"/>
    <row r="766889" customFormat="1" ht="14.25" hidden="1"/>
    <row r="766890" customFormat="1" ht="14.25" hidden="1"/>
    <row r="766891" customFormat="1" ht="14.25" hidden="1"/>
    <row r="766892" customFormat="1" ht="14.25" hidden="1"/>
    <row r="766893" customFormat="1" ht="14.25" hidden="1"/>
    <row r="766894" customFormat="1" ht="14.25" hidden="1"/>
    <row r="766895" customFormat="1" ht="14.25" hidden="1"/>
    <row r="766896" customFormat="1" ht="14.25" hidden="1"/>
    <row r="766897" customFormat="1" ht="14.25" hidden="1"/>
    <row r="766898" customFormat="1" ht="14.25" hidden="1"/>
    <row r="766899" customFormat="1" ht="14.25" hidden="1"/>
    <row r="766900" customFormat="1" ht="14.25" hidden="1"/>
    <row r="766901" customFormat="1" ht="14.25" hidden="1"/>
    <row r="766902" customFormat="1" ht="14.25" hidden="1"/>
    <row r="766903" customFormat="1" ht="14.25" hidden="1"/>
    <row r="766904" customFormat="1" ht="14.25" hidden="1"/>
    <row r="766905" customFormat="1" ht="14.25" hidden="1"/>
    <row r="766906" customFormat="1" ht="14.25" hidden="1"/>
    <row r="766907" customFormat="1" ht="14.25" hidden="1"/>
    <row r="766908" customFormat="1" ht="14.25" hidden="1"/>
    <row r="766909" customFormat="1" ht="14.25" hidden="1"/>
    <row r="766910" customFormat="1" ht="14.25" hidden="1"/>
    <row r="766911" customFormat="1" ht="14.25" hidden="1"/>
    <row r="766912" customFormat="1" ht="14.25" hidden="1"/>
    <row r="766913" customFormat="1" ht="14.25" hidden="1"/>
    <row r="766914" customFormat="1" ht="14.25" hidden="1"/>
    <row r="766915" customFormat="1" ht="14.25" hidden="1"/>
    <row r="766916" customFormat="1" ht="14.25" hidden="1"/>
    <row r="766917" customFormat="1" ht="14.25" hidden="1"/>
    <row r="766918" customFormat="1" ht="14.25" hidden="1"/>
    <row r="766919" customFormat="1" ht="14.25" hidden="1"/>
    <row r="766920" customFormat="1" ht="14.25" hidden="1"/>
    <row r="766921" customFormat="1" ht="14.25" hidden="1"/>
    <row r="766922" customFormat="1" ht="14.25" hidden="1"/>
    <row r="766923" customFormat="1" ht="14.25" hidden="1"/>
    <row r="766924" customFormat="1" ht="14.25" hidden="1"/>
    <row r="766925" customFormat="1" ht="14.25" hidden="1"/>
    <row r="766926" customFormat="1" ht="14.25" hidden="1"/>
    <row r="766927" customFormat="1" ht="14.25" hidden="1"/>
    <row r="766928" customFormat="1" ht="14.25" hidden="1"/>
    <row r="766929" customFormat="1" ht="14.25" hidden="1"/>
    <row r="766930" customFormat="1" ht="14.25" hidden="1"/>
    <row r="766931" customFormat="1" ht="14.25" hidden="1"/>
    <row r="766932" customFormat="1" ht="14.25" hidden="1"/>
    <row r="766933" customFormat="1" ht="14.25" hidden="1"/>
    <row r="766934" customFormat="1" ht="14.25" hidden="1"/>
    <row r="766935" customFormat="1" ht="14.25" hidden="1"/>
    <row r="766936" customFormat="1" ht="14.25" hidden="1"/>
    <row r="766937" customFormat="1" ht="14.25" hidden="1"/>
    <row r="766938" customFormat="1" ht="14.25" hidden="1"/>
    <row r="766939" customFormat="1" ht="14.25" hidden="1"/>
    <row r="766940" customFormat="1" ht="14.25" hidden="1"/>
    <row r="766941" customFormat="1" ht="14.25" hidden="1"/>
    <row r="766942" customFormat="1" ht="14.25" hidden="1"/>
    <row r="766943" customFormat="1" ht="14.25" hidden="1"/>
    <row r="766944" customFormat="1" ht="14.25" hidden="1"/>
    <row r="766945" customFormat="1" ht="14.25" hidden="1"/>
    <row r="766946" customFormat="1" ht="14.25" hidden="1"/>
    <row r="766947" customFormat="1" ht="14.25" hidden="1"/>
    <row r="766948" customFormat="1" ht="14.25" hidden="1"/>
    <row r="766949" customFormat="1" ht="14.25" hidden="1"/>
    <row r="766950" customFormat="1" ht="14.25" hidden="1"/>
    <row r="766951" customFormat="1" ht="14.25" hidden="1"/>
    <row r="766952" customFormat="1" ht="14.25" hidden="1"/>
    <row r="766953" customFormat="1" ht="14.25" hidden="1"/>
    <row r="766954" customFormat="1" ht="14.25" hidden="1"/>
    <row r="766955" customFormat="1" ht="14.25" hidden="1"/>
    <row r="766956" customFormat="1" ht="14.25" hidden="1"/>
    <row r="766957" customFormat="1" ht="14.25" hidden="1"/>
    <row r="766958" customFormat="1" ht="14.25" hidden="1"/>
    <row r="766959" customFormat="1" ht="14.25" hidden="1"/>
    <row r="766960" customFormat="1" ht="14.25" hidden="1"/>
    <row r="766961" customFormat="1" ht="14.25" hidden="1"/>
    <row r="766962" customFormat="1" ht="14.25" hidden="1"/>
    <row r="766963" customFormat="1" ht="14.25" hidden="1"/>
    <row r="766964" customFormat="1" ht="14.25" hidden="1"/>
    <row r="766965" customFormat="1" ht="14.25" hidden="1"/>
    <row r="766966" customFormat="1" ht="14.25" hidden="1"/>
    <row r="766967" customFormat="1" ht="14.25" hidden="1"/>
    <row r="766968" customFormat="1" ht="14.25" hidden="1"/>
    <row r="766969" customFormat="1" ht="14.25" hidden="1"/>
    <row r="766970" customFormat="1" ht="14.25" hidden="1"/>
    <row r="766971" customFormat="1" ht="14.25" hidden="1"/>
    <row r="766972" customFormat="1" ht="14.25" hidden="1"/>
    <row r="766973" customFormat="1" ht="14.25" hidden="1"/>
    <row r="766974" customFormat="1" ht="14.25" hidden="1"/>
    <row r="766975" customFormat="1" ht="14.25" hidden="1"/>
    <row r="766976" customFormat="1" ht="14.25" hidden="1"/>
    <row r="766977" customFormat="1" ht="14.25" hidden="1"/>
    <row r="766978" customFormat="1" ht="14.25" hidden="1"/>
    <row r="766979" customFormat="1" ht="14.25" hidden="1"/>
    <row r="766980" customFormat="1" ht="14.25" hidden="1"/>
    <row r="766981" customFormat="1" ht="14.25" hidden="1"/>
    <row r="766982" customFormat="1" ht="14.25" hidden="1"/>
    <row r="766983" customFormat="1" ht="14.25" hidden="1"/>
    <row r="766984" customFormat="1" ht="14.25" hidden="1"/>
    <row r="766985" customFormat="1" ht="14.25" hidden="1"/>
    <row r="766986" customFormat="1" ht="14.25" hidden="1"/>
    <row r="766987" customFormat="1" ht="14.25" hidden="1"/>
    <row r="766988" customFormat="1" ht="14.25" hidden="1"/>
    <row r="766989" customFormat="1" ht="14.25" hidden="1"/>
    <row r="766990" customFormat="1" ht="14.25" hidden="1"/>
    <row r="766991" customFormat="1" ht="14.25" hidden="1"/>
    <row r="766992" customFormat="1" ht="14.25" hidden="1"/>
    <row r="766993" customFormat="1" ht="14.25" hidden="1"/>
    <row r="766994" customFormat="1" ht="14.25" hidden="1"/>
    <row r="766995" customFormat="1" ht="14.25" hidden="1"/>
    <row r="766996" customFormat="1" ht="14.25" hidden="1"/>
    <row r="766997" customFormat="1" ht="14.25" hidden="1"/>
    <row r="766998" customFormat="1" ht="14.25" hidden="1"/>
    <row r="766999" customFormat="1" ht="14.25" hidden="1"/>
    <row r="767000" customFormat="1" ht="14.25" hidden="1"/>
    <row r="767001" customFormat="1" ht="14.25" hidden="1"/>
    <row r="767002" customFormat="1" ht="14.25" hidden="1"/>
    <row r="767003" customFormat="1" ht="14.25" hidden="1"/>
    <row r="767004" customFormat="1" ht="14.25" hidden="1"/>
    <row r="767005" customFormat="1" ht="14.25" hidden="1"/>
    <row r="767006" customFormat="1" ht="14.25" hidden="1"/>
    <row r="767007" customFormat="1" ht="14.25" hidden="1"/>
    <row r="767008" customFormat="1" ht="14.25" hidden="1"/>
    <row r="767009" customFormat="1" ht="14.25" hidden="1"/>
    <row r="767010" customFormat="1" ht="14.25" hidden="1"/>
    <row r="767011" customFormat="1" ht="14.25" hidden="1"/>
    <row r="767012" customFormat="1" ht="14.25" hidden="1"/>
    <row r="767013" customFormat="1" ht="14.25" hidden="1"/>
    <row r="767014" customFormat="1" ht="14.25" hidden="1"/>
    <row r="767015" customFormat="1" ht="14.25" hidden="1"/>
    <row r="767016" customFormat="1" ht="14.25" hidden="1"/>
    <row r="767017" customFormat="1" ht="14.25" hidden="1"/>
    <row r="767018" customFormat="1" ht="14.25" hidden="1"/>
    <row r="767019" customFormat="1" ht="14.25" hidden="1"/>
    <row r="767020" customFormat="1" ht="14.25" hidden="1"/>
    <row r="767021" customFormat="1" ht="14.25" hidden="1"/>
    <row r="767022" customFormat="1" ht="14.25" hidden="1"/>
    <row r="767023" customFormat="1" ht="14.25" hidden="1"/>
    <row r="767024" customFormat="1" ht="14.25" hidden="1"/>
    <row r="767025" customFormat="1" ht="14.25" hidden="1"/>
    <row r="767026" customFormat="1" ht="14.25" hidden="1"/>
    <row r="767027" customFormat="1" ht="14.25" hidden="1"/>
    <row r="767028" customFormat="1" ht="14.25" hidden="1"/>
    <row r="767029" customFormat="1" ht="14.25" hidden="1"/>
    <row r="767030" customFormat="1" ht="14.25" hidden="1"/>
    <row r="767031" customFormat="1" ht="14.25" hidden="1"/>
    <row r="767032" customFormat="1" ht="14.25" hidden="1"/>
    <row r="767033" customFormat="1" ht="14.25" hidden="1"/>
    <row r="767034" customFormat="1" ht="14.25" hidden="1"/>
    <row r="767035" customFormat="1" ht="14.25" hidden="1"/>
    <row r="767036" customFormat="1" ht="14.25" hidden="1"/>
    <row r="767037" customFormat="1" ht="14.25" hidden="1"/>
    <row r="767038" customFormat="1" ht="14.25" hidden="1"/>
    <row r="767039" customFormat="1" ht="14.25" hidden="1"/>
    <row r="767040" customFormat="1" ht="14.25" hidden="1"/>
    <row r="767041" customFormat="1" ht="14.25" hidden="1"/>
    <row r="767042" customFormat="1" ht="14.25" hidden="1"/>
    <row r="767043" customFormat="1" ht="14.25" hidden="1"/>
    <row r="767044" customFormat="1" ht="14.25" hidden="1"/>
    <row r="767045" customFormat="1" ht="14.25" hidden="1"/>
    <row r="767046" customFormat="1" ht="14.25" hidden="1"/>
    <row r="767047" customFormat="1" ht="14.25" hidden="1"/>
    <row r="767048" customFormat="1" ht="14.25" hidden="1"/>
    <row r="767049" customFormat="1" ht="14.25" hidden="1"/>
    <row r="767050" customFormat="1" ht="14.25" hidden="1"/>
    <row r="767051" customFormat="1" ht="14.25" hidden="1"/>
    <row r="767052" customFormat="1" ht="14.25" hidden="1"/>
    <row r="767053" customFormat="1" ht="14.25" hidden="1"/>
    <row r="767054" customFormat="1" ht="14.25" hidden="1"/>
    <row r="767055" customFormat="1" ht="14.25" hidden="1"/>
    <row r="767056" customFormat="1" ht="14.25" hidden="1"/>
    <row r="767057" customFormat="1" ht="14.25" hidden="1"/>
    <row r="767058" customFormat="1" ht="14.25" hidden="1"/>
    <row r="767059" customFormat="1" ht="14.25" hidden="1"/>
    <row r="767060" customFormat="1" ht="14.25" hidden="1"/>
    <row r="767061" customFormat="1" ht="14.25" hidden="1"/>
    <row r="767062" customFormat="1" ht="14.25" hidden="1"/>
    <row r="767063" customFormat="1" ht="14.25" hidden="1"/>
    <row r="767064" customFormat="1" ht="14.25" hidden="1"/>
    <row r="767065" customFormat="1" ht="14.25" hidden="1"/>
    <row r="767066" customFormat="1" ht="14.25" hidden="1"/>
    <row r="767067" customFormat="1" ht="14.25" hidden="1"/>
    <row r="767068" customFormat="1" ht="14.25" hidden="1"/>
    <row r="767069" customFormat="1" ht="14.25" hidden="1"/>
    <row r="767070" customFormat="1" ht="14.25" hidden="1"/>
    <row r="767071" customFormat="1" ht="14.25" hidden="1"/>
    <row r="767072" customFormat="1" ht="14.25" hidden="1"/>
    <row r="767073" customFormat="1" ht="14.25" hidden="1"/>
    <row r="767074" customFormat="1" ht="14.25" hidden="1"/>
    <row r="767075" customFormat="1" ht="14.25" hidden="1"/>
    <row r="767076" customFormat="1" ht="14.25" hidden="1"/>
    <row r="767077" customFormat="1" ht="14.25" hidden="1"/>
    <row r="767078" customFormat="1" ht="14.25" hidden="1"/>
    <row r="767079" customFormat="1" ht="14.25" hidden="1"/>
    <row r="767080" customFormat="1" ht="14.25" hidden="1"/>
    <row r="767081" customFormat="1" ht="14.25" hidden="1"/>
    <row r="767082" customFormat="1" ht="14.25" hidden="1"/>
    <row r="767083" customFormat="1" ht="14.25" hidden="1"/>
    <row r="767084" customFormat="1" ht="14.25" hidden="1"/>
    <row r="767085" customFormat="1" ht="14.25" hidden="1"/>
    <row r="767086" customFormat="1" ht="14.25" hidden="1"/>
    <row r="767087" customFormat="1" ht="14.25" hidden="1"/>
    <row r="767088" customFormat="1" ht="14.25" hidden="1"/>
    <row r="767089" customFormat="1" ht="14.25" hidden="1"/>
    <row r="767090" customFormat="1" ht="14.25" hidden="1"/>
    <row r="767091" customFormat="1" ht="14.25" hidden="1"/>
    <row r="767092" customFormat="1" ht="14.25" hidden="1"/>
    <row r="767093" customFormat="1" ht="14.25" hidden="1"/>
    <row r="767094" customFormat="1" ht="14.25" hidden="1"/>
    <row r="767095" customFormat="1" ht="14.25" hidden="1"/>
    <row r="767096" customFormat="1" ht="14.25" hidden="1"/>
    <row r="767097" customFormat="1" ht="14.25" hidden="1"/>
    <row r="767098" customFormat="1" ht="14.25" hidden="1"/>
    <row r="767099" customFormat="1" ht="14.25" hidden="1"/>
    <row r="767100" customFormat="1" ht="14.25" hidden="1"/>
    <row r="767101" customFormat="1" ht="14.25" hidden="1"/>
    <row r="767102" customFormat="1" ht="14.25" hidden="1"/>
    <row r="767103" customFormat="1" ht="14.25" hidden="1"/>
    <row r="767104" customFormat="1" ht="14.25" hidden="1"/>
    <row r="767105" customFormat="1" ht="14.25" hidden="1"/>
    <row r="767106" customFormat="1" ht="14.25" hidden="1"/>
    <row r="767107" customFormat="1" ht="14.25" hidden="1"/>
    <row r="767108" customFormat="1" ht="14.25" hidden="1"/>
    <row r="767109" customFormat="1" ht="14.25" hidden="1"/>
    <row r="767110" customFormat="1" ht="14.25" hidden="1"/>
    <row r="767111" customFormat="1" ht="14.25" hidden="1"/>
    <row r="767112" customFormat="1" ht="14.25" hidden="1"/>
    <row r="767113" customFormat="1" ht="14.25" hidden="1"/>
    <row r="767114" customFormat="1" ht="14.25" hidden="1"/>
    <row r="767115" customFormat="1" ht="14.25" hidden="1"/>
    <row r="767116" customFormat="1" ht="14.25" hidden="1"/>
    <row r="767117" customFormat="1" ht="14.25" hidden="1"/>
    <row r="767118" customFormat="1" ht="14.25" hidden="1"/>
    <row r="767119" customFormat="1" ht="14.25" hidden="1"/>
    <row r="767120" customFormat="1" ht="14.25" hidden="1"/>
    <row r="767121" customFormat="1" ht="14.25" hidden="1"/>
    <row r="767122" customFormat="1" ht="14.25" hidden="1"/>
    <row r="767123" customFormat="1" ht="14.25" hidden="1"/>
    <row r="767124" customFormat="1" ht="14.25" hidden="1"/>
    <row r="767125" customFormat="1" ht="14.25" hidden="1"/>
    <row r="767126" customFormat="1" ht="14.25" hidden="1"/>
    <row r="767127" customFormat="1" ht="14.25" hidden="1"/>
    <row r="767128" customFormat="1" ht="14.25" hidden="1"/>
    <row r="767129" customFormat="1" ht="14.25" hidden="1"/>
    <row r="767130" customFormat="1" ht="14.25" hidden="1"/>
    <row r="767131" customFormat="1" ht="14.25" hidden="1"/>
    <row r="767132" customFormat="1" ht="14.25" hidden="1"/>
    <row r="767133" customFormat="1" ht="14.25" hidden="1"/>
    <row r="767134" customFormat="1" ht="14.25" hidden="1"/>
    <row r="767135" customFormat="1" ht="14.25" hidden="1"/>
    <row r="767136" customFormat="1" ht="14.25" hidden="1"/>
    <row r="767137" customFormat="1" ht="14.25" hidden="1"/>
    <row r="767138" customFormat="1" ht="14.25" hidden="1"/>
    <row r="767139" customFormat="1" ht="14.25" hidden="1"/>
    <row r="767140" customFormat="1" ht="14.25" hidden="1"/>
    <row r="767141" customFormat="1" ht="14.25" hidden="1"/>
    <row r="767142" customFormat="1" ht="14.25" hidden="1"/>
    <row r="767143" customFormat="1" ht="14.25" hidden="1"/>
    <row r="767144" customFormat="1" ht="14.25" hidden="1"/>
    <row r="767145" customFormat="1" ht="14.25" hidden="1"/>
    <row r="767146" customFormat="1" ht="14.25" hidden="1"/>
    <row r="767147" customFormat="1" ht="14.25" hidden="1"/>
    <row r="767148" customFormat="1" ht="14.25" hidden="1"/>
    <row r="767149" customFormat="1" ht="14.25" hidden="1"/>
    <row r="767150" customFormat="1" ht="14.25" hidden="1"/>
    <row r="767151" customFormat="1" ht="14.25" hidden="1"/>
    <row r="767152" customFormat="1" ht="14.25" hidden="1"/>
    <row r="767153" customFormat="1" ht="14.25" hidden="1"/>
    <row r="767154" customFormat="1" ht="14.25" hidden="1"/>
    <row r="767155" customFormat="1" ht="14.25" hidden="1"/>
    <row r="767156" customFormat="1" ht="14.25" hidden="1"/>
    <row r="767157" customFormat="1" ht="14.25" hidden="1"/>
    <row r="767158" customFormat="1" ht="14.25" hidden="1"/>
    <row r="767159" customFormat="1" ht="14.25" hidden="1"/>
    <row r="767160" customFormat="1" ht="14.25" hidden="1"/>
    <row r="767161" customFormat="1" ht="14.25" hidden="1"/>
    <row r="767162" customFormat="1" ht="14.25" hidden="1"/>
    <row r="767163" customFormat="1" ht="14.25" hidden="1"/>
    <row r="767164" customFormat="1" ht="14.25" hidden="1"/>
    <row r="767165" customFormat="1" ht="14.25" hidden="1"/>
    <row r="767166" customFormat="1" ht="14.25" hidden="1"/>
    <row r="767167" customFormat="1" ht="14.25" hidden="1"/>
    <row r="767168" customFormat="1" ht="14.25" hidden="1"/>
    <row r="767169" customFormat="1" ht="14.25" hidden="1"/>
    <row r="767170" customFormat="1" ht="14.25" hidden="1"/>
    <row r="767171" customFormat="1" ht="14.25" hidden="1"/>
    <row r="767172" customFormat="1" ht="14.25" hidden="1"/>
    <row r="767173" customFormat="1" ht="14.25" hidden="1"/>
    <row r="767174" customFormat="1" ht="14.25" hidden="1"/>
    <row r="767175" customFormat="1" ht="14.25" hidden="1"/>
    <row r="767176" customFormat="1" ht="14.25" hidden="1"/>
    <row r="767177" customFormat="1" ht="14.25" hidden="1"/>
    <row r="767178" customFormat="1" ht="14.25" hidden="1"/>
    <row r="767179" customFormat="1" ht="14.25" hidden="1"/>
    <row r="767180" customFormat="1" ht="14.25" hidden="1"/>
    <row r="767181" customFormat="1" ht="14.25" hidden="1"/>
    <row r="767182" customFormat="1" ht="14.25" hidden="1"/>
    <row r="767183" customFormat="1" ht="14.25" hidden="1"/>
    <row r="767184" customFormat="1" ht="14.25" hidden="1"/>
    <row r="767185" customFormat="1" ht="14.25" hidden="1"/>
    <row r="767186" customFormat="1" ht="14.25" hidden="1"/>
    <row r="767187" customFormat="1" ht="14.25" hidden="1"/>
    <row r="767188" customFormat="1" ht="14.25" hidden="1"/>
    <row r="767189" customFormat="1" ht="14.25" hidden="1"/>
    <row r="767190" customFormat="1" ht="14.25" hidden="1"/>
    <row r="767191" customFormat="1" ht="14.25" hidden="1"/>
    <row r="767192" customFormat="1" ht="14.25" hidden="1"/>
    <row r="767193" customFormat="1" ht="14.25" hidden="1"/>
    <row r="767194" customFormat="1" ht="14.25" hidden="1"/>
    <row r="767195" customFormat="1" ht="14.25" hidden="1"/>
    <row r="767196" customFormat="1" ht="14.25" hidden="1"/>
    <row r="767197" customFormat="1" ht="14.25" hidden="1"/>
    <row r="767198" customFormat="1" ht="14.25" hidden="1"/>
    <row r="767199" customFormat="1" ht="14.25" hidden="1"/>
    <row r="767200" customFormat="1" ht="14.25" hidden="1"/>
    <row r="767201" customFormat="1" ht="14.25" hidden="1"/>
    <row r="767202" customFormat="1" ht="14.25" hidden="1"/>
    <row r="767203" customFormat="1" ht="14.25" hidden="1"/>
    <row r="767204" customFormat="1" ht="14.25" hidden="1"/>
    <row r="767205" customFormat="1" ht="14.25" hidden="1"/>
    <row r="767206" customFormat="1" ht="14.25" hidden="1"/>
    <row r="767207" customFormat="1" ht="14.25" hidden="1"/>
    <row r="767208" customFormat="1" ht="14.25" hidden="1"/>
    <row r="767209" customFormat="1" ht="14.25" hidden="1"/>
    <row r="767210" customFormat="1" ht="14.25" hidden="1"/>
    <row r="767211" customFormat="1" ht="14.25" hidden="1"/>
    <row r="767212" customFormat="1" ht="14.25" hidden="1"/>
    <row r="767213" customFormat="1" ht="14.25" hidden="1"/>
    <row r="767214" customFormat="1" ht="14.25" hidden="1"/>
    <row r="767215" customFormat="1" ht="14.25" hidden="1"/>
    <row r="767216" customFormat="1" ht="14.25" hidden="1"/>
    <row r="767217" customFormat="1" ht="14.25" hidden="1"/>
    <row r="767218" customFormat="1" ht="14.25" hidden="1"/>
    <row r="767219" customFormat="1" ht="14.25" hidden="1"/>
    <row r="767220" customFormat="1" ht="14.25" hidden="1"/>
    <row r="767221" customFormat="1" ht="14.25" hidden="1"/>
    <row r="767222" customFormat="1" ht="14.25" hidden="1"/>
    <row r="767223" customFormat="1" ht="14.25" hidden="1"/>
    <row r="767224" customFormat="1" ht="14.25" hidden="1"/>
    <row r="767225" customFormat="1" ht="14.25" hidden="1"/>
    <row r="767226" customFormat="1" ht="14.25" hidden="1"/>
    <row r="767227" customFormat="1" ht="14.25" hidden="1"/>
    <row r="767228" customFormat="1" ht="14.25" hidden="1"/>
    <row r="767229" customFormat="1" ht="14.25" hidden="1"/>
    <row r="767230" customFormat="1" ht="14.25" hidden="1"/>
    <row r="767231" customFormat="1" ht="14.25" hidden="1"/>
    <row r="767232" customFormat="1" ht="14.25" hidden="1"/>
    <row r="767233" customFormat="1" ht="14.25" hidden="1"/>
    <row r="767234" customFormat="1" ht="14.25" hidden="1"/>
    <row r="767235" customFormat="1" ht="14.25" hidden="1"/>
    <row r="767236" customFormat="1" ht="14.25" hidden="1"/>
    <row r="767237" customFormat="1" ht="14.25" hidden="1"/>
    <row r="767238" customFormat="1" ht="14.25" hidden="1"/>
    <row r="767239" customFormat="1" ht="14.25" hidden="1"/>
    <row r="767240" customFormat="1" ht="14.25" hidden="1"/>
    <row r="767241" customFormat="1" ht="14.25" hidden="1"/>
    <row r="767242" customFormat="1" ht="14.25" hidden="1"/>
    <row r="767243" customFormat="1" ht="14.25" hidden="1"/>
    <row r="767244" customFormat="1" ht="14.25" hidden="1"/>
    <row r="767245" customFormat="1" ht="14.25" hidden="1"/>
    <row r="767246" customFormat="1" ht="14.25" hidden="1"/>
    <row r="767247" customFormat="1" ht="14.25" hidden="1"/>
    <row r="767248" customFormat="1" ht="14.25" hidden="1"/>
    <row r="767249" customFormat="1" ht="14.25" hidden="1"/>
    <row r="767250" customFormat="1" ht="14.25" hidden="1"/>
    <row r="767251" customFormat="1" ht="14.25" hidden="1"/>
    <row r="767252" customFormat="1" ht="14.25" hidden="1"/>
    <row r="767253" customFormat="1" ht="14.25" hidden="1"/>
    <row r="767254" customFormat="1" ht="14.25" hidden="1"/>
    <row r="767255" customFormat="1" ht="14.25" hidden="1"/>
    <row r="767256" customFormat="1" ht="14.25" hidden="1"/>
    <row r="767257" customFormat="1" ht="14.25" hidden="1"/>
    <row r="767258" customFormat="1" ht="14.25" hidden="1"/>
    <row r="767259" customFormat="1" ht="14.25" hidden="1"/>
    <row r="767260" customFormat="1" ht="14.25" hidden="1"/>
    <row r="767261" customFormat="1" ht="14.25" hidden="1"/>
    <row r="767262" customFormat="1" ht="14.25" hidden="1"/>
    <row r="767263" customFormat="1" ht="14.25" hidden="1"/>
    <row r="767264" customFormat="1" ht="14.25" hidden="1"/>
    <row r="767265" customFormat="1" ht="14.25" hidden="1"/>
    <row r="767266" customFormat="1" ht="14.25" hidden="1"/>
    <row r="767267" customFormat="1" ht="14.25" hidden="1"/>
    <row r="767268" customFormat="1" ht="14.25" hidden="1"/>
    <row r="767269" customFormat="1" ht="14.25" hidden="1"/>
    <row r="767270" customFormat="1" ht="14.25" hidden="1"/>
    <row r="767271" customFormat="1" ht="14.25" hidden="1"/>
    <row r="767272" customFormat="1" ht="14.25" hidden="1"/>
    <row r="767273" customFormat="1" ht="14.25" hidden="1"/>
    <row r="767274" customFormat="1" ht="14.25" hidden="1"/>
    <row r="767275" customFormat="1" ht="14.25" hidden="1"/>
    <row r="767276" customFormat="1" ht="14.25" hidden="1"/>
    <row r="767277" customFormat="1" ht="14.25" hidden="1"/>
    <row r="767278" customFormat="1" ht="14.25" hidden="1"/>
    <row r="767279" customFormat="1" ht="14.25" hidden="1"/>
    <row r="767280" customFormat="1" ht="14.25" hidden="1"/>
    <row r="767281" customFormat="1" ht="14.25" hidden="1"/>
    <row r="767282" customFormat="1" ht="14.25" hidden="1"/>
    <row r="767283" customFormat="1" ht="14.25" hidden="1"/>
    <row r="767284" customFormat="1" ht="14.25" hidden="1"/>
    <row r="767285" customFormat="1" ht="14.25" hidden="1"/>
    <row r="767286" customFormat="1" ht="14.25" hidden="1"/>
    <row r="767287" customFormat="1" ht="14.25" hidden="1"/>
    <row r="767288" customFormat="1" ht="14.25" hidden="1"/>
    <row r="767289" customFormat="1" ht="14.25" hidden="1"/>
    <row r="767290" customFormat="1" ht="14.25" hidden="1"/>
    <row r="767291" customFormat="1" ht="14.25" hidden="1"/>
    <row r="767292" customFormat="1" ht="14.25" hidden="1"/>
    <row r="767293" customFormat="1" ht="14.25" hidden="1"/>
    <row r="767294" customFormat="1" ht="14.25" hidden="1"/>
    <row r="767295" customFormat="1" ht="14.25" hidden="1"/>
    <row r="767296" customFormat="1" ht="14.25" hidden="1"/>
    <row r="767297" customFormat="1" ht="14.25" hidden="1"/>
    <row r="767298" customFormat="1" ht="14.25" hidden="1"/>
    <row r="767299" customFormat="1" ht="14.25" hidden="1"/>
    <row r="767300" customFormat="1" ht="14.25" hidden="1"/>
    <row r="767301" customFormat="1" ht="14.25" hidden="1"/>
    <row r="767302" customFormat="1" ht="14.25" hidden="1"/>
    <row r="767303" customFormat="1" ht="14.25" hidden="1"/>
    <row r="767304" customFormat="1" ht="14.25" hidden="1"/>
    <row r="767305" customFormat="1" ht="14.25" hidden="1"/>
    <row r="767306" customFormat="1" ht="14.25" hidden="1"/>
    <row r="767307" customFormat="1" ht="14.25" hidden="1"/>
    <row r="767308" customFormat="1" ht="14.25" hidden="1"/>
    <row r="767309" customFormat="1" ht="14.25" hidden="1"/>
    <row r="767310" customFormat="1" ht="14.25" hidden="1"/>
    <row r="767311" customFormat="1" ht="14.25" hidden="1"/>
    <row r="767312" customFormat="1" ht="14.25" hidden="1"/>
    <row r="767313" customFormat="1" ht="14.25" hidden="1"/>
    <row r="767314" customFormat="1" ht="14.25" hidden="1"/>
    <row r="767315" customFormat="1" ht="14.25" hidden="1"/>
    <row r="767316" customFormat="1" ht="14.25" hidden="1"/>
    <row r="767317" customFormat="1" ht="14.25" hidden="1"/>
    <row r="767318" customFormat="1" ht="14.25" hidden="1"/>
    <row r="767319" customFormat="1" ht="14.25" hidden="1"/>
    <row r="767320" customFormat="1" ht="14.25" hidden="1"/>
    <row r="767321" customFormat="1" ht="14.25" hidden="1"/>
    <row r="767322" customFormat="1" ht="14.25" hidden="1"/>
    <row r="767323" customFormat="1" ht="14.25" hidden="1"/>
    <row r="767324" customFormat="1" ht="14.25" hidden="1"/>
    <row r="767325" customFormat="1" ht="14.25" hidden="1"/>
    <row r="767326" customFormat="1" ht="14.25" hidden="1"/>
    <row r="767327" customFormat="1" ht="14.25" hidden="1"/>
    <row r="767328" customFormat="1" ht="14.25" hidden="1"/>
    <row r="767329" customFormat="1" ht="14.25" hidden="1"/>
    <row r="767330" customFormat="1" ht="14.25" hidden="1"/>
    <row r="767331" customFormat="1" ht="14.25" hidden="1"/>
    <row r="767332" customFormat="1" ht="14.25" hidden="1"/>
    <row r="767333" customFormat="1" ht="14.25" hidden="1"/>
    <row r="767334" customFormat="1" ht="14.25" hidden="1"/>
    <row r="767335" customFormat="1" ht="14.25" hidden="1"/>
    <row r="767336" customFormat="1" ht="14.25" hidden="1"/>
    <row r="767337" customFormat="1" ht="14.25" hidden="1"/>
    <row r="767338" customFormat="1" ht="14.25" hidden="1"/>
    <row r="767339" customFormat="1" ht="14.25" hidden="1"/>
    <row r="767340" customFormat="1" ht="14.25" hidden="1"/>
    <row r="767341" customFormat="1" ht="14.25" hidden="1"/>
    <row r="767342" customFormat="1" ht="14.25" hidden="1"/>
    <row r="767343" customFormat="1" ht="14.25" hidden="1"/>
    <row r="767344" customFormat="1" ht="14.25" hidden="1"/>
    <row r="767345" customFormat="1" ht="14.25" hidden="1"/>
    <row r="767346" customFormat="1" ht="14.25" hidden="1"/>
    <row r="767347" customFormat="1" ht="14.25" hidden="1"/>
    <row r="767348" customFormat="1" ht="14.25" hidden="1"/>
    <row r="767349" customFormat="1" ht="14.25" hidden="1"/>
    <row r="767350" customFormat="1" ht="14.25" hidden="1"/>
    <row r="767351" customFormat="1" ht="14.25" hidden="1"/>
    <row r="767352" customFormat="1" ht="14.25" hidden="1"/>
    <row r="767353" customFormat="1" ht="14.25" hidden="1"/>
    <row r="767354" customFormat="1" ht="14.25" hidden="1"/>
    <row r="767355" customFormat="1" ht="14.25" hidden="1"/>
    <row r="767356" customFormat="1" ht="14.25" hidden="1"/>
    <row r="767357" customFormat="1" ht="14.25" hidden="1"/>
    <row r="767358" customFormat="1" ht="14.25" hidden="1"/>
    <row r="767359" customFormat="1" ht="14.25" hidden="1"/>
    <row r="767360" customFormat="1" ht="14.25" hidden="1"/>
    <row r="767361" customFormat="1" ht="14.25" hidden="1"/>
    <row r="767362" customFormat="1" ht="14.25" hidden="1"/>
    <row r="767363" customFormat="1" ht="14.25" hidden="1"/>
    <row r="767364" customFormat="1" ht="14.25" hidden="1"/>
    <row r="767365" customFormat="1" ht="14.25" hidden="1"/>
    <row r="767366" customFormat="1" ht="14.25" hidden="1"/>
    <row r="767367" customFormat="1" ht="14.25" hidden="1"/>
    <row r="767368" customFormat="1" ht="14.25" hidden="1"/>
    <row r="767369" customFormat="1" ht="14.25" hidden="1"/>
    <row r="767370" customFormat="1" ht="14.25" hidden="1"/>
    <row r="767371" customFormat="1" ht="14.25" hidden="1"/>
    <row r="767372" customFormat="1" ht="14.25" hidden="1"/>
    <row r="767373" customFormat="1" ht="14.25" hidden="1"/>
    <row r="767374" customFormat="1" ht="14.25" hidden="1"/>
    <row r="767375" customFormat="1" ht="14.25" hidden="1"/>
    <row r="767376" customFormat="1" ht="14.25" hidden="1"/>
    <row r="767377" customFormat="1" ht="14.25" hidden="1"/>
    <row r="767378" customFormat="1" ht="14.25" hidden="1"/>
    <row r="767379" customFormat="1" ht="14.25" hidden="1"/>
    <row r="767380" customFormat="1" ht="14.25" hidden="1"/>
    <row r="767381" customFormat="1" ht="14.25" hidden="1"/>
    <row r="767382" customFormat="1" ht="14.25" hidden="1"/>
    <row r="767383" customFormat="1" ht="14.25" hidden="1"/>
    <row r="767384" customFormat="1" ht="14.25" hidden="1"/>
    <row r="767385" customFormat="1" ht="14.25" hidden="1"/>
    <row r="767386" customFormat="1" ht="14.25" hidden="1"/>
    <row r="767387" customFormat="1" ht="14.25" hidden="1"/>
    <row r="767388" customFormat="1" ht="14.25" hidden="1"/>
    <row r="767389" customFormat="1" ht="14.25" hidden="1"/>
    <row r="767390" customFormat="1" ht="14.25" hidden="1"/>
    <row r="767391" customFormat="1" ht="14.25" hidden="1"/>
    <row r="767392" customFormat="1" ht="14.25" hidden="1"/>
    <row r="767393" customFormat="1" ht="14.25" hidden="1"/>
    <row r="767394" customFormat="1" ht="14.25" hidden="1"/>
    <row r="767395" customFormat="1" ht="14.25" hidden="1"/>
    <row r="767396" customFormat="1" ht="14.25" hidden="1"/>
    <row r="767397" customFormat="1" ht="14.25" hidden="1"/>
    <row r="767398" customFormat="1" ht="14.25" hidden="1"/>
    <row r="767399" customFormat="1" ht="14.25" hidden="1"/>
    <row r="767400" customFormat="1" ht="14.25" hidden="1"/>
    <row r="767401" customFormat="1" ht="14.25" hidden="1"/>
    <row r="767402" customFormat="1" ht="14.25" hidden="1"/>
    <row r="767403" customFormat="1" ht="14.25" hidden="1"/>
    <row r="767404" customFormat="1" ht="14.25" hidden="1"/>
    <row r="767405" customFormat="1" ht="14.25" hidden="1"/>
    <row r="767406" customFormat="1" ht="14.25" hidden="1"/>
    <row r="767407" customFormat="1" ht="14.25" hidden="1"/>
    <row r="767408" customFormat="1" ht="14.25" hidden="1"/>
    <row r="767409" customFormat="1" ht="14.25" hidden="1"/>
    <row r="767410" customFormat="1" ht="14.25" hidden="1"/>
    <row r="767411" customFormat="1" ht="14.25" hidden="1"/>
    <row r="767412" customFormat="1" ht="14.25" hidden="1"/>
    <row r="767413" customFormat="1" ht="14.25" hidden="1"/>
    <row r="767414" customFormat="1" ht="14.25" hidden="1"/>
    <row r="767415" customFormat="1" ht="14.25" hidden="1"/>
    <row r="767416" customFormat="1" ht="14.25" hidden="1"/>
    <row r="767417" customFormat="1" ht="14.25" hidden="1"/>
    <row r="767418" customFormat="1" ht="14.25" hidden="1"/>
    <row r="767419" customFormat="1" ht="14.25" hidden="1"/>
    <row r="767420" customFormat="1" ht="14.25" hidden="1"/>
    <row r="767421" customFormat="1" ht="14.25" hidden="1"/>
    <row r="767422" customFormat="1" ht="14.25" hidden="1"/>
    <row r="767423" customFormat="1" ht="14.25" hidden="1"/>
    <row r="767424" customFormat="1" ht="14.25" hidden="1"/>
    <row r="767425" customFormat="1" ht="14.25" hidden="1"/>
    <row r="767426" customFormat="1" ht="14.25" hidden="1"/>
    <row r="767427" customFormat="1" ht="14.25" hidden="1"/>
    <row r="767428" customFormat="1" ht="14.25" hidden="1"/>
    <row r="767429" customFormat="1" ht="14.25" hidden="1"/>
    <row r="767430" customFormat="1" ht="14.25" hidden="1"/>
    <row r="767431" customFormat="1" ht="14.25" hidden="1"/>
    <row r="767432" customFormat="1" ht="14.25" hidden="1"/>
    <row r="767433" customFormat="1" ht="14.25" hidden="1"/>
    <row r="767434" customFormat="1" ht="14.25" hidden="1"/>
    <row r="767435" customFormat="1" ht="14.25" hidden="1"/>
    <row r="767436" customFormat="1" ht="14.25" hidden="1"/>
    <row r="767437" customFormat="1" ht="14.25" hidden="1"/>
    <row r="767438" customFormat="1" ht="14.25" hidden="1"/>
    <row r="767439" customFormat="1" ht="14.25" hidden="1"/>
    <row r="767440" customFormat="1" ht="14.25" hidden="1"/>
    <row r="767441" customFormat="1" ht="14.25" hidden="1"/>
    <row r="767442" customFormat="1" ht="14.25" hidden="1"/>
    <row r="767443" customFormat="1" ht="14.25" hidden="1"/>
    <row r="767444" customFormat="1" ht="14.25" hidden="1"/>
    <row r="767445" customFormat="1" ht="14.25" hidden="1"/>
    <row r="767446" customFormat="1" ht="14.25" hidden="1"/>
    <row r="767447" customFormat="1" ht="14.25" hidden="1"/>
    <row r="767448" customFormat="1" ht="14.25" hidden="1"/>
    <row r="767449" customFormat="1" ht="14.25" hidden="1"/>
    <row r="767450" customFormat="1" ht="14.25" hidden="1"/>
    <row r="767451" customFormat="1" ht="14.25" hidden="1"/>
    <row r="767452" customFormat="1" ht="14.25" hidden="1"/>
    <row r="767453" customFormat="1" ht="14.25" hidden="1"/>
    <row r="767454" customFormat="1" ht="14.25" hidden="1"/>
    <row r="767455" customFormat="1" ht="14.25" hidden="1"/>
    <row r="767456" customFormat="1" ht="14.25" hidden="1"/>
    <row r="767457" customFormat="1" ht="14.25" hidden="1"/>
    <row r="767458" customFormat="1" ht="14.25" hidden="1"/>
    <row r="767459" customFormat="1" ht="14.25" hidden="1"/>
    <row r="767460" customFormat="1" ht="14.25" hidden="1"/>
    <row r="767461" customFormat="1" ht="14.25" hidden="1"/>
    <row r="767462" customFormat="1" ht="14.25" hidden="1"/>
    <row r="767463" customFormat="1" ht="14.25" hidden="1"/>
    <row r="767464" customFormat="1" ht="14.25" hidden="1"/>
    <row r="767465" customFormat="1" ht="14.25" hidden="1"/>
    <row r="767466" customFormat="1" ht="14.25" hidden="1"/>
    <row r="767467" customFormat="1" ht="14.25" hidden="1"/>
    <row r="767468" customFormat="1" ht="14.25" hidden="1"/>
    <row r="767469" customFormat="1" ht="14.25" hidden="1"/>
    <row r="767470" customFormat="1" ht="14.25" hidden="1"/>
    <row r="767471" customFormat="1" ht="14.25" hidden="1"/>
    <row r="767472" customFormat="1" ht="14.25" hidden="1"/>
    <row r="767473" customFormat="1" ht="14.25" hidden="1"/>
    <row r="767474" customFormat="1" ht="14.25" hidden="1"/>
    <row r="767475" customFormat="1" ht="14.25" hidden="1"/>
    <row r="767476" customFormat="1" ht="14.25" hidden="1"/>
    <row r="767477" customFormat="1" ht="14.25" hidden="1"/>
    <row r="767478" customFormat="1" ht="14.25" hidden="1"/>
    <row r="767479" customFormat="1" ht="14.25" hidden="1"/>
    <row r="767480" customFormat="1" ht="14.25" hidden="1"/>
    <row r="767481" customFormat="1" ht="14.25" hidden="1"/>
    <row r="767482" customFormat="1" ht="14.25" hidden="1"/>
    <row r="767483" customFormat="1" ht="14.25" hidden="1"/>
    <row r="767484" customFormat="1" ht="14.25" hidden="1"/>
    <row r="767485" customFormat="1" ht="14.25" hidden="1"/>
    <row r="767486" customFormat="1" ht="14.25" hidden="1"/>
    <row r="767487" customFormat="1" ht="14.25" hidden="1"/>
    <row r="767488" customFormat="1" ht="14.25" hidden="1"/>
    <row r="767489" customFormat="1" ht="14.25" hidden="1"/>
    <row r="767490" customFormat="1" ht="14.25" hidden="1"/>
    <row r="767491" customFormat="1" ht="14.25" hidden="1"/>
    <row r="767492" customFormat="1" ht="14.25" hidden="1"/>
    <row r="767493" customFormat="1" ht="14.25" hidden="1"/>
    <row r="767494" customFormat="1" ht="14.25" hidden="1"/>
    <row r="767495" customFormat="1" ht="14.25" hidden="1"/>
    <row r="767496" customFormat="1" ht="14.25" hidden="1"/>
    <row r="767497" customFormat="1" ht="14.25" hidden="1"/>
    <row r="767498" customFormat="1" ht="14.25" hidden="1"/>
    <row r="767499" customFormat="1" ht="14.25" hidden="1"/>
    <row r="767500" customFormat="1" ht="14.25" hidden="1"/>
    <row r="767501" customFormat="1" ht="14.25" hidden="1"/>
    <row r="767502" customFormat="1" ht="14.25" hidden="1"/>
    <row r="767503" customFormat="1" ht="14.25" hidden="1"/>
    <row r="767504" customFormat="1" ht="14.25" hidden="1"/>
    <row r="767505" customFormat="1" ht="14.25" hidden="1"/>
    <row r="767506" customFormat="1" ht="14.25" hidden="1"/>
    <row r="767507" customFormat="1" ht="14.25" hidden="1"/>
    <row r="767508" customFormat="1" ht="14.25" hidden="1"/>
    <row r="767509" customFormat="1" ht="14.25" hidden="1"/>
    <row r="767510" customFormat="1" ht="14.25" hidden="1"/>
    <row r="767511" customFormat="1" ht="14.25" hidden="1"/>
    <row r="767512" customFormat="1" ht="14.25" hidden="1"/>
    <row r="767513" customFormat="1" ht="14.25" hidden="1"/>
    <row r="767514" customFormat="1" ht="14.25" hidden="1"/>
    <row r="767515" customFormat="1" ht="14.25" hidden="1"/>
    <row r="767516" customFormat="1" ht="14.25" hidden="1"/>
    <row r="767517" customFormat="1" ht="14.25" hidden="1"/>
    <row r="767518" customFormat="1" ht="14.25" hidden="1"/>
    <row r="767519" customFormat="1" ht="14.25" hidden="1"/>
    <row r="767520" customFormat="1" ht="14.25" hidden="1"/>
    <row r="767521" customFormat="1" ht="14.25" hidden="1"/>
    <row r="767522" customFormat="1" ht="14.25" hidden="1"/>
    <row r="767523" customFormat="1" ht="14.25" hidden="1"/>
    <row r="767524" customFormat="1" ht="14.25" hidden="1"/>
    <row r="767525" customFormat="1" ht="14.25" hidden="1"/>
    <row r="767526" customFormat="1" ht="14.25" hidden="1"/>
    <row r="767527" customFormat="1" ht="14.25" hidden="1"/>
    <row r="767528" customFormat="1" ht="14.25" hidden="1"/>
    <row r="767529" customFormat="1" ht="14.25" hidden="1"/>
    <row r="767530" customFormat="1" ht="14.25" hidden="1"/>
    <row r="767531" customFormat="1" ht="14.25" hidden="1"/>
    <row r="767532" customFormat="1" ht="14.25" hidden="1"/>
    <row r="767533" customFormat="1" ht="14.25" hidden="1"/>
    <row r="767534" customFormat="1" ht="14.25" hidden="1"/>
    <row r="767535" customFormat="1" ht="14.25" hidden="1"/>
    <row r="767536" customFormat="1" ht="14.25" hidden="1"/>
    <row r="767537" customFormat="1" ht="14.25" hidden="1"/>
    <row r="767538" customFormat="1" ht="14.25" hidden="1"/>
    <row r="767539" customFormat="1" ht="14.25" hidden="1"/>
    <row r="767540" customFormat="1" ht="14.25" hidden="1"/>
    <row r="767541" customFormat="1" ht="14.25" hidden="1"/>
    <row r="767542" customFormat="1" ht="14.25" hidden="1"/>
    <row r="767543" customFormat="1" ht="14.25" hidden="1"/>
    <row r="767544" customFormat="1" ht="14.25" hidden="1"/>
    <row r="767545" customFormat="1" ht="14.25" hidden="1"/>
    <row r="767546" customFormat="1" ht="14.25" hidden="1"/>
    <row r="767547" customFormat="1" ht="14.25" hidden="1"/>
    <row r="767548" customFormat="1" ht="14.25" hidden="1"/>
    <row r="767549" customFormat="1" ht="14.25" hidden="1"/>
    <row r="767550" customFormat="1" ht="14.25" hidden="1"/>
    <row r="767551" customFormat="1" ht="14.25" hidden="1"/>
    <row r="767552" customFormat="1" ht="14.25" hidden="1"/>
    <row r="767553" customFormat="1" ht="14.25" hidden="1"/>
    <row r="767554" customFormat="1" ht="14.25" hidden="1"/>
    <row r="767555" customFormat="1" ht="14.25" hidden="1"/>
    <row r="767556" customFormat="1" ht="14.25" hidden="1"/>
    <row r="767557" customFormat="1" ht="14.25" hidden="1"/>
    <row r="767558" customFormat="1" ht="14.25" hidden="1"/>
    <row r="767559" customFormat="1" ht="14.25" hidden="1"/>
    <row r="767560" customFormat="1" ht="14.25" hidden="1"/>
    <row r="767561" customFormat="1" ht="14.25" hidden="1"/>
    <row r="767562" customFormat="1" ht="14.25" hidden="1"/>
    <row r="767563" customFormat="1" ht="14.25" hidden="1"/>
    <row r="767564" customFormat="1" ht="14.25" hidden="1"/>
    <row r="767565" customFormat="1" ht="14.25" hidden="1"/>
    <row r="767566" customFormat="1" ht="14.25" hidden="1"/>
    <row r="767567" customFormat="1" ht="14.25" hidden="1"/>
    <row r="767568" customFormat="1" ht="14.25" hidden="1"/>
    <row r="767569" customFormat="1" ht="14.25" hidden="1"/>
    <row r="767570" customFormat="1" ht="14.25" hidden="1"/>
    <row r="767571" customFormat="1" ht="14.25" hidden="1"/>
    <row r="767572" customFormat="1" ht="14.25" hidden="1"/>
    <row r="767573" customFormat="1" ht="14.25" hidden="1"/>
    <row r="767574" customFormat="1" ht="14.25" hidden="1"/>
    <row r="767575" customFormat="1" ht="14.25" hidden="1"/>
    <row r="767576" customFormat="1" ht="14.25" hidden="1"/>
    <row r="767577" customFormat="1" ht="14.25" hidden="1"/>
    <row r="767578" customFormat="1" ht="14.25" hidden="1"/>
    <row r="767579" customFormat="1" ht="14.25" hidden="1"/>
    <row r="767580" customFormat="1" ht="14.25" hidden="1"/>
    <row r="767581" customFormat="1" ht="14.25" hidden="1"/>
    <row r="767582" customFormat="1" ht="14.25" hidden="1"/>
    <row r="767583" customFormat="1" ht="14.25" hidden="1"/>
    <row r="767584" customFormat="1" ht="14.25" hidden="1"/>
    <row r="767585" customFormat="1" ht="14.25" hidden="1"/>
    <row r="767586" customFormat="1" ht="14.25" hidden="1"/>
    <row r="767587" customFormat="1" ht="14.25" hidden="1"/>
    <row r="767588" customFormat="1" ht="14.25" hidden="1"/>
    <row r="767589" customFormat="1" ht="14.25" hidden="1"/>
    <row r="767590" customFormat="1" ht="14.25" hidden="1"/>
    <row r="767591" customFormat="1" ht="14.25" hidden="1"/>
    <row r="767592" customFormat="1" ht="14.25" hidden="1"/>
    <row r="767593" customFormat="1" ht="14.25" hidden="1"/>
    <row r="767594" customFormat="1" ht="14.25" hidden="1"/>
    <row r="767595" customFormat="1" ht="14.25" hidden="1"/>
    <row r="767596" customFormat="1" ht="14.25" hidden="1"/>
    <row r="767597" customFormat="1" ht="14.25" hidden="1"/>
    <row r="767598" customFormat="1" ht="14.25" hidden="1"/>
    <row r="767599" customFormat="1" ht="14.25" hidden="1"/>
    <row r="767600" customFormat="1" ht="14.25" hidden="1"/>
    <row r="767601" customFormat="1" ht="14.25" hidden="1"/>
    <row r="767602" customFormat="1" ht="14.25" hidden="1"/>
    <row r="767603" customFormat="1" ht="14.25" hidden="1"/>
    <row r="767604" customFormat="1" ht="14.25" hidden="1"/>
    <row r="767605" customFormat="1" ht="14.25" hidden="1"/>
    <row r="767606" customFormat="1" ht="14.25" hidden="1"/>
    <row r="767607" customFormat="1" ht="14.25" hidden="1"/>
    <row r="767608" customFormat="1" ht="14.25" hidden="1"/>
    <row r="767609" customFormat="1" ht="14.25" hidden="1"/>
    <row r="767610" customFormat="1" ht="14.25" hidden="1"/>
    <row r="767611" customFormat="1" ht="14.25" hidden="1"/>
    <row r="767612" customFormat="1" ht="14.25" hidden="1"/>
    <row r="767613" customFormat="1" ht="14.25" hidden="1"/>
    <row r="767614" customFormat="1" ht="14.25" hidden="1"/>
    <row r="767615" customFormat="1" ht="14.25" hidden="1"/>
    <row r="767616" customFormat="1" ht="14.25" hidden="1"/>
    <row r="767617" customFormat="1" ht="14.25" hidden="1"/>
    <row r="767618" customFormat="1" ht="14.25" hidden="1"/>
    <row r="767619" customFormat="1" ht="14.25" hidden="1"/>
    <row r="767620" customFormat="1" ht="14.25" hidden="1"/>
    <row r="767621" customFormat="1" ht="14.25" hidden="1"/>
    <row r="767622" customFormat="1" ht="14.25" hidden="1"/>
    <row r="767623" customFormat="1" ht="14.25" hidden="1"/>
    <row r="767624" customFormat="1" ht="14.25" hidden="1"/>
    <row r="767625" customFormat="1" ht="14.25" hidden="1"/>
    <row r="767626" customFormat="1" ht="14.25" hidden="1"/>
    <row r="767627" customFormat="1" ht="14.25" hidden="1"/>
    <row r="767628" customFormat="1" ht="14.25" hidden="1"/>
    <row r="767629" customFormat="1" ht="14.25" hidden="1"/>
    <row r="767630" customFormat="1" ht="14.25" hidden="1"/>
    <row r="767631" customFormat="1" ht="14.25" hidden="1"/>
    <row r="767632" customFormat="1" ht="14.25" hidden="1"/>
    <row r="767633" customFormat="1" ht="14.25" hidden="1"/>
    <row r="767634" customFormat="1" ht="14.25" hidden="1"/>
    <row r="767635" customFormat="1" ht="14.25" hidden="1"/>
    <row r="767636" customFormat="1" ht="14.25" hidden="1"/>
    <row r="767637" customFormat="1" ht="14.25" hidden="1"/>
    <row r="767638" customFormat="1" ht="14.25" hidden="1"/>
    <row r="767639" customFormat="1" ht="14.25" hidden="1"/>
    <row r="767640" customFormat="1" ht="14.25" hidden="1"/>
    <row r="767641" customFormat="1" ht="14.25" hidden="1"/>
    <row r="767642" customFormat="1" ht="14.25" hidden="1"/>
    <row r="767643" customFormat="1" ht="14.25" hidden="1"/>
    <row r="767644" customFormat="1" ht="14.25" hidden="1"/>
    <row r="767645" customFormat="1" ht="14.25" hidden="1"/>
    <row r="767646" customFormat="1" ht="14.25" hidden="1"/>
    <row r="767647" customFormat="1" ht="14.25" hidden="1"/>
    <row r="767648" customFormat="1" ht="14.25" hidden="1"/>
    <row r="767649" customFormat="1" ht="14.25" hidden="1"/>
    <row r="767650" customFormat="1" ht="14.25" hidden="1"/>
    <row r="767651" customFormat="1" ht="14.25" hidden="1"/>
    <row r="767652" customFormat="1" ht="14.25" hidden="1"/>
    <row r="767653" customFormat="1" ht="14.25" hidden="1"/>
    <row r="767654" customFormat="1" ht="14.25" hidden="1"/>
    <row r="767655" customFormat="1" ht="14.25" hidden="1"/>
    <row r="767656" customFormat="1" ht="14.25" hidden="1"/>
    <row r="767657" customFormat="1" ht="14.25" hidden="1"/>
    <row r="767658" customFormat="1" ht="14.25" hidden="1"/>
    <row r="767659" customFormat="1" ht="14.25" hidden="1"/>
    <row r="767660" customFormat="1" ht="14.25" hidden="1"/>
    <row r="767661" customFormat="1" ht="14.25" hidden="1"/>
    <row r="767662" customFormat="1" ht="14.25" hidden="1"/>
    <row r="767663" customFormat="1" ht="14.25" hidden="1"/>
    <row r="767664" customFormat="1" ht="14.25" hidden="1"/>
    <row r="767665" customFormat="1" ht="14.25" hidden="1"/>
    <row r="767666" customFormat="1" ht="14.25" hidden="1"/>
    <row r="767667" customFormat="1" ht="14.25" hidden="1"/>
    <row r="767668" customFormat="1" ht="14.25" hidden="1"/>
    <row r="767669" customFormat="1" ht="14.25" hidden="1"/>
    <row r="767670" customFormat="1" ht="14.25" hidden="1"/>
    <row r="767671" customFormat="1" ht="14.25" hidden="1"/>
    <row r="767672" customFormat="1" ht="14.25" hidden="1"/>
    <row r="767673" customFormat="1" ht="14.25" hidden="1"/>
    <row r="767674" customFormat="1" ht="14.25" hidden="1"/>
    <row r="767675" customFormat="1" ht="14.25" hidden="1"/>
    <row r="767676" customFormat="1" ht="14.25" hidden="1"/>
    <row r="767677" customFormat="1" ht="14.25" hidden="1"/>
    <row r="767678" customFormat="1" ht="14.25" hidden="1"/>
    <row r="767679" customFormat="1" ht="14.25" hidden="1"/>
    <row r="767680" customFormat="1" ht="14.25" hidden="1"/>
    <row r="767681" customFormat="1" ht="14.25" hidden="1"/>
    <row r="767682" customFormat="1" ht="14.25" hidden="1"/>
    <row r="767683" customFormat="1" ht="14.25" hidden="1"/>
    <row r="767684" customFormat="1" ht="14.25" hidden="1"/>
    <row r="767685" customFormat="1" ht="14.25" hidden="1"/>
    <row r="767686" customFormat="1" ht="14.25" hidden="1"/>
    <row r="767687" customFormat="1" ht="14.25" hidden="1"/>
    <row r="767688" customFormat="1" ht="14.25" hidden="1"/>
    <row r="767689" customFormat="1" ht="14.25" hidden="1"/>
    <row r="767690" customFormat="1" ht="14.25" hidden="1"/>
    <row r="767691" customFormat="1" ht="14.25" hidden="1"/>
    <row r="767692" customFormat="1" ht="14.25" hidden="1"/>
    <row r="767693" customFormat="1" ht="14.25" hidden="1"/>
    <row r="767694" customFormat="1" ht="14.25" hidden="1"/>
    <row r="767695" customFormat="1" ht="14.25" hidden="1"/>
    <row r="767696" customFormat="1" ht="14.25" hidden="1"/>
    <row r="767697" customFormat="1" ht="14.25" hidden="1"/>
    <row r="767698" customFormat="1" ht="14.25" hidden="1"/>
    <row r="767699" customFormat="1" ht="14.25" hidden="1"/>
    <row r="767700" customFormat="1" ht="14.25" hidden="1"/>
    <row r="767701" customFormat="1" ht="14.25" hidden="1"/>
    <row r="767702" customFormat="1" ht="14.25" hidden="1"/>
    <row r="767703" customFormat="1" ht="14.25" hidden="1"/>
    <row r="767704" customFormat="1" ht="14.25" hidden="1"/>
    <row r="767705" customFormat="1" ht="14.25" hidden="1"/>
    <row r="767706" customFormat="1" ht="14.25" hidden="1"/>
    <row r="767707" customFormat="1" ht="14.25" hidden="1"/>
    <row r="767708" customFormat="1" ht="14.25" hidden="1"/>
    <row r="767709" customFormat="1" ht="14.25" hidden="1"/>
    <row r="767710" customFormat="1" ht="14.25" hidden="1"/>
    <row r="767711" customFormat="1" ht="14.25" hidden="1"/>
    <row r="767712" customFormat="1" ht="14.25" hidden="1"/>
    <row r="767713" customFormat="1" ht="14.25" hidden="1"/>
    <row r="767714" customFormat="1" ht="14.25" hidden="1"/>
    <row r="767715" customFormat="1" ht="14.25" hidden="1"/>
    <row r="767716" customFormat="1" ht="14.25" hidden="1"/>
    <row r="767717" customFormat="1" ht="14.25" hidden="1"/>
    <row r="767718" customFormat="1" ht="14.25" hidden="1"/>
    <row r="767719" customFormat="1" ht="14.25" hidden="1"/>
    <row r="767720" customFormat="1" ht="14.25" hidden="1"/>
    <row r="767721" customFormat="1" ht="14.25" hidden="1"/>
    <row r="767722" customFormat="1" ht="14.25" hidden="1"/>
    <row r="767723" customFormat="1" ht="14.25" hidden="1"/>
    <row r="767724" customFormat="1" ht="14.25" hidden="1"/>
    <row r="767725" customFormat="1" ht="14.25" hidden="1"/>
    <row r="767726" customFormat="1" ht="14.25" hidden="1"/>
    <row r="767727" customFormat="1" ht="14.25" hidden="1"/>
    <row r="767728" customFormat="1" ht="14.25" hidden="1"/>
    <row r="767729" customFormat="1" ht="14.25" hidden="1"/>
    <row r="767730" customFormat="1" ht="14.25" hidden="1"/>
    <row r="767731" customFormat="1" ht="14.25" hidden="1"/>
    <row r="767732" customFormat="1" ht="14.25" hidden="1"/>
    <row r="767733" customFormat="1" ht="14.25" hidden="1"/>
    <row r="767734" customFormat="1" ht="14.25" hidden="1"/>
    <row r="767735" customFormat="1" ht="14.25" hidden="1"/>
    <row r="767736" customFormat="1" ht="14.25" hidden="1"/>
    <row r="767737" customFormat="1" ht="14.25" hidden="1"/>
    <row r="767738" customFormat="1" ht="14.25" hidden="1"/>
    <row r="767739" customFormat="1" ht="14.25" hidden="1"/>
    <row r="767740" customFormat="1" ht="14.25" hidden="1"/>
    <row r="767741" customFormat="1" ht="14.25" hidden="1"/>
    <row r="767742" customFormat="1" ht="14.25" hidden="1"/>
    <row r="767743" customFormat="1" ht="14.25" hidden="1"/>
    <row r="767744" customFormat="1" ht="14.25" hidden="1"/>
    <row r="767745" customFormat="1" ht="14.25" hidden="1"/>
    <row r="767746" customFormat="1" ht="14.25" hidden="1"/>
    <row r="767747" customFormat="1" ht="14.25" hidden="1"/>
    <row r="767748" customFormat="1" ht="14.25" hidden="1"/>
    <row r="767749" customFormat="1" ht="14.25" hidden="1"/>
    <row r="767750" customFormat="1" ht="14.25" hidden="1"/>
    <row r="767751" customFormat="1" ht="14.25" hidden="1"/>
    <row r="767752" customFormat="1" ht="14.25" hidden="1"/>
    <row r="767753" customFormat="1" ht="14.25" hidden="1"/>
    <row r="767754" customFormat="1" ht="14.25" hidden="1"/>
    <row r="767755" customFormat="1" ht="14.25" hidden="1"/>
    <row r="767756" customFormat="1" ht="14.25" hidden="1"/>
    <row r="767757" customFormat="1" ht="14.25" hidden="1"/>
    <row r="767758" customFormat="1" ht="14.25" hidden="1"/>
    <row r="767759" customFormat="1" ht="14.25" hidden="1"/>
    <row r="767760" customFormat="1" ht="14.25" hidden="1"/>
    <row r="767761" customFormat="1" ht="14.25" hidden="1"/>
    <row r="767762" customFormat="1" ht="14.25" hidden="1"/>
    <row r="767763" customFormat="1" ht="14.25" hidden="1"/>
    <row r="767764" customFormat="1" ht="14.25" hidden="1"/>
    <row r="767765" customFormat="1" ht="14.25" hidden="1"/>
    <row r="767766" customFormat="1" ht="14.25" hidden="1"/>
    <row r="767767" customFormat="1" ht="14.25" hidden="1"/>
    <row r="767768" customFormat="1" ht="14.25" hidden="1"/>
    <row r="767769" customFormat="1" ht="14.25" hidden="1"/>
    <row r="767770" customFormat="1" ht="14.25" hidden="1"/>
    <row r="767771" customFormat="1" ht="14.25" hidden="1"/>
    <row r="767772" customFormat="1" ht="14.25" hidden="1"/>
    <row r="767773" customFormat="1" ht="14.25" hidden="1"/>
    <row r="767774" customFormat="1" ht="14.25" hidden="1"/>
    <row r="767775" customFormat="1" ht="14.25" hidden="1"/>
    <row r="767776" customFormat="1" ht="14.25" hidden="1"/>
    <row r="767777" customFormat="1" ht="14.25" hidden="1"/>
    <row r="767778" customFormat="1" ht="14.25" hidden="1"/>
    <row r="767779" customFormat="1" ht="14.25" hidden="1"/>
    <row r="767780" customFormat="1" ht="14.25" hidden="1"/>
    <row r="767781" customFormat="1" ht="14.25" hidden="1"/>
    <row r="767782" customFormat="1" ht="14.25" hidden="1"/>
    <row r="767783" customFormat="1" ht="14.25" hidden="1"/>
    <row r="767784" customFormat="1" ht="14.25" hidden="1"/>
    <row r="767785" customFormat="1" ht="14.25" hidden="1"/>
    <row r="767786" customFormat="1" ht="14.25" hidden="1"/>
    <row r="767787" customFormat="1" ht="14.25" hidden="1"/>
    <row r="767788" customFormat="1" ht="14.25" hidden="1"/>
    <row r="767789" customFormat="1" ht="14.25" hidden="1"/>
    <row r="767790" customFormat="1" ht="14.25" hidden="1"/>
    <row r="767791" customFormat="1" ht="14.25" hidden="1"/>
    <row r="767792" customFormat="1" ht="14.25" hidden="1"/>
    <row r="767793" customFormat="1" ht="14.25" hidden="1"/>
    <row r="767794" customFormat="1" ht="14.25" hidden="1"/>
    <row r="767795" customFormat="1" ht="14.25" hidden="1"/>
    <row r="767796" customFormat="1" ht="14.25" hidden="1"/>
    <row r="767797" customFormat="1" ht="14.25" hidden="1"/>
    <row r="767798" customFormat="1" ht="14.25" hidden="1"/>
    <row r="767799" customFormat="1" ht="14.25" hidden="1"/>
    <row r="767800" customFormat="1" ht="14.25" hidden="1"/>
    <row r="767801" customFormat="1" ht="14.25" hidden="1"/>
    <row r="767802" customFormat="1" ht="14.25" hidden="1"/>
    <row r="767803" customFormat="1" ht="14.25" hidden="1"/>
    <row r="767804" customFormat="1" ht="14.25" hidden="1"/>
    <row r="767805" customFormat="1" ht="14.25" hidden="1"/>
    <row r="767806" customFormat="1" ht="14.25" hidden="1"/>
    <row r="767807" customFormat="1" ht="14.25" hidden="1"/>
    <row r="767808" customFormat="1" ht="14.25" hidden="1"/>
    <row r="767809" customFormat="1" ht="14.25" hidden="1"/>
    <row r="767810" customFormat="1" ht="14.25" hidden="1"/>
    <row r="767811" customFormat="1" ht="14.25" hidden="1"/>
    <row r="767812" customFormat="1" ht="14.25" hidden="1"/>
    <row r="767813" customFormat="1" ht="14.25" hidden="1"/>
    <row r="767814" customFormat="1" ht="14.25" hidden="1"/>
    <row r="767815" customFormat="1" ht="14.25" hidden="1"/>
    <row r="767816" customFormat="1" ht="14.25" hidden="1"/>
    <row r="767817" customFormat="1" ht="14.25" hidden="1"/>
    <row r="767818" customFormat="1" ht="14.25" hidden="1"/>
    <row r="767819" customFormat="1" ht="14.25" hidden="1"/>
    <row r="767820" customFormat="1" ht="14.25" hidden="1"/>
    <row r="767821" customFormat="1" ht="14.25" hidden="1"/>
    <row r="767822" customFormat="1" ht="14.25" hidden="1"/>
    <row r="767823" customFormat="1" ht="14.25" hidden="1"/>
    <row r="767824" customFormat="1" ht="14.25" hidden="1"/>
    <row r="767825" customFormat="1" ht="14.25" hidden="1"/>
    <row r="767826" customFormat="1" ht="14.25" hidden="1"/>
    <row r="767827" customFormat="1" ht="14.25" hidden="1"/>
    <row r="767828" customFormat="1" ht="14.25" hidden="1"/>
    <row r="767829" customFormat="1" ht="14.25" hidden="1"/>
    <row r="767830" customFormat="1" ht="14.25" hidden="1"/>
    <row r="767831" customFormat="1" ht="14.25" hidden="1"/>
    <row r="767832" customFormat="1" ht="14.25" hidden="1"/>
    <row r="767833" customFormat="1" ht="14.25" hidden="1"/>
    <row r="767834" customFormat="1" ht="14.25" hidden="1"/>
    <row r="767835" customFormat="1" ht="14.25" hidden="1"/>
    <row r="767836" customFormat="1" ht="14.25" hidden="1"/>
    <row r="767837" customFormat="1" ht="14.25" hidden="1"/>
    <row r="767838" customFormat="1" ht="14.25" hidden="1"/>
    <row r="767839" customFormat="1" ht="14.25" hidden="1"/>
    <row r="767840" customFormat="1" ht="14.25" hidden="1"/>
    <row r="767841" customFormat="1" ht="14.25" hidden="1"/>
    <row r="767842" customFormat="1" ht="14.25" hidden="1"/>
    <row r="767843" customFormat="1" ht="14.25" hidden="1"/>
    <row r="767844" customFormat="1" ht="14.25" hidden="1"/>
    <row r="767845" customFormat="1" ht="14.25" hidden="1"/>
    <row r="767846" customFormat="1" ht="14.25" hidden="1"/>
    <row r="767847" customFormat="1" ht="14.25" hidden="1"/>
    <row r="767848" customFormat="1" ht="14.25" hidden="1"/>
    <row r="767849" customFormat="1" ht="14.25" hidden="1"/>
    <row r="767850" customFormat="1" ht="14.25" hidden="1"/>
    <row r="767851" customFormat="1" ht="14.25" hidden="1"/>
    <row r="767852" customFormat="1" ht="14.25" hidden="1"/>
    <row r="767853" customFormat="1" ht="14.25" hidden="1"/>
    <row r="767854" customFormat="1" ht="14.25" hidden="1"/>
    <row r="767855" customFormat="1" ht="14.25" hidden="1"/>
    <row r="767856" customFormat="1" ht="14.25" hidden="1"/>
    <row r="767857" customFormat="1" ht="14.25" hidden="1"/>
    <row r="767858" customFormat="1" ht="14.25" hidden="1"/>
    <row r="767859" customFormat="1" ht="14.25" hidden="1"/>
    <row r="767860" customFormat="1" ht="14.25" hidden="1"/>
    <row r="767861" customFormat="1" ht="14.25" hidden="1"/>
    <row r="767862" customFormat="1" ht="14.25" hidden="1"/>
    <row r="767863" customFormat="1" ht="14.25" hidden="1"/>
    <row r="767864" customFormat="1" ht="14.25" hidden="1"/>
    <row r="767865" customFormat="1" ht="14.25" hidden="1"/>
    <row r="767866" customFormat="1" ht="14.25" hidden="1"/>
    <row r="767867" customFormat="1" ht="14.25" hidden="1"/>
    <row r="767868" customFormat="1" ht="14.25" hidden="1"/>
    <row r="767869" customFormat="1" ht="14.25" hidden="1"/>
    <row r="767870" customFormat="1" ht="14.25" hidden="1"/>
    <row r="767871" customFormat="1" ht="14.25" hidden="1"/>
    <row r="767872" customFormat="1" ht="14.25" hidden="1"/>
    <row r="767873" customFormat="1" ht="14.25" hidden="1"/>
    <row r="767874" customFormat="1" ht="14.25" hidden="1"/>
    <row r="767875" customFormat="1" ht="14.25" hidden="1"/>
    <row r="767876" customFormat="1" ht="14.25" hidden="1"/>
    <row r="767877" customFormat="1" ht="14.25" hidden="1"/>
    <row r="767878" customFormat="1" ht="14.25" hidden="1"/>
    <row r="767879" customFormat="1" ht="14.25" hidden="1"/>
    <row r="767880" customFormat="1" ht="14.25" hidden="1"/>
    <row r="767881" customFormat="1" ht="14.25" hidden="1"/>
    <row r="767882" customFormat="1" ht="14.25" hidden="1"/>
    <row r="767883" customFormat="1" ht="14.25" hidden="1"/>
    <row r="767884" customFormat="1" ht="14.25" hidden="1"/>
    <row r="767885" customFormat="1" ht="14.25" hidden="1"/>
    <row r="767886" customFormat="1" ht="14.25" hidden="1"/>
    <row r="767887" customFormat="1" ht="14.25" hidden="1"/>
    <row r="767888" customFormat="1" ht="14.25" hidden="1"/>
    <row r="767889" customFormat="1" ht="14.25" hidden="1"/>
    <row r="767890" customFormat="1" ht="14.25" hidden="1"/>
    <row r="767891" customFormat="1" ht="14.25" hidden="1"/>
    <row r="767892" customFormat="1" ht="14.25" hidden="1"/>
    <row r="767893" customFormat="1" ht="14.25" hidden="1"/>
    <row r="767894" customFormat="1" ht="14.25" hidden="1"/>
    <row r="767895" customFormat="1" ht="14.25" hidden="1"/>
    <row r="767896" customFormat="1" ht="14.25" hidden="1"/>
    <row r="767897" customFormat="1" ht="14.25" hidden="1"/>
    <row r="767898" customFormat="1" ht="14.25" hidden="1"/>
    <row r="767899" customFormat="1" ht="14.25" hidden="1"/>
    <row r="767900" customFormat="1" ht="14.25" hidden="1"/>
    <row r="767901" customFormat="1" ht="14.25" hidden="1"/>
    <row r="767902" customFormat="1" ht="14.25" hidden="1"/>
    <row r="767903" customFormat="1" ht="14.25" hidden="1"/>
    <row r="767904" customFormat="1" ht="14.25" hidden="1"/>
    <row r="767905" customFormat="1" ht="14.25" hidden="1"/>
    <row r="767906" customFormat="1" ht="14.25" hidden="1"/>
    <row r="767907" customFormat="1" ht="14.25" hidden="1"/>
    <row r="767908" customFormat="1" ht="14.25" hidden="1"/>
    <row r="767909" customFormat="1" ht="14.25" hidden="1"/>
    <row r="767910" customFormat="1" ht="14.25" hidden="1"/>
    <row r="767911" customFormat="1" ht="14.25" hidden="1"/>
    <row r="767912" customFormat="1" ht="14.25" hidden="1"/>
    <row r="767913" customFormat="1" ht="14.25" hidden="1"/>
    <row r="767914" customFormat="1" ht="14.25" hidden="1"/>
    <row r="767915" customFormat="1" ht="14.25" hidden="1"/>
    <row r="767916" customFormat="1" ht="14.25" hidden="1"/>
    <row r="767917" customFormat="1" ht="14.25" hidden="1"/>
    <row r="767918" customFormat="1" ht="14.25" hidden="1"/>
    <row r="767919" customFormat="1" ht="14.25" hidden="1"/>
    <row r="767920" customFormat="1" ht="14.25" hidden="1"/>
    <row r="767921" customFormat="1" ht="14.25" hidden="1"/>
    <row r="767922" customFormat="1" ht="14.25" hidden="1"/>
    <row r="767923" customFormat="1" ht="14.25" hidden="1"/>
    <row r="767924" customFormat="1" ht="14.25" hidden="1"/>
    <row r="767925" customFormat="1" ht="14.25" hidden="1"/>
    <row r="767926" customFormat="1" ht="14.25" hidden="1"/>
    <row r="767927" customFormat="1" ht="14.25" hidden="1"/>
    <row r="767928" customFormat="1" ht="14.25" hidden="1"/>
    <row r="767929" customFormat="1" ht="14.25" hidden="1"/>
    <row r="767930" customFormat="1" ht="14.25" hidden="1"/>
    <row r="767931" customFormat="1" ht="14.25" hidden="1"/>
    <row r="767932" customFormat="1" ht="14.25" hidden="1"/>
    <row r="767933" customFormat="1" ht="14.25" hidden="1"/>
    <row r="767934" customFormat="1" ht="14.25" hidden="1"/>
    <row r="767935" customFormat="1" ht="14.25" hidden="1"/>
    <row r="767936" customFormat="1" ht="14.25" hidden="1"/>
    <row r="767937" customFormat="1" ht="14.25" hidden="1"/>
    <row r="767938" customFormat="1" ht="14.25" hidden="1"/>
    <row r="767939" customFormat="1" ht="14.25" hidden="1"/>
    <row r="767940" customFormat="1" ht="14.25" hidden="1"/>
    <row r="767941" customFormat="1" ht="14.25" hidden="1"/>
    <row r="767942" customFormat="1" ht="14.25" hidden="1"/>
    <row r="767943" customFormat="1" ht="14.25" hidden="1"/>
    <row r="767944" customFormat="1" ht="14.25" hidden="1"/>
    <row r="767945" customFormat="1" ht="14.25" hidden="1"/>
    <row r="767946" customFormat="1" ht="14.25" hidden="1"/>
    <row r="767947" customFormat="1" ht="14.25" hidden="1"/>
    <row r="767948" customFormat="1" ht="14.25" hidden="1"/>
    <row r="767949" customFormat="1" ht="14.25" hidden="1"/>
    <row r="767950" customFormat="1" ht="14.25" hidden="1"/>
    <row r="767951" customFormat="1" ht="14.25" hidden="1"/>
    <row r="767952" customFormat="1" ht="14.25" hidden="1"/>
    <row r="767953" customFormat="1" ht="14.25" hidden="1"/>
    <row r="767954" customFormat="1" ht="14.25" hidden="1"/>
    <row r="767955" customFormat="1" ht="14.25" hidden="1"/>
    <row r="767956" customFormat="1" ht="14.25" hidden="1"/>
    <row r="767957" customFormat="1" ht="14.25" hidden="1"/>
    <row r="767958" customFormat="1" ht="14.25" hidden="1"/>
    <row r="767959" customFormat="1" ht="14.25" hidden="1"/>
    <row r="767960" customFormat="1" ht="14.25" hidden="1"/>
    <row r="767961" customFormat="1" ht="14.25" hidden="1"/>
    <row r="767962" customFormat="1" ht="14.25" hidden="1"/>
    <row r="767963" customFormat="1" ht="14.25" hidden="1"/>
    <row r="767964" customFormat="1" ht="14.25" hidden="1"/>
    <row r="767965" customFormat="1" ht="14.25" hidden="1"/>
    <row r="767966" customFormat="1" ht="14.25" hidden="1"/>
    <row r="767967" customFormat="1" ht="14.25" hidden="1"/>
    <row r="767968" customFormat="1" ht="14.25" hidden="1"/>
    <row r="767969" customFormat="1" ht="14.25" hidden="1"/>
    <row r="767970" customFormat="1" ht="14.25" hidden="1"/>
    <row r="767971" customFormat="1" ht="14.25" hidden="1"/>
    <row r="767972" customFormat="1" ht="14.25" hidden="1"/>
    <row r="767973" customFormat="1" ht="14.25" hidden="1"/>
    <row r="767974" customFormat="1" ht="14.25" hidden="1"/>
    <row r="767975" customFormat="1" ht="14.25" hidden="1"/>
    <row r="767976" customFormat="1" ht="14.25" hidden="1"/>
    <row r="767977" customFormat="1" ht="14.25" hidden="1"/>
    <row r="767978" customFormat="1" ht="14.25" hidden="1"/>
    <row r="767979" customFormat="1" ht="14.25" hidden="1"/>
    <row r="767980" customFormat="1" ht="14.25" hidden="1"/>
    <row r="767981" customFormat="1" ht="14.25" hidden="1"/>
    <row r="767982" customFormat="1" ht="14.25" hidden="1"/>
    <row r="767983" customFormat="1" ht="14.25" hidden="1"/>
    <row r="767984" customFormat="1" ht="14.25" hidden="1"/>
    <row r="767985" customFormat="1" ht="14.25" hidden="1"/>
    <row r="767986" customFormat="1" ht="14.25" hidden="1"/>
    <row r="767987" customFormat="1" ht="14.25" hidden="1"/>
    <row r="767988" customFormat="1" ht="14.25" hidden="1"/>
    <row r="767989" customFormat="1" ht="14.25" hidden="1"/>
    <row r="767990" customFormat="1" ht="14.25" hidden="1"/>
    <row r="767991" customFormat="1" ht="14.25" hidden="1"/>
    <row r="767992" customFormat="1" ht="14.25" hidden="1"/>
    <row r="767993" customFormat="1" ht="14.25" hidden="1"/>
    <row r="767994" customFormat="1" ht="14.25" hidden="1"/>
    <row r="767995" customFormat="1" ht="14.25" hidden="1"/>
    <row r="767996" customFormat="1" ht="14.25" hidden="1"/>
    <row r="767997" customFormat="1" ht="14.25" hidden="1"/>
    <row r="767998" customFormat="1" ht="14.25" hidden="1"/>
    <row r="767999" customFormat="1" ht="14.25" hidden="1"/>
    <row r="768000" customFormat="1" ht="14.25" hidden="1"/>
    <row r="768001" customFormat="1" ht="14.25" hidden="1"/>
    <row r="768002" customFormat="1" ht="14.25" hidden="1"/>
    <row r="768003" customFormat="1" ht="14.25" hidden="1"/>
    <row r="768004" customFormat="1" ht="14.25" hidden="1"/>
    <row r="768005" customFormat="1" ht="14.25" hidden="1"/>
    <row r="768006" customFormat="1" ht="14.25" hidden="1"/>
    <row r="768007" customFormat="1" ht="14.25" hidden="1"/>
    <row r="768008" customFormat="1" ht="14.25" hidden="1"/>
    <row r="768009" customFormat="1" ht="14.25" hidden="1"/>
    <row r="768010" customFormat="1" ht="14.25" hidden="1"/>
    <row r="768011" customFormat="1" ht="14.25" hidden="1"/>
    <row r="768012" customFormat="1" ht="14.25" hidden="1"/>
    <row r="768013" customFormat="1" ht="14.25" hidden="1"/>
    <row r="768014" customFormat="1" ht="14.25" hidden="1"/>
    <row r="768015" customFormat="1" ht="14.25" hidden="1"/>
    <row r="768016" customFormat="1" ht="14.25" hidden="1"/>
    <row r="768017" customFormat="1" ht="14.25" hidden="1"/>
    <row r="768018" customFormat="1" ht="14.25" hidden="1"/>
    <row r="768019" customFormat="1" ht="14.25" hidden="1"/>
    <row r="768020" customFormat="1" ht="14.25" hidden="1"/>
    <row r="768021" customFormat="1" ht="14.25" hidden="1"/>
    <row r="768022" customFormat="1" ht="14.25" hidden="1"/>
    <row r="768023" customFormat="1" ht="14.25" hidden="1"/>
    <row r="768024" customFormat="1" ht="14.25" hidden="1"/>
    <row r="768025" customFormat="1" ht="14.25" hidden="1"/>
    <row r="768026" customFormat="1" ht="14.25" hidden="1"/>
    <row r="768027" customFormat="1" ht="14.25" hidden="1"/>
    <row r="768028" customFormat="1" ht="14.25" hidden="1"/>
    <row r="768029" customFormat="1" ht="14.25" hidden="1"/>
    <row r="768030" customFormat="1" ht="14.25" hidden="1"/>
    <row r="768031" customFormat="1" ht="14.25" hidden="1"/>
    <row r="768032" customFormat="1" ht="14.25" hidden="1"/>
    <row r="768033" customFormat="1" ht="14.25" hidden="1"/>
    <row r="768034" customFormat="1" ht="14.25" hidden="1"/>
    <row r="768035" customFormat="1" ht="14.25" hidden="1"/>
    <row r="768036" customFormat="1" ht="14.25" hidden="1"/>
    <row r="768037" customFormat="1" ht="14.25" hidden="1"/>
    <row r="768038" customFormat="1" ht="14.25" hidden="1"/>
    <row r="768039" customFormat="1" ht="14.25" hidden="1"/>
    <row r="768040" customFormat="1" ht="14.25" hidden="1"/>
    <row r="768041" customFormat="1" ht="14.25" hidden="1"/>
    <row r="768042" customFormat="1" ht="14.25" hidden="1"/>
    <row r="768043" customFormat="1" ht="14.25" hidden="1"/>
    <row r="768044" customFormat="1" ht="14.25" hidden="1"/>
    <row r="768045" customFormat="1" ht="14.25" hidden="1"/>
    <row r="768046" customFormat="1" ht="14.25" hidden="1"/>
    <row r="768047" customFormat="1" ht="14.25" hidden="1"/>
    <row r="768048" customFormat="1" ht="14.25" hidden="1"/>
    <row r="768049" customFormat="1" ht="14.25" hidden="1"/>
    <row r="768050" customFormat="1" ht="14.25" hidden="1"/>
    <row r="768051" customFormat="1" ht="14.25" hidden="1"/>
    <row r="768052" customFormat="1" ht="14.25" hidden="1"/>
    <row r="768053" customFormat="1" ht="14.25" hidden="1"/>
    <row r="768054" customFormat="1" ht="14.25" hidden="1"/>
    <row r="768055" customFormat="1" ht="14.25" hidden="1"/>
    <row r="768056" customFormat="1" ht="14.25" hidden="1"/>
    <row r="768057" customFormat="1" ht="14.25" hidden="1"/>
    <row r="768058" customFormat="1" ht="14.25" hidden="1"/>
    <row r="768059" customFormat="1" ht="14.25" hidden="1"/>
    <row r="768060" customFormat="1" ht="14.25" hidden="1"/>
    <row r="768061" customFormat="1" ht="14.25" hidden="1"/>
    <row r="768062" customFormat="1" ht="14.25" hidden="1"/>
    <row r="768063" customFormat="1" ht="14.25" hidden="1"/>
    <row r="768064" customFormat="1" ht="14.25" hidden="1"/>
    <row r="768065" customFormat="1" ht="14.25" hidden="1"/>
    <row r="768066" customFormat="1" ht="14.25" hidden="1"/>
    <row r="768067" customFormat="1" ht="14.25" hidden="1"/>
    <row r="768068" customFormat="1" ht="14.25" hidden="1"/>
    <row r="768069" customFormat="1" ht="14.25" hidden="1"/>
    <row r="768070" customFormat="1" ht="14.25" hidden="1"/>
    <row r="768071" customFormat="1" ht="14.25" hidden="1"/>
    <row r="768072" customFormat="1" ht="14.25" hidden="1"/>
    <row r="768073" customFormat="1" ht="14.25" hidden="1"/>
    <row r="768074" customFormat="1" ht="14.25" hidden="1"/>
    <row r="768075" customFormat="1" ht="14.25" hidden="1"/>
    <row r="768076" customFormat="1" ht="14.25" hidden="1"/>
    <row r="768077" customFormat="1" ht="14.25" hidden="1"/>
    <row r="768078" customFormat="1" ht="14.25" hidden="1"/>
    <row r="768079" customFormat="1" ht="14.25" hidden="1"/>
    <row r="768080" customFormat="1" ht="14.25" hidden="1"/>
    <row r="768081" customFormat="1" ht="14.25" hidden="1"/>
    <row r="768082" customFormat="1" ht="14.25" hidden="1"/>
    <row r="768083" customFormat="1" ht="14.25" hidden="1"/>
    <row r="768084" customFormat="1" ht="14.25" hidden="1"/>
    <row r="768085" customFormat="1" ht="14.25" hidden="1"/>
    <row r="768086" customFormat="1" ht="14.25" hidden="1"/>
    <row r="768087" customFormat="1" ht="14.25" hidden="1"/>
    <row r="768088" customFormat="1" ht="14.25" hidden="1"/>
    <row r="768089" customFormat="1" ht="14.25" hidden="1"/>
    <row r="768090" customFormat="1" ht="14.25" hidden="1"/>
    <row r="768091" customFormat="1" ht="14.25" hidden="1"/>
    <row r="768092" customFormat="1" ht="14.25" hidden="1"/>
    <row r="768093" customFormat="1" ht="14.25" hidden="1"/>
    <row r="768094" customFormat="1" ht="14.25" hidden="1"/>
    <row r="768095" customFormat="1" ht="14.25" hidden="1"/>
    <row r="768096" customFormat="1" ht="14.25" hidden="1"/>
    <row r="768097" customFormat="1" ht="14.25" hidden="1"/>
    <row r="768098" customFormat="1" ht="14.25" hidden="1"/>
    <row r="768099" customFormat="1" ht="14.25" hidden="1"/>
    <row r="768100" customFormat="1" ht="14.25" hidden="1"/>
    <row r="768101" customFormat="1" ht="14.25" hidden="1"/>
    <row r="768102" customFormat="1" ht="14.25" hidden="1"/>
    <row r="768103" customFormat="1" ht="14.25" hidden="1"/>
    <row r="768104" customFormat="1" ht="14.25" hidden="1"/>
    <row r="768105" customFormat="1" ht="14.25" hidden="1"/>
    <row r="768106" customFormat="1" ht="14.25" hidden="1"/>
    <row r="768107" customFormat="1" ht="14.25" hidden="1"/>
    <row r="768108" customFormat="1" ht="14.25" hidden="1"/>
    <row r="768109" customFormat="1" ht="14.25" hidden="1"/>
    <row r="768110" customFormat="1" ht="14.25" hidden="1"/>
    <row r="768111" customFormat="1" ht="14.25" hidden="1"/>
    <row r="768112" customFormat="1" ht="14.25" hidden="1"/>
    <row r="768113" customFormat="1" ht="14.25" hidden="1"/>
    <row r="768114" customFormat="1" ht="14.25" hidden="1"/>
    <row r="768115" customFormat="1" ht="14.25" hidden="1"/>
    <row r="768116" customFormat="1" ht="14.25" hidden="1"/>
    <row r="768117" customFormat="1" ht="14.25" hidden="1"/>
    <row r="768118" customFormat="1" ht="14.25" hidden="1"/>
    <row r="768119" customFormat="1" ht="14.25" hidden="1"/>
    <row r="768120" customFormat="1" ht="14.25" hidden="1"/>
    <row r="768121" customFormat="1" ht="14.25" hidden="1"/>
    <row r="768122" customFormat="1" ht="14.25" hidden="1"/>
    <row r="768123" customFormat="1" ht="14.25" hidden="1"/>
    <row r="768124" customFormat="1" ht="14.25" hidden="1"/>
    <row r="768125" customFormat="1" ht="14.25" hidden="1"/>
    <row r="768126" customFormat="1" ht="14.25" hidden="1"/>
    <row r="768127" customFormat="1" ht="14.25" hidden="1"/>
    <row r="768128" customFormat="1" ht="14.25" hidden="1"/>
    <row r="768129" customFormat="1" ht="14.25" hidden="1"/>
    <row r="768130" customFormat="1" ht="14.25" hidden="1"/>
    <row r="768131" customFormat="1" ht="14.25" hidden="1"/>
    <row r="768132" customFormat="1" ht="14.25" hidden="1"/>
    <row r="768133" customFormat="1" ht="14.25" hidden="1"/>
    <row r="768134" customFormat="1" ht="14.25" hidden="1"/>
    <row r="768135" customFormat="1" ht="14.25" hidden="1"/>
    <row r="768136" customFormat="1" ht="14.25" hidden="1"/>
    <row r="768137" customFormat="1" ht="14.25" hidden="1"/>
    <row r="768138" customFormat="1" ht="14.25" hidden="1"/>
    <row r="768139" customFormat="1" ht="14.25" hidden="1"/>
    <row r="768140" customFormat="1" ht="14.25" hidden="1"/>
    <row r="768141" customFormat="1" ht="14.25" hidden="1"/>
    <row r="768142" customFormat="1" ht="14.25" hidden="1"/>
    <row r="768143" customFormat="1" ht="14.25" hidden="1"/>
    <row r="768144" customFormat="1" ht="14.25" hidden="1"/>
    <row r="768145" customFormat="1" ht="14.25" hidden="1"/>
    <row r="768146" customFormat="1" ht="14.25" hidden="1"/>
    <row r="768147" customFormat="1" ht="14.25" hidden="1"/>
    <row r="768148" customFormat="1" ht="14.25" hidden="1"/>
    <row r="768149" customFormat="1" ht="14.25" hidden="1"/>
    <row r="768150" customFormat="1" ht="14.25" hidden="1"/>
    <row r="768151" customFormat="1" ht="14.25" hidden="1"/>
    <row r="768152" customFormat="1" ht="14.25" hidden="1"/>
    <row r="768153" customFormat="1" ht="14.25" hidden="1"/>
    <row r="768154" customFormat="1" ht="14.25" hidden="1"/>
    <row r="768155" customFormat="1" ht="14.25" hidden="1"/>
    <row r="768156" customFormat="1" ht="14.25" hidden="1"/>
    <row r="768157" customFormat="1" ht="14.25" hidden="1"/>
    <row r="768158" customFormat="1" ht="14.25" hidden="1"/>
    <row r="768159" customFormat="1" ht="14.25" hidden="1"/>
    <row r="768160" customFormat="1" ht="14.25" hidden="1"/>
    <row r="768161" customFormat="1" ht="14.25" hidden="1"/>
    <row r="768162" customFormat="1" ht="14.25" hidden="1"/>
    <row r="768163" customFormat="1" ht="14.25" hidden="1"/>
    <row r="768164" customFormat="1" ht="14.25" hidden="1"/>
    <row r="768165" customFormat="1" ht="14.25" hidden="1"/>
    <row r="768166" customFormat="1" ht="14.25" hidden="1"/>
    <row r="768167" customFormat="1" ht="14.25" hidden="1"/>
    <row r="768168" customFormat="1" ht="14.25" hidden="1"/>
    <row r="768169" customFormat="1" ht="14.25" hidden="1"/>
    <row r="768170" customFormat="1" ht="14.25" hidden="1"/>
    <row r="768171" customFormat="1" ht="14.25" hidden="1"/>
    <row r="768172" customFormat="1" ht="14.25" hidden="1"/>
    <row r="768173" customFormat="1" ht="14.25" hidden="1"/>
    <row r="768174" customFormat="1" ht="14.25" hidden="1"/>
    <row r="768175" customFormat="1" ht="14.25" hidden="1"/>
    <row r="768176" customFormat="1" ht="14.25" hidden="1"/>
    <row r="768177" customFormat="1" ht="14.25" hidden="1"/>
    <row r="768178" customFormat="1" ht="14.25" hidden="1"/>
    <row r="768179" customFormat="1" ht="14.25" hidden="1"/>
    <row r="768180" customFormat="1" ht="14.25" hidden="1"/>
    <row r="768181" customFormat="1" ht="14.25" hidden="1"/>
    <row r="768182" customFormat="1" ht="14.25" hidden="1"/>
    <row r="768183" customFormat="1" ht="14.25" hidden="1"/>
    <row r="768184" customFormat="1" ht="14.25" hidden="1"/>
    <row r="768185" customFormat="1" ht="14.25" hidden="1"/>
    <row r="768186" customFormat="1" ht="14.25" hidden="1"/>
    <row r="768187" customFormat="1" ht="14.25" hidden="1"/>
    <row r="768188" customFormat="1" ht="14.25" hidden="1"/>
    <row r="768189" customFormat="1" ht="14.25" hidden="1"/>
    <row r="768190" customFormat="1" ht="14.25" hidden="1"/>
    <row r="768191" customFormat="1" ht="14.25" hidden="1"/>
    <row r="768192" customFormat="1" ht="14.25" hidden="1"/>
    <row r="768193" customFormat="1" ht="14.25" hidden="1"/>
    <row r="768194" customFormat="1" ht="14.25" hidden="1"/>
    <row r="768195" customFormat="1" ht="14.25" hidden="1"/>
    <row r="768196" customFormat="1" ht="14.25" hidden="1"/>
    <row r="768197" customFormat="1" ht="14.25" hidden="1"/>
    <row r="768198" customFormat="1" ht="14.25" hidden="1"/>
    <row r="768199" customFormat="1" ht="14.25" hidden="1"/>
    <row r="768200" customFormat="1" ht="14.25" hidden="1"/>
    <row r="768201" customFormat="1" ht="14.25" hidden="1"/>
    <row r="768202" customFormat="1" ht="14.25" hidden="1"/>
    <row r="768203" customFormat="1" ht="14.25" hidden="1"/>
    <row r="768204" customFormat="1" ht="14.25" hidden="1"/>
    <row r="768205" customFormat="1" ht="14.25" hidden="1"/>
    <row r="768206" customFormat="1" ht="14.25" hidden="1"/>
    <row r="768207" customFormat="1" ht="14.25" hidden="1"/>
    <row r="768208" customFormat="1" ht="14.25" hidden="1"/>
    <row r="768209" customFormat="1" ht="14.25" hidden="1"/>
    <row r="768210" customFormat="1" ht="14.25" hidden="1"/>
    <row r="768211" customFormat="1" ht="14.25" hidden="1"/>
    <row r="768212" customFormat="1" ht="14.25" hidden="1"/>
    <row r="768213" customFormat="1" ht="14.25" hidden="1"/>
    <row r="768214" customFormat="1" ht="14.25" hidden="1"/>
    <row r="768215" customFormat="1" ht="14.25" hidden="1"/>
    <row r="768216" customFormat="1" ht="14.25" hidden="1"/>
    <row r="768217" customFormat="1" ht="14.25" hidden="1"/>
    <row r="768218" customFormat="1" ht="14.25" hidden="1"/>
    <row r="768219" customFormat="1" ht="14.25" hidden="1"/>
    <row r="768220" customFormat="1" ht="14.25" hidden="1"/>
    <row r="768221" customFormat="1" ht="14.25" hidden="1"/>
    <row r="768222" customFormat="1" ht="14.25" hidden="1"/>
    <row r="768223" customFormat="1" ht="14.25" hidden="1"/>
    <row r="768224" customFormat="1" ht="14.25" hidden="1"/>
    <row r="768225" customFormat="1" ht="14.25" hidden="1"/>
    <row r="768226" customFormat="1" ht="14.25" hidden="1"/>
    <row r="768227" customFormat="1" ht="14.25" hidden="1"/>
    <row r="768228" customFormat="1" ht="14.25" hidden="1"/>
    <row r="768229" customFormat="1" ht="14.25" hidden="1"/>
    <row r="768230" customFormat="1" ht="14.25" hidden="1"/>
    <row r="768231" customFormat="1" ht="14.25" hidden="1"/>
    <row r="768232" customFormat="1" ht="14.25" hidden="1"/>
    <row r="768233" customFormat="1" ht="14.25" hidden="1"/>
    <row r="768234" customFormat="1" ht="14.25" hidden="1"/>
    <row r="768235" customFormat="1" ht="14.25" hidden="1"/>
    <row r="768236" customFormat="1" ht="14.25" hidden="1"/>
    <row r="768237" customFormat="1" ht="14.25" hidden="1"/>
    <row r="768238" customFormat="1" ht="14.25" hidden="1"/>
    <row r="768239" customFormat="1" ht="14.25" hidden="1"/>
    <row r="768240" customFormat="1" ht="14.25" hidden="1"/>
    <row r="768241" customFormat="1" ht="14.25" hidden="1"/>
    <row r="768242" customFormat="1" ht="14.25" hidden="1"/>
    <row r="768243" customFormat="1" ht="14.25" hidden="1"/>
    <row r="768244" customFormat="1" ht="14.25" hidden="1"/>
    <row r="768245" customFormat="1" ht="14.25" hidden="1"/>
    <row r="768246" customFormat="1" ht="14.25" hidden="1"/>
    <row r="768247" customFormat="1" ht="14.25" hidden="1"/>
    <row r="768248" customFormat="1" ht="14.25" hidden="1"/>
    <row r="768249" customFormat="1" ht="14.25" hidden="1"/>
    <row r="768250" customFormat="1" ht="14.25" hidden="1"/>
    <row r="768251" customFormat="1" ht="14.25" hidden="1"/>
    <row r="768252" customFormat="1" ht="14.25" hidden="1"/>
    <row r="768253" customFormat="1" ht="14.25" hidden="1"/>
    <row r="768254" customFormat="1" ht="14.25" hidden="1"/>
    <row r="768255" customFormat="1" ht="14.25" hidden="1"/>
    <row r="768256" customFormat="1" ht="14.25" hidden="1"/>
    <row r="768257" customFormat="1" ht="14.25" hidden="1"/>
    <row r="768258" customFormat="1" ht="14.25" hidden="1"/>
    <row r="768259" customFormat="1" ht="14.25" hidden="1"/>
    <row r="768260" customFormat="1" ht="14.25" hidden="1"/>
    <row r="768261" customFormat="1" ht="14.25" hidden="1"/>
    <row r="768262" customFormat="1" ht="14.25" hidden="1"/>
    <row r="768263" customFormat="1" ht="14.25" hidden="1"/>
    <row r="768264" customFormat="1" ht="14.25" hidden="1"/>
    <row r="768265" customFormat="1" ht="14.25" hidden="1"/>
    <row r="768266" customFormat="1" ht="14.25" hidden="1"/>
    <row r="768267" customFormat="1" ht="14.25" hidden="1"/>
    <row r="768268" customFormat="1" ht="14.25" hidden="1"/>
    <row r="768269" customFormat="1" ht="14.25" hidden="1"/>
    <row r="768270" customFormat="1" ht="14.25" hidden="1"/>
    <row r="768271" customFormat="1" ht="14.25" hidden="1"/>
    <row r="768272" customFormat="1" ht="14.25" hidden="1"/>
    <row r="768273" customFormat="1" ht="14.25" hidden="1"/>
    <row r="768274" customFormat="1" ht="14.25" hidden="1"/>
    <row r="768275" customFormat="1" ht="14.25" hidden="1"/>
    <row r="768276" customFormat="1" ht="14.25" hidden="1"/>
    <row r="768277" customFormat="1" ht="14.25" hidden="1"/>
    <row r="768278" customFormat="1" ht="14.25" hidden="1"/>
    <row r="768279" customFormat="1" ht="14.25" hidden="1"/>
    <row r="768280" customFormat="1" ht="14.25" hidden="1"/>
    <row r="768281" customFormat="1" ht="14.25" hidden="1"/>
    <row r="768282" customFormat="1" ht="14.25" hidden="1"/>
    <row r="768283" customFormat="1" ht="14.25" hidden="1"/>
    <row r="768284" customFormat="1" ht="14.25" hidden="1"/>
    <row r="768285" customFormat="1" ht="14.25" hidden="1"/>
    <row r="768286" customFormat="1" ht="14.25" hidden="1"/>
    <row r="768287" customFormat="1" ht="14.25" hidden="1"/>
    <row r="768288" customFormat="1" ht="14.25" hidden="1"/>
    <row r="768289" customFormat="1" ht="14.25" hidden="1"/>
    <row r="768290" customFormat="1" ht="14.25" hidden="1"/>
    <row r="768291" customFormat="1" ht="14.25" hidden="1"/>
    <row r="768292" customFormat="1" ht="14.25" hidden="1"/>
    <row r="768293" customFormat="1" ht="14.25" hidden="1"/>
    <row r="768294" customFormat="1" ht="14.25" hidden="1"/>
    <row r="768295" customFormat="1" ht="14.25" hidden="1"/>
    <row r="768296" customFormat="1" ht="14.25" hidden="1"/>
    <row r="768297" customFormat="1" ht="14.25" hidden="1"/>
    <row r="768298" customFormat="1" ht="14.25" hidden="1"/>
    <row r="768299" customFormat="1" ht="14.25" hidden="1"/>
    <row r="768300" customFormat="1" ht="14.25" hidden="1"/>
    <row r="768301" customFormat="1" ht="14.25" hidden="1"/>
    <row r="768302" customFormat="1" ht="14.25" hidden="1"/>
    <row r="768303" customFormat="1" ht="14.25" hidden="1"/>
    <row r="768304" customFormat="1" ht="14.25" hidden="1"/>
    <row r="768305" customFormat="1" ht="14.25" hidden="1"/>
    <row r="768306" customFormat="1" ht="14.25" hidden="1"/>
    <row r="768307" customFormat="1" ht="14.25" hidden="1"/>
    <row r="768308" customFormat="1" ht="14.25" hidden="1"/>
    <row r="768309" customFormat="1" ht="14.25" hidden="1"/>
    <row r="768310" customFormat="1" ht="14.25" hidden="1"/>
    <row r="768311" customFormat="1" ht="14.25" hidden="1"/>
    <row r="768312" customFormat="1" ht="14.25" hidden="1"/>
    <row r="768313" customFormat="1" ht="14.25" hidden="1"/>
    <row r="768314" customFormat="1" ht="14.25" hidden="1"/>
    <row r="768315" customFormat="1" ht="14.25" hidden="1"/>
    <row r="768316" customFormat="1" ht="14.25" hidden="1"/>
    <row r="768317" customFormat="1" ht="14.25" hidden="1"/>
    <row r="768318" customFormat="1" ht="14.25" hidden="1"/>
    <row r="768319" customFormat="1" ht="14.25" hidden="1"/>
    <row r="768320" customFormat="1" ht="14.25" hidden="1"/>
    <row r="768321" customFormat="1" ht="14.25" hidden="1"/>
    <row r="768322" customFormat="1" ht="14.25" hidden="1"/>
    <row r="768323" customFormat="1" ht="14.25" hidden="1"/>
    <row r="768324" customFormat="1" ht="14.25" hidden="1"/>
    <row r="768325" customFormat="1" ht="14.25" hidden="1"/>
    <row r="768326" customFormat="1" ht="14.25" hidden="1"/>
    <row r="768327" customFormat="1" ht="14.25" hidden="1"/>
    <row r="768328" customFormat="1" ht="14.25" hidden="1"/>
    <row r="768329" customFormat="1" ht="14.25" hidden="1"/>
    <row r="768330" customFormat="1" ht="14.25" hidden="1"/>
    <row r="768331" customFormat="1" ht="14.25" hidden="1"/>
    <row r="768332" customFormat="1" ht="14.25" hidden="1"/>
    <row r="768333" customFormat="1" ht="14.25" hidden="1"/>
    <row r="768334" customFormat="1" ht="14.25" hidden="1"/>
    <row r="768335" customFormat="1" ht="14.25" hidden="1"/>
    <row r="768336" customFormat="1" ht="14.25" hidden="1"/>
    <row r="768337" customFormat="1" ht="14.25" hidden="1"/>
    <row r="768338" customFormat="1" ht="14.25" hidden="1"/>
    <row r="768339" customFormat="1" ht="14.25" hidden="1"/>
    <row r="768340" customFormat="1" ht="14.25" hidden="1"/>
    <row r="768341" customFormat="1" ht="14.25" hidden="1"/>
    <row r="768342" customFormat="1" ht="14.25" hidden="1"/>
    <row r="768343" customFormat="1" ht="14.25" hidden="1"/>
    <row r="768344" customFormat="1" ht="14.25" hidden="1"/>
    <row r="768345" customFormat="1" ht="14.25" hidden="1"/>
    <row r="768346" customFormat="1" ht="14.25" hidden="1"/>
    <row r="768347" customFormat="1" ht="14.25" hidden="1"/>
    <row r="768348" customFormat="1" ht="14.25" hidden="1"/>
    <row r="768349" customFormat="1" ht="14.25" hidden="1"/>
    <row r="768350" customFormat="1" ht="14.25" hidden="1"/>
    <row r="768351" customFormat="1" ht="14.25" hidden="1"/>
    <row r="768352" customFormat="1" ht="14.25" hidden="1"/>
    <row r="768353" customFormat="1" ht="14.25" hidden="1"/>
    <row r="768354" customFormat="1" ht="14.25" hidden="1"/>
    <row r="768355" customFormat="1" ht="14.25" hidden="1"/>
    <row r="768356" customFormat="1" ht="14.25" hidden="1"/>
    <row r="768357" customFormat="1" ht="14.25" hidden="1"/>
    <row r="768358" customFormat="1" ht="14.25" hidden="1"/>
    <row r="768359" customFormat="1" ht="14.25" hidden="1"/>
    <row r="768360" customFormat="1" ht="14.25" hidden="1"/>
    <row r="768361" customFormat="1" ht="14.25" hidden="1"/>
    <row r="768362" customFormat="1" ht="14.25" hidden="1"/>
    <row r="768363" customFormat="1" ht="14.25" hidden="1"/>
    <row r="768364" customFormat="1" ht="14.25" hidden="1"/>
    <row r="768365" customFormat="1" ht="14.25" hidden="1"/>
    <row r="768366" customFormat="1" ht="14.25" hidden="1"/>
    <row r="768367" customFormat="1" ht="14.25" hidden="1"/>
    <row r="768368" customFormat="1" ht="14.25" hidden="1"/>
    <row r="768369" customFormat="1" ht="14.25" hidden="1"/>
    <row r="768370" customFormat="1" ht="14.25" hidden="1"/>
    <row r="768371" customFormat="1" ht="14.25" hidden="1"/>
    <row r="768372" customFormat="1" ht="14.25" hidden="1"/>
    <row r="768373" customFormat="1" ht="14.25" hidden="1"/>
    <row r="768374" customFormat="1" ht="14.25" hidden="1"/>
    <row r="768375" customFormat="1" ht="14.25" hidden="1"/>
    <row r="768376" customFormat="1" ht="14.25" hidden="1"/>
    <row r="768377" customFormat="1" ht="14.25" hidden="1"/>
    <row r="768378" customFormat="1" ht="14.25" hidden="1"/>
    <row r="768379" customFormat="1" ht="14.25" hidden="1"/>
    <row r="768380" customFormat="1" ht="14.25" hidden="1"/>
    <row r="768381" customFormat="1" ht="14.25" hidden="1"/>
    <row r="768382" customFormat="1" ht="14.25" hidden="1"/>
    <row r="768383" customFormat="1" ht="14.25" hidden="1"/>
    <row r="768384" customFormat="1" ht="14.25" hidden="1"/>
    <row r="768385" customFormat="1" ht="14.25" hidden="1"/>
    <row r="768386" customFormat="1" ht="14.25" hidden="1"/>
    <row r="768387" customFormat="1" ht="14.25" hidden="1"/>
    <row r="768388" customFormat="1" ht="14.25" hidden="1"/>
    <row r="768389" customFormat="1" ht="14.25" hidden="1"/>
    <row r="768390" customFormat="1" ht="14.25" hidden="1"/>
    <row r="768391" customFormat="1" ht="14.25" hidden="1"/>
    <row r="768392" customFormat="1" ht="14.25" hidden="1"/>
    <row r="768393" customFormat="1" ht="14.25" hidden="1"/>
    <row r="768394" customFormat="1" ht="14.25" hidden="1"/>
    <row r="768395" customFormat="1" ht="14.25" hidden="1"/>
    <row r="768396" customFormat="1" ht="14.25" hidden="1"/>
    <row r="768397" customFormat="1" ht="14.25" hidden="1"/>
    <row r="768398" customFormat="1" ht="14.25" hidden="1"/>
    <row r="768399" customFormat="1" ht="14.25" hidden="1"/>
    <row r="768400" customFormat="1" ht="14.25" hidden="1"/>
    <row r="768401" customFormat="1" ht="14.25" hidden="1"/>
    <row r="768402" customFormat="1" ht="14.25" hidden="1"/>
    <row r="768403" customFormat="1" ht="14.25" hidden="1"/>
    <row r="768404" customFormat="1" ht="14.25" hidden="1"/>
    <row r="768405" customFormat="1" ht="14.25" hidden="1"/>
    <row r="768406" customFormat="1" ht="14.25" hidden="1"/>
    <row r="768407" customFormat="1" ht="14.25" hidden="1"/>
    <row r="768408" customFormat="1" ht="14.25" hidden="1"/>
    <row r="768409" customFormat="1" ht="14.25" hidden="1"/>
    <row r="768410" customFormat="1" ht="14.25" hidden="1"/>
    <row r="768411" customFormat="1" ht="14.25" hidden="1"/>
    <row r="768412" customFormat="1" ht="14.25" hidden="1"/>
    <row r="768413" customFormat="1" ht="14.25" hidden="1"/>
    <row r="768414" customFormat="1" ht="14.25" hidden="1"/>
    <row r="768415" customFormat="1" ht="14.25" hidden="1"/>
    <row r="768416" customFormat="1" ht="14.25" hidden="1"/>
    <row r="768417" customFormat="1" ht="14.25" hidden="1"/>
    <row r="768418" customFormat="1" ht="14.25" hidden="1"/>
    <row r="768419" customFormat="1" ht="14.25" hidden="1"/>
    <row r="768420" customFormat="1" ht="14.25" hidden="1"/>
    <row r="768421" customFormat="1" ht="14.25" hidden="1"/>
    <row r="768422" customFormat="1" ht="14.25" hidden="1"/>
    <row r="768423" customFormat="1" ht="14.25" hidden="1"/>
    <row r="768424" customFormat="1" ht="14.25" hidden="1"/>
    <row r="768425" customFormat="1" ht="14.25" hidden="1"/>
    <row r="768426" customFormat="1" ht="14.25" hidden="1"/>
    <row r="768427" customFormat="1" ht="14.25" hidden="1"/>
    <row r="768428" customFormat="1" ht="14.25" hidden="1"/>
    <row r="768429" customFormat="1" ht="14.25" hidden="1"/>
    <row r="768430" customFormat="1" ht="14.25" hidden="1"/>
    <row r="768431" customFormat="1" ht="14.25" hidden="1"/>
    <row r="768432" customFormat="1" ht="14.25" hidden="1"/>
    <row r="768433" customFormat="1" ht="14.25" hidden="1"/>
    <row r="768434" customFormat="1" ht="14.25" hidden="1"/>
    <row r="768435" customFormat="1" ht="14.25" hidden="1"/>
    <row r="768436" customFormat="1" ht="14.25" hidden="1"/>
    <row r="768437" customFormat="1" ht="14.25" hidden="1"/>
    <row r="768438" customFormat="1" ht="14.25" hidden="1"/>
    <row r="768439" customFormat="1" ht="14.25" hidden="1"/>
    <row r="768440" customFormat="1" ht="14.25" hidden="1"/>
    <row r="768441" customFormat="1" ht="14.25" hidden="1"/>
    <row r="768442" customFormat="1" ht="14.25" hidden="1"/>
    <row r="768443" customFormat="1" ht="14.25" hidden="1"/>
    <row r="768444" customFormat="1" ht="14.25" hidden="1"/>
    <row r="768445" customFormat="1" ht="14.25" hidden="1"/>
    <row r="768446" customFormat="1" ht="14.25" hidden="1"/>
    <row r="768447" customFormat="1" ht="14.25" hidden="1"/>
    <row r="768448" customFormat="1" ht="14.25" hidden="1"/>
    <row r="768449" customFormat="1" ht="14.25" hidden="1"/>
    <row r="768450" customFormat="1" ht="14.25" hidden="1"/>
    <row r="768451" customFormat="1" ht="14.25" hidden="1"/>
    <row r="768452" customFormat="1" ht="14.25" hidden="1"/>
    <row r="768453" customFormat="1" ht="14.25" hidden="1"/>
    <row r="768454" customFormat="1" ht="14.25" hidden="1"/>
    <row r="768455" customFormat="1" ht="14.25" hidden="1"/>
    <row r="768456" customFormat="1" ht="14.25" hidden="1"/>
    <row r="768457" customFormat="1" ht="14.25" hidden="1"/>
    <row r="768458" customFormat="1" ht="14.25" hidden="1"/>
    <row r="768459" customFormat="1" ht="14.25" hidden="1"/>
    <row r="768460" customFormat="1" ht="14.25" hidden="1"/>
    <row r="768461" customFormat="1" ht="14.25" hidden="1"/>
    <row r="768462" customFormat="1" ht="14.25" hidden="1"/>
    <row r="768463" customFormat="1" ht="14.25" hidden="1"/>
    <row r="768464" customFormat="1" ht="14.25" hidden="1"/>
    <row r="768465" customFormat="1" ht="14.25" hidden="1"/>
    <row r="768466" customFormat="1" ht="14.25" hidden="1"/>
    <row r="768467" customFormat="1" ht="14.25" hidden="1"/>
    <row r="768468" customFormat="1" ht="14.25" hidden="1"/>
    <row r="768469" customFormat="1" ht="14.25" hidden="1"/>
    <row r="768470" customFormat="1" ht="14.25" hidden="1"/>
    <row r="768471" customFormat="1" ht="14.25" hidden="1"/>
    <row r="768472" customFormat="1" ht="14.25" hidden="1"/>
    <row r="768473" customFormat="1" ht="14.25" hidden="1"/>
    <row r="768474" customFormat="1" ht="14.25" hidden="1"/>
    <row r="768475" customFormat="1" ht="14.25" hidden="1"/>
    <row r="768476" customFormat="1" ht="14.25" hidden="1"/>
    <row r="768477" customFormat="1" ht="14.25" hidden="1"/>
    <row r="768478" customFormat="1" ht="14.25" hidden="1"/>
    <row r="768479" customFormat="1" ht="14.25" hidden="1"/>
    <row r="768480" customFormat="1" ht="14.25" hidden="1"/>
    <row r="768481" customFormat="1" ht="14.25" hidden="1"/>
    <row r="768482" customFormat="1" ht="14.25" hidden="1"/>
    <row r="768483" customFormat="1" ht="14.25" hidden="1"/>
    <row r="768484" customFormat="1" ht="14.25" hidden="1"/>
    <row r="768485" customFormat="1" ht="14.25" hidden="1"/>
    <row r="768486" customFormat="1" ht="14.25" hidden="1"/>
    <row r="768487" customFormat="1" ht="14.25" hidden="1"/>
    <row r="768488" customFormat="1" ht="14.25" hidden="1"/>
    <row r="768489" customFormat="1" ht="14.25" hidden="1"/>
    <row r="768490" customFormat="1" ht="14.25" hidden="1"/>
    <row r="768491" customFormat="1" ht="14.25" hidden="1"/>
    <row r="768492" customFormat="1" ht="14.25" hidden="1"/>
    <row r="768493" customFormat="1" ht="14.25" hidden="1"/>
    <row r="768494" customFormat="1" ht="14.25" hidden="1"/>
    <row r="768495" customFormat="1" ht="14.25" hidden="1"/>
    <row r="768496" customFormat="1" ht="14.25" hidden="1"/>
    <row r="768497" customFormat="1" ht="14.25" hidden="1"/>
    <row r="768498" customFormat="1" ht="14.25" hidden="1"/>
    <row r="768499" customFormat="1" ht="14.25" hidden="1"/>
    <row r="768500" customFormat="1" ht="14.25" hidden="1"/>
    <row r="768501" customFormat="1" ht="14.25" hidden="1"/>
    <row r="768502" customFormat="1" ht="14.25" hidden="1"/>
    <row r="768503" customFormat="1" ht="14.25" hidden="1"/>
    <row r="768504" customFormat="1" ht="14.25" hidden="1"/>
    <row r="768505" customFormat="1" ht="14.25" hidden="1"/>
    <row r="768506" customFormat="1" ht="14.25" hidden="1"/>
    <row r="768507" customFormat="1" ht="14.25" hidden="1"/>
    <row r="768508" customFormat="1" ht="14.25" hidden="1"/>
    <row r="768509" customFormat="1" ht="14.25" hidden="1"/>
    <row r="768510" customFormat="1" ht="14.25" hidden="1"/>
    <row r="768511" customFormat="1" ht="14.25" hidden="1"/>
    <row r="768512" customFormat="1" ht="14.25" hidden="1"/>
    <row r="768513" customFormat="1" ht="14.25" hidden="1"/>
    <row r="768514" customFormat="1" ht="14.25" hidden="1"/>
    <row r="768515" customFormat="1" ht="14.25" hidden="1"/>
    <row r="768516" customFormat="1" ht="14.25" hidden="1"/>
    <row r="768517" customFormat="1" ht="14.25" hidden="1"/>
    <row r="768518" customFormat="1" ht="14.25" hidden="1"/>
    <row r="768519" customFormat="1" ht="14.25" hidden="1"/>
    <row r="768520" customFormat="1" ht="14.25" hidden="1"/>
    <row r="768521" customFormat="1" ht="14.25" hidden="1"/>
    <row r="768522" customFormat="1" ht="14.25" hidden="1"/>
    <row r="768523" customFormat="1" ht="14.25" hidden="1"/>
    <row r="768524" customFormat="1" ht="14.25" hidden="1"/>
    <row r="768525" customFormat="1" ht="14.25" hidden="1"/>
    <row r="768526" customFormat="1" ht="14.25" hidden="1"/>
    <row r="768527" customFormat="1" ht="14.25" hidden="1"/>
    <row r="768528" customFormat="1" ht="14.25" hidden="1"/>
    <row r="768529" customFormat="1" ht="14.25" hidden="1"/>
    <row r="768530" customFormat="1" ht="14.25" hidden="1"/>
    <row r="768531" customFormat="1" ht="14.25" hidden="1"/>
    <row r="768532" customFormat="1" ht="14.25" hidden="1"/>
    <row r="768533" customFormat="1" ht="14.25" hidden="1"/>
    <row r="768534" customFormat="1" ht="14.25" hidden="1"/>
    <row r="768535" customFormat="1" ht="14.25" hidden="1"/>
    <row r="768536" customFormat="1" ht="14.25" hidden="1"/>
    <row r="768537" customFormat="1" ht="14.25" hidden="1"/>
    <row r="768538" customFormat="1" ht="14.25" hidden="1"/>
    <row r="768539" customFormat="1" ht="14.25" hidden="1"/>
    <row r="768540" customFormat="1" ht="14.25" hidden="1"/>
    <row r="768541" customFormat="1" ht="14.25" hidden="1"/>
    <row r="768542" customFormat="1" ht="14.25" hidden="1"/>
    <row r="768543" customFormat="1" ht="14.25" hidden="1"/>
    <row r="768544" customFormat="1" ht="14.25" hidden="1"/>
    <row r="768545" customFormat="1" ht="14.25" hidden="1"/>
    <row r="768546" customFormat="1" ht="14.25" hidden="1"/>
    <row r="768547" customFormat="1" ht="14.25" hidden="1"/>
    <row r="768548" customFormat="1" ht="14.25" hidden="1"/>
    <row r="768549" customFormat="1" ht="14.25" hidden="1"/>
    <row r="768550" customFormat="1" ht="14.25" hidden="1"/>
    <row r="768551" customFormat="1" ht="14.25" hidden="1"/>
    <row r="768552" customFormat="1" ht="14.25" hidden="1"/>
    <row r="768553" customFormat="1" ht="14.25" hidden="1"/>
    <row r="768554" customFormat="1" ht="14.25" hidden="1"/>
    <row r="768555" customFormat="1" ht="14.25" hidden="1"/>
    <row r="768556" customFormat="1" ht="14.25" hidden="1"/>
    <row r="768557" customFormat="1" ht="14.25" hidden="1"/>
    <row r="768558" customFormat="1" ht="14.25" hidden="1"/>
    <row r="768559" customFormat="1" ht="14.25" hidden="1"/>
    <row r="768560" customFormat="1" ht="14.25" hidden="1"/>
    <row r="768561" customFormat="1" ht="14.25" hidden="1"/>
    <row r="768562" customFormat="1" ht="14.25" hidden="1"/>
    <row r="768563" customFormat="1" ht="14.25" hidden="1"/>
    <row r="768564" customFormat="1" ht="14.25" hidden="1"/>
    <row r="768565" customFormat="1" ht="14.25" hidden="1"/>
    <row r="768566" customFormat="1" ht="14.25" hidden="1"/>
    <row r="768567" customFormat="1" ht="14.25" hidden="1"/>
    <row r="768568" customFormat="1" ht="14.25" hidden="1"/>
    <row r="768569" customFormat="1" ht="14.25" hidden="1"/>
    <row r="768570" customFormat="1" ht="14.25" hidden="1"/>
    <row r="768571" customFormat="1" ht="14.25" hidden="1"/>
    <row r="768572" customFormat="1" ht="14.25" hidden="1"/>
    <row r="768573" customFormat="1" ht="14.25" hidden="1"/>
    <row r="768574" customFormat="1" ht="14.25" hidden="1"/>
    <row r="768575" customFormat="1" ht="14.25" hidden="1"/>
    <row r="768576" customFormat="1" ht="14.25" hidden="1"/>
    <row r="768577" customFormat="1" ht="14.25" hidden="1"/>
    <row r="768578" customFormat="1" ht="14.25" hidden="1"/>
    <row r="768579" customFormat="1" ht="14.25" hidden="1"/>
    <row r="768580" customFormat="1" ht="14.25" hidden="1"/>
    <row r="768581" customFormat="1" ht="14.25" hidden="1"/>
    <row r="768582" customFormat="1" ht="14.25" hidden="1"/>
    <row r="768583" customFormat="1" ht="14.25" hidden="1"/>
    <row r="768584" customFormat="1" ht="14.25" hidden="1"/>
    <row r="768585" customFormat="1" ht="14.25" hidden="1"/>
    <row r="768586" customFormat="1" ht="14.25" hidden="1"/>
    <row r="768587" customFormat="1" ht="14.25" hidden="1"/>
    <row r="768588" customFormat="1" ht="14.25" hidden="1"/>
    <row r="768589" customFormat="1" ht="14.25" hidden="1"/>
    <row r="768590" customFormat="1" ht="14.25" hidden="1"/>
    <row r="768591" customFormat="1" ht="14.25" hidden="1"/>
    <row r="768592" customFormat="1" ht="14.25" hidden="1"/>
    <row r="768593" customFormat="1" ht="14.25" hidden="1"/>
    <row r="768594" customFormat="1" ht="14.25" hidden="1"/>
    <row r="768595" customFormat="1" ht="14.25" hidden="1"/>
    <row r="768596" customFormat="1" ht="14.25" hidden="1"/>
    <row r="768597" customFormat="1" ht="14.25" hidden="1"/>
    <row r="768598" customFormat="1" ht="14.25" hidden="1"/>
    <row r="768599" customFormat="1" ht="14.25" hidden="1"/>
    <row r="768600" customFormat="1" ht="14.25" hidden="1"/>
    <row r="768601" customFormat="1" ht="14.25" hidden="1"/>
    <row r="768602" customFormat="1" ht="14.25" hidden="1"/>
    <row r="768603" customFormat="1" ht="14.25" hidden="1"/>
    <row r="768604" customFormat="1" ht="14.25" hidden="1"/>
    <row r="768605" customFormat="1" ht="14.25" hidden="1"/>
    <row r="768606" customFormat="1" ht="14.25" hidden="1"/>
    <row r="768607" customFormat="1" ht="14.25" hidden="1"/>
    <row r="768608" customFormat="1" ht="14.25" hidden="1"/>
    <row r="768609" customFormat="1" ht="14.25" hidden="1"/>
    <row r="768610" customFormat="1" ht="14.25" hidden="1"/>
    <row r="768611" customFormat="1" ht="14.25" hidden="1"/>
    <row r="768612" customFormat="1" ht="14.25" hidden="1"/>
    <row r="768613" customFormat="1" ht="14.25" hidden="1"/>
    <row r="768614" customFormat="1" ht="14.25" hidden="1"/>
    <row r="768615" customFormat="1" ht="14.25" hidden="1"/>
    <row r="768616" customFormat="1" ht="14.25" hidden="1"/>
    <row r="768617" customFormat="1" ht="14.25" hidden="1"/>
    <row r="768618" customFormat="1" ht="14.25" hidden="1"/>
    <row r="768619" customFormat="1" ht="14.25" hidden="1"/>
    <row r="768620" customFormat="1" ht="14.25" hidden="1"/>
    <row r="768621" customFormat="1" ht="14.25" hidden="1"/>
    <row r="768622" customFormat="1" ht="14.25" hidden="1"/>
    <row r="768623" customFormat="1" ht="14.25" hidden="1"/>
    <row r="768624" customFormat="1" ht="14.25" hidden="1"/>
    <row r="768625" customFormat="1" ht="14.25" hidden="1"/>
    <row r="768626" customFormat="1" ht="14.25" hidden="1"/>
    <row r="768627" customFormat="1" ht="14.25" hidden="1"/>
    <row r="768628" customFormat="1" ht="14.25" hidden="1"/>
    <row r="768629" customFormat="1" ht="14.25" hidden="1"/>
    <row r="768630" customFormat="1" ht="14.25" hidden="1"/>
    <row r="768631" customFormat="1" ht="14.25" hidden="1"/>
    <row r="768632" customFormat="1" ht="14.25" hidden="1"/>
    <row r="768633" customFormat="1" ht="14.25" hidden="1"/>
    <row r="768634" customFormat="1" ht="14.25" hidden="1"/>
    <row r="768635" customFormat="1" ht="14.25" hidden="1"/>
    <row r="768636" customFormat="1" ht="14.25" hidden="1"/>
    <row r="768637" customFormat="1" ht="14.25" hidden="1"/>
    <row r="768638" customFormat="1" ht="14.25" hidden="1"/>
    <row r="768639" customFormat="1" ht="14.25" hidden="1"/>
    <row r="768640" customFormat="1" ht="14.25" hidden="1"/>
    <row r="768641" customFormat="1" ht="14.25" hidden="1"/>
    <row r="768642" customFormat="1" ht="14.25" hidden="1"/>
    <row r="768643" customFormat="1" ht="14.25" hidden="1"/>
    <row r="768644" customFormat="1" ht="14.25" hidden="1"/>
    <row r="768645" customFormat="1" ht="14.25" hidden="1"/>
    <row r="768646" customFormat="1" ht="14.25" hidden="1"/>
    <row r="768647" customFormat="1" ht="14.25" hidden="1"/>
    <row r="768648" customFormat="1" ht="14.25" hidden="1"/>
    <row r="768649" customFormat="1" ht="14.25" hidden="1"/>
    <row r="768650" customFormat="1" ht="14.25" hidden="1"/>
    <row r="768651" customFormat="1" ht="14.25" hidden="1"/>
    <row r="768652" customFormat="1" ht="14.25" hidden="1"/>
    <row r="768653" customFormat="1" ht="14.25" hidden="1"/>
    <row r="768654" customFormat="1" ht="14.25" hidden="1"/>
    <row r="768655" customFormat="1" ht="14.25" hidden="1"/>
    <row r="768656" customFormat="1" ht="14.25" hidden="1"/>
    <row r="768657" customFormat="1" ht="14.25" hidden="1"/>
    <row r="768658" customFormat="1" ht="14.25" hidden="1"/>
    <row r="768659" customFormat="1" ht="14.25" hidden="1"/>
    <row r="768660" customFormat="1" ht="14.25" hidden="1"/>
    <row r="768661" customFormat="1" ht="14.25" hidden="1"/>
    <row r="768662" customFormat="1" ht="14.25" hidden="1"/>
    <row r="768663" customFormat="1" ht="14.25" hidden="1"/>
    <row r="768664" customFormat="1" ht="14.25" hidden="1"/>
    <row r="768665" customFormat="1" ht="14.25" hidden="1"/>
    <row r="768666" customFormat="1" ht="14.25" hidden="1"/>
    <row r="768667" customFormat="1" ht="14.25" hidden="1"/>
    <row r="768668" customFormat="1" ht="14.25" hidden="1"/>
    <row r="768669" customFormat="1" ht="14.25" hidden="1"/>
    <row r="768670" customFormat="1" ht="14.25" hidden="1"/>
    <row r="768671" customFormat="1" ht="14.25" hidden="1"/>
    <row r="768672" customFormat="1" ht="14.25" hidden="1"/>
    <row r="768673" customFormat="1" ht="14.25" hidden="1"/>
    <row r="768674" customFormat="1" ht="14.25" hidden="1"/>
    <row r="768675" customFormat="1" ht="14.25" hidden="1"/>
    <row r="768676" customFormat="1" ht="14.25" hidden="1"/>
    <row r="768677" customFormat="1" ht="14.25" hidden="1"/>
    <row r="768678" customFormat="1" ht="14.25" hidden="1"/>
    <row r="768679" customFormat="1" ht="14.25" hidden="1"/>
    <row r="768680" customFormat="1" ht="14.25" hidden="1"/>
    <row r="768681" customFormat="1" ht="14.25" hidden="1"/>
    <row r="768682" customFormat="1" ht="14.25" hidden="1"/>
    <row r="768683" customFormat="1" ht="14.25" hidden="1"/>
    <row r="768684" customFormat="1" ht="14.25" hidden="1"/>
    <row r="768685" customFormat="1" ht="14.25" hidden="1"/>
    <row r="768686" customFormat="1" ht="14.25" hidden="1"/>
    <row r="768687" customFormat="1" ht="14.25" hidden="1"/>
    <row r="768688" customFormat="1" ht="14.25" hidden="1"/>
    <row r="768689" customFormat="1" ht="14.25" hidden="1"/>
    <row r="768690" customFormat="1" ht="14.25" hidden="1"/>
    <row r="768691" customFormat="1" ht="14.25" hidden="1"/>
    <row r="768692" customFormat="1" ht="14.25" hidden="1"/>
    <row r="768693" customFormat="1" ht="14.25" hidden="1"/>
    <row r="768694" customFormat="1" ht="14.25" hidden="1"/>
    <row r="768695" customFormat="1" ht="14.25" hidden="1"/>
    <row r="768696" customFormat="1" ht="14.25" hidden="1"/>
    <row r="768697" customFormat="1" ht="14.25" hidden="1"/>
    <row r="768698" customFormat="1" ht="14.25" hidden="1"/>
    <row r="768699" customFormat="1" ht="14.25" hidden="1"/>
    <row r="768700" customFormat="1" ht="14.25" hidden="1"/>
    <row r="768701" customFormat="1" ht="14.25" hidden="1"/>
    <row r="768702" customFormat="1" ht="14.25" hidden="1"/>
    <row r="768703" customFormat="1" ht="14.25" hidden="1"/>
    <row r="768704" customFormat="1" ht="14.25" hidden="1"/>
    <row r="768705" customFormat="1" ht="14.25" hidden="1"/>
    <row r="768706" customFormat="1" ht="14.25" hidden="1"/>
    <row r="768707" customFormat="1" ht="14.25" hidden="1"/>
    <row r="768708" customFormat="1" ht="14.25" hidden="1"/>
    <row r="768709" customFormat="1" ht="14.25" hidden="1"/>
    <row r="768710" customFormat="1" ht="14.25" hidden="1"/>
    <row r="768711" customFormat="1" ht="14.25" hidden="1"/>
    <row r="768712" customFormat="1" ht="14.25" hidden="1"/>
    <row r="768713" customFormat="1" ht="14.25" hidden="1"/>
    <row r="768714" customFormat="1" ht="14.25" hidden="1"/>
    <row r="768715" customFormat="1" ht="14.25" hidden="1"/>
    <row r="768716" customFormat="1" ht="14.25" hidden="1"/>
    <row r="768717" customFormat="1" ht="14.25" hidden="1"/>
    <row r="768718" customFormat="1" ht="14.25" hidden="1"/>
    <row r="768719" customFormat="1" ht="14.25" hidden="1"/>
    <row r="768720" customFormat="1" ht="14.25" hidden="1"/>
    <row r="768721" customFormat="1" ht="14.25" hidden="1"/>
    <row r="768722" customFormat="1" ht="14.25" hidden="1"/>
    <row r="768723" customFormat="1" ht="14.25" hidden="1"/>
    <row r="768724" customFormat="1" ht="14.25" hidden="1"/>
    <row r="768725" customFormat="1" ht="14.25" hidden="1"/>
    <row r="768726" customFormat="1" ht="14.25" hidden="1"/>
    <row r="768727" customFormat="1" ht="14.25" hidden="1"/>
    <row r="768728" customFormat="1" ht="14.25" hidden="1"/>
    <row r="768729" customFormat="1" ht="14.25" hidden="1"/>
    <row r="768730" customFormat="1" ht="14.25" hidden="1"/>
    <row r="768731" customFormat="1" ht="14.25" hidden="1"/>
    <row r="768732" customFormat="1" ht="14.25" hidden="1"/>
    <row r="768733" customFormat="1" ht="14.25" hidden="1"/>
    <row r="768734" customFormat="1" ht="14.25" hidden="1"/>
    <row r="768735" customFormat="1" ht="14.25" hidden="1"/>
    <row r="768736" customFormat="1" ht="14.25" hidden="1"/>
    <row r="768737" customFormat="1" ht="14.25" hidden="1"/>
    <row r="768738" customFormat="1" ht="14.25" hidden="1"/>
    <row r="768739" customFormat="1" ht="14.25" hidden="1"/>
    <row r="768740" customFormat="1" ht="14.25" hidden="1"/>
    <row r="768741" customFormat="1" ht="14.25" hidden="1"/>
    <row r="768742" customFormat="1" ht="14.25" hidden="1"/>
    <row r="768743" customFormat="1" ht="14.25" hidden="1"/>
    <row r="768744" customFormat="1" ht="14.25" hidden="1"/>
    <row r="768745" customFormat="1" ht="14.25" hidden="1"/>
    <row r="768746" customFormat="1" ht="14.25" hidden="1"/>
    <row r="768747" customFormat="1" ht="14.25" hidden="1"/>
    <row r="768748" customFormat="1" ht="14.25" hidden="1"/>
    <row r="768749" customFormat="1" ht="14.25" hidden="1"/>
    <row r="768750" customFormat="1" ht="14.25" hidden="1"/>
    <row r="768751" customFormat="1" ht="14.25" hidden="1"/>
    <row r="768752" customFormat="1" ht="14.25" hidden="1"/>
    <row r="768753" customFormat="1" ht="14.25" hidden="1"/>
    <row r="768754" customFormat="1" ht="14.25" hidden="1"/>
    <row r="768755" customFormat="1" ht="14.25" hidden="1"/>
    <row r="768756" customFormat="1" ht="14.25" hidden="1"/>
    <row r="768757" customFormat="1" ht="14.25" hidden="1"/>
    <row r="768758" customFormat="1" ht="14.25" hidden="1"/>
    <row r="768759" customFormat="1" ht="14.25" hidden="1"/>
    <row r="768760" customFormat="1" ht="14.25" hidden="1"/>
    <row r="768761" customFormat="1" ht="14.25" hidden="1"/>
    <row r="768762" customFormat="1" ht="14.25" hidden="1"/>
    <row r="768763" customFormat="1" ht="14.25" hidden="1"/>
    <row r="768764" customFormat="1" ht="14.25" hidden="1"/>
    <row r="768765" customFormat="1" ht="14.25" hidden="1"/>
    <row r="768766" customFormat="1" ht="14.25" hidden="1"/>
    <row r="768767" customFormat="1" ht="14.25" hidden="1"/>
    <row r="768768" customFormat="1" ht="14.25" hidden="1"/>
    <row r="768769" customFormat="1" ht="14.25" hidden="1"/>
    <row r="768770" customFormat="1" ht="14.25" hidden="1"/>
    <row r="768771" customFormat="1" ht="14.25" hidden="1"/>
    <row r="768772" customFormat="1" ht="14.25" hidden="1"/>
    <row r="768773" customFormat="1" ht="14.25" hidden="1"/>
    <row r="768774" customFormat="1" ht="14.25" hidden="1"/>
    <row r="768775" customFormat="1" ht="14.25" hidden="1"/>
    <row r="768776" customFormat="1" ht="14.25" hidden="1"/>
    <row r="768777" customFormat="1" ht="14.25" hidden="1"/>
    <row r="768778" customFormat="1" ht="14.25" hidden="1"/>
    <row r="768779" customFormat="1" ht="14.25" hidden="1"/>
    <row r="768780" customFormat="1" ht="14.25" hidden="1"/>
    <row r="768781" customFormat="1" ht="14.25" hidden="1"/>
    <row r="768782" customFormat="1" ht="14.25" hidden="1"/>
    <row r="768783" customFormat="1" ht="14.25" hidden="1"/>
    <row r="768784" customFormat="1" ht="14.25" hidden="1"/>
    <row r="768785" customFormat="1" ht="14.25" hidden="1"/>
    <row r="768786" customFormat="1" ht="14.25" hidden="1"/>
    <row r="768787" customFormat="1" ht="14.25" hidden="1"/>
    <row r="768788" customFormat="1" ht="14.25" hidden="1"/>
    <row r="768789" customFormat="1" ht="14.25" hidden="1"/>
    <row r="768790" customFormat="1" ht="14.25" hidden="1"/>
    <row r="768791" customFormat="1" ht="14.25" hidden="1"/>
    <row r="768792" customFormat="1" ht="14.25" hidden="1"/>
    <row r="768793" customFormat="1" ht="14.25" hidden="1"/>
    <row r="768794" customFormat="1" ht="14.25" hidden="1"/>
    <row r="768795" customFormat="1" ht="14.25" hidden="1"/>
    <row r="768796" customFormat="1" ht="14.25" hidden="1"/>
    <row r="768797" customFormat="1" ht="14.25" hidden="1"/>
    <row r="768798" customFormat="1" ht="14.25" hidden="1"/>
    <row r="768799" customFormat="1" ht="14.25" hidden="1"/>
    <row r="768800" customFormat="1" ht="14.25" hidden="1"/>
    <row r="768801" customFormat="1" ht="14.25" hidden="1"/>
    <row r="768802" customFormat="1" ht="14.25" hidden="1"/>
    <row r="768803" customFormat="1" ht="14.25" hidden="1"/>
    <row r="768804" customFormat="1" ht="14.25" hidden="1"/>
    <row r="768805" customFormat="1" ht="14.25" hidden="1"/>
    <row r="768806" customFormat="1" ht="14.25" hidden="1"/>
    <row r="768807" customFormat="1" ht="14.25" hidden="1"/>
    <row r="768808" customFormat="1" ht="14.25" hidden="1"/>
    <row r="768809" customFormat="1" ht="14.25" hidden="1"/>
    <row r="768810" customFormat="1" ht="14.25" hidden="1"/>
    <row r="768811" customFormat="1" ht="14.25" hidden="1"/>
    <row r="768812" customFormat="1" ht="14.25" hidden="1"/>
    <row r="768813" customFormat="1" ht="14.25" hidden="1"/>
    <row r="768814" customFormat="1" ht="14.25" hidden="1"/>
    <row r="768815" customFormat="1" ht="14.25" hidden="1"/>
    <row r="768816" customFormat="1" ht="14.25" hidden="1"/>
    <row r="768817" customFormat="1" ht="14.25" hidden="1"/>
    <row r="768818" customFormat="1" ht="14.25" hidden="1"/>
    <row r="768819" customFormat="1" ht="14.25" hidden="1"/>
    <row r="768820" customFormat="1" ht="14.25" hidden="1"/>
    <row r="768821" customFormat="1" ht="14.25" hidden="1"/>
    <row r="768822" customFormat="1" ht="14.25" hidden="1"/>
    <row r="768823" customFormat="1" ht="14.25" hidden="1"/>
    <row r="768824" customFormat="1" ht="14.25" hidden="1"/>
    <row r="768825" customFormat="1" ht="14.25" hidden="1"/>
    <row r="768826" customFormat="1" ht="14.25" hidden="1"/>
    <row r="768827" customFormat="1" ht="14.25" hidden="1"/>
    <row r="768828" customFormat="1" ht="14.25" hidden="1"/>
    <row r="768829" customFormat="1" ht="14.25" hidden="1"/>
    <row r="768830" customFormat="1" ht="14.25" hidden="1"/>
    <row r="768831" customFormat="1" ht="14.25" hidden="1"/>
    <row r="768832" customFormat="1" ht="14.25" hidden="1"/>
    <row r="768833" customFormat="1" ht="14.25" hidden="1"/>
    <row r="768834" customFormat="1" ht="14.25" hidden="1"/>
    <row r="768835" customFormat="1" ht="14.25" hidden="1"/>
    <row r="768836" customFormat="1" ht="14.25" hidden="1"/>
    <row r="768837" customFormat="1" ht="14.25" hidden="1"/>
    <row r="768838" customFormat="1" ht="14.25" hidden="1"/>
    <row r="768839" customFormat="1" ht="14.25" hidden="1"/>
    <row r="768840" customFormat="1" ht="14.25" hidden="1"/>
    <row r="768841" customFormat="1" ht="14.25" hidden="1"/>
    <row r="768842" customFormat="1" ht="14.25" hidden="1"/>
    <row r="768843" customFormat="1" ht="14.25" hidden="1"/>
    <row r="768844" customFormat="1" ht="14.25" hidden="1"/>
    <row r="768845" customFormat="1" ht="14.25" hidden="1"/>
    <row r="768846" customFormat="1" ht="14.25" hidden="1"/>
    <row r="768847" customFormat="1" ht="14.25" hidden="1"/>
    <row r="768848" customFormat="1" ht="14.25" hidden="1"/>
    <row r="768849" customFormat="1" ht="14.25" hidden="1"/>
    <row r="768850" customFormat="1" ht="14.25" hidden="1"/>
    <row r="768851" customFormat="1" ht="14.25" hidden="1"/>
    <row r="768852" customFormat="1" ht="14.25" hidden="1"/>
    <row r="768853" customFormat="1" ht="14.25" hidden="1"/>
    <row r="768854" customFormat="1" ht="14.25" hidden="1"/>
    <row r="768855" customFormat="1" ht="14.25" hidden="1"/>
    <row r="768856" customFormat="1" ht="14.25" hidden="1"/>
    <row r="768857" customFormat="1" ht="14.25" hidden="1"/>
    <row r="768858" customFormat="1" ht="14.25" hidden="1"/>
    <row r="768859" customFormat="1" ht="14.25" hidden="1"/>
    <row r="768860" customFormat="1" ht="14.25" hidden="1"/>
    <row r="768861" customFormat="1" ht="14.25" hidden="1"/>
    <row r="768862" customFormat="1" ht="14.25" hidden="1"/>
    <row r="768863" customFormat="1" ht="14.25" hidden="1"/>
    <row r="768864" customFormat="1" ht="14.25" hidden="1"/>
    <row r="768865" customFormat="1" ht="14.25" hidden="1"/>
    <row r="768866" customFormat="1" ht="14.25" hidden="1"/>
    <row r="768867" customFormat="1" ht="14.25" hidden="1"/>
    <row r="768868" customFormat="1" ht="14.25" hidden="1"/>
    <row r="768869" customFormat="1" ht="14.25" hidden="1"/>
    <row r="768870" customFormat="1" ht="14.25" hidden="1"/>
    <row r="768871" customFormat="1" ht="14.25" hidden="1"/>
    <row r="768872" customFormat="1" ht="14.25" hidden="1"/>
    <row r="768873" customFormat="1" ht="14.25" hidden="1"/>
    <row r="768874" customFormat="1" ht="14.25" hidden="1"/>
    <row r="768875" customFormat="1" ht="14.25" hidden="1"/>
    <row r="768876" customFormat="1" ht="14.25" hidden="1"/>
    <row r="768877" customFormat="1" ht="14.25" hidden="1"/>
    <row r="768878" customFormat="1" ht="14.25" hidden="1"/>
    <row r="768879" customFormat="1" ht="14.25" hidden="1"/>
    <row r="768880" customFormat="1" ht="14.25" hidden="1"/>
    <row r="768881" customFormat="1" ht="14.25" hidden="1"/>
    <row r="768882" customFormat="1" ht="14.25" hidden="1"/>
    <row r="768883" customFormat="1" ht="14.25" hidden="1"/>
    <row r="768884" customFormat="1" ht="14.25" hidden="1"/>
    <row r="768885" customFormat="1" ht="14.25" hidden="1"/>
    <row r="768886" customFormat="1" ht="14.25" hidden="1"/>
    <row r="768887" customFormat="1" ht="14.25" hidden="1"/>
    <row r="768888" customFormat="1" ht="14.25" hidden="1"/>
    <row r="768889" customFormat="1" ht="14.25" hidden="1"/>
    <row r="768890" customFormat="1" ht="14.25" hidden="1"/>
    <row r="768891" customFormat="1" ht="14.25" hidden="1"/>
    <row r="768892" customFormat="1" ht="14.25" hidden="1"/>
    <row r="768893" customFormat="1" ht="14.25" hidden="1"/>
    <row r="768894" customFormat="1" ht="14.25" hidden="1"/>
    <row r="768895" customFormat="1" ht="14.25" hidden="1"/>
    <row r="768896" customFormat="1" ht="14.25" hidden="1"/>
    <row r="768897" customFormat="1" ht="14.25" hidden="1"/>
    <row r="768898" customFormat="1" ht="14.25" hidden="1"/>
    <row r="768899" customFormat="1" ht="14.25" hidden="1"/>
    <row r="768900" customFormat="1" ht="14.25" hidden="1"/>
    <row r="768901" customFormat="1" ht="14.25" hidden="1"/>
    <row r="768902" customFormat="1" ht="14.25" hidden="1"/>
    <row r="768903" customFormat="1" ht="14.25" hidden="1"/>
    <row r="768904" customFormat="1" ht="14.25" hidden="1"/>
    <row r="768905" customFormat="1" ht="14.25" hidden="1"/>
    <row r="768906" customFormat="1" ht="14.25" hidden="1"/>
    <row r="768907" customFormat="1" ht="14.25" hidden="1"/>
    <row r="768908" customFormat="1" ht="14.25" hidden="1"/>
    <row r="768909" customFormat="1" ht="14.25" hidden="1"/>
    <row r="768910" customFormat="1" ht="14.25" hidden="1"/>
    <row r="768911" customFormat="1" ht="14.25" hidden="1"/>
    <row r="768912" customFormat="1" ht="14.25" hidden="1"/>
    <row r="768913" customFormat="1" ht="14.25" hidden="1"/>
    <row r="768914" customFormat="1" ht="14.25" hidden="1"/>
    <row r="768915" customFormat="1" ht="14.25" hidden="1"/>
    <row r="768916" customFormat="1" ht="14.25" hidden="1"/>
    <row r="768917" customFormat="1" ht="14.25" hidden="1"/>
    <row r="768918" customFormat="1" ht="14.25" hidden="1"/>
    <row r="768919" customFormat="1" ht="14.25" hidden="1"/>
    <row r="768920" customFormat="1" ht="14.25" hidden="1"/>
    <row r="768921" customFormat="1" ht="14.25" hidden="1"/>
    <row r="768922" customFormat="1" ht="14.25" hidden="1"/>
    <row r="768923" customFormat="1" ht="14.25" hidden="1"/>
    <row r="768924" customFormat="1" ht="14.25" hidden="1"/>
    <row r="768925" customFormat="1" ht="14.25" hidden="1"/>
    <row r="768926" customFormat="1" ht="14.25" hidden="1"/>
    <row r="768927" customFormat="1" ht="14.25" hidden="1"/>
    <row r="768928" customFormat="1" ht="14.25" hidden="1"/>
    <row r="768929" customFormat="1" ht="14.25" hidden="1"/>
    <row r="768930" customFormat="1" ht="14.25" hidden="1"/>
    <row r="768931" customFormat="1" ht="14.25" hidden="1"/>
    <row r="768932" customFormat="1" ht="14.25" hidden="1"/>
    <row r="768933" customFormat="1" ht="14.25" hidden="1"/>
    <row r="768934" customFormat="1" ht="14.25" hidden="1"/>
    <row r="768935" customFormat="1" ht="14.25" hidden="1"/>
    <row r="768936" customFormat="1" ht="14.25" hidden="1"/>
    <row r="768937" customFormat="1" ht="14.25" hidden="1"/>
    <row r="768938" customFormat="1" ht="14.25" hidden="1"/>
    <row r="768939" customFormat="1" ht="14.25" hidden="1"/>
    <row r="768940" customFormat="1" ht="14.25" hidden="1"/>
    <row r="768941" customFormat="1" ht="14.25" hidden="1"/>
    <row r="768942" customFormat="1" ht="14.25" hidden="1"/>
    <row r="768943" customFormat="1" ht="14.25" hidden="1"/>
    <row r="768944" customFormat="1" ht="14.25" hidden="1"/>
    <row r="768945" customFormat="1" ht="14.25" hidden="1"/>
    <row r="768946" customFormat="1" ht="14.25" hidden="1"/>
    <row r="768947" customFormat="1" ht="14.25" hidden="1"/>
    <row r="768948" customFormat="1" ht="14.25" hidden="1"/>
    <row r="768949" customFormat="1" ht="14.25" hidden="1"/>
    <row r="768950" customFormat="1" ht="14.25" hidden="1"/>
    <row r="768951" customFormat="1" ht="14.25" hidden="1"/>
    <row r="768952" customFormat="1" ht="14.25" hidden="1"/>
    <row r="768953" customFormat="1" ht="14.25" hidden="1"/>
    <row r="768954" customFormat="1" ht="14.25" hidden="1"/>
    <row r="768955" customFormat="1" ht="14.25" hidden="1"/>
    <row r="768956" customFormat="1" ht="14.25" hidden="1"/>
    <row r="768957" customFormat="1" ht="14.25" hidden="1"/>
    <row r="768958" customFormat="1" ht="14.25" hidden="1"/>
    <row r="768959" customFormat="1" ht="14.25" hidden="1"/>
    <row r="768960" customFormat="1" ht="14.25" hidden="1"/>
    <row r="768961" customFormat="1" ht="14.25" hidden="1"/>
    <row r="768962" customFormat="1" ht="14.25" hidden="1"/>
    <row r="768963" customFormat="1" ht="14.25" hidden="1"/>
    <row r="768964" customFormat="1" ht="14.25" hidden="1"/>
    <row r="768965" customFormat="1" ht="14.25" hidden="1"/>
    <row r="768966" customFormat="1" ht="14.25" hidden="1"/>
    <row r="768967" customFormat="1" ht="14.25" hidden="1"/>
    <row r="768968" customFormat="1" ht="14.25" hidden="1"/>
    <row r="768969" customFormat="1" ht="14.25" hidden="1"/>
    <row r="768970" customFormat="1" ht="14.25" hidden="1"/>
    <row r="768971" customFormat="1" ht="14.25" hidden="1"/>
    <row r="768972" customFormat="1" ht="14.25" hidden="1"/>
    <row r="768973" customFormat="1" ht="14.25" hidden="1"/>
    <row r="768974" customFormat="1" ht="14.25" hidden="1"/>
    <row r="768975" customFormat="1" ht="14.25" hidden="1"/>
    <row r="768976" customFormat="1" ht="14.25" hidden="1"/>
    <row r="768977" customFormat="1" ht="14.25" hidden="1"/>
    <row r="768978" customFormat="1" ht="14.25" hidden="1"/>
    <row r="768979" customFormat="1" ht="14.25" hidden="1"/>
    <row r="768980" customFormat="1" ht="14.25" hidden="1"/>
    <row r="768981" customFormat="1" ht="14.25" hidden="1"/>
    <row r="768982" customFormat="1" ht="14.25" hidden="1"/>
    <row r="768983" customFormat="1" ht="14.25" hidden="1"/>
    <row r="768984" customFormat="1" ht="14.25" hidden="1"/>
    <row r="768985" customFormat="1" ht="14.25" hidden="1"/>
    <row r="768986" customFormat="1" ht="14.25" hidden="1"/>
    <row r="768987" customFormat="1" ht="14.25" hidden="1"/>
    <row r="768988" customFormat="1" ht="14.25" hidden="1"/>
    <row r="768989" customFormat="1" ht="14.25" hidden="1"/>
    <row r="768990" customFormat="1" ht="14.25" hidden="1"/>
    <row r="768991" customFormat="1" ht="14.25" hidden="1"/>
    <row r="768992" customFormat="1" ht="14.25" hidden="1"/>
    <row r="768993" customFormat="1" ht="14.25" hidden="1"/>
    <row r="768994" customFormat="1" ht="14.25" hidden="1"/>
    <row r="768995" customFormat="1" ht="14.25" hidden="1"/>
    <row r="768996" customFormat="1" ht="14.25" hidden="1"/>
    <row r="768997" customFormat="1" ht="14.25" hidden="1"/>
    <row r="768998" customFormat="1" ht="14.25" hidden="1"/>
    <row r="768999" customFormat="1" ht="14.25" hidden="1"/>
    <row r="769000" customFormat="1" ht="14.25" hidden="1"/>
    <row r="769001" customFormat="1" ht="14.25" hidden="1"/>
    <row r="769002" customFormat="1" ht="14.25" hidden="1"/>
    <row r="769003" customFormat="1" ht="14.25" hidden="1"/>
    <row r="769004" customFormat="1" ht="14.25" hidden="1"/>
    <row r="769005" customFormat="1" ht="14.25" hidden="1"/>
    <row r="769006" customFormat="1" ht="14.25" hidden="1"/>
    <row r="769007" customFormat="1" ht="14.25" hidden="1"/>
    <row r="769008" customFormat="1" ht="14.25" hidden="1"/>
    <row r="769009" customFormat="1" ht="14.25" hidden="1"/>
    <row r="769010" customFormat="1" ht="14.25" hidden="1"/>
    <row r="769011" customFormat="1" ht="14.25" hidden="1"/>
    <row r="769012" customFormat="1" ht="14.25" hidden="1"/>
    <row r="769013" customFormat="1" ht="14.25" hidden="1"/>
    <row r="769014" customFormat="1" ht="14.25" hidden="1"/>
    <row r="769015" customFormat="1" ht="14.25" hidden="1"/>
    <row r="769016" customFormat="1" ht="14.25" hidden="1"/>
    <row r="769017" customFormat="1" ht="14.25" hidden="1"/>
    <row r="769018" customFormat="1" ht="14.25" hidden="1"/>
    <row r="769019" customFormat="1" ht="14.25" hidden="1"/>
    <row r="769020" customFormat="1" ht="14.25" hidden="1"/>
    <row r="769021" customFormat="1" ht="14.25" hidden="1"/>
    <row r="769022" customFormat="1" ht="14.25" hidden="1"/>
    <row r="769023" customFormat="1" ht="14.25" hidden="1"/>
    <row r="769024" customFormat="1" ht="14.25" hidden="1"/>
    <row r="769025" customFormat="1" ht="14.25" hidden="1"/>
    <row r="769026" customFormat="1" ht="14.25" hidden="1"/>
    <row r="769027" customFormat="1" ht="14.25" hidden="1"/>
    <row r="769028" customFormat="1" ht="14.25" hidden="1"/>
    <row r="769029" customFormat="1" ht="14.25" hidden="1"/>
    <row r="769030" customFormat="1" ht="14.25" hidden="1"/>
    <row r="769031" customFormat="1" ht="14.25" hidden="1"/>
    <row r="769032" customFormat="1" ht="14.25" hidden="1"/>
    <row r="769033" customFormat="1" ht="14.25" hidden="1"/>
    <row r="769034" customFormat="1" ht="14.25" hidden="1"/>
    <row r="769035" customFormat="1" ht="14.25" hidden="1"/>
    <row r="769036" customFormat="1" ht="14.25" hidden="1"/>
    <row r="769037" customFormat="1" ht="14.25" hidden="1"/>
    <row r="769038" customFormat="1" ht="14.25" hidden="1"/>
    <row r="769039" customFormat="1" ht="14.25" hidden="1"/>
    <row r="769040" customFormat="1" ht="14.25" hidden="1"/>
    <row r="769041" customFormat="1" ht="14.25" hidden="1"/>
    <row r="769042" customFormat="1" ht="14.25" hidden="1"/>
    <row r="769043" customFormat="1" ht="14.25" hidden="1"/>
    <row r="769044" customFormat="1" ht="14.25" hidden="1"/>
    <row r="769045" customFormat="1" ht="14.25" hidden="1"/>
    <row r="769046" customFormat="1" ht="14.25" hidden="1"/>
    <row r="769047" customFormat="1" ht="14.25" hidden="1"/>
    <row r="769048" customFormat="1" ht="14.25" hidden="1"/>
    <row r="769049" customFormat="1" ht="14.25" hidden="1"/>
    <row r="769050" customFormat="1" ht="14.25" hidden="1"/>
    <row r="769051" customFormat="1" ht="14.25" hidden="1"/>
    <row r="769052" customFormat="1" ht="14.25" hidden="1"/>
    <row r="769053" customFormat="1" ht="14.25" hidden="1"/>
    <row r="769054" customFormat="1" ht="14.25" hidden="1"/>
    <row r="769055" customFormat="1" ht="14.25" hidden="1"/>
    <row r="769056" customFormat="1" ht="14.25" hidden="1"/>
    <row r="769057" customFormat="1" ht="14.25" hidden="1"/>
    <row r="769058" customFormat="1" ht="14.25" hidden="1"/>
    <row r="769059" customFormat="1" ht="14.25" hidden="1"/>
    <row r="769060" customFormat="1" ht="14.25" hidden="1"/>
    <row r="769061" customFormat="1" ht="14.25" hidden="1"/>
    <row r="769062" customFormat="1" ht="14.25" hidden="1"/>
    <row r="769063" customFormat="1" ht="14.25" hidden="1"/>
    <row r="769064" customFormat="1" ht="14.25" hidden="1"/>
    <row r="769065" customFormat="1" ht="14.25" hidden="1"/>
    <row r="769066" customFormat="1" ht="14.25" hidden="1"/>
    <row r="769067" customFormat="1" ht="14.25" hidden="1"/>
    <row r="769068" customFormat="1" ht="14.25" hidden="1"/>
    <row r="769069" customFormat="1" ht="14.25" hidden="1"/>
    <row r="769070" customFormat="1" ht="14.25" hidden="1"/>
    <row r="769071" customFormat="1" ht="14.25" hidden="1"/>
    <row r="769072" customFormat="1" ht="14.25" hidden="1"/>
    <row r="769073" customFormat="1" ht="14.25" hidden="1"/>
    <row r="769074" customFormat="1" ht="14.25" hidden="1"/>
    <row r="769075" customFormat="1" ht="14.25" hidden="1"/>
    <row r="769076" customFormat="1" ht="14.25" hidden="1"/>
    <row r="769077" customFormat="1" ht="14.25" hidden="1"/>
    <row r="769078" customFormat="1" ht="14.25" hidden="1"/>
    <row r="769079" customFormat="1" ht="14.25" hidden="1"/>
    <row r="769080" customFormat="1" ht="14.25" hidden="1"/>
    <row r="769081" customFormat="1" ht="14.25" hidden="1"/>
    <row r="769082" customFormat="1" ht="14.25" hidden="1"/>
    <row r="769083" customFormat="1" ht="14.25" hidden="1"/>
    <row r="769084" customFormat="1" ht="14.25" hidden="1"/>
    <row r="769085" customFormat="1" ht="14.25" hidden="1"/>
    <row r="769086" customFormat="1" ht="14.25" hidden="1"/>
    <row r="769087" customFormat="1" ht="14.25" hidden="1"/>
    <row r="769088" customFormat="1" ht="14.25" hidden="1"/>
    <row r="769089" customFormat="1" ht="14.25" hidden="1"/>
    <row r="769090" customFormat="1" ht="14.25" hidden="1"/>
    <row r="769091" customFormat="1" ht="14.25" hidden="1"/>
    <row r="769092" customFormat="1" ht="14.25" hidden="1"/>
    <row r="769093" customFormat="1" ht="14.25" hidden="1"/>
    <row r="769094" customFormat="1" ht="14.25" hidden="1"/>
    <row r="769095" customFormat="1" ht="14.25" hidden="1"/>
    <row r="769096" customFormat="1" ht="14.25" hidden="1"/>
    <row r="769097" customFormat="1" ht="14.25" hidden="1"/>
    <row r="769098" customFormat="1" ht="14.25" hidden="1"/>
    <row r="769099" customFormat="1" ht="14.25" hidden="1"/>
    <row r="769100" customFormat="1" ht="14.25" hidden="1"/>
    <row r="769101" customFormat="1" ht="14.25" hidden="1"/>
    <row r="769102" customFormat="1" ht="14.25" hidden="1"/>
    <row r="769103" customFormat="1" ht="14.25" hidden="1"/>
    <row r="769104" customFormat="1" ht="14.25" hidden="1"/>
    <row r="769105" customFormat="1" ht="14.25" hidden="1"/>
    <row r="769106" customFormat="1" ht="14.25" hidden="1"/>
    <row r="769107" customFormat="1" ht="14.25" hidden="1"/>
    <row r="769108" customFormat="1" ht="14.25" hidden="1"/>
    <row r="769109" customFormat="1" ht="14.25" hidden="1"/>
    <row r="769110" customFormat="1" ht="14.25" hidden="1"/>
    <row r="769111" customFormat="1" ht="14.25" hidden="1"/>
    <row r="769112" customFormat="1" ht="14.25" hidden="1"/>
    <row r="769113" customFormat="1" ht="14.25" hidden="1"/>
    <row r="769114" customFormat="1" ht="14.25" hidden="1"/>
    <row r="769115" customFormat="1" ht="14.25" hidden="1"/>
    <row r="769116" customFormat="1" ht="14.25" hidden="1"/>
    <row r="769117" customFormat="1" ht="14.25" hidden="1"/>
    <row r="769118" customFormat="1" ht="14.25" hidden="1"/>
    <row r="769119" customFormat="1" ht="14.25" hidden="1"/>
    <row r="769120" customFormat="1" ht="14.25" hidden="1"/>
    <row r="769121" customFormat="1" ht="14.25" hidden="1"/>
    <row r="769122" customFormat="1" ht="14.25" hidden="1"/>
    <row r="769123" customFormat="1" ht="14.25" hidden="1"/>
    <row r="769124" customFormat="1" ht="14.25" hidden="1"/>
    <row r="769125" customFormat="1" ht="14.25" hidden="1"/>
    <row r="769126" customFormat="1" ht="14.25" hidden="1"/>
    <row r="769127" customFormat="1" ht="14.25" hidden="1"/>
    <row r="769128" customFormat="1" ht="14.25" hidden="1"/>
    <row r="769129" customFormat="1" ht="14.25" hidden="1"/>
    <row r="769130" customFormat="1" ht="14.25" hidden="1"/>
    <row r="769131" customFormat="1" ht="14.25" hidden="1"/>
    <row r="769132" customFormat="1" ht="14.25" hidden="1"/>
    <row r="769133" customFormat="1" ht="14.25" hidden="1"/>
    <row r="769134" customFormat="1" ht="14.25" hidden="1"/>
    <row r="769135" customFormat="1" ht="14.25" hidden="1"/>
    <row r="769136" customFormat="1" ht="14.25" hidden="1"/>
    <row r="769137" customFormat="1" ht="14.25" hidden="1"/>
    <row r="769138" customFormat="1" ht="14.25" hidden="1"/>
    <row r="769139" customFormat="1" ht="14.25" hidden="1"/>
    <row r="769140" customFormat="1" ht="14.25" hidden="1"/>
    <row r="769141" customFormat="1" ht="14.25" hidden="1"/>
    <row r="769142" customFormat="1" ht="14.25" hidden="1"/>
    <row r="769143" customFormat="1" ht="14.25" hidden="1"/>
    <row r="769144" customFormat="1" ht="14.25" hidden="1"/>
    <row r="769145" customFormat="1" ht="14.25" hidden="1"/>
    <row r="769146" customFormat="1" ht="14.25" hidden="1"/>
    <row r="769147" customFormat="1" ht="14.25" hidden="1"/>
    <row r="769148" customFormat="1" ht="14.25" hidden="1"/>
    <row r="769149" customFormat="1" ht="14.25" hidden="1"/>
    <row r="769150" customFormat="1" ht="14.25" hidden="1"/>
    <row r="769151" customFormat="1" ht="14.25" hidden="1"/>
    <row r="769152" customFormat="1" ht="14.25" hidden="1"/>
    <row r="769153" customFormat="1" ht="14.25" hidden="1"/>
    <row r="769154" customFormat="1" ht="14.25" hidden="1"/>
    <row r="769155" customFormat="1" ht="14.25" hidden="1"/>
    <row r="769156" customFormat="1" ht="14.25" hidden="1"/>
    <row r="769157" customFormat="1" ht="14.25" hidden="1"/>
    <row r="769158" customFormat="1" ht="14.25" hidden="1"/>
    <row r="769159" customFormat="1" ht="14.25" hidden="1"/>
    <row r="769160" customFormat="1" ht="14.25" hidden="1"/>
    <row r="769161" customFormat="1" ht="14.25" hidden="1"/>
    <row r="769162" customFormat="1" ht="14.25" hidden="1"/>
    <row r="769163" customFormat="1" ht="14.25" hidden="1"/>
    <row r="769164" customFormat="1" ht="14.25" hidden="1"/>
    <row r="769165" customFormat="1" ht="14.25" hidden="1"/>
    <row r="769166" customFormat="1" ht="14.25" hidden="1"/>
    <row r="769167" customFormat="1" ht="14.25" hidden="1"/>
    <row r="769168" customFormat="1" ht="14.25" hidden="1"/>
    <row r="769169" customFormat="1" ht="14.25" hidden="1"/>
    <row r="769170" customFormat="1" ht="14.25" hidden="1"/>
    <row r="769171" customFormat="1" ht="14.25" hidden="1"/>
    <row r="769172" customFormat="1" ht="14.25" hidden="1"/>
    <row r="769173" customFormat="1" ht="14.25" hidden="1"/>
    <row r="769174" customFormat="1" ht="14.25" hidden="1"/>
    <row r="769175" customFormat="1" ht="14.25" hidden="1"/>
    <row r="769176" customFormat="1" ht="14.25" hidden="1"/>
    <row r="769177" customFormat="1" ht="14.25" hidden="1"/>
    <row r="769178" customFormat="1" ht="14.25" hidden="1"/>
    <row r="769179" customFormat="1" ht="14.25" hidden="1"/>
    <row r="769180" customFormat="1" ht="14.25" hidden="1"/>
    <row r="769181" customFormat="1" ht="14.25" hidden="1"/>
    <row r="769182" customFormat="1" ht="14.25" hidden="1"/>
    <row r="769183" customFormat="1" ht="14.25" hidden="1"/>
    <row r="769184" customFormat="1" ht="14.25" hidden="1"/>
    <row r="769185" customFormat="1" ht="14.25" hidden="1"/>
    <row r="769186" customFormat="1" ht="14.25" hidden="1"/>
    <row r="769187" customFormat="1" ht="14.25" hidden="1"/>
    <row r="769188" customFormat="1" ht="14.25" hidden="1"/>
    <row r="769189" customFormat="1" ht="14.25" hidden="1"/>
    <row r="769190" customFormat="1" ht="14.25" hidden="1"/>
    <row r="769191" customFormat="1" ht="14.25" hidden="1"/>
    <row r="769192" customFormat="1" ht="14.25" hidden="1"/>
    <row r="769193" customFormat="1" ht="14.25" hidden="1"/>
    <row r="769194" customFormat="1" ht="14.25" hidden="1"/>
    <row r="769195" customFormat="1" ht="14.25" hidden="1"/>
    <row r="769196" customFormat="1" ht="14.25" hidden="1"/>
    <row r="769197" customFormat="1" ht="14.25" hidden="1"/>
    <row r="769198" customFormat="1" ht="14.25" hidden="1"/>
    <row r="769199" customFormat="1" ht="14.25" hidden="1"/>
    <row r="769200" customFormat="1" ht="14.25" hidden="1"/>
    <row r="769201" customFormat="1" ht="14.25" hidden="1"/>
    <row r="769202" customFormat="1" ht="14.25" hidden="1"/>
    <row r="769203" customFormat="1" ht="14.25" hidden="1"/>
    <row r="769204" customFormat="1" ht="14.25" hidden="1"/>
    <row r="769205" customFormat="1" ht="14.25" hidden="1"/>
    <row r="769206" customFormat="1" ht="14.25" hidden="1"/>
    <row r="769207" customFormat="1" ht="14.25" hidden="1"/>
    <row r="769208" customFormat="1" ht="14.25" hidden="1"/>
    <row r="769209" customFormat="1" ht="14.25" hidden="1"/>
    <row r="769210" customFormat="1" ht="14.25" hidden="1"/>
    <row r="769211" customFormat="1" ht="14.25" hidden="1"/>
    <row r="769212" customFormat="1" ht="14.25" hidden="1"/>
    <row r="769213" customFormat="1" ht="14.25" hidden="1"/>
    <row r="769214" customFormat="1" ht="14.25" hidden="1"/>
    <row r="769215" customFormat="1" ht="14.25" hidden="1"/>
    <row r="769216" customFormat="1" ht="14.25" hidden="1"/>
    <row r="769217" customFormat="1" ht="14.25" hidden="1"/>
    <row r="769218" customFormat="1" ht="14.25" hidden="1"/>
    <row r="769219" customFormat="1" ht="14.25" hidden="1"/>
    <row r="769220" customFormat="1" ht="14.25" hidden="1"/>
    <row r="769221" customFormat="1" ht="14.25" hidden="1"/>
    <row r="769222" customFormat="1" ht="14.25" hidden="1"/>
    <row r="769223" customFormat="1" ht="14.25" hidden="1"/>
    <row r="769224" customFormat="1" ht="14.25" hidden="1"/>
    <row r="769225" customFormat="1" ht="14.25" hidden="1"/>
    <row r="769226" customFormat="1" ht="14.25" hidden="1"/>
    <row r="769227" customFormat="1" ht="14.25" hidden="1"/>
    <row r="769228" customFormat="1" ht="14.25" hidden="1"/>
    <row r="769229" customFormat="1" ht="14.25" hidden="1"/>
    <row r="769230" customFormat="1" ht="14.25" hidden="1"/>
    <row r="769231" customFormat="1" ht="14.25" hidden="1"/>
    <row r="769232" customFormat="1" ht="14.25" hidden="1"/>
    <row r="769233" customFormat="1" ht="14.25" hidden="1"/>
    <row r="769234" customFormat="1" ht="14.25" hidden="1"/>
    <row r="769235" customFormat="1" ht="14.25" hidden="1"/>
    <row r="769236" customFormat="1" ht="14.25" hidden="1"/>
    <row r="769237" customFormat="1" ht="14.25" hidden="1"/>
    <row r="769238" customFormat="1" ht="14.25" hidden="1"/>
    <row r="769239" customFormat="1" ht="14.25" hidden="1"/>
    <row r="769240" customFormat="1" ht="14.25" hidden="1"/>
    <row r="769241" customFormat="1" ht="14.25" hidden="1"/>
    <row r="769242" customFormat="1" ht="14.25" hidden="1"/>
    <row r="769243" customFormat="1" ht="14.25" hidden="1"/>
    <row r="769244" customFormat="1" ht="14.25" hidden="1"/>
    <row r="769245" customFormat="1" ht="14.25" hidden="1"/>
    <row r="769246" customFormat="1" ht="14.25" hidden="1"/>
    <row r="769247" customFormat="1" ht="14.25" hidden="1"/>
    <row r="769248" customFormat="1" ht="14.25" hidden="1"/>
    <row r="769249" customFormat="1" ht="14.25" hidden="1"/>
    <row r="769250" customFormat="1" ht="14.25" hidden="1"/>
    <row r="769251" customFormat="1" ht="14.25" hidden="1"/>
    <row r="769252" customFormat="1" ht="14.25" hidden="1"/>
    <row r="769253" customFormat="1" ht="14.25" hidden="1"/>
    <row r="769254" customFormat="1" ht="14.25" hidden="1"/>
    <row r="769255" customFormat="1" ht="14.25" hidden="1"/>
    <row r="769256" customFormat="1" ht="14.25" hidden="1"/>
    <row r="769257" customFormat="1" ht="14.25" hidden="1"/>
    <row r="769258" customFormat="1" ht="14.25" hidden="1"/>
    <row r="769259" customFormat="1" ht="14.25" hidden="1"/>
    <row r="769260" customFormat="1" ht="14.25" hidden="1"/>
    <row r="769261" customFormat="1" ht="14.25" hidden="1"/>
    <row r="769262" customFormat="1" ht="14.25" hidden="1"/>
    <row r="769263" customFormat="1" ht="14.25" hidden="1"/>
    <row r="769264" customFormat="1" ht="14.25" hidden="1"/>
    <row r="769265" customFormat="1" ht="14.25" hidden="1"/>
    <row r="769266" customFormat="1" ht="14.25" hidden="1"/>
    <row r="769267" customFormat="1" ht="14.25" hidden="1"/>
    <row r="769268" customFormat="1" ht="14.25" hidden="1"/>
    <row r="769269" customFormat="1" ht="14.25" hidden="1"/>
    <row r="769270" customFormat="1" ht="14.25" hidden="1"/>
    <row r="769271" customFormat="1" ht="14.25" hidden="1"/>
    <row r="769272" customFormat="1" ht="14.25" hidden="1"/>
    <row r="769273" customFormat="1" ht="14.25" hidden="1"/>
    <row r="769274" customFormat="1" ht="14.25" hidden="1"/>
    <row r="769275" customFormat="1" ht="14.25" hidden="1"/>
    <row r="769276" customFormat="1" ht="14.25" hidden="1"/>
    <row r="769277" customFormat="1" ht="14.25" hidden="1"/>
    <row r="769278" customFormat="1" ht="14.25" hidden="1"/>
    <row r="769279" customFormat="1" ht="14.25" hidden="1"/>
    <row r="769280" customFormat="1" ht="14.25" hidden="1"/>
    <row r="769281" customFormat="1" ht="14.25" hidden="1"/>
    <row r="769282" customFormat="1" ht="14.25" hidden="1"/>
    <row r="769283" customFormat="1" ht="14.25" hidden="1"/>
    <row r="769284" customFormat="1" ht="14.25" hidden="1"/>
    <row r="769285" customFormat="1" ht="14.25" hidden="1"/>
    <row r="769286" customFormat="1" ht="14.25" hidden="1"/>
    <row r="769287" customFormat="1" ht="14.25" hidden="1"/>
    <row r="769288" customFormat="1" ht="14.25" hidden="1"/>
    <row r="769289" customFormat="1" ht="14.25" hidden="1"/>
    <row r="769290" customFormat="1" ht="14.25" hidden="1"/>
    <row r="769291" customFormat="1" ht="14.25" hidden="1"/>
    <row r="769292" customFormat="1" ht="14.25" hidden="1"/>
    <row r="769293" customFormat="1" ht="14.25" hidden="1"/>
    <row r="769294" customFormat="1" ht="14.25" hidden="1"/>
    <row r="769295" customFormat="1" ht="14.25" hidden="1"/>
    <row r="769296" customFormat="1" ht="14.25" hidden="1"/>
    <row r="769297" customFormat="1" ht="14.25" hidden="1"/>
    <row r="769298" customFormat="1" ht="14.25" hidden="1"/>
    <row r="769299" customFormat="1" ht="14.25" hidden="1"/>
    <row r="769300" customFormat="1" ht="14.25" hidden="1"/>
    <row r="769301" customFormat="1" ht="14.25" hidden="1"/>
    <row r="769302" customFormat="1" ht="14.25" hidden="1"/>
    <row r="769303" customFormat="1" ht="14.25" hidden="1"/>
    <row r="769304" customFormat="1" ht="14.25" hidden="1"/>
    <row r="769305" customFormat="1" ht="14.25" hidden="1"/>
    <row r="769306" customFormat="1" ht="14.25" hidden="1"/>
    <row r="769307" customFormat="1" ht="14.25" hidden="1"/>
    <row r="769308" customFormat="1" ht="14.25" hidden="1"/>
    <row r="769309" customFormat="1" ht="14.25" hidden="1"/>
    <row r="769310" customFormat="1" ht="14.25" hidden="1"/>
    <row r="769311" customFormat="1" ht="14.25" hidden="1"/>
    <row r="769312" customFormat="1" ht="14.25" hidden="1"/>
    <row r="769313" customFormat="1" ht="14.25" hidden="1"/>
    <row r="769314" customFormat="1" ht="14.25" hidden="1"/>
    <row r="769315" customFormat="1" ht="14.25" hidden="1"/>
    <row r="769316" customFormat="1" ht="14.25" hidden="1"/>
    <row r="769317" customFormat="1" ht="14.25" hidden="1"/>
    <row r="769318" customFormat="1" ht="14.25" hidden="1"/>
    <row r="769319" customFormat="1" ht="14.25" hidden="1"/>
    <row r="769320" customFormat="1" ht="14.25" hidden="1"/>
    <row r="769321" customFormat="1" ht="14.25" hidden="1"/>
    <row r="769322" customFormat="1" ht="14.25" hidden="1"/>
    <row r="769323" customFormat="1" ht="14.25" hidden="1"/>
    <row r="769324" customFormat="1" ht="14.25" hidden="1"/>
    <row r="769325" customFormat="1" ht="14.25" hidden="1"/>
    <row r="769326" customFormat="1" ht="14.25" hidden="1"/>
    <row r="769327" customFormat="1" ht="14.25" hidden="1"/>
    <row r="769328" customFormat="1" ht="14.25" hidden="1"/>
    <row r="769329" customFormat="1" ht="14.25" hidden="1"/>
    <row r="769330" customFormat="1" ht="14.25" hidden="1"/>
    <row r="769331" customFormat="1" ht="14.25" hidden="1"/>
    <row r="769332" customFormat="1" ht="14.25" hidden="1"/>
    <row r="769333" customFormat="1" ht="14.25" hidden="1"/>
    <row r="769334" customFormat="1" ht="14.25" hidden="1"/>
    <row r="769335" customFormat="1" ht="14.25" hidden="1"/>
    <row r="769336" customFormat="1" ht="14.25" hidden="1"/>
    <row r="769337" customFormat="1" ht="14.25" hidden="1"/>
    <row r="769338" customFormat="1" ht="14.25" hidden="1"/>
    <row r="769339" customFormat="1" ht="14.25" hidden="1"/>
    <row r="769340" customFormat="1" ht="14.25" hidden="1"/>
    <row r="769341" customFormat="1" ht="14.25" hidden="1"/>
    <row r="769342" customFormat="1" ht="14.25" hidden="1"/>
    <row r="769343" customFormat="1" ht="14.25" hidden="1"/>
    <row r="769344" customFormat="1" ht="14.25" hidden="1"/>
    <row r="769345" customFormat="1" ht="14.25" hidden="1"/>
    <row r="769346" customFormat="1" ht="14.25" hidden="1"/>
    <row r="769347" customFormat="1" ht="14.25" hidden="1"/>
    <row r="769348" customFormat="1" ht="14.25" hidden="1"/>
    <row r="769349" customFormat="1" ht="14.25" hidden="1"/>
    <row r="769350" customFormat="1" ht="14.25" hidden="1"/>
    <row r="769351" customFormat="1" ht="14.25" hidden="1"/>
    <row r="769352" customFormat="1" ht="14.25" hidden="1"/>
    <row r="769353" customFormat="1" ht="14.25" hidden="1"/>
    <row r="769354" customFormat="1" ht="14.25" hidden="1"/>
    <row r="769355" customFormat="1" ht="14.25" hidden="1"/>
    <row r="769356" customFormat="1" ht="14.25" hidden="1"/>
    <row r="769357" customFormat="1" ht="14.25" hidden="1"/>
    <row r="769358" customFormat="1" ht="14.25" hidden="1"/>
    <row r="769359" customFormat="1" ht="14.25" hidden="1"/>
    <row r="769360" customFormat="1" ht="14.25" hidden="1"/>
    <row r="769361" customFormat="1" ht="14.25" hidden="1"/>
    <row r="769362" customFormat="1" ht="14.25" hidden="1"/>
    <row r="769363" customFormat="1" ht="14.25" hidden="1"/>
    <row r="769364" customFormat="1" ht="14.25" hidden="1"/>
    <row r="769365" customFormat="1" ht="14.25" hidden="1"/>
    <row r="769366" customFormat="1" ht="14.25" hidden="1"/>
    <row r="769367" customFormat="1" ht="14.25" hidden="1"/>
    <row r="769368" customFormat="1" ht="14.25" hidden="1"/>
    <row r="769369" customFormat="1" ht="14.25" hidden="1"/>
    <row r="769370" customFormat="1" ht="14.25" hidden="1"/>
    <row r="769371" customFormat="1" ht="14.25" hidden="1"/>
    <row r="769372" customFormat="1" ht="14.25" hidden="1"/>
    <row r="769373" customFormat="1" ht="14.25" hidden="1"/>
    <row r="769374" customFormat="1" ht="14.25" hidden="1"/>
    <row r="769375" customFormat="1" ht="14.25" hidden="1"/>
    <row r="769376" customFormat="1" ht="14.25" hidden="1"/>
    <row r="769377" customFormat="1" ht="14.25" hidden="1"/>
    <row r="769378" customFormat="1" ht="14.25" hidden="1"/>
    <row r="769379" customFormat="1" ht="14.25" hidden="1"/>
    <row r="769380" customFormat="1" ht="14.25" hidden="1"/>
    <row r="769381" customFormat="1" ht="14.25" hidden="1"/>
    <row r="769382" customFormat="1" ht="14.25" hidden="1"/>
    <row r="769383" customFormat="1" ht="14.25" hidden="1"/>
    <row r="769384" customFormat="1" ht="14.25" hidden="1"/>
    <row r="769385" customFormat="1" ht="14.25" hidden="1"/>
    <row r="769386" customFormat="1" ht="14.25" hidden="1"/>
    <row r="769387" customFormat="1" ht="14.25" hidden="1"/>
    <row r="769388" customFormat="1" ht="14.25" hidden="1"/>
    <row r="769389" customFormat="1" ht="14.25" hidden="1"/>
    <row r="769390" customFormat="1" ht="14.25" hidden="1"/>
    <row r="769391" customFormat="1" ht="14.25" hidden="1"/>
    <row r="769392" customFormat="1" ht="14.25" hidden="1"/>
    <row r="769393" customFormat="1" ht="14.25" hidden="1"/>
    <row r="769394" customFormat="1" ht="14.25" hidden="1"/>
    <row r="769395" customFormat="1" ht="14.25" hidden="1"/>
    <row r="769396" customFormat="1" ht="14.25" hidden="1"/>
    <row r="769397" customFormat="1" ht="14.25" hidden="1"/>
    <row r="769398" customFormat="1" ht="14.25" hidden="1"/>
    <row r="769399" customFormat="1" ht="14.25" hidden="1"/>
    <row r="769400" customFormat="1" ht="14.25" hidden="1"/>
    <row r="769401" customFormat="1" ht="14.25" hidden="1"/>
    <row r="769402" customFormat="1" ht="14.25" hidden="1"/>
    <row r="769403" customFormat="1" ht="14.25" hidden="1"/>
    <row r="769404" customFormat="1" ht="14.25" hidden="1"/>
    <row r="769405" customFormat="1" ht="14.25" hidden="1"/>
    <row r="769406" customFormat="1" ht="14.25" hidden="1"/>
    <row r="769407" customFormat="1" ht="14.25" hidden="1"/>
    <row r="769408" customFormat="1" ht="14.25" hidden="1"/>
    <row r="769409" customFormat="1" ht="14.25" hidden="1"/>
    <row r="769410" customFormat="1" ht="14.25" hidden="1"/>
    <row r="769411" customFormat="1" ht="14.25" hidden="1"/>
    <row r="769412" customFormat="1" ht="14.25" hidden="1"/>
    <row r="769413" customFormat="1" ht="14.25" hidden="1"/>
    <row r="769414" customFormat="1" ht="14.25" hidden="1"/>
    <row r="769415" customFormat="1" ht="14.25" hidden="1"/>
    <row r="769416" customFormat="1" ht="14.25" hidden="1"/>
    <row r="769417" customFormat="1" ht="14.25" hidden="1"/>
    <row r="769418" customFormat="1" ht="14.25" hidden="1"/>
    <row r="769419" customFormat="1" ht="14.25" hidden="1"/>
    <row r="769420" customFormat="1" ht="14.25" hidden="1"/>
    <row r="769421" customFormat="1" ht="14.25" hidden="1"/>
    <row r="769422" customFormat="1" ht="14.25" hidden="1"/>
    <row r="769423" customFormat="1" ht="14.25" hidden="1"/>
    <row r="769424" customFormat="1" ht="14.25" hidden="1"/>
    <row r="769425" customFormat="1" ht="14.25" hidden="1"/>
    <row r="769426" customFormat="1" ht="14.25" hidden="1"/>
    <row r="769427" customFormat="1" ht="14.25" hidden="1"/>
    <row r="769428" customFormat="1" ht="14.25" hidden="1"/>
    <row r="769429" customFormat="1" ht="14.25" hidden="1"/>
    <row r="769430" customFormat="1" ht="14.25" hidden="1"/>
    <row r="769431" customFormat="1" ht="14.25" hidden="1"/>
    <row r="769432" customFormat="1" ht="14.25" hidden="1"/>
    <row r="769433" customFormat="1" ht="14.25" hidden="1"/>
    <row r="769434" customFormat="1" ht="14.25" hidden="1"/>
    <row r="769435" customFormat="1" ht="14.25" hidden="1"/>
    <row r="769436" customFormat="1" ht="14.25" hidden="1"/>
    <row r="769437" customFormat="1" ht="14.25" hidden="1"/>
    <row r="769438" customFormat="1" ht="14.25" hidden="1"/>
    <row r="769439" customFormat="1" ht="14.25" hidden="1"/>
    <row r="769440" customFormat="1" ht="14.25" hidden="1"/>
    <row r="769441" customFormat="1" ht="14.25" hidden="1"/>
    <row r="769442" customFormat="1" ht="14.25" hidden="1"/>
    <row r="769443" customFormat="1" ht="14.25" hidden="1"/>
    <row r="769444" customFormat="1" ht="14.25" hidden="1"/>
    <row r="769445" customFormat="1" ht="14.25" hidden="1"/>
    <row r="769446" customFormat="1" ht="14.25" hidden="1"/>
    <row r="769447" customFormat="1" ht="14.25" hidden="1"/>
    <row r="769448" customFormat="1" ht="14.25" hidden="1"/>
    <row r="769449" customFormat="1" ht="14.25" hidden="1"/>
    <row r="769450" customFormat="1" ht="14.25" hidden="1"/>
    <row r="769451" customFormat="1" ht="14.25" hidden="1"/>
    <row r="769452" customFormat="1" ht="14.25" hidden="1"/>
    <row r="769453" customFormat="1" ht="14.25" hidden="1"/>
    <row r="769454" customFormat="1" ht="14.25" hidden="1"/>
    <row r="769455" customFormat="1" ht="14.25" hidden="1"/>
    <row r="769456" customFormat="1" ht="14.25" hidden="1"/>
    <row r="769457" customFormat="1" ht="14.25" hidden="1"/>
    <row r="769458" customFormat="1" ht="14.25" hidden="1"/>
    <row r="769459" customFormat="1" ht="14.25" hidden="1"/>
    <row r="769460" customFormat="1" ht="14.25" hidden="1"/>
    <row r="769461" customFormat="1" ht="14.25" hidden="1"/>
    <row r="769462" customFormat="1" ht="14.25" hidden="1"/>
    <row r="769463" customFormat="1" ht="14.25" hidden="1"/>
    <row r="769464" customFormat="1" ht="14.25" hidden="1"/>
    <row r="769465" customFormat="1" ht="14.25" hidden="1"/>
    <row r="769466" customFormat="1" ht="14.25" hidden="1"/>
    <row r="769467" customFormat="1" ht="14.25" hidden="1"/>
    <row r="769468" customFormat="1" ht="14.25" hidden="1"/>
    <row r="769469" customFormat="1" ht="14.25" hidden="1"/>
    <row r="769470" customFormat="1" ht="14.25" hidden="1"/>
    <row r="769471" customFormat="1" ht="14.25" hidden="1"/>
    <row r="769472" customFormat="1" ht="14.25" hidden="1"/>
    <row r="769473" customFormat="1" ht="14.25" hidden="1"/>
    <row r="769474" customFormat="1" ht="14.25" hidden="1"/>
    <row r="769475" customFormat="1" ht="14.25" hidden="1"/>
    <row r="769476" customFormat="1" ht="14.25" hidden="1"/>
    <row r="769477" customFormat="1" ht="14.25" hidden="1"/>
    <row r="769478" customFormat="1" ht="14.25" hidden="1"/>
    <row r="769479" customFormat="1" ht="14.25" hidden="1"/>
    <row r="769480" customFormat="1" ht="14.25" hidden="1"/>
    <row r="769481" customFormat="1" ht="14.25" hidden="1"/>
    <row r="769482" customFormat="1" ht="14.25" hidden="1"/>
    <row r="769483" customFormat="1" ht="14.25" hidden="1"/>
    <row r="769484" customFormat="1" ht="14.25" hidden="1"/>
    <row r="769485" customFormat="1" ht="14.25" hidden="1"/>
    <row r="769486" customFormat="1" ht="14.25" hidden="1"/>
    <row r="769487" customFormat="1" ht="14.25" hidden="1"/>
    <row r="769488" customFormat="1" ht="14.25" hidden="1"/>
    <row r="769489" customFormat="1" ht="14.25" hidden="1"/>
    <row r="769490" customFormat="1" ht="14.25" hidden="1"/>
    <row r="769491" customFormat="1" ht="14.25" hidden="1"/>
    <row r="769492" customFormat="1" ht="14.25" hidden="1"/>
    <row r="769493" customFormat="1" ht="14.25" hidden="1"/>
    <row r="769494" customFormat="1" ht="14.25" hidden="1"/>
    <row r="769495" customFormat="1" ht="14.25" hidden="1"/>
    <row r="769496" customFormat="1" ht="14.25" hidden="1"/>
    <row r="769497" customFormat="1" ht="14.25" hidden="1"/>
    <row r="769498" customFormat="1" ht="14.25" hidden="1"/>
    <row r="769499" customFormat="1" ht="14.25" hidden="1"/>
    <row r="769500" customFormat="1" ht="14.25" hidden="1"/>
    <row r="769501" customFormat="1" ht="14.25" hidden="1"/>
    <row r="769502" customFormat="1" ht="14.25" hidden="1"/>
    <row r="769503" customFormat="1" ht="14.25" hidden="1"/>
    <row r="769504" customFormat="1" ht="14.25" hidden="1"/>
    <row r="769505" customFormat="1" ht="14.25" hidden="1"/>
    <row r="769506" customFormat="1" ht="14.25" hidden="1"/>
    <row r="769507" customFormat="1" ht="14.25" hidden="1"/>
    <row r="769508" customFormat="1" ht="14.25" hidden="1"/>
    <row r="769509" customFormat="1" ht="14.25" hidden="1"/>
    <row r="769510" customFormat="1" ht="14.25" hidden="1"/>
    <row r="769511" customFormat="1" ht="14.25" hidden="1"/>
    <row r="769512" customFormat="1" ht="14.25" hidden="1"/>
    <row r="769513" customFormat="1" ht="14.25" hidden="1"/>
    <row r="769514" customFormat="1" ht="14.25" hidden="1"/>
    <row r="769515" customFormat="1" ht="14.25" hidden="1"/>
    <row r="769516" customFormat="1" ht="14.25" hidden="1"/>
    <row r="769517" customFormat="1" ht="14.25" hidden="1"/>
    <row r="769518" customFormat="1" ht="14.25" hidden="1"/>
    <row r="769519" customFormat="1" ht="14.25" hidden="1"/>
    <row r="769520" customFormat="1" ht="14.25" hidden="1"/>
    <row r="769521" customFormat="1" ht="14.25" hidden="1"/>
    <row r="769522" customFormat="1" ht="14.25" hidden="1"/>
    <row r="769523" customFormat="1" ht="14.25" hidden="1"/>
    <row r="769524" customFormat="1" ht="14.25" hidden="1"/>
    <row r="769525" customFormat="1" ht="14.25" hidden="1"/>
    <row r="769526" customFormat="1" ht="14.25" hidden="1"/>
    <row r="769527" customFormat="1" ht="14.25" hidden="1"/>
    <row r="769528" customFormat="1" ht="14.25" hidden="1"/>
    <row r="769529" customFormat="1" ht="14.25" hidden="1"/>
    <row r="769530" customFormat="1" ht="14.25" hidden="1"/>
    <row r="769531" customFormat="1" ht="14.25" hidden="1"/>
    <row r="769532" customFormat="1" ht="14.25" hidden="1"/>
    <row r="769533" customFormat="1" ht="14.25" hidden="1"/>
    <row r="769534" customFormat="1" ht="14.25" hidden="1"/>
    <row r="769535" customFormat="1" ht="14.25" hidden="1"/>
    <row r="769536" customFormat="1" ht="14.25" hidden="1"/>
    <row r="769537" customFormat="1" ht="14.25" hidden="1"/>
    <row r="769538" customFormat="1" ht="14.25" hidden="1"/>
    <row r="769539" customFormat="1" ht="14.25" hidden="1"/>
    <row r="769540" customFormat="1" ht="14.25" hidden="1"/>
    <row r="769541" customFormat="1" ht="14.25" hidden="1"/>
    <row r="769542" customFormat="1" ht="14.25" hidden="1"/>
    <row r="769543" customFormat="1" ht="14.25" hidden="1"/>
    <row r="769544" customFormat="1" ht="14.25" hidden="1"/>
    <row r="769545" customFormat="1" ht="14.25" hidden="1"/>
    <row r="769546" customFormat="1" ht="14.25" hidden="1"/>
    <row r="769547" customFormat="1" ht="14.25" hidden="1"/>
    <row r="769548" customFormat="1" ht="14.25" hidden="1"/>
    <row r="769549" customFormat="1" ht="14.25" hidden="1"/>
    <row r="769550" customFormat="1" ht="14.25" hidden="1"/>
    <row r="769551" customFormat="1" ht="14.25" hidden="1"/>
    <row r="769552" customFormat="1" ht="14.25" hidden="1"/>
    <row r="769553" customFormat="1" ht="14.25" hidden="1"/>
    <row r="769554" customFormat="1" ht="14.25" hidden="1"/>
    <row r="769555" customFormat="1" ht="14.25" hidden="1"/>
    <row r="769556" customFormat="1" ht="14.25" hidden="1"/>
    <row r="769557" customFormat="1" ht="14.25" hidden="1"/>
    <row r="769558" customFormat="1" ht="14.25" hidden="1"/>
    <row r="769559" customFormat="1" ht="14.25" hidden="1"/>
    <row r="769560" customFormat="1" ht="14.25" hidden="1"/>
    <row r="769561" customFormat="1" ht="14.25" hidden="1"/>
    <row r="769562" customFormat="1" ht="14.25" hidden="1"/>
    <row r="769563" customFormat="1" ht="14.25" hidden="1"/>
    <row r="769564" customFormat="1" ht="14.25" hidden="1"/>
    <row r="769565" customFormat="1" ht="14.25" hidden="1"/>
    <row r="769566" customFormat="1" ht="14.25" hidden="1"/>
    <row r="769567" customFormat="1" ht="14.25" hidden="1"/>
    <row r="769568" customFormat="1" ht="14.25" hidden="1"/>
    <row r="769569" customFormat="1" ht="14.25" hidden="1"/>
    <row r="769570" customFormat="1" ht="14.25" hidden="1"/>
    <row r="769571" customFormat="1" ht="14.25" hidden="1"/>
    <row r="769572" customFormat="1" ht="14.25" hidden="1"/>
    <row r="769573" customFormat="1" ht="14.25" hidden="1"/>
    <row r="769574" customFormat="1" ht="14.25" hidden="1"/>
    <row r="769575" customFormat="1" ht="14.25" hidden="1"/>
    <row r="769576" customFormat="1" ht="14.25" hidden="1"/>
    <row r="769577" customFormat="1" ht="14.25" hidden="1"/>
    <row r="769578" customFormat="1" ht="14.25" hidden="1"/>
    <row r="769579" customFormat="1" ht="14.25" hidden="1"/>
    <row r="769580" customFormat="1" ht="14.25" hidden="1"/>
    <row r="769581" customFormat="1" ht="14.25" hidden="1"/>
    <row r="769582" customFormat="1" ht="14.25" hidden="1"/>
    <row r="769583" customFormat="1" ht="14.25" hidden="1"/>
    <row r="769584" customFormat="1" ht="14.25" hidden="1"/>
    <row r="769585" customFormat="1" ht="14.25" hidden="1"/>
    <row r="769586" customFormat="1" ht="14.25" hidden="1"/>
    <row r="769587" customFormat="1" ht="14.25" hidden="1"/>
    <row r="769588" customFormat="1" ht="14.25" hidden="1"/>
    <row r="769589" customFormat="1" ht="14.25" hidden="1"/>
    <row r="769590" customFormat="1" ht="14.25" hidden="1"/>
    <row r="769591" customFormat="1" ht="14.25" hidden="1"/>
    <row r="769592" customFormat="1" ht="14.25" hidden="1"/>
    <row r="769593" customFormat="1" ht="14.25" hidden="1"/>
    <row r="769594" customFormat="1" ht="14.25" hidden="1"/>
    <row r="769595" customFormat="1" ht="14.25" hidden="1"/>
    <row r="769596" customFormat="1" ht="14.25" hidden="1"/>
    <row r="769597" customFormat="1" ht="14.25" hidden="1"/>
    <row r="769598" customFormat="1" ht="14.25" hidden="1"/>
    <row r="769599" customFormat="1" ht="14.25" hidden="1"/>
    <row r="769600" customFormat="1" ht="14.25" hidden="1"/>
    <row r="769601" customFormat="1" ht="14.25" hidden="1"/>
    <row r="769602" customFormat="1" ht="14.25" hidden="1"/>
    <row r="769603" customFormat="1" ht="14.25" hidden="1"/>
    <row r="769604" customFormat="1" ht="14.25" hidden="1"/>
    <row r="769605" customFormat="1" ht="14.25" hidden="1"/>
    <row r="769606" customFormat="1" ht="14.25" hidden="1"/>
    <row r="769607" customFormat="1" ht="14.25" hidden="1"/>
    <row r="769608" customFormat="1" ht="14.25" hidden="1"/>
    <row r="769609" customFormat="1" ht="14.25" hidden="1"/>
    <row r="769610" customFormat="1" ht="14.25" hidden="1"/>
    <row r="769611" customFormat="1" ht="14.25" hidden="1"/>
    <row r="769612" customFormat="1" ht="14.25" hidden="1"/>
    <row r="769613" customFormat="1" ht="14.25" hidden="1"/>
    <row r="769614" customFormat="1" ht="14.25" hidden="1"/>
    <row r="769615" customFormat="1" ht="14.25" hidden="1"/>
    <row r="769616" customFormat="1" ht="14.25" hidden="1"/>
    <row r="769617" customFormat="1" ht="14.25" hidden="1"/>
    <row r="769618" customFormat="1" ht="14.25" hidden="1"/>
    <row r="769619" customFormat="1" ht="14.25" hidden="1"/>
    <row r="769620" customFormat="1" ht="14.25" hidden="1"/>
    <row r="769621" customFormat="1" ht="14.25" hidden="1"/>
    <row r="769622" customFormat="1" ht="14.25" hidden="1"/>
    <row r="769623" customFormat="1" ht="14.25" hidden="1"/>
    <row r="769624" customFormat="1" ht="14.25" hidden="1"/>
    <row r="769625" customFormat="1" ht="14.25" hidden="1"/>
    <row r="769626" customFormat="1" ht="14.25" hidden="1"/>
    <row r="769627" customFormat="1" ht="14.25" hidden="1"/>
    <row r="769628" customFormat="1" ht="14.25" hidden="1"/>
    <row r="769629" customFormat="1" ht="14.25" hidden="1"/>
    <row r="769630" customFormat="1" ht="14.25" hidden="1"/>
    <row r="769631" customFormat="1" ht="14.25" hidden="1"/>
    <row r="769632" customFormat="1" ht="14.25" hidden="1"/>
    <row r="769633" customFormat="1" ht="14.25" hidden="1"/>
    <row r="769634" customFormat="1" ht="14.25" hidden="1"/>
    <row r="769635" customFormat="1" ht="14.25" hidden="1"/>
    <row r="769636" customFormat="1" ht="14.25" hidden="1"/>
    <row r="769637" customFormat="1" ht="14.25" hidden="1"/>
    <row r="769638" customFormat="1" ht="14.25" hidden="1"/>
    <row r="769639" customFormat="1" ht="14.25" hidden="1"/>
    <row r="769640" customFormat="1" ht="14.25" hidden="1"/>
    <row r="769641" customFormat="1" ht="14.25" hidden="1"/>
    <row r="769642" customFormat="1" ht="14.25" hidden="1"/>
    <row r="769643" customFormat="1" ht="14.25" hidden="1"/>
    <row r="769644" customFormat="1" ht="14.25" hidden="1"/>
    <row r="769645" customFormat="1" ht="14.25" hidden="1"/>
    <row r="769646" customFormat="1" ht="14.25" hidden="1"/>
    <row r="769647" customFormat="1" ht="14.25" hidden="1"/>
    <row r="769648" customFormat="1" ht="14.25" hidden="1"/>
    <row r="769649" customFormat="1" ht="14.25" hidden="1"/>
    <row r="769650" customFormat="1" ht="14.25" hidden="1"/>
    <row r="769651" customFormat="1" ht="14.25" hidden="1"/>
    <row r="769652" customFormat="1" ht="14.25" hidden="1"/>
    <row r="769653" customFormat="1" ht="14.25" hidden="1"/>
    <row r="769654" customFormat="1" ht="14.25" hidden="1"/>
    <row r="769655" customFormat="1" ht="14.25" hidden="1"/>
    <row r="769656" customFormat="1" ht="14.25" hidden="1"/>
    <row r="769657" customFormat="1" ht="14.25" hidden="1"/>
    <row r="769658" customFormat="1" ht="14.25" hidden="1"/>
    <row r="769659" customFormat="1" ht="14.25" hidden="1"/>
    <row r="769660" customFormat="1" ht="14.25" hidden="1"/>
    <row r="769661" customFormat="1" ht="14.25" hidden="1"/>
    <row r="769662" customFormat="1" ht="14.25" hidden="1"/>
    <row r="769663" customFormat="1" ht="14.25" hidden="1"/>
    <row r="769664" customFormat="1" ht="14.25" hidden="1"/>
    <row r="769665" customFormat="1" ht="14.25" hidden="1"/>
    <row r="769666" customFormat="1" ht="14.25" hidden="1"/>
    <row r="769667" customFormat="1" ht="14.25" hidden="1"/>
    <row r="769668" customFormat="1" ht="14.25" hidden="1"/>
    <row r="769669" customFormat="1" ht="14.25" hidden="1"/>
    <row r="769670" customFormat="1" ht="14.25" hidden="1"/>
    <row r="769671" customFormat="1" ht="14.25" hidden="1"/>
    <row r="769672" customFormat="1" ht="14.25" hidden="1"/>
    <row r="769673" customFormat="1" ht="14.25" hidden="1"/>
    <row r="769674" customFormat="1" ht="14.25" hidden="1"/>
    <row r="769675" customFormat="1" ht="14.25" hidden="1"/>
    <row r="769676" customFormat="1" ht="14.25" hidden="1"/>
    <row r="769677" customFormat="1" ht="14.25" hidden="1"/>
    <row r="769678" customFormat="1" ht="14.25" hidden="1"/>
    <row r="769679" customFormat="1" ht="14.25" hidden="1"/>
    <row r="769680" customFormat="1" ht="14.25" hidden="1"/>
    <row r="769681" customFormat="1" ht="14.25" hidden="1"/>
    <row r="769682" customFormat="1" ht="14.25" hidden="1"/>
    <row r="769683" customFormat="1" ht="14.25" hidden="1"/>
    <row r="769684" customFormat="1" ht="14.25" hidden="1"/>
    <row r="769685" customFormat="1" ht="14.25" hidden="1"/>
    <row r="769686" customFormat="1" ht="14.25" hidden="1"/>
    <row r="769687" customFormat="1" ht="14.25" hidden="1"/>
    <row r="769688" customFormat="1" ht="14.25" hidden="1"/>
    <row r="769689" customFormat="1" ht="14.25" hidden="1"/>
    <row r="769690" customFormat="1" ht="14.25" hidden="1"/>
    <row r="769691" customFormat="1" ht="14.25" hidden="1"/>
    <row r="769692" customFormat="1" ht="14.25" hidden="1"/>
    <row r="769693" customFormat="1" ht="14.25" hidden="1"/>
    <row r="769694" customFormat="1" ht="14.25" hidden="1"/>
    <row r="769695" customFormat="1" ht="14.25" hidden="1"/>
    <row r="769696" customFormat="1" ht="14.25" hidden="1"/>
    <row r="769697" customFormat="1" ht="14.25" hidden="1"/>
    <row r="769698" customFormat="1" ht="14.25" hidden="1"/>
    <row r="769699" customFormat="1" ht="14.25" hidden="1"/>
    <row r="769700" customFormat="1" ht="14.25" hidden="1"/>
    <row r="769701" customFormat="1" ht="14.25" hidden="1"/>
    <row r="769702" customFormat="1" ht="14.25" hidden="1"/>
    <row r="769703" customFormat="1" ht="14.25" hidden="1"/>
    <row r="769704" customFormat="1" ht="14.25" hidden="1"/>
    <row r="769705" customFormat="1" ht="14.25" hidden="1"/>
    <row r="769706" customFormat="1" ht="14.25" hidden="1"/>
    <row r="769707" customFormat="1" ht="14.25" hidden="1"/>
    <row r="769708" customFormat="1" ht="14.25" hidden="1"/>
    <row r="769709" customFormat="1" ht="14.25" hidden="1"/>
    <row r="769710" customFormat="1" ht="14.25" hidden="1"/>
    <row r="769711" customFormat="1" ht="14.25" hidden="1"/>
    <row r="769712" customFormat="1" ht="14.25" hidden="1"/>
    <row r="769713" customFormat="1" ht="14.25" hidden="1"/>
    <row r="769714" customFormat="1" ht="14.25" hidden="1"/>
    <row r="769715" customFormat="1" ht="14.25" hidden="1"/>
    <row r="769716" customFormat="1" ht="14.25" hidden="1"/>
    <row r="769717" customFormat="1" ht="14.25" hidden="1"/>
    <row r="769718" customFormat="1" ht="14.25" hidden="1"/>
    <row r="769719" customFormat="1" ht="14.25" hidden="1"/>
    <row r="769720" customFormat="1" ht="14.25" hidden="1"/>
    <row r="769721" customFormat="1" ht="14.25" hidden="1"/>
    <row r="769722" customFormat="1" ht="14.25" hidden="1"/>
    <row r="769723" customFormat="1" ht="14.25" hidden="1"/>
    <row r="769724" customFormat="1" ht="14.25" hidden="1"/>
    <row r="769725" customFormat="1" ht="14.25" hidden="1"/>
    <row r="769726" customFormat="1" ht="14.25" hidden="1"/>
    <row r="769727" customFormat="1" ht="14.25" hidden="1"/>
    <row r="769728" customFormat="1" ht="14.25" hidden="1"/>
    <row r="769729" customFormat="1" ht="14.25" hidden="1"/>
    <row r="769730" customFormat="1" ht="14.25" hidden="1"/>
    <row r="769731" customFormat="1" ht="14.25" hidden="1"/>
    <row r="769732" customFormat="1" ht="14.25" hidden="1"/>
    <row r="769733" customFormat="1" ht="14.25" hidden="1"/>
    <row r="769734" customFormat="1" ht="14.25" hidden="1"/>
    <row r="769735" customFormat="1" ht="14.25" hidden="1"/>
    <row r="769736" customFormat="1" ht="14.25" hidden="1"/>
    <row r="769737" customFormat="1" ht="14.25" hidden="1"/>
    <row r="769738" customFormat="1" ht="14.25" hidden="1"/>
    <row r="769739" customFormat="1" ht="14.25" hidden="1"/>
    <row r="769740" customFormat="1" ht="14.25" hidden="1"/>
    <row r="769741" customFormat="1" ht="14.25" hidden="1"/>
    <row r="769742" customFormat="1" ht="14.25" hidden="1"/>
    <row r="769743" customFormat="1" ht="14.25" hidden="1"/>
    <row r="769744" customFormat="1" ht="14.25" hidden="1"/>
    <row r="769745" customFormat="1" ht="14.25" hidden="1"/>
    <row r="769746" customFormat="1" ht="14.25" hidden="1"/>
    <row r="769747" customFormat="1" ht="14.25" hidden="1"/>
    <row r="769748" customFormat="1" ht="14.25" hidden="1"/>
    <row r="769749" customFormat="1" ht="14.25" hidden="1"/>
    <row r="769750" customFormat="1" ht="14.25" hidden="1"/>
    <row r="769751" customFormat="1" ht="14.25" hidden="1"/>
    <row r="769752" customFormat="1" ht="14.25" hidden="1"/>
    <row r="769753" customFormat="1" ht="14.25" hidden="1"/>
    <row r="769754" customFormat="1" ht="14.25" hidden="1"/>
    <row r="769755" customFormat="1" ht="14.25" hidden="1"/>
    <row r="769756" customFormat="1" ht="14.25" hidden="1"/>
    <row r="769757" customFormat="1" ht="14.25" hidden="1"/>
    <row r="769758" customFormat="1" ht="14.25" hidden="1"/>
    <row r="769759" customFormat="1" ht="14.25" hidden="1"/>
    <row r="769760" customFormat="1" ht="14.25" hidden="1"/>
    <row r="769761" customFormat="1" ht="14.25" hidden="1"/>
    <row r="769762" customFormat="1" ht="14.25" hidden="1"/>
    <row r="769763" customFormat="1" ht="14.25" hidden="1"/>
    <row r="769764" customFormat="1" ht="14.25" hidden="1"/>
    <row r="769765" customFormat="1" ht="14.25" hidden="1"/>
    <row r="769766" customFormat="1" ht="14.25" hidden="1"/>
    <row r="769767" customFormat="1" ht="14.25" hidden="1"/>
    <row r="769768" customFormat="1" ht="14.25" hidden="1"/>
    <row r="769769" customFormat="1" ht="14.25" hidden="1"/>
    <row r="769770" customFormat="1" ht="14.25" hidden="1"/>
    <row r="769771" customFormat="1" ht="14.25" hidden="1"/>
    <row r="769772" customFormat="1" ht="14.25" hidden="1"/>
    <row r="769773" customFormat="1" ht="14.25" hidden="1"/>
    <row r="769774" customFormat="1" ht="14.25" hidden="1"/>
    <row r="769775" customFormat="1" ht="14.25" hidden="1"/>
    <row r="769776" customFormat="1" ht="14.25" hidden="1"/>
    <row r="769777" customFormat="1" ht="14.25" hidden="1"/>
    <row r="769778" customFormat="1" ht="14.25" hidden="1"/>
    <row r="769779" customFormat="1" ht="14.25" hidden="1"/>
    <row r="769780" customFormat="1" ht="14.25" hidden="1"/>
    <row r="769781" customFormat="1" ht="14.25" hidden="1"/>
    <row r="769782" customFormat="1" ht="14.25" hidden="1"/>
    <row r="769783" customFormat="1" ht="14.25" hidden="1"/>
    <row r="769784" customFormat="1" ht="14.25" hidden="1"/>
    <row r="769785" customFormat="1" ht="14.25" hidden="1"/>
    <row r="769786" customFormat="1" ht="14.25" hidden="1"/>
    <row r="769787" customFormat="1" ht="14.25" hidden="1"/>
    <row r="769788" customFormat="1" ht="14.25" hidden="1"/>
    <row r="769789" customFormat="1" ht="14.25" hidden="1"/>
    <row r="769790" customFormat="1" ht="14.25" hidden="1"/>
    <row r="769791" customFormat="1" ht="14.25" hidden="1"/>
    <row r="769792" customFormat="1" ht="14.25" hidden="1"/>
    <row r="769793" customFormat="1" ht="14.25" hidden="1"/>
    <row r="769794" customFormat="1" ht="14.25" hidden="1"/>
    <row r="769795" customFormat="1" ht="14.25" hidden="1"/>
    <row r="769796" customFormat="1" ht="14.25" hidden="1"/>
    <row r="769797" customFormat="1" ht="14.25" hidden="1"/>
    <row r="769798" customFormat="1" ht="14.25" hidden="1"/>
    <row r="769799" customFormat="1" ht="14.25" hidden="1"/>
    <row r="769800" customFormat="1" ht="14.25" hidden="1"/>
    <row r="769801" customFormat="1" ht="14.25" hidden="1"/>
    <row r="769802" customFormat="1" ht="14.25" hidden="1"/>
    <row r="769803" customFormat="1" ht="14.25" hidden="1"/>
    <row r="769804" customFormat="1" ht="14.25" hidden="1"/>
    <row r="769805" customFormat="1" ht="14.25" hidden="1"/>
    <row r="769806" customFormat="1" ht="14.25" hidden="1"/>
    <row r="769807" customFormat="1" ht="14.25" hidden="1"/>
    <row r="769808" customFormat="1" ht="14.25" hidden="1"/>
    <row r="769809" customFormat="1" ht="14.25" hidden="1"/>
    <row r="769810" customFormat="1" ht="14.25" hidden="1"/>
    <row r="769811" customFormat="1" ht="14.25" hidden="1"/>
    <row r="769812" customFormat="1" ht="14.25" hidden="1"/>
    <row r="769813" customFormat="1" ht="14.25" hidden="1"/>
    <row r="769814" customFormat="1" ht="14.25" hidden="1"/>
    <row r="769815" customFormat="1" ht="14.25" hidden="1"/>
    <row r="769816" customFormat="1" ht="14.25" hidden="1"/>
    <row r="769817" customFormat="1" ht="14.25" hidden="1"/>
    <row r="769818" customFormat="1" ht="14.25" hidden="1"/>
    <row r="769819" customFormat="1" ht="14.25" hidden="1"/>
    <row r="769820" customFormat="1" ht="14.25" hidden="1"/>
    <row r="769821" customFormat="1" ht="14.25" hidden="1"/>
    <row r="769822" customFormat="1" ht="14.25" hidden="1"/>
    <row r="769823" customFormat="1" ht="14.25" hidden="1"/>
    <row r="769824" customFormat="1" ht="14.25" hidden="1"/>
    <row r="769825" customFormat="1" ht="14.25" hidden="1"/>
    <row r="769826" customFormat="1" ht="14.25" hidden="1"/>
    <row r="769827" customFormat="1" ht="14.25" hidden="1"/>
    <row r="769828" customFormat="1" ht="14.25" hidden="1"/>
    <row r="769829" customFormat="1" ht="14.25" hidden="1"/>
    <row r="769830" customFormat="1" ht="14.25" hidden="1"/>
    <row r="769831" customFormat="1" ht="14.25" hidden="1"/>
    <row r="769832" customFormat="1" ht="14.25" hidden="1"/>
    <row r="769833" customFormat="1" ht="14.25" hidden="1"/>
    <row r="769834" customFormat="1" ht="14.25" hidden="1"/>
    <row r="769835" customFormat="1" ht="14.25" hidden="1"/>
    <row r="769836" customFormat="1" ht="14.25" hidden="1"/>
    <row r="769837" customFormat="1" ht="14.25" hidden="1"/>
    <row r="769838" customFormat="1" ht="14.25" hidden="1"/>
    <row r="769839" customFormat="1" ht="14.25" hidden="1"/>
    <row r="769840" customFormat="1" ht="14.25" hidden="1"/>
    <row r="769841" customFormat="1" ht="14.25" hidden="1"/>
    <row r="769842" customFormat="1" ht="14.25" hidden="1"/>
    <row r="769843" customFormat="1" ht="14.25" hidden="1"/>
    <row r="769844" customFormat="1" ht="14.25" hidden="1"/>
    <row r="769845" customFormat="1" ht="14.25" hidden="1"/>
    <row r="769846" customFormat="1" ht="14.25" hidden="1"/>
    <row r="769847" customFormat="1" ht="14.25" hidden="1"/>
    <row r="769848" customFormat="1" ht="14.25" hidden="1"/>
    <row r="769849" customFormat="1" ht="14.25" hidden="1"/>
    <row r="769850" customFormat="1" ht="14.25" hidden="1"/>
    <row r="769851" customFormat="1" ht="14.25" hidden="1"/>
    <row r="769852" customFormat="1" ht="14.25" hidden="1"/>
    <row r="769853" customFormat="1" ht="14.25" hidden="1"/>
    <row r="769854" customFormat="1" ht="14.25" hidden="1"/>
    <row r="769855" customFormat="1" ht="14.25" hidden="1"/>
    <row r="769856" customFormat="1" ht="14.25" hidden="1"/>
    <row r="769857" customFormat="1" ht="14.25" hidden="1"/>
    <row r="769858" customFormat="1" ht="14.25" hidden="1"/>
    <row r="769859" customFormat="1" ht="14.25" hidden="1"/>
    <row r="769860" customFormat="1" ht="14.25" hidden="1"/>
    <row r="769861" customFormat="1" ht="14.25" hidden="1"/>
    <row r="769862" customFormat="1" ht="14.25" hidden="1"/>
    <row r="769863" customFormat="1" ht="14.25" hidden="1"/>
    <row r="769864" customFormat="1" ht="14.25" hidden="1"/>
    <row r="769865" customFormat="1" ht="14.25" hidden="1"/>
    <row r="769866" customFormat="1" ht="14.25" hidden="1"/>
    <row r="769867" customFormat="1" ht="14.25" hidden="1"/>
    <row r="769868" customFormat="1" ht="14.25" hidden="1"/>
    <row r="769869" customFormat="1" ht="14.25" hidden="1"/>
    <row r="769870" customFormat="1" ht="14.25" hidden="1"/>
    <row r="769871" customFormat="1" ht="14.25" hidden="1"/>
    <row r="769872" customFormat="1" ht="14.25" hidden="1"/>
    <row r="769873" customFormat="1" ht="14.25" hidden="1"/>
    <row r="769874" customFormat="1" ht="14.25" hidden="1"/>
    <row r="769875" customFormat="1" ht="14.25" hidden="1"/>
    <row r="769876" customFormat="1" ht="14.25" hidden="1"/>
    <row r="769877" customFormat="1" ht="14.25" hidden="1"/>
    <row r="769878" customFormat="1" ht="14.25" hidden="1"/>
    <row r="769879" customFormat="1" ht="14.25" hidden="1"/>
    <row r="769880" customFormat="1" ht="14.25" hidden="1"/>
    <row r="769881" customFormat="1" ht="14.25" hidden="1"/>
    <row r="769882" customFormat="1" ht="14.25" hidden="1"/>
    <row r="769883" customFormat="1" ht="14.25" hidden="1"/>
    <row r="769884" customFormat="1" ht="14.25" hidden="1"/>
    <row r="769885" customFormat="1" ht="14.25" hidden="1"/>
    <row r="769886" customFormat="1" ht="14.25" hidden="1"/>
    <row r="769887" customFormat="1" ht="14.25" hidden="1"/>
    <row r="769888" customFormat="1" ht="14.25" hidden="1"/>
    <row r="769889" customFormat="1" ht="14.25" hidden="1"/>
    <row r="769890" customFormat="1" ht="14.25" hidden="1"/>
    <row r="769891" customFormat="1" ht="14.25" hidden="1"/>
    <row r="769892" customFormat="1" ht="14.25" hidden="1"/>
    <row r="769893" customFormat="1" ht="14.25" hidden="1"/>
    <row r="769894" customFormat="1" ht="14.25" hidden="1"/>
    <row r="769895" customFormat="1" ht="14.25" hidden="1"/>
    <row r="769896" customFormat="1" ht="14.25" hidden="1"/>
    <row r="769897" customFormat="1" ht="14.25" hidden="1"/>
    <row r="769898" customFormat="1" ht="14.25" hidden="1"/>
    <row r="769899" customFormat="1" ht="14.25" hidden="1"/>
    <row r="769900" customFormat="1" ht="14.25" hidden="1"/>
    <row r="769901" customFormat="1" ht="14.25" hidden="1"/>
    <row r="769902" customFormat="1" ht="14.25" hidden="1"/>
    <row r="769903" customFormat="1" ht="14.25" hidden="1"/>
    <row r="769904" customFormat="1" ht="14.25" hidden="1"/>
    <row r="769905" customFormat="1" ht="14.25" hidden="1"/>
    <row r="769906" customFormat="1" ht="14.25" hidden="1"/>
    <row r="769907" customFormat="1" ht="14.25" hidden="1"/>
    <row r="769908" customFormat="1" ht="14.25" hidden="1"/>
    <row r="769909" customFormat="1" ht="14.25" hidden="1"/>
    <row r="769910" customFormat="1" ht="14.25" hidden="1"/>
    <row r="769911" customFormat="1" ht="14.25" hidden="1"/>
    <row r="769912" customFormat="1" ht="14.25" hidden="1"/>
    <row r="769913" customFormat="1" ht="14.25" hidden="1"/>
    <row r="769914" customFormat="1" ht="14.25" hidden="1"/>
    <row r="769915" customFormat="1" ht="14.25" hidden="1"/>
    <row r="769916" customFormat="1" ht="14.25" hidden="1"/>
    <row r="769917" customFormat="1" ht="14.25" hidden="1"/>
    <row r="769918" customFormat="1" ht="14.25" hidden="1"/>
    <row r="769919" customFormat="1" ht="14.25" hidden="1"/>
    <row r="769920" customFormat="1" ht="14.25" hidden="1"/>
    <row r="769921" customFormat="1" ht="14.25" hidden="1"/>
    <row r="769922" customFormat="1" ht="14.25" hidden="1"/>
    <row r="769923" customFormat="1" ht="14.25" hidden="1"/>
    <row r="769924" customFormat="1" ht="14.25" hidden="1"/>
    <row r="769925" customFormat="1" ht="14.25" hidden="1"/>
    <row r="769926" customFormat="1" ht="14.25" hidden="1"/>
    <row r="769927" customFormat="1" ht="14.25" hidden="1"/>
    <row r="769928" customFormat="1" ht="14.25" hidden="1"/>
    <row r="769929" customFormat="1" ht="14.25" hidden="1"/>
    <row r="769930" customFormat="1" ht="14.25" hidden="1"/>
    <row r="769931" customFormat="1" ht="14.25" hidden="1"/>
    <row r="769932" customFormat="1" ht="14.25" hidden="1"/>
    <row r="769933" customFormat="1" ht="14.25" hidden="1"/>
    <row r="769934" customFormat="1" ht="14.25" hidden="1"/>
    <row r="769935" customFormat="1" ht="14.25" hidden="1"/>
    <row r="769936" customFormat="1" ht="14.25" hidden="1"/>
    <row r="769937" customFormat="1" ht="14.25" hidden="1"/>
    <row r="769938" customFormat="1" ht="14.25" hidden="1"/>
    <row r="769939" customFormat="1" ht="14.25" hidden="1"/>
    <row r="769940" customFormat="1" ht="14.25" hidden="1"/>
    <row r="769941" customFormat="1" ht="14.25" hidden="1"/>
    <row r="769942" customFormat="1" ht="14.25" hidden="1"/>
    <row r="769943" customFormat="1" ht="14.25" hidden="1"/>
    <row r="769944" customFormat="1" ht="14.25" hidden="1"/>
    <row r="769945" customFormat="1" ht="14.25" hidden="1"/>
    <row r="769946" customFormat="1" ht="14.25" hidden="1"/>
    <row r="769947" customFormat="1" ht="14.25" hidden="1"/>
    <row r="769948" customFormat="1" ht="14.25" hidden="1"/>
    <row r="769949" customFormat="1" ht="14.25" hidden="1"/>
    <row r="769950" customFormat="1" ht="14.25" hidden="1"/>
    <row r="769951" customFormat="1" ht="14.25" hidden="1"/>
    <row r="769952" customFormat="1" ht="14.25" hidden="1"/>
    <row r="769953" customFormat="1" ht="14.25" hidden="1"/>
    <row r="769954" customFormat="1" ht="14.25" hidden="1"/>
    <row r="769955" customFormat="1" ht="14.25" hidden="1"/>
    <row r="769956" customFormat="1" ht="14.25" hidden="1"/>
    <row r="769957" customFormat="1" ht="14.25" hidden="1"/>
    <row r="769958" customFormat="1" ht="14.25" hidden="1"/>
    <row r="769959" customFormat="1" ht="14.25" hidden="1"/>
    <row r="769960" customFormat="1" ht="14.25" hidden="1"/>
    <row r="769961" customFormat="1" ht="14.25" hidden="1"/>
    <row r="769962" customFormat="1" ht="14.25" hidden="1"/>
    <row r="769963" customFormat="1" ht="14.25" hidden="1"/>
    <row r="769964" customFormat="1" ht="14.25" hidden="1"/>
    <row r="769965" customFormat="1" ht="14.25" hidden="1"/>
    <row r="769966" customFormat="1" ht="14.25" hidden="1"/>
    <row r="769967" customFormat="1" ht="14.25" hidden="1"/>
    <row r="769968" customFormat="1" ht="14.25" hidden="1"/>
    <row r="769969" customFormat="1" ht="14.25" hidden="1"/>
    <row r="769970" customFormat="1" ht="14.25" hidden="1"/>
    <row r="769971" customFormat="1" ht="14.25" hidden="1"/>
    <row r="769972" customFormat="1" ht="14.25" hidden="1"/>
    <row r="769973" customFormat="1" ht="14.25" hidden="1"/>
    <row r="769974" customFormat="1" ht="14.25" hidden="1"/>
    <row r="769975" customFormat="1" ht="14.25" hidden="1"/>
    <row r="769976" customFormat="1" ht="14.25" hidden="1"/>
    <row r="769977" customFormat="1" ht="14.25" hidden="1"/>
    <row r="769978" customFormat="1" ht="14.25" hidden="1"/>
    <row r="769979" customFormat="1" ht="14.25" hidden="1"/>
    <row r="769980" customFormat="1" ht="14.25" hidden="1"/>
    <row r="769981" customFormat="1" ht="14.25" hidden="1"/>
    <row r="769982" customFormat="1" ht="14.25" hidden="1"/>
    <row r="769983" customFormat="1" ht="14.25" hidden="1"/>
    <row r="769984" customFormat="1" ht="14.25" hidden="1"/>
    <row r="769985" customFormat="1" ht="14.25" hidden="1"/>
    <row r="769986" customFormat="1" ht="14.25" hidden="1"/>
    <row r="769987" customFormat="1" ht="14.25" hidden="1"/>
    <row r="769988" customFormat="1" ht="14.25" hidden="1"/>
    <row r="769989" customFormat="1" ht="14.25" hidden="1"/>
    <row r="769990" customFormat="1" ht="14.25" hidden="1"/>
    <row r="769991" customFormat="1" ht="14.25" hidden="1"/>
    <row r="769992" customFormat="1" ht="14.25" hidden="1"/>
    <row r="769993" customFormat="1" ht="14.25" hidden="1"/>
    <row r="769994" customFormat="1" ht="14.25" hidden="1"/>
    <row r="769995" customFormat="1" ht="14.25" hidden="1"/>
    <row r="769996" customFormat="1" ht="14.25" hidden="1"/>
    <row r="769997" customFormat="1" ht="14.25" hidden="1"/>
    <row r="769998" customFormat="1" ht="14.25" hidden="1"/>
    <row r="769999" customFormat="1" ht="14.25" hidden="1"/>
    <row r="770000" customFormat="1" ht="14.25" hidden="1"/>
    <row r="770001" customFormat="1" ht="14.25" hidden="1"/>
    <row r="770002" customFormat="1" ht="14.25" hidden="1"/>
    <row r="770003" customFormat="1" ht="14.25" hidden="1"/>
    <row r="770004" customFormat="1" ht="14.25" hidden="1"/>
    <row r="770005" customFormat="1" ht="14.25" hidden="1"/>
    <row r="770006" customFormat="1" ht="14.25" hidden="1"/>
    <row r="770007" customFormat="1" ht="14.25" hidden="1"/>
    <row r="770008" customFormat="1" ht="14.25" hidden="1"/>
    <row r="770009" customFormat="1" ht="14.25" hidden="1"/>
    <row r="770010" customFormat="1" ht="14.25" hidden="1"/>
    <row r="770011" customFormat="1" ht="14.25" hidden="1"/>
    <row r="770012" customFormat="1" ht="14.25" hidden="1"/>
    <row r="770013" customFormat="1" ht="14.25" hidden="1"/>
    <row r="770014" customFormat="1" ht="14.25" hidden="1"/>
    <row r="770015" customFormat="1" ht="14.25" hidden="1"/>
    <row r="770016" customFormat="1" ht="14.25" hidden="1"/>
    <row r="770017" customFormat="1" ht="14.25" hidden="1"/>
    <row r="770018" customFormat="1" ht="14.25" hidden="1"/>
    <row r="770019" customFormat="1" ht="14.25" hidden="1"/>
    <row r="770020" customFormat="1" ht="14.25" hidden="1"/>
    <row r="770021" customFormat="1" ht="14.25" hidden="1"/>
    <row r="770022" customFormat="1" ht="14.25" hidden="1"/>
    <row r="770023" customFormat="1" ht="14.25" hidden="1"/>
    <row r="770024" customFormat="1" ht="14.25" hidden="1"/>
    <row r="770025" customFormat="1" ht="14.25" hidden="1"/>
    <row r="770026" customFormat="1" ht="14.25" hidden="1"/>
    <row r="770027" customFormat="1" ht="14.25" hidden="1"/>
    <row r="770028" customFormat="1" ht="14.25" hidden="1"/>
    <row r="770029" customFormat="1" ht="14.25" hidden="1"/>
    <row r="770030" customFormat="1" ht="14.25" hidden="1"/>
    <row r="770031" customFormat="1" ht="14.25" hidden="1"/>
    <row r="770032" customFormat="1" ht="14.25" hidden="1"/>
    <row r="770033" customFormat="1" ht="14.25" hidden="1"/>
    <row r="770034" customFormat="1" ht="14.25" hidden="1"/>
    <row r="770035" customFormat="1" ht="14.25" hidden="1"/>
    <row r="770036" customFormat="1" ht="14.25" hidden="1"/>
    <row r="770037" customFormat="1" ht="14.25" hidden="1"/>
    <row r="770038" customFormat="1" ht="14.25" hidden="1"/>
    <row r="770039" customFormat="1" ht="14.25" hidden="1"/>
    <row r="770040" customFormat="1" ht="14.25" hidden="1"/>
    <row r="770041" customFormat="1" ht="14.25" hidden="1"/>
    <row r="770042" customFormat="1" ht="14.25" hidden="1"/>
    <row r="770043" customFormat="1" ht="14.25" hidden="1"/>
    <row r="770044" customFormat="1" ht="14.25" hidden="1"/>
    <row r="770045" customFormat="1" ht="14.25" hidden="1"/>
    <row r="770046" customFormat="1" ht="14.25" hidden="1"/>
    <row r="770047" customFormat="1" ht="14.25" hidden="1"/>
    <row r="770048" customFormat="1" ht="14.25" hidden="1"/>
    <row r="770049" customFormat="1" ht="14.25" hidden="1"/>
    <row r="770050" customFormat="1" ht="14.25" hidden="1"/>
    <row r="770051" customFormat="1" ht="14.25" hidden="1"/>
    <row r="770052" customFormat="1" ht="14.25" hidden="1"/>
    <row r="770053" customFormat="1" ht="14.25" hidden="1"/>
    <row r="770054" customFormat="1" ht="14.25" hidden="1"/>
    <row r="770055" customFormat="1" ht="14.25" hidden="1"/>
    <row r="770056" customFormat="1" ht="14.25" hidden="1"/>
    <row r="770057" customFormat="1" ht="14.25" hidden="1"/>
    <row r="770058" customFormat="1" ht="14.25" hidden="1"/>
    <row r="770059" customFormat="1" ht="14.25" hidden="1"/>
    <row r="770060" customFormat="1" ht="14.25" hidden="1"/>
    <row r="770061" customFormat="1" ht="14.25" hidden="1"/>
    <row r="770062" customFormat="1" ht="14.25" hidden="1"/>
    <row r="770063" customFormat="1" ht="14.25" hidden="1"/>
    <row r="770064" customFormat="1" ht="14.25" hidden="1"/>
    <row r="770065" customFormat="1" ht="14.25" hidden="1"/>
    <row r="770066" customFormat="1" ht="14.25" hidden="1"/>
    <row r="770067" customFormat="1" ht="14.25" hidden="1"/>
    <row r="770068" customFormat="1" ht="14.25" hidden="1"/>
    <row r="770069" customFormat="1" ht="14.25" hidden="1"/>
    <row r="770070" customFormat="1" ht="14.25" hidden="1"/>
    <row r="770071" customFormat="1" ht="14.25" hidden="1"/>
    <row r="770072" customFormat="1" ht="14.25" hidden="1"/>
    <row r="770073" customFormat="1" ht="14.25" hidden="1"/>
    <row r="770074" customFormat="1" ht="14.25" hidden="1"/>
    <row r="770075" customFormat="1" ht="14.25" hidden="1"/>
    <row r="770076" customFormat="1" ht="14.25" hidden="1"/>
    <row r="770077" customFormat="1" ht="14.25" hidden="1"/>
    <row r="770078" customFormat="1" ht="14.25" hidden="1"/>
    <row r="770079" customFormat="1" ht="14.25" hidden="1"/>
    <row r="770080" customFormat="1" ht="14.25" hidden="1"/>
    <row r="770081" customFormat="1" ht="14.25" hidden="1"/>
    <row r="770082" customFormat="1" ht="14.25" hidden="1"/>
    <row r="770083" customFormat="1" ht="14.25" hidden="1"/>
    <row r="770084" customFormat="1" ht="14.25" hidden="1"/>
    <row r="770085" customFormat="1" ht="14.25" hidden="1"/>
    <row r="770086" customFormat="1" ht="14.25" hidden="1"/>
    <row r="770087" customFormat="1" ht="14.25" hidden="1"/>
    <row r="770088" customFormat="1" ht="14.25" hidden="1"/>
    <row r="770089" customFormat="1" ht="14.25" hidden="1"/>
    <row r="770090" customFormat="1" ht="14.25" hidden="1"/>
    <row r="770091" customFormat="1" ht="14.25" hidden="1"/>
    <row r="770092" customFormat="1" ht="14.25" hidden="1"/>
    <row r="770093" customFormat="1" ht="14.25" hidden="1"/>
    <row r="770094" customFormat="1" ht="14.25" hidden="1"/>
    <row r="770095" customFormat="1" ht="14.25" hidden="1"/>
    <row r="770096" customFormat="1" ht="14.25" hidden="1"/>
    <row r="770097" customFormat="1" ht="14.25" hidden="1"/>
    <row r="770098" customFormat="1" ht="14.25" hidden="1"/>
    <row r="770099" customFormat="1" ht="14.25" hidden="1"/>
    <row r="770100" customFormat="1" ht="14.25" hidden="1"/>
    <row r="770101" customFormat="1" ht="14.25" hidden="1"/>
    <row r="770102" customFormat="1" ht="14.25" hidden="1"/>
    <row r="770103" customFormat="1" ht="14.25" hidden="1"/>
    <row r="770104" customFormat="1" ht="14.25" hidden="1"/>
    <row r="770105" customFormat="1" ht="14.25" hidden="1"/>
    <row r="770106" customFormat="1" ht="14.25" hidden="1"/>
    <row r="770107" customFormat="1" ht="14.25" hidden="1"/>
    <row r="770108" customFormat="1" ht="14.25" hidden="1"/>
    <row r="770109" customFormat="1" ht="14.25" hidden="1"/>
    <row r="770110" customFormat="1" ht="14.25" hidden="1"/>
    <row r="770111" customFormat="1" ht="14.25" hidden="1"/>
    <row r="770112" customFormat="1" ht="14.25" hidden="1"/>
    <row r="770113" customFormat="1" ht="14.25" hidden="1"/>
    <row r="770114" customFormat="1" ht="14.25" hidden="1"/>
    <row r="770115" customFormat="1" ht="14.25" hidden="1"/>
    <row r="770116" customFormat="1" ht="14.25" hidden="1"/>
    <row r="770117" customFormat="1" ht="14.25" hidden="1"/>
    <row r="770118" customFormat="1" ht="14.25" hidden="1"/>
    <row r="770119" customFormat="1" ht="14.25" hidden="1"/>
    <row r="770120" customFormat="1" ht="14.25" hidden="1"/>
    <row r="770121" customFormat="1" ht="14.25" hidden="1"/>
    <row r="770122" customFormat="1" ht="14.25" hidden="1"/>
    <row r="770123" customFormat="1" ht="14.25" hidden="1"/>
    <row r="770124" customFormat="1" ht="14.25" hidden="1"/>
    <row r="770125" customFormat="1" ht="14.25" hidden="1"/>
    <row r="770126" customFormat="1" ht="14.25" hidden="1"/>
    <row r="770127" customFormat="1" ht="14.25" hidden="1"/>
    <row r="770128" customFormat="1" ht="14.25" hidden="1"/>
    <row r="770129" customFormat="1" ht="14.25" hidden="1"/>
    <row r="770130" customFormat="1" ht="14.25" hidden="1"/>
    <row r="770131" customFormat="1" ht="14.25" hidden="1"/>
    <row r="770132" customFormat="1" ht="14.25" hidden="1"/>
    <row r="770133" customFormat="1" ht="14.25" hidden="1"/>
    <row r="770134" customFormat="1" ht="14.25" hidden="1"/>
    <row r="770135" customFormat="1" ht="14.25" hidden="1"/>
    <row r="770136" customFormat="1" ht="14.25" hidden="1"/>
    <row r="770137" customFormat="1" ht="14.25" hidden="1"/>
    <row r="770138" customFormat="1" ht="14.25" hidden="1"/>
    <row r="770139" customFormat="1" ht="14.25" hidden="1"/>
    <row r="770140" customFormat="1" ht="14.25" hidden="1"/>
    <row r="770141" customFormat="1" ht="14.25" hidden="1"/>
    <row r="770142" customFormat="1" ht="14.25" hidden="1"/>
    <row r="770143" customFormat="1" ht="14.25" hidden="1"/>
    <row r="770144" customFormat="1" ht="14.25" hidden="1"/>
    <row r="770145" customFormat="1" ht="14.25" hidden="1"/>
    <row r="770146" customFormat="1" ht="14.25" hidden="1"/>
    <row r="770147" customFormat="1" ht="14.25" hidden="1"/>
    <row r="770148" customFormat="1" ht="14.25" hidden="1"/>
    <row r="770149" customFormat="1" ht="14.25" hidden="1"/>
    <row r="770150" customFormat="1" ht="14.25" hidden="1"/>
    <row r="770151" customFormat="1" ht="14.25" hidden="1"/>
    <row r="770152" customFormat="1" ht="14.25" hidden="1"/>
    <row r="770153" customFormat="1" ht="14.25" hidden="1"/>
    <row r="770154" customFormat="1" ht="14.25" hidden="1"/>
    <row r="770155" customFormat="1" ht="14.25" hidden="1"/>
    <row r="770156" customFormat="1" ht="14.25" hidden="1"/>
    <row r="770157" customFormat="1" ht="14.25" hidden="1"/>
    <row r="770158" customFormat="1" ht="14.25" hidden="1"/>
    <row r="770159" customFormat="1" ht="14.25" hidden="1"/>
    <row r="770160" customFormat="1" ht="14.25" hidden="1"/>
    <row r="770161" customFormat="1" ht="14.25" hidden="1"/>
    <row r="770162" customFormat="1" ht="14.25" hidden="1"/>
    <row r="770163" customFormat="1" ht="14.25" hidden="1"/>
    <row r="770164" customFormat="1" ht="14.25" hidden="1"/>
    <row r="770165" customFormat="1" ht="14.25" hidden="1"/>
    <row r="770166" customFormat="1" ht="14.25" hidden="1"/>
    <row r="770167" customFormat="1" ht="14.25" hidden="1"/>
    <row r="770168" customFormat="1" ht="14.25" hidden="1"/>
    <row r="770169" customFormat="1" ht="14.25" hidden="1"/>
    <row r="770170" customFormat="1" ht="14.25" hidden="1"/>
    <row r="770171" customFormat="1" ht="14.25" hidden="1"/>
    <row r="770172" customFormat="1" ht="14.25" hidden="1"/>
    <row r="770173" customFormat="1" ht="14.25" hidden="1"/>
    <row r="770174" customFormat="1" ht="14.25" hidden="1"/>
    <row r="770175" customFormat="1" ht="14.25" hidden="1"/>
    <row r="770176" customFormat="1" ht="14.25" hidden="1"/>
    <row r="770177" customFormat="1" ht="14.25" hidden="1"/>
    <row r="770178" customFormat="1" ht="14.25" hidden="1"/>
    <row r="770179" customFormat="1" ht="14.25" hidden="1"/>
    <row r="770180" customFormat="1" ht="14.25" hidden="1"/>
    <row r="770181" customFormat="1" ht="14.25" hidden="1"/>
    <row r="770182" customFormat="1" ht="14.25" hidden="1"/>
    <row r="770183" customFormat="1" ht="14.25" hidden="1"/>
    <row r="770184" customFormat="1" ht="14.25" hidden="1"/>
    <row r="770185" customFormat="1" ht="14.25" hidden="1"/>
    <row r="770186" customFormat="1" ht="14.25" hidden="1"/>
    <row r="770187" customFormat="1" ht="14.25" hidden="1"/>
    <row r="770188" customFormat="1" ht="14.25" hidden="1"/>
    <row r="770189" customFormat="1" ht="14.25" hidden="1"/>
    <row r="770190" customFormat="1" ht="14.25" hidden="1"/>
    <row r="770191" customFormat="1" ht="14.25" hidden="1"/>
    <row r="770192" customFormat="1" ht="14.25" hidden="1"/>
    <row r="770193" customFormat="1" ht="14.25" hidden="1"/>
    <row r="770194" customFormat="1" ht="14.25" hidden="1"/>
    <row r="770195" customFormat="1" ht="14.25" hidden="1"/>
    <row r="770196" customFormat="1" ht="14.25" hidden="1"/>
    <row r="770197" customFormat="1" ht="14.25" hidden="1"/>
    <row r="770198" customFormat="1" ht="14.25" hidden="1"/>
    <row r="770199" customFormat="1" ht="14.25" hidden="1"/>
    <row r="770200" customFormat="1" ht="14.25" hidden="1"/>
    <row r="770201" customFormat="1" ht="14.25" hidden="1"/>
    <row r="770202" customFormat="1" ht="14.25" hidden="1"/>
    <row r="770203" customFormat="1" ht="14.25" hidden="1"/>
    <row r="770204" customFormat="1" ht="14.25" hidden="1"/>
    <row r="770205" customFormat="1" ht="14.25" hidden="1"/>
    <row r="770206" customFormat="1" ht="14.25" hidden="1"/>
    <row r="770207" customFormat="1" ht="14.25" hidden="1"/>
    <row r="770208" customFormat="1" ht="14.25" hidden="1"/>
    <row r="770209" customFormat="1" ht="14.25" hidden="1"/>
    <row r="770210" customFormat="1" ht="14.25" hidden="1"/>
    <row r="770211" customFormat="1" ht="14.25" hidden="1"/>
    <row r="770212" customFormat="1" ht="14.25" hidden="1"/>
    <row r="770213" customFormat="1" ht="14.25" hidden="1"/>
    <row r="770214" customFormat="1" ht="14.25" hidden="1"/>
    <row r="770215" customFormat="1" ht="14.25" hidden="1"/>
    <row r="770216" customFormat="1" ht="14.25" hidden="1"/>
    <row r="770217" customFormat="1" ht="14.25" hidden="1"/>
    <row r="770218" customFormat="1" ht="14.25" hidden="1"/>
    <row r="770219" customFormat="1" ht="14.25" hidden="1"/>
    <row r="770220" customFormat="1" ht="14.25" hidden="1"/>
    <row r="770221" customFormat="1" ht="14.25" hidden="1"/>
    <row r="770222" customFormat="1" ht="14.25" hidden="1"/>
    <row r="770223" customFormat="1" ht="14.25" hidden="1"/>
    <row r="770224" customFormat="1" ht="14.25" hidden="1"/>
    <row r="770225" customFormat="1" ht="14.25" hidden="1"/>
    <row r="770226" customFormat="1" ht="14.25" hidden="1"/>
    <row r="770227" customFormat="1" ht="14.25" hidden="1"/>
    <row r="770228" customFormat="1" ht="14.25" hidden="1"/>
    <row r="770229" customFormat="1" ht="14.25" hidden="1"/>
    <row r="770230" customFormat="1" ht="14.25" hidden="1"/>
    <row r="770231" customFormat="1" ht="14.25" hidden="1"/>
    <row r="770232" customFormat="1" ht="14.25" hidden="1"/>
    <row r="770233" customFormat="1" ht="14.25" hidden="1"/>
    <row r="770234" customFormat="1" ht="14.25" hidden="1"/>
    <row r="770235" customFormat="1" ht="14.25" hidden="1"/>
    <row r="770236" customFormat="1" ht="14.25" hidden="1"/>
    <row r="770237" customFormat="1" ht="14.25" hidden="1"/>
    <row r="770238" customFormat="1" ht="14.25" hidden="1"/>
    <row r="770239" customFormat="1" ht="14.25" hidden="1"/>
    <row r="770240" customFormat="1" ht="14.25" hidden="1"/>
    <row r="770241" customFormat="1" ht="14.25" hidden="1"/>
    <row r="770242" customFormat="1" ht="14.25" hidden="1"/>
    <row r="770243" customFormat="1" ht="14.25" hidden="1"/>
    <row r="770244" customFormat="1" ht="14.25" hidden="1"/>
    <row r="770245" customFormat="1" ht="14.25" hidden="1"/>
    <row r="770246" customFormat="1" ht="14.25" hidden="1"/>
    <row r="770247" customFormat="1" ht="14.25" hidden="1"/>
    <row r="770248" customFormat="1" ht="14.25" hidden="1"/>
    <row r="770249" customFormat="1" ht="14.25" hidden="1"/>
    <row r="770250" customFormat="1" ht="14.25" hidden="1"/>
    <row r="770251" customFormat="1" ht="14.25" hidden="1"/>
    <row r="770252" customFormat="1" ht="14.25" hidden="1"/>
    <row r="770253" customFormat="1" ht="14.25" hidden="1"/>
    <row r="770254" customFormat="1" ht="14.25" hidden="1"/>
    <row r="770255" customFormat="1" ht="14.25" hidden="1"/>
    <row r="770256" customFormat="1" ht="14.25" hidden="1"/>
    <row r="770257" customFormat="1" ht="14.25" hidden="1"/>
    <row r="770258" customFormat="1" ht="14.25" hidden="1"/>
    <row r="770259" customFormat="1" ht="14.25" hidden="1"/>
    <row r="770260" customFormat="1" ht="14.25" hidden="1"/>
    <row r="770261" customFormat="1" ht="14.25" hidden="1"/>
    <row r="770262" customFormat="1" ht="14.25" hidden="1"/>
    <row r="770263" customFormat="1" ht="14.25" hidden="1"/>
    <row r="770264" customFormat="1" ht="14.25" hidden="1"/>
    <row r="770265" customFormat="1" ht="14.25" hidden="1"/>
    <row r="770266" customFormat="1" ht="14.25" hidden="1"/>
    <row r="770267" customFormat="1" ht="14.25" hidden="1"/>
    <row r="770268" customFormat="1" ht="14.25" hidden="1"/>
    <row r="770269" customFormat="1" ht="14.25" hidden="1"/>
    <row r="770270" customFormat="1" ht="14.25" hidden="1"/>
    <row r="770271" customFormat="1" ht="14.25" hidden="1"/>
    <row r="770272" customFormat="1" ht="14.25" hidden="1"/>
    <row r="770273" customFormat="1" ht="14.25" hidden="1"/>
    <row r="770274" customFormat="1" ht="14.25" hidden="1"/>
    <row r="770275" customFormat="1" ht="14.25" hidden="1"/>
    <row r="770276" customFormat="1" ht="14.25" hidden="1"/>
    <row r="770277" customFormat="1" ht="14.25" hidden="1"/>
    <row r="770278" customFormat="1" ht="14.25" hidden="1"/>
    <row r="770279" customFormat="1" ht="14.25" hidden="1"/>
    <row r="770280" customFormat="1" ht="14.25" hidden="1"/>
    <row r="770281" customFormat="1" ht="14.25" hidden="1"/>
    <row r="770282" customFormat="1" ht="14.25" hidden="1"/>
    <row r="770283" customFormat="1" ht="14.25" hidden="1"/>
    <row r="770284" customFormat="1" ht="14.25" hidden="1"/>
    <row r="770285" customFormat="1" ht="14.25" hidden="1"/>
    <row r="770286" customFormat="1" ht="14.25" hidden="1"/>
    <row r="770287" customFormat="1" ht="14.25" hidden="1"/>
    <row r="770288" customFormat="1" ht="14.25" hidden="1"/>
    <row r="770289" customFormat="1" ht="14.25" hidden="1"/>
    <row r="770290" customFormat="1" ht="14.25" hidden="1"/>
    <row r="770291" customFormat="1" ht="14.25" hidden="1"/>
    <row r="770292" customFormat="1" ht="14.25" hidden="1"/>
    <row r="770293" customFormat="1" ht="14.25" hidden="1"/>
    <row r="770294" customFormat="1" ht="14.25" hidden="1"/>
    <row r="770295" customFormat="1" ht="14.25" hidden="1"/>
    <row r="770296" customFormat="1" ht="14.25" hidden="1"/>
    <row r="770297" customFormat="1" ht="14.25" hidden="1"/>
    <row r="770298" customFormat="1" ht="14.25" hidden="1"/>
    <row r="770299" customFormat="1" ht="14.25" hidden="1"/>
    <row r="770300" customFormat="1" ht="14.25" hidden="1"/>
    <row r="770301" customFormat="1" ht="14.25" hidden="1"/>
    <row r="770302" customFormat="1" ht="14.25" hidden="1"/>
    <row r="770303" customFormat="1" ht="14.25" hidden="1"/>
    <row r="770304" customFormat="1" ht="14.25" hidden="1"/>
    <row r="770305" customFormat="1" ht="14.25" hidden="1"/>
    <row r="770306" customFormat="1" ht="14.25" hidden="1"/>
    <row r="770307" customFormat="1" ht="14.25" hidden="1"/>
    <row r="770308" customFormat="1" ht="14.25" hidden="1"/>
    <row r="770309" customFormat="1" ht="14.25" hidden="1"/>
    <row r="770310" customFormat="1" ht="14.25" hidden="1"/>
    <row r="770311" customFormat="1" ht="14.25" hidden="1"/>
    <row r="770312" customFormat="1" ht="14.25" hidden="1"/>
    <row r="770313" customFormat="1" ht="14.25" hidden="1"/>
    <row r="770314" customFormat="1" ht="14.25" hidden="1"/>
    <row r="770315" customFormat="1" ht="14.25" hidden="1"/>
    <row r="770316" customFormat="1" ht="14.25" hidden="1"/>
    <row r="770317" customFormat="1" ht="14.25" hidden="1"/>
    <row r="770318" customFormat="1" ht="14.25" hidden="1"/>
    <row r="770319" customFormat="1" ht="14.25" hidden="1"/>
    <row r="770320" customFormat="1" ht="14.25" hidden="1"/>
    <row r="770321" customFormat="1" ht="14.25" hidden="1"/>
    <row r="770322" customFormat="1" ht="14.25" hidden="1"/>
    <row r="770323" customFormat="1" ht="14.25" hidden="1"/>
    <row r="770324" customFormat="1" ht="14.25" hidden="1"/>
    <row r="770325" customFormat="1" ht="14.25" hidden="1"/>
    <row r="770326" customFormat="1" ht="14.25" hidden="1"/>
    <row r="770327" customFormat="1" ht="14.25" hidden="1"/>
    <row r="770328" customFormat="1" ht="14.25" hidden="1"/>
    <row r="770329" customFormat="1" ht="14.25" hidden="1"/>
    <row r="770330" customFormat="1" ht="14.25" hidden="1"/>
    <row r="770331" customFormat="1" ht="14.25" hidden="1"/>
    <row r="770332" customFormat="1" ht="14.25" hidden="1"/>
    <row r="770333" customFormat="1" ht="14.25" hidden="1"/>
    <row r="770334" customFormat="1" ht="14.25" hidden="1"/>
    <row r="770335" customFormat="1" ht="14.25" hidden="1"/>
    <row r="770336" customFormat="1" ht="14.25" hidden="1"/>
    <row r="770337" customFormat="1" ht="14.25" hidden="1"/>
    <row r="770338" customFormat="1" ht="14.25" hidden="1"/>
    <row r="770339" customFormat="1" ht="14.25" hidden="1"/>
    <row r="770340" customFormat="1" ht="14.25" hidden="1"/>
    <row r="770341" customFormat="1" ht="14.25" hidden="1"/>
    <row r="770342" customFormat="1" ht="14.25" hidden="1"/>
    <row r="770343" customFormat="1" ht="14.25" hidden="1"/>
    <row r="770344" customFormat="1" ht="14.25" hidden="1"/>
    <row r="770345" customFormat="1" ht="14.25" hidden="1"/>
    <row r="770346" customFormat="1" ht="14.25" hidden="1"/>
    <row r="770347" customFormat="1" ht="14.25" hidden="1"/>
    <row r="770348" customFormat="1" ht="14.25" hidden="1"/>
    <row r="770349" customFormat="1" ht="14.25" hidden="1"/>
    <row r="770350" customFormat="1" ht="14.25" hidden="1"/>
    <row r="770351" customFormat="1" ht="14.25" hidden="1"/>
    <row r="770352" customFormat="1" ht="14.25" hidden="1"/>
    <row r="770353" customFormat="1" ht="14.25" hidden="1"/>
    <row r="770354" customFormat="1" ht="14.25" hidden="1"/>
    <row r="770355" customFormat="1" ht="14.25" hidden="1"/>
    <row r="770356" customFormat="1" ht="14.25" hidden="1"/>
    <row r="770357" customFormat="1" ht="14.25" hidden="1"/>
    <row r="770358" customFormat="1" ht="14.25" hidden="1"/>
    <row r="770359" customFormat="1" ht="14.25" hidden="1"/>
    <row r="770360" customFormat="1" ht="14.25" hidden="1"/>
    <row r="770361" customFormat="1" ht="14.25" hidden="1"/>
    <row r="770362" customFormat="1" ht="14.25" hidden="1"/>
    <row r="770363" customFormat="1" ht="14.25" hidden="1"/>
    <row r="770364" customFormat="1" ht="14.25" hidden="1"/>
    <row r="770365" customFormat="1" ht="14.25" hidden="1"/>
    <row r="770366" customFormat="1" ht="14.25" hidden="1"/>
    <row r="770367" customFormat="1" ht="14.25" hidden="1"/>
    <row r="770368" customFormat="1" ht="14.25" hidden="1"/>
    <row r="770369" customFormat="1" ht="14.25" hidden="1"/>
    <row r="770370" customFormat="1" ht="14.25" hidden="1"/>
    <row r="770371" customFormat="1" ht="14.25" hidden="1"/>
    <row r="770372" customFormat="1" ht="14.25" hidden="1"/>
    <row r="770373" customFormat="1" ht="14.25" hidden="1"/>
    <row r="770374" customFormat="1" ht="14.25" hidden="1"/>
    <row r="770375" customFormat="1" ht="14.25" hidden="1"/>
    <row r="770376" customFormat="1" ht="14.25" hidden="1"/>
    <row r="770377" customFormat="1" ht="14.25" hidden="1"/>
    <row r="770378" customFormat="1" ht="14.25" hidden="1"/>
    <row r="770379" customFormat="1" ht="14.25" hidden="1"/>
    <row r="770380" customFormat="1" ht="14.25" hidden="1"/>
    <row r="770381" customFormat="1" ht="14.25" hidden="1"/>
    <row r="770382" customFormat="1" ht="14.25" hidden="1"/>
    <row r="770383" customFormat="1" ht="14.25" hidden="1"/>
    <row r="770384" customFormat="1" ht="14.25" hidden="1"/>
    <row r="770385" customFormat="1" ht="14.25" hidden="1"/>
    <row r="770386" customFormat="1" ht="14.25" hidden="1"/>
    <row r="770387" customFormat="1" ht="14.25" hidden="1"/>
    <row r="770388" customFormat="1" ht="14.25" hidden="1"/>
    <row r="770389" customFormat="1" ht="14.25" hidden="1"/>
    <row r="770390" customFormat="1" ht="14.25" hidden="1"/>
    <row r="770391" customFormat="1" ht="14.25" hidden="1"/>
    <row r="770392" customFormat="1" ht="14.25" hidden="1"/>
    <row r="770393" customFormat="1" ht="14.25" hidden="1"/>
    <row r="770394" customFormat="1" ht="14.25" hidden="1"/>
    <row r="770395" customFormat="1" ht="14.25" hidden="1"/>
    <row r="770396" customFormat="1" ht="14.25" hidden="1"/>
    <row r="770397" customFormat="1" ht="14.25" hidden="1"/>
    <row r="770398" customFormat="1" ht="14.25" hidden="1"/>
    <row r="770399" customFormat="1" ht="14.25" hidden="1"/>
    <row r="770400" customFormat="1" ht="14.25" hidden="1"/>
    <row r="770401" customFormat="1" ht="14.25" hidden="1"/>
    <row r="770402" customFormat="1" ht="14.25" hidden="1"/>
    <row r="770403" customFormat="1" ht="14.25" hidden="1"/>
    <row r="770404" customFormat="1" ht="14.25" hidden="1"/>
    <row r="770405" customFormat="1" ht="14.25" hidden="1"/>
    <row r="770406" customFormat="1" ht="14.25" hidden="1"/>
    <row r="770407" customFormat="1" ht="14.25" hidden="1"/>
    <row r="770408" customFormat="1" ht="14.25" hidden="1"/>
    <row r="770409" customFormat="1" ht="14.25" hidden="1"/>
    <row r="770410" customFormat="1" ht="14.25" hidden="1"/>
    <row r="770411" customFormat="1" ht="14.25" hidden="1"/>
    <row r="770412" customFormat="1" ht="14.25" hidden="1"/>
    <row r="770413" customFormat="1" ht="14.25" hidden="1"/>
    <row r="770414" customFormat="1" ht="14.25" hidden="1"/>
    <row r="770415" customFormat="1" ht="14.25" hidden="1"/>
    <row r="770416" customFormat="1" ht="14.25" hidden="1"/>
    <row r="770417" customFormat="1" ht="14.25" hidden="1"/>
    <row r="770418" customFormat="1" ht="14.25" hidden="1"/>
    <row r="770419" customFormat="1" ht="14.25" hidden="1"/>
    <row r="770420" customFormat="1" ht="14.25" hidden="1"/>
    <row r="770421" customFormat="1" ht="14.25" hidden="1"/>
    <row r="770422" customFormat="1" ht="14.25" hidden="1"/>
    <row r="770423" customFormat="1" ht="14.25" hidden="1"/>
    <row r="770424" customFormat="1" ht="14.25" hidden="1"/>
    <row r="770425" customFormat="1" ht="14.25" hidden="1"/>
    <row r="770426" customFormat="1" ht="14.25" hidden="1"/>
    <row r="770427" customFormat="1" ht="14.25" hidden="1"/>
    <row r="770428" customFormat="1" ht="14.25" hidden="1"/>
    <row r="770429" customFormat="1" ht="14.25" hidden="1"/>
    <row r="770430" customFormat="1" ht="14.25" hidden="1"/>
    <row r="770431" customFormat="1" ht="14.25" hidden="1"/>
    <row r="770432" customFormat="1" ht="14.25" hidden="1"/>
    <row r="770433" customFormat="1" ht="14.25" hidden="1"/>
    <row r="770434" customFormat="1" ht="14.25" hidden="1"/>
    <row r="770435" customFormat="1" ht="14.25" hidden="1"/>
    <row r="770436" customFormat="1" ht="14.25" hidden="1"/>
    <row r="770437" customFormat="1" ht="14.25" hidden="1"/>
    <row r="770438" customFormat="1" ht="14.25" hidden="1"/>
    <row r="770439" customFormat="1" ht="14.25" hidden="1"/>
    <row r="770440" customFormat="1" ht="14.25" hidden="1"/>
    <row r="770441" customFormat="1" ht="14.25" hidden="1"/>
    <row r="770442" customFormat="1" ht="14.25" hidden="1"/>
    <row r="770443" customFormat="1" ht="14.25" hidden="1"/>
    <row r="770444" customFormat="1" ht="14.25" hidden="1"/>
    <row r="770445" customFormat="1" ht="14.25" hidden="1"/>
    <row r="770446" customFormat="1" ht="14.25" hidden="1"/>
    <row r="770447" customFormat="1" ht="14.25" hidden="1"/>
    <row r="770448" customFormat="1" ht="14.25" hidden="1"/>
    <row r="770449" customFormat="1" ht="14.25" hidden="1"/>
    <row r="770450" customFormat="1" ht="14.25" hidden="1"/>
    <row r="770451" customFormat="1" ht="14.25" hidden="1"/>
    <row r="770452" customFormat="1" ht="14.25" hidden="1"/>
    <row r="770453" customFormat="1" ht="14.25" hidden="1"/>
    <row r="770454" customFormat="1" ht="14.25" hidden="1"/>
    <row r="770455" customFormat="1" ht="14.25" hidden="1"/>
    <row r="770456" customFormat="1" ht="14.25" hidden="1"/>
    <row r="770457" customFormat="1" ht="14.25" hidden="1"/>
    <row r="770458" customFormat="1" ht="14.25" hidden="1"/>
    <row r="770459" customFormat="1" ht="14.25" hidden="1"/>
    <row r="770460" customFormat="1" ht="14.25" hidden="1"/>
    <row r="770461" customFormat="1" ht="14.25" hidden="1"/>
    <row r="770462" customFormat="1" ht="14.25" hidden="1"/>
    <row r="770463" customFormat="1" ht="14.25" hidden="1"/>
    <row r="770464" customFormat="1" ht="14.25" hidden="1"/>
    <row r="770465" customFormat="1" ht="14.25" hidden="1"/>
    <row r="770466" customFormat="1" ht="14.25" hidden="1"/>
    <row r="770467" customFormat="1" ht="14.25" hidden="1"/>
    <row r="770468" customFormat="1" ht="14.25" hidden="1"/>
    <row r="770469" customFormat="1" ht="14.25" hidden="1"/>
    <row r="770470" customFormat="1" ht="14.25" hidden="1"/>
    <row r="770471" customFormat="1" ht="14.25" hidden="1"/>
    <row r="770472" customFormat="1" ht="14.25" hidden="1"/>
    <row r="770473" customFormat="1" ht="14.25" hidden="1"/>
    <row r="770474" customFormat="1" ht="14.25" hidden="1"/>
    <row r="770475" customFormat="1" ht="14.25" hidden="1"/>
    <row r="770476" customFormat="1" ht="14.25" hidden="1"/>
    <row r="770477" customFormat="1" ht="14.25" hidden="1"/>
    <row r="770478" customFormat="1" ht="14.25" hidden="1"/>
    <row r="770479" customFormat="1" ht="14.25" hidden="1"/>
    <row r="770480" customFormat="1" ht="14.25" hidden="1"/>
    <row r="770481" customFormat="1" ht="14.25" hidden="1"/>
    <row r="770482" customFormat="1" ht="14.25" hidden="1"/>
    <row r="770483" customFormat="1" ht="14.25" hidden="1"/>
    <row r="770484" customFormat="1" ht="14.25" hidden="1"/>
    <row r="770485" customFormat="1" ht="14.25" hidden="1"/>
    <row r="770486" customFormat="1" ht="14.25" hidden="1"/>
    <row r="770487" customFormat="1" ht="14.25" hidden="1"/>
    <row r="770488" customFormat="1" ht="14.25" hidden="1"/>
    <row r="770489" customFormat="1" ht="14.25" hidden="1"/>
    <row r="770490" customFormat="1" ht="14.25" hidden="1"/>
    <row r="770491" customFormat="1" ht="14.25" hidden="1"/>
    <row r="770492" customFormat="1" ht="14.25" hidden="1"/>
    <row r="770493" customFormat="1" ht="14.25" hidden="1"/>
    <row r="770494" customFormat="1" ht="14.25" hidden="1"/>
    <row r="770495" customFormat="1" ht="14.25" hidden="1"/>
    <row r="770496" customFormat="1" ht="14.25" hidden="1"/>
    <row r="770497" customFormat="1" ht="14.25" hidden="1"/>
    <row r="770498" customFormat="1" ht="14.25" hidden="1"/>
    <row r="770499" customFormat="1" ht="14.25" hidden="1"/>
    <row r="770500" customFormat="1" ht="14.25" hidden="1"/>
    <row r="770501" customFormat="1" ht="14.25" hidden="1"/>
    <row r="770502" customFormat="1" ht="14.25" hidden="1"/>
    <row r="770503" customFormat="1" ht="14.25" hidden="1"/>
    <row r="770504" customFormat="1" ht="14.25" hidden="1"/>
    <row r="770505" customFormat="1" ht="14.25" hidden="1"/>
    <row r="770506" customFormat="1" ht="14.25" hidden="1"/>
    <row r="770507" customFormat="1" ht="14.25" hidden="1"/>
    <row r="770508" customFormat="1" ht="14.25" hidden="1"/>
    <row r="770509" customFormat="1" ht="14.25" hidden="1"/>
    <row r="770510" customFormat="1" ht="14.25" hidden="1"/>
    <row r="770511" customFormat="1" ht="14.25" hidden="1"/>
    <row r="770512" customFormat="1" ht="14.25" hidden="1"/>
    <row r="770513" customFormat="1" ht="14.25" hidden="1"/>
    <row r="770514" customFormat="1" ht="14.25" hidden="1"/>
    <row r="770515" customFormat="1" ht="14.25" hidden="1"/>
    <row r="770516" customFormat="1" ht="14.25" hidden="1"/>
    <row r="770517" customFormat="1" ht="14.25" hidden="1"/>
    <row r="770518" customFormat="1" ht="14.25" hidden="1"/>
    <row r="770519" customFormat="1" ht="14.25" hidden="1"/>
    <row r="770520" customFormat="1" ht="14.25" hidden="1"/>
    <row r="770521" customFormat="1" ht="14.25" hidden="1"/>
    <row r="770522" customFormat="1" ht="14.25" hidden="1"/>
    <row r="770523" customFormat="1" ht="14.25" hidden="1"/>
    <row r="770524" customFormat="1" ht="14.25" hidden="1"/>
    <row r="770525" customFormat="1" ht="14.25" hidden="1"/>
    <row r="770526" customFormat="1" ht="14.25" hidden="1"/>
    <row r="770527" customFormat="1" ht="14.25" hidden="1"/>
    <row r="770528" customFormat="1" ht="14.25" hidden="1"/>
    <row r="770529" customFormat="1" ht="14.25" hidden="1"/>
    <row r="770530" customFormat="1" ht="14.25" hidden="1"/>
    <row r="770531" customFormat="1" ht="14.25" hidden="1"/>
    <row r="770532" customFormat="1" ht="14.25" hidden="1"/>
    <row r="770533" customFormat="1" ht="14.25" hidden="1"/>
    <row r="770534" customFormat="1" ht="14.25" hidden="1"/>
    <row r="770535" customFormat="1" ht="14.25" hidden="1"/>
    <row r="770536" customFormat="1" ht="14.25" hidden="1"/>
    <row r="770537" customFormat="1" ht="14.25" hidden="1"/>
    <row r="770538" customFormat="1" ht="14.25" hidden="1"/>
    <row r="770539" customFormat="1" ht="14.25" hidden="1"/>
    <row r="770540" customFormat="1" ht="14.25" hidden="1"/>
    <row r="770541" customFormat="1" ht="14.25" hidden="1"/>
    <row r="770542" customFormat="1" ht="14.25" hidden="1"/>
    <row r="770543" customFormat="1" ht="14.25" hidden="1"/>
    <row r="770544" customFormat="1" ht="14.25" hidden="1"/>
    <row r="770545" customFormat="1" ht="14.25" hidden="1"/>
    <row r="770546" customFormat="1" ht="14.25" hidden="1"/>
    <row r="770547" customFormat="1" ht="14.25" hidden="1"/>
    <row r="770548" customFormat="1" ht="14.25" hidden="1"/>
    <row r="770549" customFormat="1" ht="14.25" hidden="1"/>
    <row r="770550" customFormat="1" ht="14.25" hidden="1"/>
    <row r="770551" customFormat="1" ht="14.25" hidden="1"/>
    <row r="770552" customFormat="1" ht="14.25" hidden="1"/>
    <row r="770553" customFormat="1" ht="14.25" hidden="1"/>
    <row r="770554" customFormat="1" ht="14.25" hidden="1"/>
    <row r="770555" customFormat="1" ht="14.25" hidden="1"/>
    <row r="770556" customFormat="1" ht="14.25" hidden="1"/>
    <row r="770557" customFormat="1" ht="14.25" hidden="1"/>
    <row r="770558" customFormat="1" ht="14.25" hidden="1"/>
    <row r="770559" customFormat="1" ht="14.25" hidden="1"/>
    <row r="770560" customFormat="1" ht="14.25" hidden="1"/>
    <row r="770561" customFormat="1" ht="14.25" hidden="1"/>
    <row r="770562" customFormat="1" ht="14.25" hidden="1"/>
    <row r="770563" customFormat="1" ht="14.25" hidden="1"/>
    <row r="770564" customFormat="1" ht="14.25" hidden="1"/>
    <row r="770565" customFormat="1" ht="14.25" hidden="1"/>
    <row r="770566" customFormat="1" ht="14.25" hidden="1"/>
    <row r="770567" customFormat="1" ht="14.25" hidden="1"/>
    <row r="770568" customFormat="1" ht="14.25" hidden="1"/>
    <row r="770569" customFormat="1" ht="14.25" hidden="1"/>
    <row r="770570" customFormat="1" ht="14.25" hidden="1"/>
    <row r="770571" customFormat="1" ht="14.25" hidden="1"/>
    <row r="770572" customFormat="1" ht="14.25" hidden="1"/>
    <row r="770573" customFormat="1" ht="14.25" hidden="1"/>
    <row r="770574" customFormat="1" ht="14.25" hidden="1"/>
    <row r="770575" customFormat="1" ht="14.25" hidden="1"/>
    <row r="770576" customFormat="1" ht="14.25" hidden="1"/>
    <row r="770577" customFormat="1" ht="14.25" hidden="1"/>
    <row r="770578" customFormat="1" ht="14.25" hidden="1"/>
    <row r="770579" customFormat="1" ht="14.25" hidden="1"/>
    <row r="770580" customFormat="1" ht="14.25" hidden="1"/>
    <row r="770581" customFormat="1" ht="14.25" hidden="1"/>
    <row r="770582" customFormat="1" ht="14.25" hidden="1"/>
    <row r="770583" customFormat="1" ht="14.25" hidden="1"/>
    <row r="770584" customFormat="1" ht="14.25" hidden="1"/>
    <row r="770585" customFormat="1" ht="14.25" hidden="1"/>
    <row r="770586" customFormat="1" ht="14.25" hidden="1"/>
    <row r="770587" customFormat="1" ht="14.25" hidden="1"/>
    <row r="770588" customFormat="1" ht="14.25" hidden="1"/>
    <row r="770589" customFormat="1" ht="14.25" hidden="1"/>
    <row r="770590" customFormat="1" ht="14.25" hidden="1"/>
    <row r="770591" customFormat="1" ht="14.25" hidden="1"/>
    <row r="770592" customFormat="1" ht="14.25" hidden="1"/>
    <row r="770593" customFormat="1" ht="14.25" hidden="1"/>
    <row r="770594" customFormat="1" ht="14.25" hidden="1"/>
    <row r="770595" customFormat="1" ht="14.25" hidden="1"/>
    <row r="770596" customFormat="1" ht="14.25" hidden="1"/>
    <row r="770597" customFormat="1" ht="14.25" hidden="1"/>
    <row r="770598" customFormat="1" ht="14.25" hidden="1"/>
    <row r="770599" customFormat="1" ht="14.25" hidden="1"/>
    <row r="770600" customFormat="1" ht="14.25" hidden="1"/>
    <row r="770601" customFormat="1" ht="14.25" hidden="1"/>
    <row r="770602" customFormat="1" ht="14.25" hidden="1"/>
    <row r="770603" customFormat="1" ht="14.25" hidden="1"/>
    <row r="770604" customFormat="1" ht="14.25" hidden="1"/>
    <row r="770605" customFormat="1" ht="14.25" hidden="1"/>
    <row r="770606" customFormat="1" ht="14.25" hidden="1"/>
    <row r="770607" customFormat="1" ht="14.25" hidden="1"/>
    <row r="770608" customFormat="1" ht="14.25" hidden="1"/>
    <row r="770609" customFormat="1" ht="14.25" hidden="1"/>
    <row r="770610" customFormat="1" ht="14.25" hidden="1"/>
    <row r="770611" customFormat="1" ht="14.25" hidden="1"/>
    <row r="770612" customFormat="1" ht="14.25" hidden="1"/>
    <row r="770613" customFormat="1" ht="14.25" hidden="1"/>
    <row r="770614" customFormat="1" ht="14.25" hidden="1"/>
    <row r="770615" customFormat="1" ht="14.25" hidden="1"/>
    <row r="770616" customFormat="1" ht="14.25" hidden="1"/>
    <row r="770617" customFormat="1" ht="14.25" hidden="1"/>
    <row r="770618" customFormat="1" ht="14.25" hidden="1"/>
    <row r="770619" customFormat="1" ht="14.25" hidden="1"/>
    <row r="770620" customFormat="1" ht="14.25" hidden="1"/>
    <row r="770621" customFormat="1" ht="14.25" hidden="1"/>
    <row r="770622" customFormat="1" ht="14.25" hidden="1"/>
    <row r="770623" customFormat="1" ht="14.25" hidden="1"/>
    <row r="770624" customFormat="1" ht="14.25" hidden="1"/>
    <row r="770625" customFormat="1" ht="14.25" hidden="1"/>
    <row r="770626" customFormat="1" ht="14.25" hidden="1"/>
    <row r="770627" customFormat="1" ht="14.25" hidden="1"/>
    <row r="770628" customFormat="1" ht="14.25" hidden="1"/>
    <row r="770629" customFormat="1" ht="14.25" hidden="1"/>
    <row r="770630" customFormat="1" ht="14.25" hidden="1"/>
    <row r="770631" customFormat="1" ht="14.25" hidden="1"/>
    <row r="770632" customFormat="1" ht="14.25" hidden="1"/>
    <row r="770633" customFormat="1" ht="14.25" hidden="1"/>
    <row r="770634" customFormat="1" ht="14.25" hidden="1"/>
    <row r="770635" customFormat="1" ht="14.25" hidden="1"/>
    <row r="770636" customFormat="1" ht="14.25" hidden="1"/>
    <row r="770637" customFormat="1" ht="14.25" hidden="1"/>
    <row r="770638" customFormat="1" ht="14.25" hidden="1"/>
    <row r="770639" customFormat="1" ht="14.25" hidden="1"/>
    <row r="770640" customFormat="1" ht="14.25" hidden="1"/>
    <row r="770641" customFormat="1" ht="14.25" hidden="1"/>
    <row r="770642" customFormat="1" ht="14.25" hidden="1"/>
    <row r="770643" customFormat="1" ht="14.25" hidden="1"/>
    <row r="770644" customFormat="1" ht="14.25" hidden="1"/>
    <row r="770645" customFormat="1" ht="14.25" hidden="1"/>
    <row r="770646" customFormat="1" ht="14.25" hidden="1"/>
    <row r="770647" customFormat="1" ht="14.25" hidden="1"/>
    <row r="770648" customFormat="1" ht="14.25" hidden="1"/>
    <row r="770649" customFormat="1" ht="14.25" hidden="1"/>
    <row r="770650" customFormat="1" ht="14.25" hidden="1"/>
    <row r="770651" customFormat="1" ht="14.25" hidden="1"/>
    <row r="770652" customFormat="1" ht="14.25" hidden="1"/>
    <row r="770653" customFormat="1" ht="14.25" hidden="1"/>
    <row r="770654" customFormat="1" ht="14.25" hidden="1"/>
    <row r="770655" customFormat="1" ht="14.25" hidden="1"/>
    <row r="770656" customFormat="1" ht="14.25" hidden="1"/>
    <row r="770657" customFormat="1" ht="14.25" hidden="1"/>
    <row r="770658" customFormat="1" ht="14.25" hidden="1"/>
    <row r="770659" customFormat="1" ht="14.25" hidden="1"/>
    <row r="770660" customFormat="1" ht="14.25" hidden="1"/>
    <row r="770661" customFormat="1" ht="14.25" hidden="1"/>
    <row r="770662" customFormat="1" ht="14.25" hidden="1"/>
    <row r="770663" customFormat="1" ht="14.25" hidden="1"/>
    <row r="770664" customFormat="1" ht="14.25" hidden="1"/>
    <row r="770665" customFormat="1" ht="14.25" hidden="1"/>
    <row r="770666" customFormat="1" ht="14.25" hidden="1"/>
    <row r="770667" customFormat="1" ht="14.25" hidden="1"/>
    <row r="770668" customFormat="1" ht="14.25" hidden="1"/>
    <row r="770669" customFormat="1" ht="14.25" hidden="1"/>
    <row r="770670" customFormat="1" ht="14.25" hidden="1"/>
    <row r="770671" customFormat="1" ht="14.25" hidden="1"/>
    <row r="770672" customFormat="1" ht="14.25" hidden="1"/>
    <row r="770673" customFormat="1" ht="14.25" hidden="1"/>
    <row r="770674" customFormat="1" ht="14.25" hidden="1"/>
    <row r="770675" customFormat="1" ht="14.25" hidden="1"/>
    <row r="770676" customFormat="1" ht="14.25" hidden="1"/>
    <row r="770677" customFormat="1" ht="14.25" hidden="1"/>
    <row r="770678" customFormat="1" ht="14.25" hidden="1"/>
    <row r="770679" customFormat="1" ht="14.25" hidden="1"/>
    <row r="770680" customFormat="1" ht="14.25" hidden="1"/>
    <row r="770681" customFormat="1" ht="14.25" hidden="1"/>
    <row r="770682" customFormat="1" ht="14.25" hidden="1"/>
    <row r="770683" customFormat="1" ht="14.25" hidden="1"/>
    <row r="770684" customFormat="1" ht="14.25" hidden="1"/>
    <row r="770685" customFormat="1" ht="14.25" hidden="1"/>
    <row r="770686" customFormat="1" ht="14.25" hidden="1"/>
    <row r="770687" customFormat="1" ht="14.25" hidden="1"/>
    <row r="770688" customFormat="1" ht="14.25" hidden="1"/>
    <row r="770689" customFormat="1" ht="14.25" hidden="1"/>
    <row r="770690" customFormat="1" ht="14.25" hidden="1"/>
    <row r="770691" customFormat="1" ht="14.25" hidden="1"/>
    <row r="770692" customFormat="1" ht="14.25" hidden="1"/>
    <row r="770693" customFormat="1" ht="14.25" hidden="1"/>
    <row r="770694" customFormat="1" ht="14.25" hidden="1"/>
    <row r="770695" customFormat="1" ht="14.25" hidden="1"/>
    <row r="770696" customFormat="1" ht="14.25" hidden="1"/>
    <row r="770697" customFormat="1" ht="14.25" hidden="1"/>
    <row r="770698" customFormat="1" ht="14.25" hidden="1"/>
    <row r="770699" customFormat="1" ht="14.25" hidden="1"/>
    <row r="770700" customFormat="1" ht="14.25" hidden="1"/>
    <row r="770701" customFormat="1" ht="14.25" hidden="1"/>
    <row r="770702" customFormat="1" ht="14.25" hidden="1"/>
    <row r="770703" customFormat="1" ht="14.25" hidden="1"/>
    <row r="770704" customFormat="1" ht="14.25" hidden="1"/>
    <row r="770705" customFormat="1" ht="14.25" hidden="1"/>
    <row r="770706" customFormat="1" ht="14.25" hidden="1"/>
    <row r="770707" customFormat="1" ht="14.25" hidden="1"/>
    <row r="770708" customFormat="1" ht="14.25" hidden="1"/>
    <row r="770709" customFormat="1" ht="14.25" hidden="1"/>
    <row r="770710" customFormat="1" ht="14.25" hidden="1"/>
    <row r="770711" customFormat="1" ht="14.25" hidden="1"/>
    <row r="770712" customFormat="1" ht="14.25" hidden="1"/>
    <row r="770713" customFormat="1" ht="14.25" hidden="1"/>
    <row r="770714" customFormat="1" ht="14.25" hidden="1"/>
    <row r="770715" customFormat="1" ht="14.25" hidden="1"/>
    <row r="770716" customFormat="1" ht="14.25" hidden="1"/>
    <row r="770717" customFormat="1" ht="14.25" hidden="1"/>
    <row r="770718" customFormat="1" ht="14.25" hidden="1"/>
    <row r="770719" customFormat="1" ht="14.25" hidden="1"/>
    <row r="770720" customFormat="1" ht="14.25" hidden="1"/>
    <row r="770721" customFormat="1" ht="14.25" hidden="1"/>
    <row r="770722" customFormat="1" ht="14.25" hidden="1"/>
    <row r="770723" customFormat="1" ht="14.25" hidden="1"/>
    <row r="770724" customFormat="1" ht="14.25" hidden="1"/>
    <row r="770725" customFormat="1" ht="14.25" hidden="1"/>
    <row r="770726" customFormat="1" ht="14.25" hidden="1"/>
    <row r="770727" customFormat="1" ht="14.25" hidden="1"/>
    <row r="770728" customFormat="1" ht="14.25" hidden="1"/>
    <row r="770729" customFormat="1" ht="14.25" hidden="1"/>
    <row r="770730" customFormat="1" ht="14.25" hidden="1"/>
    <row r="770731" customFormat="1" ht="14.25" hidden="1"/>
    <row r="770732" customFormat="1" ht="14.25" hidden="1"/>
    <row r="770733" customFormat="1" ht="14.25" hidden="1"/>
    <row r="770734" customFormat="1" ht="14.25" hidden="1"/>
    <row r="770735" customFormat="1" ht="14.25" hidden="1"/>
    <row r="770736" customFormat="1" ht="14.25" hidden="1"/>
    <row r="770737" customFormat="1" ht="14.25" hidden="1"/>
    <row r="770738" customFormat="1" ht="14.25" hidden="1"/>
    <row r="770739" customFormat="1" ht="14.25" hidden="1"/>
    <row r="770740" customFormat="1" ht="14.25" hidden="1"/>
    <row r="770741" customFormat="1" ht="14.25" hidden="1"/>
    <row r="770742" customFormat="1" ht="14.25" hidden="1"/>
    <row r="770743" customFormat="1" ht="14.25" hidden="1"/>
    <row r="770744" customFormat="1" ht="14.25" hidden="1"/>
    <row r="770745" customFormat="1" ht="14.25" hidden="1"/>
    <row r="770746" customFormat="1" ht="14.25" hidden="1"/>
    <row r="770747" customFormat="1" ht="14.25" hidden="1"/>
    <row r="770748" customFormat="1" ht="14.25" hidden="1"/>
    <row r="770749" customFormat="1" ht="14.25" hidden="1"/>
    <row r="770750" customFormat="1" ht="14.25" hidden="1"/>
    <row r="770751" customFormat="1" ht="14.25" hidden="1"/>
    <row r="770752" customFormat="1" ht="14.25" hidden="1"/>
    <row r="770753" customFormat="1" ht="14.25" hidden="1"/>
    <row r="770754" customFormat="1" ht="14.25" hidden="1"/>
    <row r="770755" customFormat="1" ht="14.25" hidden="1"/>
    <row r="770756" customFormat="1" ht="14.25" hidden="1"/>
    <row r="770757" customFormat="1" ht="14.25" hidden="1"/>
    <row r="770758" customFormat="1" ht="14.25" hidden="1"/>
    <row r="770759" customFormat="1" ht="14.25" hidden="1"/>
    <row r="770760" customFormat="1" ht="14.25" hidden="1"/>
    <row r="770761" customFormat="1" ht="14.25" hidden="1"/>
    <row r="770762" customFormat="1" ht="14.25" hidden="1"/>
    <row r="770763" customFormat="1" ht="14.25" hidden="1"/>
    <row r="770764" customFormat="1" ht="14.25" hidden="1"/>
    <row r="770765" customFormat="1" ht="14.25" hidden="1"/>
    <row r="770766" customFormat="1" ht="14.25" hidden="1"/>
    <row r="770767" customFormat="1" ht="14.25" hidden="1"/>
    <row r="770768" customFormat="1" ht="14.25" hidden="1"/>
    <row r="770769" customFormat="1" ht="14.25" hidden="1"/>
    <row r="770770" customFormat="1" ht="14.25" hidden="1"/>
    <row r="770771" customFormat="1" ht="14.25" hidden="1"/>
    <row r="770772" customFormat="1" ht="14.25" hidden="1"/>
    <row r="770773" customFormat="1" ht="14.25" hidden="1"/>
    <row r="770774" customFormat="1" ht="14.25" hidden="1"/>
    <row r="770775" customFormat="1" ht="14.25" hidden="1"/>
    <row r="770776" customFormat="1" ht="14.25" hidden="1"/>
    <row r="770777" customFormat="1" ht="14.25" hidden="1"/>
    <row r="770778" customFormat="1" ht="14.25" hidden="1"/>
    <row r="770779" customFormat="1" ht="14.25" hidden="1"/>
    <row r="770780" customFormat="1" ht="14.25" hidden="1"/>
    <row r="770781" customFormat="1" ht="14.25" hidden="1"/>
    <row r="770782" customFormat="1" ht="14.25" hidden="1"/>
    <row r="770783" customFormat="1" ht="14.25" hidden="1"/>
    <row r="770784" customFormat="1" ht="14.25" hidden="1"/>
    <row r="770785" customFormat="1" ht="14.25" hidden="1"/>
    <row r="770786" customFormat="1" ht="14.25" hidden="1"/>
    <row r="770787" customFormat="1" ht="14.25" hidden="1"/>
    <row r="770788" customFormat="1" ht="14.25" hidden="1"/>
    <row r="770789" customFormat="1" ht="14.25" hidden="1"/>
    <row r="770790" customFormat="1" ht="14.25" hidden="1"/>
    <row r="770791" customFormat="1" ht="14.25" hidden="1"/>
    <row r="770792" customFormat="1" ht="14.25" hidden="1"/>
    <row r="770793" customFormat="1" ht="14.25" hidden="1"/>
    <row r="770794" customFormat="1" ht="14.25" hidden="1"/>
    <row r="770795" customFormat="1" ht="14.25" hidden="1"/>
    <row r="770796" customFormat="1" ht="14.25" hidden="1"/>
    <row r="770797" customFormat="1" ht="14.25" hidden="1"/>
    <row r="770798" customFormat="1" ht="14.25" hidden="1"/>
    <row r="770799" customFormat="1" ht="14.25" hidden="1"/>
    <row r="770800" customFormat="1" ht="14.25" hidden="1"/>
    <row r="770801" customFormat="1" ht="14.25" hidden="1"/>
    <row r="770802" customFormat="1" ht="14.25" hidden="1"/>
    <row r="770803" customFormat="1" ht="14.25" hidden="1"/>
    <row r="770804" customFormat="1" ht="14.25" hidden="1"/>
    <row r="770805" customFormat="1" ht="14.25" hidden="1"/>
    <row r="770806" customFormat="1" ht="14.25" hidden="1"/>
    <row r="770807" customFormat="1" ht="14.25" hidden="1"/>
    <row r="770808" customFormat="1" ht="14.25" hidden="1"/>
    <row r="770809" customFormat="1" ht="14.25" hidden="1"/>
    <row r="770810" customFormat="1" ht="14.25" hidden="1"/>
    <row r="770811" customFormat="1" ht="14.25" hidden="1"/>
    <row r="770812" customFormat="1" ht="14.25" hidden="1"/>
    <row r="770813" customFormat="1" ht="14.25" hidden="1"/>
    <row r="770814" customFormat="1" ht="14.25" hidden="1"/>
    <row r="770815" customFormat="1" ht="14.25" hidden="1"/>
    <row r="770816" customFormat="1" ht="14.25" hidden="1"/>
    <row r="770817" customFormat="1" ht="14.25" hidden="1"/>
    <row r="770818" customFormat="1" ht="14.25" hidden="1"/>
    <row r="770819" customFormat="1" ht="14.25" hidden="1"/>
    <row r="770820" customFormat="1" ht="14.25" hidden="1"/>
    <row r="770821" customFormat="1" ht="14.25" hidden="1"/>
    <row r="770822" customFormat="1" ht="14.25" hidden="1"/>
    <row r="770823" customFormat="1" ht="14.25" hidden="1"/>
    <row r="770824" customFormat="1" ht="14.25" hidden="1"/>
    <row r="770825" customFormat="1" ht="14.25" hidden="1"/>
    <row r="770826" customFormat="1" ht="14.25" hidden="1"/>
    <row r="770827" customFormat="1" ht="14.25" hidden="1"/>
    <row r="770828" customFormat="1" ht="14.25" hidden="1"/>
    <row r="770829" customFormat="1" ht="14.25" hidden="1"/>
    <row r="770830" customFormat="1" ht="14.25" hidden="1"/>
    <row r="770831" customFormat="1" ht="14.25" hidden="1"/>
    <row r="770832" customFormat="1" ht="14.25" hidden="1"/>
    <row r="770833" customFormat="1" ht="14.25" hidden="1"/>
    <row r="770834" customFormat="1" ht="14.25" hidden="1"/>
    <row r="770835" customFormat="1" ht="14.25" hidden="1"/>
    <row r="770836" customFormat="1" ht="14.25" hidden="1"/>
    <row r="770837" customFormat="1" ht="14.25" hidden="1"/>
    <row r="770838" customFormat="1" ht="14.25" hidden="1"/>
    <row r="770839" customFormat="1" ht="14.25" hidden="1"/>
    <row r="770840" customFormat="1" ht="14.25" hidden="1"/>
    <row r="770841" customFormat="1" ht="14.25" hidden="1"/>
    <row r="770842" customFormat="1" ht="14.25" hidden="1"/>
    <row r="770843" customFormat="1" ht="14.25" hidden="1"/>
    <row r="770844" customFormat="1" ht="14.25" hidden="1"/>
    <row r="770845" customFormat="1" ht="14.25" hidden="1"/>
    <row r="770846" customFormat="1" ht="14.25" hidden="1"/>
    <row r="770847" customFormat="1" ht="14.25" hidden="1"/>
    <row r="770848" customFormat="1" ht="14.25" hidden="1"/>
    <row r="770849" customFormat="1" ht="14.25" hidden="1"/>
    <row r="770850" customFormat="1" ht="14.25" hidden="1"/>
    <row r="770851" customFormat="1" ht="14.25" hidden="1"/>
    <row r="770852" customFormat="1" ht="14.25" hidden="1"/>
    <row r="770853" customFormat="1" ht="14.25" hidden="1"/>
    <row r="770854" customFormat="1" ht="14.25" hidden="1"/>
    <row r="770855" customFormat="1" ht="14.25" hidden="1"/>
    <row r="770856" customFormat="1" ht="14.25" hidden="1"/>
    <row r="770857" customFormat="1" ht="14.25" hidden="1"/>
    <row r="770858" customFormat="1" ht="14.25" hidden="1"/>
    <row r="770859" customFormat="1" ht="14.25" hidden="1"/>
    <row r="770860" customFormat="1" ht="14.25" hidden="1"/>
    <row r="770861" customFormat="1" ht="14.25" hidden="1"/>
    <row r="770862" customFormat="1" ht="14.25" hidden="1"/>
    <row r="770863" customFormat="1" ht="14.25" hidden="1"/>
    <row r="770864" customFormat="1" ht="14.25" hidden="1"/>
    <row r="770865" customFormat="1" ht="14.25" hidden="1"/>
    <row r="770866" customFormat="1" ht="14.25" hidden="1"/>
    <row r="770867" customFormat="1" ht="14.25" hidden="1"/>
    <row r="770868" customFormat="1" ht="14.25" hidden="1"/>
    <row r="770869" customFormat="1" ht="14.25" hidden="1"/>
    <row r="770870" customFormat="1" ht="14.25" hidden="1"/>
    <row r="770871" customFormat="1" ht="14.25" hidden="1"/>
    <row r="770872" customFormat="1" ht="14.25" hidden="1"/>
    <row r="770873" customFormat="1" ht="14.25" hidden="1"/>
    <row r="770874" customFormat="1" ht="14.25" hidden="1"/>
    <row r="770875" customFormat="1" ht="14.25" hidden="1"/>
    <row r="770876" customFormat="1" ht="14.25" hidden="1"/>
    <row r="770877" customFormat="1" ht="14.25" hidden="1"/>
    <row r="770878" customFormat="1" ht="14.25" hidden="1"/>
    <row r="770879" customFormat="1" ht="14.25" hidden="1"/>
    <row r="770880" customFormat="1" ht="14.25" hidden="1"/>
    <row r="770881" customFormat="1" ht="14.25" hidden="1"/>
    <row r="770882" customFormat="1" ht="14.25" hidden="1"/>
    <row r="770883" customFormat="1" ht="14.25" hidden="1"/>
    <row r="770884" customFormat="1" ht="14.25" hidden="1"/>
    <row r="770885" customFormat="1" ht="14.25" hidden="1"/>
    <row r="770886" customFormat="1" ht="14.25" hidden="1"/>
    <row r="770887" customFormat="1" ht="14.25" hidden="1"/>
    <row r="770888" customFormat="1" ht="14.25" hidden="1"/>
    <row r="770889" customFormat="1" ht="14.25" hidden="1"/>
    <row r="770890" customFormat="1" ht="14.25" hidden="1"/>
    <row r="770891" customFormat="1" ht="14.25" hidden="1"/>
    <row r="770892" customFormat="1" ht="14.25" hidden="1"/>
    <row r="770893" customFormat="1" ht="14.25" hidden="1"/>
    <row r="770894" customFormat="1" ht="14.25" hidden="1"/>
    <row r="770895" customFormat="1" ht="14.25" hidden="1"/>
    <row r="770896" customFormat="1" ht="14.25" hidden="1"/>
    <row r="770897" customFormat="1" ht="14.25" hidden="1"/>
    <row r="770898" customFormat="1" ht="14.25" hidden="1"/>
    <row r="770899" customFormat="1" ht="14.25" hidden="1"/>
    <row r="770900" customFormat="1" ht="14.25" hidden="1"/>
    <row r="770901" customFormat="1" ht="14.25" hidden="1"/>
    <row r="770902" customFormat="1" ht="14.25" hidden="1"/>
    <row r="770903" customFormat="1" ht="14.25" hidden="1"/>
    <row r="770904" customFormat="1" ht="14.25" hidden="1"/>
    <row r="770905" customFormat="1" ht="14.25" hidden="1"/>
    <row r="770906" customFormat="1" ht="14.25" hidden="1"/>
    <row r="770907" customFormat="1" ht="14.25" hidden="1"/>
    <row r="770908" customFormat="1" ht="14.25" hidden="1"/>
    <row r="770909" customFormat="1" ht="14.25" hidden="1"/>
    <row r="770910" customFormat="1" ht="14.25" hidden="1"/>
    <row r="770911" customFormat="1" ht="14.25" hidden="1"/>
    <row r="770912" customFormat="1" ht="14.25" hidden="1"/>
    <row r="770913" customFormat="1" ht="14.25" hidden="1"/>
    <row r="770914" customFormat="1" ht="14.25" hidden="1"/>
    <row r="770915" customFormat="1" ht="14.25" hidden="1"/>
    <row r="770916" customFormat="1" ht="14.25" hidden="1"/>
    <row r="770917" customFormat="1" ht="14.25" hidden="1"/>
    <row r="770918" customFormat="1" ht="14.25" hidden="1"/>
    <row r="770919" customFormat="1" ht="14.25" hidden="1"/>
    <row r="770920" customFormat="1" ht="14.25" hidden="1"/>
    <row r="770921" customFormat="1" ht="14.25" hidden="1"/>
    <row r="770922" customFormat="1" ht="14.25" hidden="1"/>
    <row r="770923" customFormat="1" ht="14.25" hidden="1"/>
    <row r="770924" customFormat="1" ht="14.25" hidden="1"/>
    <row r="770925" customFormat="1" ht="14.25" hidden="1"/>
    <row r="770926" customFormat="1" ht="14.25" hidden="1"/>
    <row r="770927" customFormat="1" ht="14.25" hidden="1"/>
    <row r="770928" customFormat="1" ht="14.25" hidden="1"/>
    <row r="770929" customFormat="1" ht="14.25" hidden="1"/>
    <row r="770930" customFormat="1" ht="14.25" hidden="1"/>
    <row r="770931" customFormat="1" ht="14.25" hidden="1"/>
    <row r="770932" customFormat="1" ht="14.25" hidden="1"/>
    <row r="770933" customFormat="1" ht="14.25" hidden="1"/>
    <row r="770934" customFormat="1" ht="14.25" hidden="1"/>
    <row r="770935" customFormat="1" ht="14.25" hidden="1"/>
    <row r="770936" customFormat="1" ht="14.25" hidden="1"/>
    <row r="770937" customFormat="1" ht="14.25" hidden="1"/>
    <row r="770938" customFormat="1" ht="14.25" hidden="1"/>
    <row r="770939" customFormat="1" ht="14.25" hidden="1"/>
    <row r="770940" customFormat="1" ht="14.25" hidden="1"/>
    <row r="770941" customFormat="1" ht="14.25" hidden="1"/>
    <row r="770942" customFormat="1" ht="14.25" hidden="1"/>
    <row r="770943" customFormat="1" ht="14.25" hidden="1"/>
    <row r="770944" customFormat="1" ht="14.25" hidden="1"/>
    <row r="770945" customFormat="1" ht="14.25" hidden="1"/>
    <row r="770946" customFormat="1" ht="14.25" hidden="1"/>
    <row r="770947" customFormat="1" ht="14.25" hidden="1"/>
    <row r="770948" customFormat="1" ht="14.25" hidden="1"/>
    <row r="770949" customFormat="1" ht="14.25" hidden="1"/>
    <row r="770950" customFormat="1" ht="14.25" hidden="1"/>
    <row r="770951" customFormat="1" ht="14.25" hidden="1"/>
    <row r="770952" customFormat="1" ht="14.25" hidden="1"/>
    <row r="770953" customFormat="1" ht="14.25" hidden="1"/>
    <row r="770954" customFormat="1" ht="14.25" hidden="1"/>
    <row r="770955" customFormat="1" ht="14.25" hidden="1"/>
    <row r="770956" customFormat="1" ht="14.25" hidden="1"/>
    <row r="770957" customFormat="1" ht="14.25" hidden="1"/>
    <row r="770958" customFormat="1" ht="14.25" hidden="1"/>
    <row r="770959" customFormat="1" ht="14.25" hidden="1"/>
    <row r="770960" customFormat="1" ht="14.25" hidden="1"/>
    <row r="770961" customFormat="1" ht="14.25" hidden="1"/>
    <row r="770962" customFormat="1" ht="14.25" hidden="1"/>
    <row r="770963" customFormat="1" ht="14.25" hidden="1"/>
    <row r="770964" customFormat="1" ht="14.25" hidden="1"/>
    <row r="770965" customFormat="1" ht="14.25" hidden="1"/>
    <row r="770966" customFormat="1" ht="14.25" hidden="1"/>
    <row r="770967" customFormat="1" ht="14.25" hidden="1"/>
    <row r="770968" customFormat="1" ht="14.25" hidden="1"/>
    <row r="770969" customFormat="1" ht="14.25" hidden="1"/>
    <row r="770970" customFormat="1" ht="14.25" hidden="1"/>
    <row r="770971" customFormat="1" ht="14.25" hidden="1"/>
    <row r="770972" customFormat="1" ht="14.25" hidden="1"/>
    <row r="770973" customFormat="1" ht="14.25" hidden="1"/>
    <row r="770974" customFormat="1" ht="14.25" hidden="1"/>
    <row r="770975" customFormat="1" ht="14.25" hidden="1"/>
    <row r="770976" customFormat="1" ht="14.25" hidden="1"/>
    <row r="770977" customFormat="1" ht="14.25" hidden="1"/>
    <row r="770978" customFormat="1" ht="14.25" hidden="1"/>
    <row r="770979" customFormat="1" ht="14.25" hidden="1"/>
    <row r="770980" customFormat="1" ht="14.25" hidden="1"/>
    <row r="770981" customFormat="1" ht="14.25" hidden="1"/>
    <row r="770982" customFormat="1" ht="14.25" hidden="1"/>
    <row r="770983" customFormat="1" ht="14.25" hidden="1"/>
    <row r="770984" customFormat="1" ht="14.25" hidden="1"/>
    <row r="770985" customFormat="1" ht="14.25" hidden="1"/>
    <row r="770986" customFormat="1" ht="14.25" hidden="1"/>
    <row r="770987" customFormat="1" ht="14.25" hidden="1"/>
    <row r="770988" customFormat="1" ht="14.25" hidden="1"/>
    <row r="770989" customFormat="1" ht="14.25" hidden="1"/>
    <row r="770990" customFormat="1" ht="14.25" hidden="1"/>
    <row r="770991" customFormat="1" ht="14.25" hidden="1"/>
    <row r="770992" customFormat="1" ht="14.25" hidden="1"/>
    <row r="770993" customFormat="1" ht="14.25" hidden="1"/>
    <row r="770994" customFormat="1" ht="14.25" hidden="1"/>
    <row r="770995" customFormat="1" ht="14.25" hidden="1"/>
    <row r="770996" customFormat="1" ht="14.25" hidden="1"/>
    <row r="770997" customFormat="1" ht="14.25" hidden="1"/>
    <row r="770998" customFormat="1" ht="14.25" hidden="1"/>
    <row r="770999" customFormat="1" ht="14.25" hidden="1"/>
    <row r="771000" customFormat="1" ht="14.25" hidden="1"/>
    <row r="771001" customFormat="1" ht="14.25" hidden="1"/>
    <row r="771002" customFormat="1" ht="14.25" hidden="1"/>
    <row r="771003" customFormat="1" ht="14.25" hidden="1"/>
    <row r="771004" customFormat="1" ht="14.25" hidden="1"/>
    <row r="771005" customFormat="1" ht="14.25" hidden="1"/>
    <row r="771006" customFormat="1" ht="14.25" hidden="1"/>
    <row r="771007" customFormat="1" ht="14.25" hidden="1"/>
    <row r="771008" customFormat="1" ht="14.25" hidden="1"/>
    <row r="771009" customFormat="1" ht="14.25" hidden="1"/>
    <row r="771010" customFormat="1" ht="14.25" hidden="1"/>
    <row r="771011" customFormat="1" ht="14.25" hidden="1"/>
    <row r="771012" customFormat="1" ht="14.25" hidden="1"/>
    <row r="771013" customFormat="1" ht="14.25" hidden="1"/>
    <row r="771014" customFormat="1" ht="14.25" hidden="1"/>
    <row r="771015" customFormat="1" ht="14.25" hidden="1"/>
    <row r="771016" customFormat="1" ht="14.25" hidden="1"/>
    <row r="771017" customFormat="1" ht="14.25" hidden="1"/>
    <row r="771018" customFormat="1" ht="14.25" hidden="1"/>
    <row r="771019" customFormat="1" ht="14.25" hidden="1"/>
    <row r="771020" customFormat="1" ht="14.25" hidden="1"/>
    <row r="771021" customFormat="1" ht="14.25" hidden="1"/>
    <row r="771022" customFormat="1" ht="14.25" hidden="1"/>
    <row r="771023" customFormat="1" ht="14.25" hidden="1"/>
    <row r="771024" customFormat="1" ht="14.25" hidden="1"/>
    <row r="771025" customFormat="1" ht="14.25" hidden="1"/>
    <row r="771026" customFormat="1" ht="14.25" hidden="1"/>
    <row r="771027" customFormat="1" ht="14.25" hidden="1"/>
    <row r="771028" customFormat="1" ht="14.25" hidden="1"/>
    <row r="771029" customFormat="1" ht="14.25" hidden="1"/>
    <row r="771030" customFormat="1" ht="14.25" hidden="1"/>
    <row r="771031" customFormat="1" ht="14.25" hidden="1"/>
    <row r="771032" customFormat="1" ht="14.25" hidden="1"/>
    <row r="771033" customFormat="1" ht="14.25" hidden="1"/>
    <row r="771034" customFormat="1" ht="14.25" hidden="1"/>
    <row r="771035" customFormat="1" ht="14.25" hidden="1"/>
    <row r="771036" customFormat="1" ht="14.25" hidden="1"/>
    <row r="771037" customFormat="1" ht="14.25" hidden="1"/>
    <row r="771038" customFormat="1" ht="14.25" hidden="1"/>
    <row r="771039" customFormat="1" ht="14.25" hidden="1"/>
    <row r="771040" customFormat="1" ht="14.25" hidden="1"/>
    <row r="771041" customFormat="1" ht="14.25" hidden="1"/>
    <row r="771042" customFormat="1" ht="14.25" hidden="1"/>
    <row r="771043" customFormat="1" ht="14.25" hidden="1"/>
    <row r="771044" customFormat="1" ht="14.25" hidden="1"/>
    <row r="771045" customFormat="1" ht="14.25" hidden="1"/>
    <row r="771046" customFormat="1" ht="14.25" hidden="1"/>
    <row r="771047" customFormat="1" ht="14.25" hidden="1"/>
    <row r="771048" customFormat="1" ht="14.25" hidden="1"/>
    <row r="771049" customFormat="1" ht="14.25" hidden="1"/>
    <row r="771050" customFormat="1" ht="14.25" hidden="1"/>
    <row r="771051" customFormat="1" ht="14.25" hidden="1"/>
    <row r="771052" customFormat="1" ht="14.25" hidden="1"/>
    <row r="771053" customFormat="1" ht="14.25" hidden="1"/>
    <row r="771054" customFormat="1" ht="14.25" hidden="1"/>
    <row r="771055" customFormat="1" ht="14.25" hidden="1"/>
    <row r="771056" customFormat="1" ht="14.25" hidden="1"/>
    <row r="771057" customFormat="1" ht="14.25" hidden="1"/>
    <row r="771058" customFormat="1" ht="14.25" hidden="1"/>
    <row r="771059" customFormat="1" ht="14.25" hidden="1"/>
    <row r="771060" customFormat="1" ht="14.25" hidden="1"/>
    <row r="771061" customFormat="1" ht="14.25" hidden="1"/>
    <row r="771062" customFormat="1" ht="14.25" hidden="1"/>
    <row r="771063" customFormat="1" ht="14.25" hidden="1"/>
    <row r="771064" customFormat="1" ht="14.25" hidden="1"/>
    <row r="771065" customFormat="1" ht="14.25" hidden="1"/>
    <row r="771066" customFormat="1" ht="14.25" hidden="1"/>
    <row r="771067" customFormat="1" ht="14.25" hidden="1"/>
    <row r="771068" customFormat="1" ht="14.25" hidden="1"/>
    <row r="771069" customFormat="1" ht="14.25" hidden="1"/>
    <row r="771070" customFormat="1" ht="14.25" hidden="1"/>
    <row r="771071" customFormat="1" ht="14.25" hidden="1"/>
    <row r="771072" customFormat="1" ht="14.25" hidden="1"/>
    <row r="771073" customFormat="1" ht="14.25" hidden="1"/>
    <row r="771074" customFormat="1" ht="14.25" hidden="1"/>
    <row r="771075" customFormat="1" ht="14.25" hidden="1"/>
    <row r="771076" customFormat="1" ht="14.25" hidden="1"/>
    <row r="771077" customFormat="1" ht="14.25" hidden="1"/>
    <row r="771078" customFormat="1" ht="14.25" hidden="1"/>
    <row r="771079" customFormat="1" ht="14.25" hidden="1"/>
    <row r="771080" customFormat="1" ht="14.25" hidden="1"/>
    <row r="771081" customFormat="1" ht="14.25" hidden="1"/>
    <row r="771082" customFormat="1" ht="14.25" hidden="1"/>
    <row r="771083" customFormat="1" ht="14.25" hidden="1"/>
    <row r="771084" customFormat="1" ht="14.25" hidden="1"/>
    <row r="771085" customFormat="1" ht="14.25" hidden="1"/>
    <row r="771086" customFormat="1" ht="14.25" hidden="1"/>
    <row r="771087" customFormat="1" ht="14.25" hidden="1"/>
    <row r="771088" customFormat="1" ht="14.25" hidden="1"/>
    <row r="771089" customFormat="1" ht="14.25" hidden="1"/>
    <row r="771090" customFormat="1" ht="14.25" hidden="1"/>
    <row r="771091" customFormat="1" ht="14.25" hidden="1"/>
    <row r="771092" customFormat="1" ht="14.25" hidden="1"/>
    <row r="771093" customFormat="1" ht="14.25" hidden="1"/>
    <row r="771094" customFormat="1" ht="14.25" hidden="1"/>
    <row r="771095" customFormat="1" ht="14.25" hidden="1"/>
    <row r="771096" customFormat="1" ht="14.25" hidden="1"/>
    <row r="771097" customFormat="1" ht="14.25" hidden="1"/>
    <row r="771098" customFormat="1" ht="14.25" hidden="1"/>
    <row r="771099" customFormat="1" ht="14.25" hidden="1"/>
    <row r="771100" customFormat="1" ht="14.25" hidden="1"/>
    <row r="771101" customFormat="1" ht="14.25" hidden="1"/>
    <row r="771102" customFormat="1" ht="14.25" hidden="1"/>
    <row r="771103" customFormat="1" ht="14.25" hidden="1"/>
    <row r="771104" customFormat="1" ht="14.25" hidden="1"/>
    <row r="771105" customFormat="1" ht="14.25" hidden="1"/>
    <row r="771106" customFormat="1" ht="14.25" hidden="1"/>
    <row r="771107" customFormat="1" ht="14.25" hidden="1"/>
    <row r="771108" customFormat="1" ht="14.25" hidden="1"/>
    <row r="771109" customFormat="1" ht="14.25" hidden="1"/>
    <row r="771110" customFormat="1" ht="14.25" hidden="1"/>
    <row r="771111" customFormat="1" ht="14.25" hidden="1"/>
    <row r="771112" customFormat="1" ht="14.25" hidden="1"/>
    <row r="771113" customFormat="1" ht="14.25" hidden="1"/>
    <row r="771114" customFormat="1" ht="14.25" hidden="1"/>
    <row r="771115" customFormat="1" ht="14.25" hidden="1"/>
    <row r="771116" customFormat="1" ht="14.25" hidden="1"/>
    <row r="771117" customFormat="1" ht="14.25" hidden="1"/>
    <row r="771118" customFormat="1" ht="14.25" hidden="1"/>
    <row r="771119" customFormat="1" ht="14.25" hidden="1"/>
    <row r="771120" customFormat="1" ht="14.25" hidden="1"/>
    <row r="771121" customFormat="1" ht="14.25" hidden="1"/>
    <row r="771122" customFormat="1" ht="14.25" hidden="1"/>
    <row r="771123" customFormat="1" ht="14.25" hidden="1"/>
    <row r="771124" customFormat="1" ht="14.25" hidden="1"/>
    <row r="771125" customFormat="1" ht="14.25" hidden="1"/>
    <row r="771126" customFormat="1" ht="14.25" hidden="1"/>
    <row r="771127" customFormat="1" ht="14.25" hidden="1"/>
    <row r="771128" customFormat="1" ht="14.25" hidden="1"/>
    <row r="771129" customFormat="1" ht="14.25" hidden="1"/>
    <row r="771130" customFormat="1" ht="14.25" hidden="1"/>
    <row r="771131" customFormat="1" ht="14.25" hidden="1"/>
    <row r="771132" customFormat="1" ht="14.25" hidden="1"/>
    <row r="771133" customFormat="1" ht="14.25" hidden="1"/>
    <row r="771134" customFormat="1" ht="14.25" hidden="1"/>
    <row r="771135" customFormat="1" ht="14.25" hidden="1"/>
    <row r="771136" customFormat="1" ht="14.25" hidden="1"/>
    <row r="771137" customFormat="1" ht="14.25" hidden="1"/>
    <row r="771138" customFormat="1" ht="14.25" hidden="1"/>
    <row r="771139" customFormat="1" ht="14.25" hidden="1"/>
    <row r="771140" customFormat="1" ht="14.25" hidden="1"/>
    <row r="771141" customFormat="1" ht="14.25" hidden="1"/>
    <row r="771142" customFormat="1" ht="14.25" hidden="1"/>
    <row r="771143" customFormat="1" ht="14.25" hidden="1"/>
    <row r="771144" customFormat="1" ht="14.25" hidden="1"/>
    <row r="771145" customFormat="1" ht="14.25" hidden="1"/>
    <row r="771146" customFormat="1" ht="14.25" hidden="1"/>
    <row r="771147" customFormat="1" ht="14.25" hidden="1"/>
    <row r="771148" customFormat="1" ht="14.25" hidden="1"/>
    <row r="771149" customFormat="1" ht="14.25" hidden="1"/>
    <row r="771150" customFormat="1" ht="14.25" hidden="1"/>
    <row r="771151" customFormat="1" ht="14.25" hidden="1"/>
    <row r="771152" customFormat="1" ht="14.25" hidden="1"/>
    <row r="771153" customFormat="1" ht="14.25" hidden="1"/>
    <row r="771154" customFormat="1" ht="14.25" hidden="1"/>
    <row r="771155" customFormat="1" ht="14.25" hidden="1"/>
    <row r="771156" customFormat="1" ht="14.25" hidden="1"/>
    <row r="771157" customFormat="1" ht="14.25" hidden="1"/>
    <row r="771158" customFormat="1" ht="14.25" hidden="1"/>
    <row r="771159" customFormat="1" ht="14.25" hidden="1"/>
    <row r="771160" customFormat="1" ht="14.25" hidden="1"/>
    <row r="771161" customFormat="1" ht="14.25" hidden="1"/>
    <row r="771162" customFormat="1" ht="14.25" hidden="1"/>
    <row r="771163" customFormat="1" ht="14.25" hidden="1"/>
    <row r="771164" customFormat="1" ht="14.25" hidden="1"/>
    <row r="771165" customFormat="1" ht="14.25" hidden="1"/>
    <row r="771166" customFormat="1" ht="14.25" hidden="1"/>
    <row r="771167" customFormat="1" ht="14.25" hidden="1"/>
    <row r="771168" customFormat="1" ht="14.25" hidden="1"/>
    <row r="771169" customFormat="1" ht="14.25" hidden="1"/>
    <row r="771170" customFormat="1" ht="14.25" hidden="1"/>
    <row r="771171" customFormat="1" ht="14.25" hidden="1"/>
    <row r="771172" customFormat="1" ht="14.25" hidden="1"/>
    <row r="771173" customFormat="1" ht="14.25" hidden="1"/>
    <row r="771174" customFormat="1" ht="14.25" hidden="1"/>
    <row r="771175" customFormat="1" ht="14.25" hidden="1"/>
    <row r="771176" customFormat="1" ht="14.25" hidden="1"/>
    <row r="771177" customFormat="1" ht="14.25" hidden="1"/>
    <row r="771178" customFormat="1" ht="14.25" hidden="1"/>
    <row r="771179" customFormat="1" ht="14.25" hidden="1"/>
    <row r="771180" customFormat="1" ht="14.25" hidden="1"/>
    <row r="771181" customFormat="1" ht="14.25" hidden="1"/>
    <row r="771182" customFormat="1" ht="14.25" hidden="1"/>
    <row r="771183" customFormat="1" ht="14.25" hidden="1"/>
    <row r="771184" customFormat="1" ht="14.25" hidden="1"/>
    <row r="771185" customFormat="1" ht="14.25" hidden="1"/>
    <row r="771186" customFormat="1" ht="14.25" hidden="1"/>
    <row r="771187" customFormat="1" ht="14.25" hidden="1"/>
    <row r="771188" customFormat="1" ht="14.25" hidden="1"/>
    <row r="771189" customFormat="1" ht="14.25" hidden="1"/>
    <row r="771190" customFormat="1" ht="14.25" hidden="1"/>
    <row r="771191" customFormat="1" ht="14.25" hidden="1"/>
    <row r="771192" customFormat="1" ht="14.25" hidden="1"/>
    <row r="771193" customFormat="1" ht="14.25" hidden="1"/>
    <row r="771194" customFormat="1" ht="14.25" hidden="1"/>
    <row r="771195" customFormat="1" ht="14.25" hidden="1"/>
    <row r="771196" customFormat="1" ht="14.25" hidden="1"/>
    <row r="771197" customFormat="1" ht="14.25" hidden="1"/>
    <row r="771198" customFormat="1" ht="14.25" hidden="1"/>
    <row r="771199" customFormat="1" ht="14.25" hidden="1"/>
    <row r="771200" customFormat="1" ht="14.25" hidden="1"/>
    <row r="771201" customFormat="1" ht="14.25" hidden="1"/>
    <row r="771202" customFormat="1" ht="14.25" hidden="1"/>
    <row r="771203" customFormat="1" ht="14.25" hidden="1"/>
    <row r="771204" customFormat="1" ht="14.25" hidden="1"/>
    <row r="771205" customFormat="1" ht="14.25" hidden="1"/>
    <row r="771206" customFormat="1" ht="14.25" hidden="1"/>
    <row r="771207" customFormat="1" ht="14.25" hidden="1"/>
    <row r="771208" customFormat="1" ht="14.25" hidden="1"/>
    <row r="771209" customFormat="1" ht="14.25" hidden="1"/>
    <row r="771210" customFormat="1" ht="14.25" hidden="1"/>
    <row r="771211" customFormat="1" ht="14.25" hidden="1"/>
    <row r="771212" customFormat="1" ht="14.25" hidden="1"/>
    <row r="771213" customFormat="1" ht="14.25" hidden="1"/>
    <row r="771214" customFormat="1" ht="14.25" hidden="1"/>
    <row r="771215" customFormat="1" ht="14.25" hidden="1"/>
    <row r="771216" customFormat="1" ht="14.25" hidden="1"/>
    <row r="771217" customFormat="1" ht="14.25" hidden="1"/>
    <row r="771218" customFormat="1" ht="14.25" hidden="1"/>
    <row r="771219" customFormat="1" ht="14.25" hidden="1"/>
    <row r="771220" customFormat="1" ht="14.25" hidden="1"/>
    <row r="771221" customFormat="1" ht="14.25" hidden="1"/>
    <row r="771222" customFormat="1" ht="14.25" hidden="1"/>
    <row r="771223" customFormat="1" ht="14.25" hidden="1"/>
    <row r="771224" customFormat="1" ht="14.25" hidden="1"/>
    <row r="771225" customFormat="1" ht="14.25" hidden="1"/>
    <row r="771226" customFormat="1" ht="14.25" hidden="1"/>
    <row r="771227" customFormat="1" ht="14.25" hidden="1"/>
    <row r="771228" customFormat="1" ht="14.25" hidden="1"/>
    <row r="771229" customFormat="1" ht="14.25" hidden="1"/>
    <row r="771230" customFormat="1" ht="14.25" hidden="1"/>
    <row r="771231" customFormat="1" ht="14.25" hidden="1"/>
    <row r="771232" customFormat="1" ht="14.25" hidden="1"/>
    <row r="771233" customFormat="1" ht="14.25" hidden="1"/>
    <row r="771234" customFormat="1" ht="14.25" hidden="1"/>
    <row r="771235" customFormat="1" ht="14.25" hidden="1"/>
    <row r="771236" customFormat="1" ht="14.25" hidden="1"/>
    <row r="771237" customFormat="1" ht="14.25" hidden="1"/>
    <row r="771238" customFormat="1" ht="14.25" hidden="1"/>
    <row r="771239" customFormat="1" ht="14.25" hidden="1"/>
    <row r="771240" customFormat="1" ht="14.25" hidden="1"/>
    <row r="771241" customFormat="1" ht="14.25" hidden="1"/>
    <row r="771242" customFormat="1" ht="14.25" hidden="1"/>
    <row r="771243" customFormat="1" ht="14.25" hidden="1"/>
    <row r="771244" customFormat="1" ht="14.25" hidden="1"/>
    <row r="771245" customFormat="1" ht="14.25" hidden="1"/>
    <row r="771246" customFormat="1" ht="14.25" hidden="1"/>
    <row r="771247" customFormat="1" ht="14.25" hidden="1"/>
    <row r="771248" customFormat="1" ht="14.25" hidden="1"/>
    <row r="771249" customFormat="1" ht="14.25" hidden="1"/>
    <row r="771250" customFormat="1" ht="14.25" hidden="1"/>
    <row r="771251" customFormat="1" ht="14.25" hidden="1"/>
    <row r="771252" customFormat="1" ht="14.25" hidden="1"/>
    <row r="771253" customFormat="1" ht="14.25" hidden="1"/>
    <row r="771254" customFormat="1" ht="14.25" hidden="1"/>
    <row r="771255" customFormat="1" ht="14.25" hidden="1"/>
    <row r="771256" customFormat="1" ht="14.25" hidden="1"/>
    <row r="771257" customFormat="1" ht="14.25" hidden="1"/>
    <row r="771258" customFormat="1" ht="14.25" hidden="1"/>
    <row r="771259" customFormat="1" ht="14.25" hidden="1"/>
    <row r="771260" customFormat="1" ht="14.25" hidden="1"/>
    <row r="771261" customFormat="1" ht="14.25" hidden="1"/>
    <row r="771262" customFormat="1" ht="14.25" hidden="1"/>
    <row r="771263" customFormat="1" ht="14.25" hidden="1"/>
    <row r="771264" customFormat="1" ht="14.25" hidden="1"/>
    <row r="771265" customFormat="1" ht="14.25" hidden="1"/>
    <row r="771266" customFormat="1" ht="14.25" hidden="1"/>
    <row r="771267" customFormat="1" ht="14.25" hidden="1"/>
    <row r="771268" customFormat="1" ht="14.25" hidden="1"/>
    <row r="771269" customFormat="1" ht="14.25" hidden="1"/>
    <row r="771270" customFormat="1" ht="14.25" hidden="1"/>
    <row r="771271" customFormat="1" ht="14.25" hidden="1"/>
    <row r="771272" customFormat="1" ht="14.25" hidden="1"/>
    <row r="771273" customFormat="1" ht="14.25" hidden="1"/>
    <row r="771274" customFormat="1" ht="14.25" hidden="1"/>
    <row r="771275" customFormat="1" ht="14.25" hidden="1"/>
    <row r="771276" customFormat="1" ht="14.25" hidden="1"/>
    <row r="771277" customFormat="1" ht="14.25" hidden="1"/>
    <row r="771278" customFormat="1" ht="14.25" hidden="1"/>
    <row r="771279" customFormat="1" ht="14.25" hidden="1"/>
    <row r="771280" customFormat="1" ht="14.25" hidden="1"/>
    <row r="771281" customFormat="1" ht="14.25" hidden="1"/>
    <row r="771282" customFormat="1" ht="14.25" hidden="1"/>
    <row r="771283" customFormat="1" ht="14.25" hidden="1"/>
    <row r="771284" customFormat="1" ht="14.25" hidden="1"/>
    <row r="771285" customFormat="1" ht="14.25" hidden="1"/>
    <row r="771286" customFormat="1" ht="14.25" hidden="1"/>
    <row r="771287" customFormat="1" ht="14.25" hidden="1"/>
    <row r="771288" customFormat="1" ht="14.25" hidden="1"/>
    <row r="771289" customFormat="1" ht="14.25" hidden="1"/>
    <row r="771290" customFormat="1" ht="14.25" hidden="1"/>
    <row r="771291" customFormat="1" ht="14.25" hidden="1"/>
    <row r="771292" customFormat="1" ht="14.25" hidden="1"/>
    <row r="771293" customFormat="1" ht="14.25" hidden="1"/>
    <row r="771294" customFormat="1" ht="14.25" hidden="1"/>
    <row r="771295" customFormat="1" ht="14.25" hidden="1"/>
    <row r="771296" customFormat="1" ht="14.25" hidden="1"/>
    <row r="771297" customFormat="1" ht="14.25" hidden="1"/>
    <row r="771298" customFormat="1" ht="14.25" hidden="1"/>
    <row r="771299" customFormat="1" ht="14.25" hidden="1"/>
    <row r="771300" customFormat="1" ht="14.25" hidden="1"/>
    <row r="771301" customFormat="1" ht="14.25" hidden="1"/>
    <row r="771302" customFormat="1" ht="14.25" hidden="1"/>
    <row r="771303" customFormat="1" ht="14.25" hidden="1"/>
    <row r="771304" customFormat="1" ht="14.25" hidden="1"/>
    <row r="771305" customFormat="1" ht="14.25" hidden="1"/>
    <row r="771306" customFormat="1" ht="14.25" hidden="1"/>
    <row r="771307" customFormat="1" ht="14.25" hidden="1"/>
    <row r="771308" customFormat="1" ht="14.25" hidden="1"/>
    <row r="771309" customFormat="1" ht="14.25" hidden="1"/>
    <row r="771310" customFormat="1" ht="14.25" hidden="1"/>
    <row r="771311" customFormat="1" ht="14.25" hidden="1"/>
    <row r="771312" customFormat="1" ht="14.25" hidden="1"/>
    <row r="771313" customFormat="1" ht="14.25" hidden="1"/>
    <row r="771314" customFormat="1" ht="14.25" hidden="1"/>
    <row r="771315" customFormat="1" ht="14.25" hidden="1"/>
    <row r="771316" customFormat="1" ht="14.25" hidden="1"/>
    <row r="771317" customFormat="1" ht="14.25" hidden="1"/>
    <row r="771318" customFormat="1" ht="14.25" hidden="1"/>
    <row r="771319" customFormat="1" ht="14.25" hidden="1"/>
    <row r="771320" customFormat="1" ht="14.25" hidden="1"/>
    <row r="771321" customFormat="1" ht="14.25" hidden="1"/>
    <row r="771322" customFormat="1" ht="14.25" hidden="1"/>
    <row r="771323" customFormat="1" ht="14.25" hidden="1"/>
    <row r="771324" customFormat="1" ht="14.25" hidden="1"/>
    <row r="771325" customFormat="1" ht="14.25" hidden="1"/>
    <row r="771326" customFormat="1" ht="14.25" hidden="1"/>
    <row r="771327" customFormat="1" ht="14.25" hidden="1"/>
    <row r="771328" customFormat="1" ht="14.25" hidden="1"/>
    <row r="771329" customFormat="1" ht="14.25" hidden="1"/>
    <row r="771330" customFormat="1" ht="14.25" hidden="1"/>
    <row r="771331" customFormat="1" ht="14.25" hidden="1"/>
    <row r="771332" customFormat="1" ht="14.25" hidden="1"/>
    <row r="771333" customFormat="1" ht="14.25" hidden="1"/>
    <row r="771334" customFormat="1" ht="14.25" hidden="1"/>
    <row r="771335" customFormat="1" ht="14.25" hidden="1"/>
    <row r="771336" customFormat="1" ht="14.25" hidden="1"/>
    <row r="771337" customFormat="1" ht="14.25" hidden="1"/>
    <row r="771338" customFormat="1" ht="14.25" hidden="1"/>
    <row r="771339" customFormat="1" ht="14.25" hidden="1"/>
    <row r="771340" customFormat="1" ht="14.25" hidden="1"/>
    <row r="771341" customFormat="1" ht="14.25" hidden="1"/>
    <row r="771342" customFormat="1" ht="14.25" hidden="1"/>
    <row r="771343" customFormat="1" ht="14.25" hidden="1"/>
    <row r="771344" customFormat="1" ht="14.25" hidden="1"/>
    <row r="771345" customFormat="1" ht="14.25" hidden="1"/>
    <row r="771346" customFormat="1" ht="14.25" hidden="1"/>
    <row r="771347" customFormat="1" ht="14.25" hidden="1"/>
    <row r="771348" customFormat="1" ht="14.25" hidden="1"/>
    <row r="771349" customFormat="1" ht="14.25" hidden="1"/>
    <row r="771350" customFormat="1" ht="14.25" hidden="1"/>
    <row r="771351" customFormat="1" ht="14.25" hidden="1"/>
    <row r="771352" customFormat="1" ht="14.25" hidden="1"/>
    <row r="771353" customFormat="1" ht="14.25" hidden="1"/>
    <row r="771354" customFormat="1" ht="14.25" hidden="1"/>
    <row r="771355" customFormat="1" ht="14.25" hidden="1"/>
    <row r="771356" customFormat="1" ht="14.25" hidden="1"/>
    <row r="771357" customFormat="1" ht="14.25" hidden="1"/>
    <row r="771358" customFormat="1" ht="14.25" hidden="1"/>
    <row r="771359" customFormat="1" ht="14.25" hidden="1"/>
    <row r="771360" customFormat="1" ht="14.25" hidden="1"/>
    <row r="771361" customFormat="1" ht="14.25" hidden="1"/>
    <row r="771362" customFormat="1" ht="14.25" hidden="1"/>
    <row r="771363" customFormat="1" ht="14.25" hidden="1"/>
    <row r="771364" customFormat="1" ht="14.25" hidden="1"/>
    <row r="771365" customFormat="1" ht="14.25" hidden="1"/>
    <row r="771366" customFormat="1" ht="14.25" hidden="1"/>
    <row r="771367" customFormat="1" ht="14.25" hidden="1"/>
    <row r="771368" customFormat="1" ht="14.25" hidden="1"/>
    <row r="771369" customFormat="1" ht="14.25" hidden="1"/>
    <row r="771370" customFormat="1" ht="14.25" hidden="1"/>
    <row r="771371" customFormat="1" ht="14.25" hidden="1"/>
    <row r="771372" customFormat="1" ht="14.25" hidden="1"/>
    <row r="771373" customFormat="1" ht="14.25" hidden="1"/>
    <row r="771374" customFormat="1" ht="14.25" hidden="1"/>
    <row r="771375" customFormat="1" ht="14.25" hidden="1"/>
    <row r="771376" customFormat="1" ht="14.25" hidden="1"/>
    <row r="771377" customFormat="1" ht="14.25" hidden="1"/>
    <row r="771378" customFormat="1" ht="14.25" hidden="1"/>
    <row r="771379" customFormat="1" ht="14.25" hidden="1"/>
    <row r="771380" customFormat="1" ht="14.25" hidden="1"/>
    <row r="771381" customFormat="1" ht="14.25" hidden="1"/>
    <row r="771382" customFormat="1" ht="14.25" hidden="1"/>
    <row r="771383" customFormat="1" ht="14.25" hidden="1"/>
    <row r="771384" customFormat="1" ht="14.25" hidden="1"/>
    <row r="771385" customFormat="1" ht="14.25" hidden="1"/>
    <row r="771386" customFormat="1" ht="14.25" hidden="1"/>
    <row r="771387" customFormat="1" ht="14.25" hidden="1"/>
    <row r="771388" customFormat="1" ht="14.25" hidden="1"/>
    <row r="771389" customFormat="1" ht="14.25" hidden="1"/>
    <row r="771390" customFormat="1" ht="14.25" hidden="1"/>
    <row r="771391" customFormat="1" ht="14.25" hidden="1"/>
    <row r="771392" customFormat="1" ht="14.25" hidden="1"/>
    <row r="771393" customFormat="1" ht="14.25" hidden="1"/>
    <row r="771394" customFormat="1" ht="14.25" hidden="1"/>
    <row r="771395" customFormat="1" ht="14.25" hidden="1"/>
    <row r="771396" customFormat="1" ht="14.25" hidden="1"/>
    <row r="771397" customFormat="1" ht="14.25" hidden="1"/>
    <row r="771398" customFormat="1" ht="14.25" hidden="1"/>
    <row r="771399" customFormat="1" ht="14.25" hidden="1"/>
    <row r="771400" customFormat="1" ht="14.25" hidden="1"/>
    <row r="771401" customFormat="1" ht="14.25" hidden="1"/>
    <row r="771402" customFormat="1" ht="14.25" hidden="1"/>
    <row r="771403" customFormat="1" ht="14.25" hidden="1"/>
    <row r="771404" customFormat="1" ht="14.25" hidden="1"/>
    <row r="771405" customFormat="1" ht="14.25" hidden="1"/>
    <row r="771406" customFormat="1" ht="14.25" hidden="1"/>
    <row r="771407" customFormat="1" ht="14.25" hidden="1"/>
    <row r="771408" customFormat="1" ht="14.25" hidden="1"/>
    <row r="771409" customFormat="1" ht="14.25" hidden="1"/>
    <row r="771410" customFormat="1" ht="14.25" hidden="1"/>
    <row r="771411" customFormat="1" ht="14.25" hidden="1"/>
    <row r="771412" customFormat="1" ht="14.25" hidden="1"/>
    <row r="771413" customFormat="1" ht="14.25" hidden="1"/>
    <row r="771414" customFormat="1" ht="14.25" hidden="1"/>
    <row r="771415" customFormat="1" ht="14.25" hidden="1"/>
    <row r="771416" customFormat="1" ht="14.25" hidden="1"/>
    <row r="771417" customFormat="1" ht="14.25" hidden="1"/>
    <row r="771418" customFormat="1" ht="14.25" hidden="1"/>
    <row r="771419" customFormat="1" ht="14.25" hidden="1"/>
    <row r="771420" customFormat="1" ht="14.25" hidden="1"/>
    <row r="771421" customFormat="1" ht="14.25" hidden="1"/>
    <row r="771422" customFormat="1" ht="14.25" hidden="1"/>
    <row r="771423" customFormat="1" ht="14.25" hidden="1"/>
    <row r="771424" customFormat="1" ht="14.25" hidden="1"/>
    <row r="771425" customFormat="1" ht="14.25" hidden="1"/>
    <row r="771426" customFormat="1" ht="14.25" hidden="1"/>
    <row r="771427" customFormat="1" ht="14.25" hidden="1"/>
    <row r="771428" customFormat="1" ht="14.25" hidden="1"/>
    <row r="771429" customFormat="1" ht="14.25" hidden="1"/>
    <row r="771430" customFormat="1" ht="14.25" hidden="1"/>
    <row r="771431" customFormat="1" ht="14.25" hidden="1"/>
    <row r="771432" customFormat="1" ht="14.25" hidden="1"/>
    <row r="771433" customFormat="1" ht="14.25" hidden="1"/>
    <row r="771434" customFormat="1" ht="14.25" hidden="1"/>
    <row r="771435" customFormat="1" ht="14.25" hidden="1"/>
    <row r="771436" customFormat="1" ht="14.25" hidden="1"/>
    <row r="771437" customFormat="1" ht="14.25" hidden="1"/>
    <row r="771438" customFormat="1" ht="14.25" hidden="1"/>
    <row r="771439" customFormat="1" ht="14.25" hidden="1"/>
    <row r="771440" customFormat="1" ht="14.25" hidden="1"/>
    <row r="771441" customFormat="1" ht="14.25" hidden="1"/>
    <row r="771442" customFormat="1" ht="14.25" hidden="1"/>
    <row r="771443" customFormat="1" ht="14.25" hidden="1"/>
    <row r="771444" customFormat="1" ht="14.25" hidden="1"/>
    <row r="771445" customFormat="1" ht="14.25" hidden="1"/>
    <row r="771446" customFormat="1" ht="14.25" hidden="1"/>
    <row r="771447" customFormat="1" ht="14.25" hidden="1"/>
    <row r="771448" customFormat="1" ht="14.25" hidden="1"/>
    <row r="771449" customFormat="1" ht="14.25" hidden="1"/>
    <row r="771450" customFormat="1" ht="14.25" hidden="1"/>
    <row r="771451" customFormat="1" ht="14.25" hidden="1"/>
    <row r="771452" customFormat="1" ht="14.25" hidden="1"/>
    <row r="771453" customFormat="1" ht="14.25" hidden="1"/>
    <row r="771454" customFormat="1" ht="14.25" hidden="1"/>
    <row r="771455" customFormat="1" ht="14.25" hidden="1"/>
    <row r="771456" customFormat="1" ht="14.25" hidden="1"/>
    <row r="771457" customFormat="1" ht="14.25" hidden="1"/>
    <row r="771458" customFormat="1" ht="14.25" hidden="1"/>
    <row r="771459" customFormat="1" ht="14.25" hidden="1"/>
    <row r="771460" customFormat="1" ht="14.25" hidden="1"/>
    <row r="771461" customFormat="1" ht="14.25" hidden="1"/>
    <row r="771462" customFormat="1" ht="14.25" hidden="1"/>
    <row r="771463" customFormat="1" ht="14.25" hidden="1"/>
    <row r="771464" customFormat="1" ht="14.25" hidden="1"/>
    <row r="771465" customFormat="1" ht="14.25" hidden="1"/>
    <row r="771466" customFormat="1" ht="14.25" hidden="1"/>
    <row r="771467" customFormat="1" ht="14.25" hidden="1"/>
    <row r="771468" customFormat="1" ht="14.25" hidden="1"/>
    <row r="771469" customFormat="1" ht="14.25" hidden="1"/>
    <row r="771470" customFormat="1" ht="14.25" hidden="1"/>
    <row r="771471" customFormat="1" ht="14.25" hidden="1"/>
    <row r="771472" customFormat="1" ht="14.25" hidden="1"/>
    <row r="771473" customFormat="1" ht="14.25" hidden="1"/>
    <row r="771474" customFormat="1" ht="14.25" hidden="1"/>
    <row r="771475" customFormat="1" ht="14.25" hidden="1"/>
    <row r="771476" customFormat="1" ht="14.25" hidden="1"/>
    <row r="771477" customFormat="1" ht="14.25" hidden="1"/>
    <row r="771478" customFormat="1" ht="14.25" hidden="1"/>
    <row r="771479" customFormat="1" ht="14.25" hidden="1"/>
    <row r="771480" customFormat="1" ht="14.25" hidden="1"/>
    <row r="771481" customFormat="1" ht="14.25" hidden="1"/>
    <row r="771482" customFormat="1" ht="14.25" hidden="1"/>
    <row r="771483" customFormat="1" ht="14.25" hidden="1"/>
    <row r="771484" customFormat="1" ht="14.25" hidden="1"/>
    <row r="771485" customFormat="1" ht="14.25" hidden="1"/>
    <row r="771486" customFormat="1" ht="14.25" hidden="1"/>
    <row r="771487" customFormat="1" ht="14.25" hidden="1"/>
    <row r="771488" customFormat="1" ht="14.25" hidden="1"/>
    <row r="771489" customFormat="1" ht="14.25" hidden="1"/>
    <row r="771490" customFormat="1" ht="14.25" hidden="1"/>
    <row r="771491" customFormat="1" ht="14.25" hidden="1"/>
    <row r="771492" customFormat="1" ht="14.25" hidden="1"/>
    <row r="771493" customFormat="1" ht="14.25" hidden="1"/>
    <row r="771494" customFormat="1" ht="14.25" hidden="1"/>
    <row r="771495" customFormat="1" ht="14.25" hidden="1"/>
    <row r="771496" customFormat="1" ht="14.25" hidden="1"/>
    <row r="771497" customFormat="1" ht="14.25" hidden="1"/>
    <row r="771498" customFormat="1" ht="14.25" hidden="1"/>
    <row r="771499" customFormat="1" ht="14.25" hidden="1"/>
    <row r="771500" customFormat="1" ht="14.25" hidden="1"/>
    <row r="771501" customFormat="1" ht="14.25" hidden="1"/>
    <row r="771502" customFormat="1" ht="14.25" hidden="1"/>
    <row r="771503" customFormat="1" ht="14.25" hidden="1"/>
    <row r="771504" customFormat="1" ht="14.25" hidden="1"/>
    <row r="771505" customFormat="1" ht="14.25" hidden="1"/>
    <row r="771506" customFormat="1" ht="14.25" hidden="1"/>
    <row r="771507" customFormat="1" ht="14.25" hidden="1"/>
    <row r="771508" customFormat="1" ht="14.25" hidden="1"/>
    <row r="771509" customFormat="1" ht="14.25" hidden="1"/>
    <row r="771510" customFormat="1" ht="14.25" hidden="1"/>
    <row r="771511" customFormat="1" ht="14.25" hidden="1"/>
    <row r="771512" customFormat="1" ht="14.25" hidden="1"/>
    <row r="771513" customFormat="1" ht="14.25" hidden="1"/>
    <row r="771514" customFormat="1" ht="14.25" hidden="1"/>
    <row r="771515" customFormat="1" ht="14.25" hidden="1"/>
    <row r="771516" customFormat="1" ht="14.25" hidden="1"/>
    <row r="771517" customFormat="1" ht="14.25" hidden="1"/>
    <row r="771518" customFormat="1" ht="14.25" hidden="1"/>
    <row r="771519" customFormat="1" ht="14.25" hidden="1"/>
    <row r="771520" customFormat="1" ht="14.25" hidden="1"/>
    <row r="771521" customFormat="1" ht="14.25" hidden="1"/>
    <row r="771522" customFormat="1" ht="14.25" hidden="1"/>
    <row r="771523" customFormat="1" ht="14.25" hidden="1"/>
    <row r="771524" customFormat="1" ht="14.25" hidden="1"/>
    <row r="771525" customFormat="1" ht="14.25" hidden="1"/>
    <row r="771526" customFormat="1" ht="14.25" hidden="1"/>
    <row r="771527" customFormat="1" ht="14.25" hidden="1"/>
    <row r="771528" customFormat="1" ht="14.25" hidden="1"/>
    <row r="771529" customFormat="1" ht="14.25" hidden="1"/>
    <row r="771530" customFormat="1" ht="14.25" hidden="1"/>
    <row r="771531" customFormat="1" ht="14.25" hidden="1"/>
    <row r="771532" customFormat="1" ht="14.25" hidden="1"/>
    <row r="771533" customFormat="1" ht="14.25" hidden="1"/>
    <row r="771534" customFormat="1" ht="14.25" hidden="1"/>
    <row r="771535" customFormat="1" ht="14.25" hidden="1"/>
    <row r="771536" customFormat="1" ht="14.25" hidden="1"/>
    <row r="771537" customFormat="1" ht="14.25" hidden="1"/>
    <row r="771538" customFormat="1" ht="14.25" hidden="1"/>
    <row r="771539" customFormat="1" ht="14.25" hidden="1"/>
    <row r="771540" customFormat="1" ht="14.25" hidden="1"/>
    <row r="771541" customFormat="1" ht="14.25" hidden="1"/>
    <row r="771542" customFormat="1" ht="14.25" hidden="1"/>
    <row r="771543" customFormat="1" ht="14.25" hidden="1"/>
    <row r="771544" customFormat="1" ht="14.25" hidden="1"/>
    <row r="771545" customFormat="1" ht="14.25" hidden="1"/>
    <row r="771546" customFormat="1" ht="14.25" hidden="1"/>
    <row r="771547" customFormat="1" ht="14.25" hidden="1"/>
    <row r="771548" customFormat="1" ht="14.25" hidden="1"/>
    <row r="771549" customFormat="1" ht="14.25" hidden="1"/>
    <row r="771550" customFormat="1" ht="14.25" hidden="1"/>
    <row r="771551" customFormat="1" ht="14.25" hidden="1"/>
    <row r="771552" customFormat="1" ht="14.25" hidden="1"/>
    <row r="771553" customFormat="1" ht="14.25" hidden="1"/>
    <row r="771554" customFormat="1" ht="14.25" hidden="1"/>
    <row r="771555" customFormat="1" ht="14.25" hidden="1"/>
    <row r="771556" customFormat="1" ht="14.25" hidden="1"/>
    <row r="771557" customFormat="1" ht="14.25" hidden="1"/>
    <row r="771558" customFormat="1" ht="14.25" hidden="1"/>
    <row r="771559" customFormat="1" ht="14.25" hidden="1"/>
    <row r="771560" customFormat="1" ht="14.25" hidden="1"/>
    <row r="771561" customFormat="1" ht="14.25" hidden="1"/>
    <row r="771562" customFormat="1" ht="14.25" hidden="1"/>
    <row r="771563" customFormat="1" ht="14.25" hidden="1"/>
    <row r="771564" customFormat="1" ht="14.25" hidden="1"/>
    <row r="771565" customFormat="1" ht="14.25" hidden="1"/>
    <row r="771566" customFormat="1" ht="14.25" hidden="1"/>
    <row r="771567" customFormat="1" ht="14.25" hidden="1"/>
    <row r="771568" customFormat="1" ht="14.25" hidden="1"/>
    <row r="771569" customFormat="1" ht="14.25" hidden="1"/>
    <row r="771570" customFormat="1" ht="14.25" hidden="1"/>
    <row r="771571" customFormat="1" ht="14.25" hidden="1"/>
    <row r="771572" customFormat="1" ht="14.25" hidden="1"/>
    <row r="771573" customFormat="1" ht="14.25" hidden="1"/>
    <row r="771574" customFormat="1" ht="14.25" hidden="1"/>
    <row r="771575" customFormat="1" ht="14.25" hidden="1"/>
    <row r="771576" customFormat="1" ht="14.25" hidden="1"/>
    <row r="771577" customFormat="1" ht="14.25" hidden="1"/>
    <row r="771578" customFormat="1" ht="14.25" hidden="1"/>
    <row r="771579" customFormat="1" ht="14.25" hidden="1"/>
    <row r="771580" customFormat="1" ht="14.25" hidden="1"/>
    <row r="771581" customFormat="1" ht="14.25" hidden="1"/>
    <row r="771582" customFormat="1" ht="14.25" hidden="1"/>
    <row r="771583" customFormat="1" ht="14.25" hidden="1"/>
    <row r="771584" customFormat="1" ht="14.25" hidden="1"/>
    <row r="771585" customFormat="1" ht="14.25" hidden="1"/>
    <row r="771586" customFormat="1" ht="14.25" hidden="1"/>
    <row r="771587" customFormat="1" ht="14.25" hidden="1"/>
    <row r="771588" customFormat="1" ht="14.25" hidden="1"/>
    <row r="771589" customFormat="1" ht="14.25" hidden="1"/>
    <row r="771590" customFormat="1" ht="14.25" hidden="1"/>
    <row r="771591" customFormat="1" ht="14.25" hidden="1"/>
    <row r="771592" customFormat="1" ht="14.25" hidden="1"/>
    <row r="771593" customFormat="1" ht="14.25" hidden="1"/>
    <row r="771594" customFormat="1" ht="14.25" hidden="1"/>
    <row r="771595" customFormat="1" ht="14.25" hidden="1"/>
    <row r="771596" customFormat="1" ht="14.25" hidden="1"/>
    <row r="771597" customFormat="1" ht="14.25" hidden="1"/>
    <row r="771598" customFormat="1" ht="14.25" hidden="1"/>
    <row r="771599" customFormat="1" ht="14.25" hidden="1"/>
    <row r="771600" customFormat="1" ht="14.25" hidden="1"/>
    <row r="771601" customFormat="1" ht="14.25" hidden="1"/>
    <row r="771602" customFormat="1" ht="14.25" hidden="1"/>
    <row r="771603" customFormat="1" ht="14.25" hidden="1"/>
    <row r="771604" customFormat="1" ht="14.25" hidden="1"/>
    <row r="771605" customFormat="1" ht="14.25" hidden="1"/>
    <row r="771606" customFormat="1" ht="14.25" hidden="1"/>
    <row r="771607" customFormat="1" ht="14.25" hidden="1"/>
    <row r="771608" customFormat="1" ht="14.25" hidden="1"/>
    <row r="771609" customFormat="1" ht="14.25" hidden="1"/>
    <row r="771610" customFormat="1" ht="14.25" hidden="1"/>
    <row r="771611" customFormat="1" ht="14.25" hidden="1"/>
    <row r="771612" customFormat="1" ht="14.25" hidden="1"/>
    <row r="771613" customFormat="1" ht="14.25" hidden="1"/>
    <row r="771614" customFormat="1" ht="14.25" hidden="1"/>
    <row r="771615" customFormat="1" ht="14.25" hidden="1"/>
    <row r="771616" customFormat="1" ht="14.25" hidden="1"/>
    <row r="771617" customFormat="1" ht="14.25" hidden="1"/>
    <row r="771618" customFormat="1" ht="14.25" hidden="1"/>
    <row r="771619" customFormat="1" ht="14.25" hidden="1"/>
    <row r="771620" customFormat="1" ht="14.25" hidden="1"/>
    <row r="771621" customFormat="1" ht="14.25" hidden="1"/>
    <row r="771622" customFormat="1" ht="14.25" hidden="1"/>
    <row r="771623" customFormat="1" ht="14.25" hidden="1"/>
    <row r="771624" customFormat="1" ht="14.25" hidden="1"/>
    <row r="771625" customFormat="1" ht="14.25" hidden="1"/>
    <row r="771626" customFormat="1" ht="14.25" hidden="1"/>
    <row r="771627" customFormat="1" ht="14.25" hidden="1"/>
    <row r="771628" customFormat="1" ht="14.25" hidden="1"/>
    <row r="771629" customFormat="1" ht="14.25" hidden="1"/>
    <row r="771630" customFormat="1" ht="14.25" hidden="1"/>
    <row r="771631" customFormat="1" ht="14.25" hidden="1"/>
    <row r="771632" customFormat="1" ht="14.25" hidden="1"/>
    <row r="771633" customFormat="1" ht="14.25" hidden="1"/>
    <row r="771634" customFormat="1" ht="14.25" hidden="1"/>
    <row r="771635" customFormat="1" ht="14.25" hidden="1"/>
    <row r="771636" customFormat="1" ht="14.25" hidden="1"/>
    <row r="771637" customFormat="1" ht="14.25" hidden="1"/>
    <row r="771638" customFormat="1" ht="14.25" hidden="1"/>
    <row r="771639" customFormat="1" ht="14.25" hidden="1"/>
    <row r="771640" customFormat="1" ht="14.25" hidden="1"/>
    <row r="771641" customFormat="1" ht="14.25" hidden="1"/>
    <row r="771642" customFormat="1" ht="14.25" hidden="1"/>
    <row r="771643" customFormat="1" ht="14.25" hidden="1"/>
    <row r="771644" customFormat="1" ht="14.25" hidden="1"/>
    <row r="771645" customFormat="1" ht="14.25" hidden="1"/>
    <row r="771646" customFormat="1" ht="14.25" hidden="1"/>
    <row r="771647" customFormat="1" ht="14.25" hidden="1"/>
    <row r="771648" customFormat="1" ht="14.25" hidden="1"/>
    <row r="771649" customFormat="1" ht="14.25" hidden="1"/>
    <row r="771650" customFormat="1" ht="14.25" hidden="1"/>
    <row r="771651" customFormat="1" ht="14.25" hidden="1"/>
    <row r="771652" customFormat="1" ht="14.25" hidden="1"/>
    <row r="771653" customFormat="1" ht="14.25" hidden="1"/>
    <row r="771654" customFormat="1" ht="14.25" hidden="1"/>
    <row r="771655" customFormat="1" ht="14.25" hidden="1"/>
    <row r="771656" customFormat="1" ht="14.25" hidden="1"/>
    <row r="771657" customFormat="1" ht="14.25" hidden="1"/>
    <row r="771658" customFormat="1" ht="14.25" hidden="1"/>
    <row r="771659" customFormat="1" ht="14.25" hidden="1"/>
    <row r="771660" customFormat="1" ht="14.25" hidden="1"/>
    <row r="771661" customFormat="1" ht="14.25" hidden="1"/>
    <row r="771662" customFormat="1" ht="14.25" hidden="1"/>
    <row r="771663" customFormat="1" ht="14.25" hidden="1"/>
    <row r="771664" customFormat="1" ht="14.25" hidden="1"/>
    <row r="771665" customFormat="1" ht="14.25" hidden="1"/>
    <row r="771666" customFormat="1" ht="14.25" hidden="1"/>
    <row r="771667" customFormat="1" ht="14.25" hidden="1"/>
    <row r="771668" customFormat="1" ht="14.25" hidden="1"/>
    <row r="771669" customFormat="1" ht="14.25" hidden="1"/>
    <row r="771670" customFormat="1" ht="14.25" hidden="1"/>
    <row r="771671" customFormat="1" ht="14.25" hidden="1"/>
    <row r="771672" customFormat="1" ht="14.25" hidden="1"/>
    <row r="771673" customFormat="1" ht="14.25" hidden="1"/>
    <row r="771674" customFormat="1" ht="14.25" hidden="1"/>
    <row r="771675" customFormat="1" ht="14.25" hidden="1"/>
    <row r="771676" customFormat="1" ht="14.25" hidden="1"/>
    <row r="771677" customFormat="1" ht="14.25" hidden="1"/>
    <row r="771678" customFormat="1" ht="14.25" hidden="1"/>
    <row r="771679" customFormat="1" ht="14.25" hidden="1"/>
    <row r="771680" customFormat="1" ht="14.25" hidden="1"/>
    <row r="771681" customFormat="1" ht="14.25" hidden="1"/>
    <row r="771682" customFormat="1" ht="14.25" hidden="1"/>
    <row r="771683" customFormat="1" ht="14.25" hidden="1"/>
    <row r="771684" customFormat="1" ht="14.25" hidden="1"/>
    <row r="771685" customFormat="1" ht="14.25" hidden="1"/>
    <row r="771686" customFormat="1" ht="14.25" hidden="1"/>
    <row r="771687" customFormat="1" ht="14.25" hidden="1"/>
    <row r="771688" customFormat="1" ht="14.25" hidden="1"/>
    <row r="771689" customFormat="1" ht="14.25" hidden="1"/>
    <row r="771690" customFormat="1" ht="14.25" hidden="1"/>
    <row r="771691" customFormat="1" ht="14.25" hidden="1"/>
    <row r="771692" customFormat="1" ht="14.25" hidden="1"/>
    <row r="771693" customFormat="1" ht="14.25" hidden="1"/>
    <row r="771694" customFormat="1" ht="14.25" hidden="1"/>
    <row r="771695" customFormat="1" ht="14.25" hidden="1"/>
    <row r="771696" customFormat="1" ht="14.25" hidden="1"/>
    <row r="771697" customFormat="1" ht="14.25" hidden="1"/>
    <row r="771698" customFormat="1" ht="14.25" hidden="1"/>
    <row r="771699" customFormat="1" ht="14.25" hidden="1"/>
    <row r="771700" customFormat="1" ht="14.25" hidden="1"/>
    <row r="771701" customFormat="1" ht="14.25" hidden="1"/>
    <row r="771702" customFormat="1" ht="14.25" hidden="1"/>
    <row r="771703" customFormat="1" ht="14.25" hidden="1"/>
    <row r="771704" customFormat="1" ht="14.25" hidden="1"/>
    <row r="771705" customFormat="1" ht="14.25" hidden="1"/>
    <row r="771706" customFormat="1" ht="14.25" hidden="1"/>
    <row r="771707" customFormat="1" ht="14.25" hidden="1"/>
    <row r="771708" customFormat="1" ht="14.25" hidden="1"/>
    <row r="771709" customFormat="1" ht="14.25" hidden="1"/>
    <row r="771710" customFormat="1" ht="14.25" hidden="1"/>
    <row r="771711" customFormat="1" ht="14.25" hidden="1"/>
    <row r="771712" customFormat="1" ht="14.25" hidden="1"/>
    <row r="771713" customFormat="1" ht="14.25" hidden="1"/>
    <row r="771714" customFormat="1" ht="14.25" hidden="1"/>
    <row r="771715" customFormat="1" ht="14.25" hidden="1"/>
    <row r="771716" customFormat="1" ht="14.25" hidden="1"/>
    <row r="771717" customFormat="1" ht="14.25" hidden="1"/>
    <row r="771718" customFormat="1" ht="14.25" hidden="1"/>
    <row r="771719" customFormat="1" ht="14.25" hidden="1"/>
    <row r="771720" customFormat="1" ht="14.25" hidden="1"/>
    <row r="771721" customFormat="1" ht="14.25" hidden="1"/>
    <row r="771722" customFormat="1" ht="14.25" hidden="1"/>
    <row r="771723" customFormat="1" ht="14.25" hidden="1"/>
    <row r="771724" customFormat="1" ht="14.25" hidden="1"/>
    <row r="771725" customFormat="1" ht="14.25" hidden="1"/>
    <row r="771726" customFormat="1" ht="14.25" hidden="1"/>
    <row r="771727" customFormat="1" ht="14.25" hidden="1"/>
    <row r="771728" customFormat="1" ht="14.25" hidden="1"/>
    <row r="771729" customFormat="1" ht="14.25" hidden="1"/>
    <row r="771730" customFormat="1" ht="14.25" hidden="1"/>
    <row r="771731" customFormat="1" ht="14.25" hidden="1"/>
    <row r="771732" customFormat="1" ht="14.25" hidden="1"/>
    <row r="771733" customFormat="1" ht="14.25" hidden="1"/>
    <row r="771734" customFormat="1" ht="14.25" hidden="1"/>
    <row r="771735" customFormat="1" ht="14.25" hidden="1"/>
    <row r="771736" customFormat="1" ht="14.25" hidden="1"/>
    <row r="771737" customFormat="1" ht="14.25" hidden="1"/>
    <row r="771738" customFormat="1" ht="14.25" hidden="1"/>
    <row r="771739" customFormat="1" ht="14.25" hidden="1"/>
    <row r="771740" customFormat="1" ht="14.25" hidden="1"/>
    <row r="771741" customFormat="1" ht="14.25" hidden="1"/>
    <row r="771742" customFormat="1" ht="14.25" hidden="1"/>
    <row r="771743" customFormat="1" ht="14.25" hidden="1"/>
    <row r="771744" customFormat="1" ht="14.25" hidden="1"/>
    <row r="771745" customFormat="1" ht="14.25" hidden="1"/>
    <row r="771746" customFormat="1" ht="14.25" hidden="1"/>
    <row r="771747" customFormat="1" ht="14.25" hidden="1"/>
    <row r="771748" customFormat="1" ht="14.25" hidden="1"/>
    <row r="771749" customFormat="1" ht="14.25" hidden="1"/>
    <row r="771750" customFormat="1" ht="14.25" hidden="1"/>
    <row r="771751" customFormat="1" ht="14.25" hidden="1"/>
    <row r="771752" customFormat="1" ht="14.25" hidden="1"/>
    <row r="771753" customFormat="1" ht="14.25" hidden="1"/>
    <row r="771754" customFormat="1" ht="14.25" hidden="1"/>
    <row r="771755" customFormat="1" ht="14.25" hidden="1"/>
    <row r="771756" customFormat="1" ht="14.25" hidden="1"/>
    <row r="771757" customFormat="1" ht="14.25" hidden="1"/>
    <row r="771758" customFormat="1" ht="14.25" hidden="1"/>
    <row r="771759" customFormat="1" ht="14.25" hidden="1"/>
    <row r="771760" customFormat="1" ht="14.25" hidden="1"/>
    <row r="771761" customFormat="1" ht="14.25" hidden="1"/>
    <row r="771762" customFormat="1" ht="14.25" hidden="1"/>
    <row r="771763" customFormat="1" ht="14.25" hidden="1"/>
    <row r="771764" customFormat="1" ht="14.25" hidden="1"/>
    <row r="771765" customFormat="1" ht="14.25" hidden="1"/>
    <row r="771766" customFormat="1" ht="14.25" hidden="1"/>
    <row r="771767" customFormat="1" ht="14.25" hidden="1"/>
    <row r="771768" customFormat="1" ht="14.25" hidden="1"/>
    <row r="771769" customFormat="1" ht="14.25" hidden="1"/>
    <row r="771770" customFormat="1" ht="14.25" hidden="1"/>
    <row r="771771" customFormat="1" ht="14.25" hidden="1"/>
    <row r="771772" customFormat="1" ht="14.25" hidden="1"/>
    <row r="771773" customFormat="1" ht="14.25" hidden="1"/>
    <row r="771774" customFormat="1" ht="14.25" hidden="1"/>
    <row r="771775" customFormat="1" ht="14.25" hidden="1"/>
    <row r="771776" customFormat="1" ht="14.25" hidden="1"/>
    <row r="771777" customFormat="1" ht="14.25" hidden="1"/>
    <row r="771778" customFormat="1" ht="14.25" hidden="1"/>
    <row r="771779" customFormat="1" ht="14.25" hidden="1"/>
    <row r="771780" customFormat="1" ht="14.25" hidden="1"/>
    <row r="771781" customFormat="1" ht="14.25" hidden="1"/>
    <row r="771782" customFormat="1" ht="14.25" hidden="1"/>
    <row r="771783" customFormat="1" ht="14.25" hidden="1"/>
    <row r="771784" customFormat="1" ht="14.25" hidden="1"/>
    <row r="771785" customFormat="1" ht="14.25" hidden="1"/>
    <row r="771786" customFormat="1" ht="14.25" hidden="1"/>
    <row r="771787" customFormat="1" ht="14.25" hidden="1"/>
    <row r="771788" customFormat="1" ht="14.25" hidden="1"/>
    <row r="771789" customFormat="1" ht="14.25" hidden="1"/>
    <row r="771790" customFormat="1" ht="14.25" hidden="1"/>
    <row r="771791" customFormat="1" ht="14.25" hidden="1"/>
    <row r="771792" customFormat="1" ht="14.25" hidden="1"/>
    <row r="771793" customFormat="1" ht="14.25" hidden="1"/>
    <row r="771794" customFormat="1" ht="14.25" hidden="1"/>
    <row r="771795" customFormat="1" ht="14.25" hidden="1"/>
    <row r="771796" customFormat="1" ht="14.25" hidden="1"/>
    <row r="771797" customFormat="1" ht="14.25" hidden="1"/>
    <row r="771798" customFormat="1" ht="14.25" hidden="1"/>
    <row r="771799" customFormat="1" ht="14.25" hidden="1"/>
    <row r="771800" customFormat="1" ht="14.25" hidden="1"/>
    <row r="771801" customFormat="1" ht="14.25" hidden="1"/>
    <row r="771802" customFormat="1" ht="14.25" hidden="1"/>
    <row r="771803" customFormat="1" ht="14.25" hidden="1"/>
    <row r="771804" customFormat="1" ht="14.25" hidden="1"/>
    <row r="771805" customFormat="1" ht="14.25" hidden="1"/>
    <row r="771806" customFormat="1" ht="14.25" hidden="1"/>
    <row r="771807" customFormat="1" ht="14.25" hidden="1"/>
    <row r="771808" customFormat="1" ht="14.25" hidden="1"/>
    <row r="771809" customFormat="1" ht="14.25" hidden="1"/>
    <row r="771810" customFormat="1" ht="14.25" hidden="1"/>
    <row r="771811" customFormat="1" ht="14.25" hidden="1"/>
    <row r="771812" customFormat="1" ht="14.25" hidden="1"/>
    <row r="771813" customFormat="1" ht="14.25" hidden="1"/>
    <row r="771814" customFormat="1" ht="14.25" hidden="1"/>
    <row r="771815" customFormat="1" ht="14.25" hidden="1"/>
    <row r="771816" customFormat="1" ht="14.25" hidden="1"/>
    <row r="771817" customFormat="1" ht="14.25" hidden="1"/>
    <row r="771818" customFormat="1" ht="14.25" hidden="1"/>
    <row r="771819" customFormat="1" ht="14.25" hidden="1"/>
    <row r="771820" customFormat="1" ht="14.25" hidden="1"/>
    <row r="771821" customFormat="1" ht="14.25" hidden="1"/>
    <row r="771822" customFormat="1" ht="14.25" hidden="1"/>
    <row r="771823" customFormat="1" ht="14.25" hidden="1"/>
    <row r="771824" customFormat="1" ht="14.25" hidden="1"/>
    <row r="771825" customFormat="1" ht="14.25" hidden="1"/>
    <row r="771826" customFormat="1" ht="14.25" hidden="1"/>
    <row r="771827" customFormat="1" ht="14.25" hidden="1"/>
    <row r="771828" customFormat="1" ht="14.25" hidden="1"/>
    <row r="771829" customFormat="1" ht="14.25" hidden="1"/>
    <row r="771830" customFormat="1" ht="14.25" hidden="1"/>
    <row r="771831" customFormat="1" ht="14.25" hidden="1"/>
    <row r="771832" customFormat="1" ht="14.25" hidden="1"/>
    <row r="771833" customFormat="1" ht="14.25" hidden="1"/>
    <row r="771834" customFormat="1" ht="14.25" hidden="1"/>
    <row r="771835" customFormat="1" ht="14.25" hidden="1"/>
    <row r="771836" customFormat="1" ht="14.25" hidden="1"/>
    <row r="771837" customFormat="1" ht="14.25" hidden="1"/>
    <row r="771838" customFormat="1" ht="14.25" hidden="1"/>
    <row r="771839" customFormat="1" ht="14.25" hidden="1"/>
    <row r="771840" customFormat="1" ht="14.25" hidden="1"/>
    <row r="771841" customFormat="1" ht="14.25" hidden="1"/>
    <row r="771842" customFormat="1" ht="14.25" hidden="1"/>
    <row r="771843" customFormat="1" ht="14.25" hidden="1"/>
    <row r="771844" customFormat="1" ht="14.25" hidden="1"/>
    <row r="771845" customFormat="1" ht="14.25" hidden="1"/>
    <row r="771846" customFormat="1" ht="14.25" hidden="1"/>
    <row r="771847" customFormat="1" ht="14.25" hidden="1"/>
    <row r="771848" customFormat="1" ht="14.25" hidden="1"/>
    <row r="771849" customFormat="1" ht="14.25" hidden="1"/>
    <row r="771850" customFormat="1" ht="14.25" hidden="1"/>
    <row r="771851" customFormat="1" ht="14.25" hidden="1"/>
    <row r="771852" customFormat="1" ht="14.25" hidden="1"/>
    <row r="771853" customFormat="1" ht="14.25" hidden="1"/>
    <row r="771854" customFormat="1" ht="14.25" hidden="1"/>
    <row r="771855" customFormat="1" ht="14.25" hidden="1"/>
    <row r="771856" customFormat="1" ht="14.25" hidden="1"/>
    <row r="771857" customFormat="1" ht="14.25" hidden="1"/>
    <row r="771858" customFormat="1" ht="14.25" hidden="1"/>
    <row r="771859" customFormat="1" ht="14.25" hidden="1"/>
    <row r="771860" customFormat="1" ht="14.25" hidden="1"/>
    <row r="771861" customFormat="1" ht="14.25" hidden="1"/>
    <row r="771862" customFormat="1" ht="14.25" hidden="1"/>
    <row r="771863" customFormat="1" ht="14.25" hidden="1"/>
    <row r="771864" customFormat="1" ht="14.25" hidden="1"/>
    <row r="771865" customFormat="1" ht="14.25" hidden="1"/>
    <row r="771866" customFormat="1" ht="14.25" hidden="1"/>
    <row r="771867" customFormat="1" ht="14.25" hidden="1"/>
    <row r="771868" customFormat="1" ht="14.25" hidden="1"/>
    <row r="771869" customFormat="1" ht="14.25" hidden="1"/>
    <row r="771870" customFormat="1" ht="14.25" hidden="1"/>
    <row r="771871" customFormat="1" ht="14.25" hidden="1"/>
    <row r="771872" customFormat="1" ht="14.25" hidden="1"/>
    <row r="771873" customFormat="1" ht="14.25" hidden="1"/>
    <row r="771874" customFormat="1" ht="14.25" hidden="1"/>
    <row r="771875" customFormat="1" ht="14.25" hidden="1"/>
    <row r="771876" customFormat="1" ht="14.25" hidden="1"/>
    <row r="771877" customFormat="1" ht="14.25" hidden="1"/>
    <row r="771878" customFormat="1" ht="14.25" hidden="1"/>
    <row r="771879" customFormat="1" ht="14.25" hidden="1"/>
    <row r="771880" customFormat="1" ht="14.25" hidden="1"/>
    <row r="771881" customFormat="1" ht="14.25" hidden="1"/>
    <row r="771882" customFormat="1" ht="14.25" hidden="1"/>
    <row r="771883" customFormat="1" ht="14.25" hidden="1"/>
    <row r="771884" customFormat="1" ht="14.25" hidden="1"/>
    <row r="771885" customFormat="1" ht="14.25" hidden="1"/>
    <row r="771886" customFormat="1" ht="14.25" hidden="1"/>
    <row r="771887" customFormat="1" ht="14.25" hidden="1"/>
    <row r="771888" customFormat="1" ht="14.25" hidden="1"/>
    <row r="771889" customFormat="1" ht="14.25" hidden="1"/>
    <row r="771890" customFormat="1" ht="14.25" hidden="1"/>
    <row r="771891" customFormat="1" ht="14.25" hidden="1"/>
    <row r="771892" customFormat="1" ht="14.25" hidden="1"/>
    <row r="771893" customFormat="1" ht="14.25" hidden="1"/>
    <row r="771894" customFormat="1" ht="14.25" hidden="1"/>
    <row r="771895" customFormat="1" ht="14.25" hidden="1"/>
    <row r="771896" customFormat="1" ht="14.25" hidden="1"/>
    <row r="771897" customFormat="1" ht="14.25" hidden="1"/>
    <row r="771898" customFormat="1" ht="14.25" hidden="1"/>
    <row r="771899" customFormat="1" ht="14.25" hidden="1"/>
    <row r="771900" customFormat="1" ht="14.25" hidden="1"/>
    <row r="771901" customFormat="1" ht="14.25" hidden="1"/>
    <row r="771902" customFormat="1" ht="14.25" hidden="1"/>
    <row r="771903" customFormat="1" ht="14.25" hidden="1"/>
    <row r="771904" customFormat="1" ht="14.25" hidden="1"/>
    <row r="771905" customFormat="1" ht="14.25" hidden="1"/>
    <row r="771906" customFormat="1" ht="14.25" hidden="1"/>
    <row r="771907" customFormat="1" ht="14.25" hidden="1"/>
    <row r="771908" customFormat="1" ht="14.25" hidden="1"/>
    <row r="771909" customFormat="1" ht="14.25" hidden="1"/>
    <row r="771910" customFormat="1" ht="14.25" hidden="1"/>
    <row r="771911" customFormat="1" ht="14.25" hidden="1"/>
    <row r="771912" customFormat="1" ht="14.25" hidden="1"/>
    <row r="771913" customFormat="1" ht="14.25" hidden="1"/>
    <row r="771914" customFormat="1" ht="14.25" hidden="1"/>
    <row r="771915" customFormat="1" ht="14.25" hidden="1"/>
    <row r="771916" customFormat="1" ht="14.25" hidden="1"/>
    <row r="771917" customFormat="1" ht="14.25" hidden="1"/>
    <row r="771918" customFormat="1" ht="14.25" hidden="1"/>
    <row r="771919" customFormat="1" ht="14.25" hidden="1"/>
    <row r="771920" customFormat="1" ht="14.25" hidden="1"/>
    <row r="771921" customFormat="1" ht="14.25" hidden="1"/>
    <row r="771922" customFormat="1" ht="14.25" hidden="1"/>
    <row r="771923" customFormat="1" ht="14.25" hidden="1"/>
    <row r="771924" customFormat="1" ht="14.25" hidden="1"/>
    <row r="771925" customFormat="1" ht="14.25" hidden="1"/>
    <row r="771926" customFormat="1" ht="14.25" hidden="1"/>
    <row r="771927" customFormat="1" ht="14.25" hidden="1"/>
    <row r="771928" customFormat="1" ht="14.25" hidden="1"/>
    <row r="771929" customFormat="1" ht="14.25" hidden="1"/>
    <row r="771930" customFormat="1" ht="14.25" hidden="1"/>
    <row r="771931" customFormat="1" ht="14.25" hidden="1"/>
    <row r="771932" customFormat="1" ht="14.25" hidden="1"/>
    <row r="771933" customFormat="1" ht="14.25" hidden="1"/>
    <row r="771934" customFormat="1" ht="14.25" hidden="1"/>
    <row r="771935" customFormat="1" ht="14.25" hidden="1"/>
    <row r="771936" customFormat="1" ht="14.25" hidden="1"/>
    <row r="771937" customFormat="1" ht="14.25" hidden="1"/>
    <row r="771938" customFormat="1" ht="14.25" hidden="1"/>
    <row r="771939" customFormat="1" ht="14.25" hidden="1"/>
    <row r="771940" customFormat="1" ht="14.25" hidden="1"/>
    <row r="771941" customFormat="1" ht="14.25" hidden="1"/>
    <row r="771942" customFormat="1" ht="14.25" hidden="1"/>
    <row r="771943" customFormat="1" ht="14.25" hidden="1"/>
    <row r="771944" customFormat="1" ht="14.25" hidden="1"/>
    <row r="771945" customFormat="1" ht="14.25" hidden="1"/>
    <row r="771946" customFormat="1" ht="14.25" hidden="1"/>
    <row r="771947" customFormat="1" ht="14.25" hidden="1"/>
    <row r="771948" customFormat="1" ht="14.25" hidden="1"/>
    <row r="771949" customFormat="1" ht="14.25" hidden="1"/>
    <row r="771950" customFormat="1" ht="14.25" hidden="1"/>
    <row r="771951" customFormat="1" ht="14.25" hidden="1"/>
    <row r="771952" customFormat="1" ht="14.25" hidden="1"/>
    <row r="771953" customFormat="1" ht="14.25" hidden="1"/>
    <row r="771954" customFormat="1" ht="14.25" hidden="1"/>
    <row r="771955" customFormat="1" ht="14.25" hidden="1"/>
    <row r="771956" customFormat="1" ht="14.25" hidden="1"/>
    <row r="771957" customFormat="1" ht="14.25" hidden="1"/>
    <row r="771958" customFormat="1" ht="14.25" hidden="1"/>
    <row r="771959" customFormat="1" ht="14.25" hidden="1"/>
    <row r="771960" customFormat="1" ht="14.25" hidden="1"/>
    <row r="771961" customFormat="1" ht="14.25" hidden="1"/>
    <row r="771962" customFormat="1" ht="14.25" hidden="1"/>
    <row r="771963" customFormat="1" ht="14.25" hidden="1"/>
    <row r="771964" customFormat="1" ht="14.25" hidden="1"/>
    <row r="771965" customFormat="1" ht="14.25" hidden="1"/>
    <row r="771966" customFormat="1" ht="14.25" hidden="1"/>
    <row r="771967" customFormat="1" ht="14.25" hidden="1"/>
    <row r="771968" customFormat="1" ht="14.25" hidden="1"/>
    <row r="771969" customFormat="1" ht="14.25" hidden="1"/>
    <row r="771970" customFormat="1" ht="14.25" hidden="1"/>
    <row r="771971" customFormat="1" ht="14.25" hidden="1"/>
    <row r="771972" customFormat="1" ht="14.25" hidden="1"/>
    <row r="771973" customFormat="1" ht="14.25" hidden="1"/>
    <row r="771974" customFormat="1" ht="14.25" hidden="1"/>
    <row r="771975" customFormat="1" ht="14.25" hidden="1"/>
    <row r="771976" customFormat="1" ht="14.25" hidden="1"/>
    <row r="771977" customFormat="1" ht="14.25" hidden="1"/>
    <row r="771978" customFormat="1" ht="14.25" hidden="1"/>
    <row r="771979" customFormat="1" ht="14.25" hidden="1"/>
    <row r="771980" customFormat="1" ht="14.25" hidden="1"/>
    <row r="771981" customFormat="1" ht="14.25" hidden="1"/>
    <row r="771982" customFormat="1" ht="14.25" hidden="1"/>
    <row r="771983" customFormat="1" ht="14.25" hidden="1"/>
    <row r="771984" customFormat="1" ht="14.25" hidden="1"/>
    <row r="771985" customFormat="1" ht="14.25" hidden="1"/>
    <row r="771986" customFormat="1" ht="14.25" hidden="1"/>
    <row r="771987" customFormat="1" ht="14.25" hidden="1"/>
    <row r="771988" customFormat="1" ht="14.25" hidden="1"/>
    <row r="771989" customFormat="1" ht="14.25" hidden="1"/>
    <row r="771990" customFormat="1" ht="14.25" hidden="1"/>
    <row r="771991" customFormat="1" ht="14.25" hidden="1"/>
    <row r="771992" customFormat="1" ht="14.25" hidden="1"/>
    <row r="771993" customFormat="1" ht="14.25" hidden="1"/>
    <row r="771994" customFormat="1" ht="14.25" hidden="1"/>
    <row r="771995" customFormat="1" ht="14.25" hidden="1"/>
    <row r="771996" customFormat="1" ht="14.25" hidden="1"/>
    <row r="771997" customFormat="1" ht="14.25" hidden="1"/>
    <row r="771998" customFormat="1" ht="14.25" hidden="1"/>
    <row r="771999" customFormat="1" ht="14.25" hidden="1"/>
    <row r="772000" customFormat="1" ht="14.25" hidden="1"/>
    <row r="772001" customFormat="1" ht="14.25" hidden="1"/>
    <row r="772002" customFormat="1" ht="14.25" hidden="1"/>
    <row r="772003" customFormat="1" ht="14.25" hidden="1"/>
    <row r="772004" customFormat="1" ht="14.25" hidden="1"/>
    <row r="772005" customFormat="1" ht="14.25" hidden="1"/>
    <row r="772006" customFormat="1" ht="14.25" hidden="1"/>
    <row r="772007" customFormat="1" ht="14.25" hidden="1"/>
    <row r="772008" customFormat="1" ht="14.25" hidden="1"/>
    <row r="772009" customFormat="1" ht="14.25" hidden="1"/>
    <row r="772010" customFormat="1" ht="14.25" hidden="1"/>
    <row r="772011" customFormat="1" ht="14.25" hidden="1"/>
    <row r="772012" customFormat="1" ht="14.25" hidden="1"/>
    <row r="772013" customFormat="1" ht="14.25" hidden="1"/>
    <row r="772014" customFormat="1" ht="14.25" hidden="1"/>
    <row r="772015" customFormat="1" ht="14.25" hidden="1"/>
    <row r="772016" customFormat="1" ht="14.25" hidden="1"/>
    <row r="772017" customFormat="1" ht="14.25" hidden="1"/>
    <row r="772018" customFormat="1" ht="14.25" hidden="1"/>
    <row r="772019" customFormat="1" ht="14.25" hidden="1"/>
    <row r="772020" customFormat="1" ht="14.25" hidden="1"/>
    <row r="772021" customFormat="1" ht="14.25" hidden="1"/>
    <row r="772022" customFormat="1" ht="14.25" hidden="1"/>
    <row r="772023" customFormat="1" ht="14.25" hidden="1"/>
    <row r="772024" customFormat="1" ht="14.25" hidden="1"/>
    <row r="772025" customFormat="1" ht="14.25" hidden="1"/>
    <row r="772026" customFormat="1" ht="14.25" hidden="1"/>
    <row r="772027" customFormat="1" ht="14.25" hidden="1"/>
    <row r="772028" customFormat="1" ht="14.25" hidden="1"/>
    <row r="772029" customFormat="1" ht="14.25" hidden="1"/>
    <row r="772030" customFormat="1" ht="14.25" hidden="1"/>
    <row r="772031" customFormat="1" ht="14.25" hidden="1"/>
    <row r="772032" customFormat="1" ht="14.25" hidden="1"/>
    <row r="772033" customFormat="1" ht="14.25" hidden="1"/>
    <row r="772034" customFormat="1" ht="14.25" hidden="1"/>
    <row r="772035" customFormat="1" ht="14.25" hidden="1"/>
    <row r="772036" customFormat="1" ht="14.25" hidden="1"/>
    <row r="772037" customFormat="1" ht="14.25" hidden="1"/>
    <row r="772038" customFormat="1" ht="14.25" hidden="1"/>
    <row r="772039" customFormat="1" ht="14.25" hidden="1"/>
    <row r="772040" customFormat="1" ht="14.25" hidden="1"/>
    <row r="772041" customFormat="1" ht="14.25" hidden="1"/>
    <row r="772042" customFormat="1" ht="14.25" hidden="1"/>
    <row r="772043" customFormat="1" ht="14.25" hidden="1"/>
    <row r="772044" customFormat="1" ht="14.25" hidden="1"/>
    <row r="772045" customFormat="1" ht="14.25" hidden="1"/>
    <row r="772046" customFormat="1" ht="14.25" hidden="1"/>
    <row r="772047" customFormat="1" ht="14.25" hidden="1"/>
    <row r="772048" customFormat="1" ht="14.25" hidden="1"/>
    <row r="772049" customFormat="1" ht="14.25" hidden="1"/>
    <row r="772050" customFormat="1" ht="14.25" hidden="1"/>
    <row r="772051" customFormat="1" ht="14.25" hidden="1"/>
    <row r="772052" customFormat="1" ht="14.25" hidden="1"/>
    <row r="772053" customFormat="1" ht="14.25" hidden="1"/>
    <row r="772054" customFormat="1" ht="14.25" hidden="1"/>
    <row r="772055" customFormat="1" ht="14.25" hidden="1"/>
    <row r="772056" customFormat="1" ht="14.25" hidden="1"/>
    <row r="772057" customFormat="1" ht="14.25" hidden="1"/>
    <row r="772058" customFormat="1" ht="14.25" hidden="1"/>
    <row r="772059" customFormat="1" ht="14.25" hidden="1"/>
    <row r="772060" customFormat="1" ht="14.25" hidden="1"/>
    <row r="772061" customFormat="1" ht="14.25" hidden="1"/>
    <row r="772062" customFormat="1" ht="14.25" hidden="1"/>
    <row r="772063" customFormat="1" ht="14.25" hidden="1"/>
    <row r="772064" customFormat="1" ht="14.25" hidden="1"/>
    <row r="772065" customFormat="1" ht="14.25" hidden="1"/>
    <row r="772066" customFormat="1" ht="14.25" hidden="1"/>
    <row r="772067" customFormat="1" ht="14.25" hidden="1"/>
    <row r="772068" customFormat="1" ht="14.25" hidden="1"/>
    <row r="772069" customFormat="1" ht="14.25" hidden="1"/>
    <row r="772070" customFormat="1" ht="14.25" hidden="1"/>
    <row r="772071" customFormat="1" ht="14.25" hidden="1"/>
    <row r="772072" customFormat="1" ht="14.25" hidden="1"/>
    <row r="772073" customFormat="1" ht="14.25" hidden="1"/>
    <row r="772074" customFormat="1" ht="14.25" hidden="1"/>
    <row r="772075" customFormat="1" ht="14.25" hidden="1"/>
    <row r="772076" customFormat="1" ht="14.25" hidden="1"/>
    <row r="772077" customFormat="1" ht="14.25" hidden="1"/>
    <row r="772078" customFormat="1" ht="14.25" hidden="1"/>
    <row r="772079" customFormat="1" ht="14.25" hidden="1"/>
    <row r="772080" customFormat="1" ht="14.25" hidden="1"/>
    <row r="772081" customFormat="1" ht="14.25" hidden="1"/>
    <row r="772082" customFormat="1" ht="14.25" hidden="1"/>
    <row r="772083" customFormat="1" ht="14.25" hidden="1"/>
    <row r="772084" customFormat="1" ht="14.25" hidden="1"/>
    <row r="772085" customFormat="1" ht="14.25" hidden="1"/>
    <row r="772086" customFormat="1" ht="14.25" hidden="1"/>
    <row r="772087" customFormat="1" ht="14.25" hidden="1"/>
    <row r="772088" customFormat="1" ht="14.25" hidden="1"/>
    <row r="772089" customFormat="1" ht="14.25" hidden="1"/>
    <row r="772090" customFormat="1" ht="14.25" hidden="1"/>
    <row r="772091" customFormat="1" ht="14.25" hidden="1"/>
    <row r="772092" customFormat="1" ht="14.25" hidden="1"/>
    <row r="772093" customFormat="1" ht="14.25" hidden="1"/>
    <row r="772094" customFormat="1" ht="14.25" hidden="1"/>
    <row r="772095" customFormat="1" ht="14.25" hidden="1"/>
    <row r="772096" customFormat="1" ht="14.25" hidden="1"/>
    <row r="772097" customFormat="1" ht="14.25" hidden="1"/>
    <row r="772098" customFormat="1" ht="14.25" hidden="1"/>
    <row r="772099" customFormat="1" ht="14.25" hidden="1"/>
    <row r="772100" customFormat="1" ht="14.25" hidden="1"/>
    <row r="772101" customFormat="1" ht="14.25" hidden="1"/>
    <row r="772102" customFormat="1" ht="14.25" hidden="1"/>
    <row r="772103" customFormat="1" ht="14.25" hidden="1"/>
    <row r="772104" customFormat="1" ht="14.25" hidden="1"/>
    <row r="772105" customFormat="1" ht="14.25" hidden="1"/>
    <row r="772106" customFormat="1" ht="14.25" hidden="1"/>
    <row r="772107" customFormat="1" ht="14.25" hidden="1"/>
    <row r="772108" customFormat="1" ht="14.25" hidden="1"/>
    <row r="772109" customFormat="1" ht="14.25" hidden="1"/>
    <row r="772110" customFormat="1" ht="14.25" hidden="1"/>
    <row r="772111" customFormat="1" ht="14.25" hidden="1"/>
    <row r="772112" customFormat="1" ht="14.25" hidden="1"/>
    <row r="772113" customFormat="1" ht="14.25" hidden="1"/>
    <row r="772114" customFormat="1" ht="14.25" hidden="1"/>
    <row r="772115" customFormat="1" ht="14.25" hidden="1"/>
    <row r="772116" customFormat="1" ht="14.25" hidden="1"/>
    <row r="772117" customFormat="1" ht="14.25" hidden="1"/>
    <row r="772118" customFormat="1" ht="14.25" hidden="1"/>
    <row r="772119" customFormat="1" ht="14.25" hidden="1"/>
    <row r="772120" customFormat="1" ht="14.25" hidden="1"/>
    <row r="772121" customFormat="1" ht="14.25" hidden="1"/>
    <row r="772122" customFormat="1" ht="14.25" hidden="1"/>
    <row r="772123" customFormat="1" ht="14.25" hidden="1"/>
    <row r="772124" customFormat="1" ht="14.25" hidden="1"/>
    <row r="772125" customFormat="1" ht="14.25" hidden="1"/>
    <row r="772126" customFormat="1" ht="14.25" hidden="1"/>
    <row r="772127" customFormat="1" ht="14.25" hidden="1"/>
    <row r="772128" customFormat="1" ht="14.25" hidden="1"/>
    <row r="772129" customFormat="1" ht="14.25" hidden="1"/>
    <row r="772130" customFormat="1" ht="14.25" hidden="1"/>
    <row r="772131" customFormat="1" ht="14.25" hidden="1"/>
    <row r="772132" customFormat="1" ht="14.25" hidden="1"/>
    <row r="772133" customFormat="1" ht="14.25" hidden="1"/>
    <row r="772134" customFormat="1" ht="14.25" hidden="1"/>
    <row r="772135" customFormat="1" ht="14.25" hidden="1"/>
    <row r="772136" customFormat="1" ht="14.25" hidden="1"/>
    <row r="772137" customFormat="1" ht="14.25" hidden="1"/>
    <row r="772138" customFormat="1" ht="14.25" hidden="1"/>
    <row r="772139" customFormat="1" ht="14.25" hidden="1"/>
    <row r="772140" customFormat="1" ht="14.25" hidden="1"/>
    <row r="772141" customFormat="1" ht="14.25" hidden="1"/>
    <row r="772142" customFormat="1" ht="14.25" hidden="1"/>
    <row r="772143" customFormat="1" ht="14.25" hidden="1"/>
    <row r="772144" customFormat="1" ht="14.25" hidden="1"/>
    <row r="772145" customFormat="1" ht="14.25" hidden="1"/>
    <row r="772146" customFormat="1" ht="14.25" hidden="1"/>
    <row r="772147" customFormat="1" ht="14.25" hidden="1"/>
    <row r="772148" customFormat="1" ht="14.25" hidden="1"/>
    <row r="772149" customFormat="1" ht="14.25" hidden="1"/>
    <row r="772150" customFormat="1" ht="14.25" hidden="1"/>
    <row r="772151" customFormat="1" ht="14.25" hidden="1"/>
    <row r="772152" customFormat="1" ht="14.25" hidden="1"/>
    <row r="772153" customFormat="1" ht="14.25" hidden="1"/>
    <row r="772154" customFormat="1" ht="14.25" hidden="1"/>
    <row r="772155" customFormat="1" ht="14.25" hidden="1"/>
    <row r="772156" customFormat="1" ht="14.25" hidden="1"/>
    <row r="772157" customFormat="1" ht="14.25" hidden="1"/>
    <row r="772158" customFormat="1" ht="14.25" hidden="1"/>
    <row r="772159" customFormat="1" ht="14.25" hidden="1"/>
    <row r="772160" customFormat="1" ht="14.25" hidden="1"/>
    <row r="772161" customFormat="1" ht="14.25" hidden="1"/>
    <row r="772162" customFormat="1" ht="14.25" hidden="1"/>
    <row r="772163" customFormat="1" ht="14.25" hidden="1"/>
    <row r="772164" customFormat="1" ht="14.25" hidden="1"/>
    <row r="772165" customFormat="1" ht="14.25" hidden="1"/>
    <row r="772166" customFormat="1" ht="14.25" hidden="1"/>
    <row r="772167" customFormat="1" ht="14.25" hidden="1"/>
    <row r="772168" customFormat="1" ht="14.25" hidden="1"/>
    <row r="772169" customFormat="1" ht="14.25" hidden="1"/>
    <row r="772170" customFormat="1" ht="14.25" hidden="1"/>
    <row r="772171" customFormat="1" ht="14.25" hidden="1"/>
    <row r="772172" customFormat="1" ht="14.25" hidden="1"/>
    <row r="772173" customFormat="1" ht="14.25" hidden="1"/>
    <row r="772174" customFormat="1" ht="14.25" hidden="1"/>
    <row r="772175" customFormat="1" ht="14.25" hidden="1"/>
    <row r="772176" customFormat="1" ht="14.25" hidden="1"/>
    <row r="772177" customFormat="1" ht="14.25" hidden="1"/>
    <row r="772178" customFormat="1" ht="14.25" hidden="1"/>
    <row r="772179" customFormat="1" ht="14.25" hidden="1"/>
    <row r="772180" customFormat="1" ht="14.25" hidden="1"/>
    <row r="772181" customFormat="1" ht="14.25" hidden="1"/>
    <row r="772182" customFormat="1" ht="14.25" hidden="1"/>
    <row r="772183" customFormat="1" ht="14.25" hidden="1"/>
    <row r="772184" customFormat="1" ht="14.25" hidden="1"/>
    <row r="772185" customFormat="1" ht="14.25" hidden="1"/>
    <row r="772186" customFormat="1" ht="14.25" hidden="1"/>
    <row r="772187" customFormat="1" ht="14.25" hidden="1"/>
    <row r="772188" customFormat="1" ht="14.25" hidden="1"/>
    <row r="772189" customFormat="1" ht="14.25" hidden="1"/>
    <row r="772190" customFormat="1" ht="14.25" hidden="1"/>
    <row r="772191" customFormat="1" ht="14.25" hidden="1"/>
    <row r="772192" customFormat="1" ht="14.25" hidden="1"/>
    <row r="772193" customFormat="1" ht="14.25" hidden="1"/>
    <row r="772194" customFormat="1" ht="14.25" hidden="1"/>
    <row r="772195" customFormat="1" ht="14.25" hidden="1"/>
    <row r="772196" customFormat="1" ht="14.25" hidden="1"/>
    <row r="772197" customFormat="1" ht="14.25" hidden="1"/>
    <row r="772198" customFormat="1" ht="14.25" hidden="1"/>
    <row r="772199" customFormat="1" ht="14.25" hidden="1"/>
    <row r="772200" customFormat="1" ht="14.25" hidden="1"/>
    <row r="772201" customFormat="1" ht="14.25" hidden="1"/>
    <row r="772202" customFormat="1" ht="14.25" hidden="1"/>
    <row r="772203" customFormat="1" ht="14.25" hidden="1"/>
    <row r="772204" customFormat="1" ht="14.25" hidden="1"/>
    <row r="772205" customFormat="1" ht="14.25" hidden="1"/>
    <row r="772206" customFormat="1" ht="14.25" hidden="1"/>
    <row r="772207" customFormat="1" ht="14.25" hidden="1"/>
    <row r="772208" customFormat="1" ht="14.25" hidden="1"/>
    <row r="772209" customFormat="1" ht="14.25" hidden="1"/>
    <row r="772210" customFormat="1" ht="14.25" hidden="1"/>
    <row r="772211" customFormat="1" ht="14.25" hidden="1"/>
    <row r="772212" customFormat="1" ht="14.25" hidden="1"/>
    <row r="772213" customFormat="1" ht="14.25" hidden="1"/>
    <row r="772214" customFormat="1" ht="14.25" hidden="1"/>
    <row r="772215" customFormat="1" ht="14.25" hidden="1"/>
    <row r="772216" customFormat="1" ht="14.25" hidden="1"/>
    <row r="772217" customFormat="1" ht="14.25" hidden="1"/>
    <row r="772218" customFormat="1" ht="14.25" hidden="1"/>
    <row r="772219" customFormat="1" ht="14.25" hidden="1"/>
    <row r="772220" customFormat="1" ht="14.25" hidden="1"/>
    <row r="772221" customFormat="1" ht="14.25" hidden="1"/>
    <row r="772222" customFormat="1" ht="14.25" hidden="1"/>
    <row r="772223" customFormat="1" ht="14.25" hidden="1"/>
    <row r="772224" customFormat="1" ht="14.25" hidden="1"/>
    <row r="772225" customFormat="1" ht="14.25" hidden="1"/>
    <row r="772226" customFormat="1" ht="14.25" hidden="1"/>
    <row r="772227" customFormat="1" ht="14.25" hidden="1"/>
    <row r="772228" customFormat="1" ht="14.25" hidden="1"/>
    <row r="772229" customFormat="1" ht="14.25" hidden="1"/>
    <row r="772230" customFormat="1" ht="14.25" hidden="1"/>
    <row r="772231" customFormat="1" ht="14.25" hidden="1"/>
    <row r="772232" customFormat="1" ht="14.25" hidden="1"/>
    <row r="772233" customFormat="1" ht="14.25" hidden="1"/>
    <row r="772234" customFormat="1" ht="14.25" hidden="1"/>
    <row r="772235" customFormat="1" ht="14.25" hidden="1"/>
    <row r="772236" customFormat="1" ht="14.25" hidden="1"/>
    <row r="772237" customFormat="1" ht="14.25" hidden="1"/>
    <row r="772238" customFormat="1" ht="14.25" hidden="1"/>
    <row r="772239" customFormat="1" ht="14.25" hidden="1"/>
    <row r="772240" customFormat="1" ht="14.25" hidden="1"/>
    <row r="772241" customFormat="1" ht="14.25" hidden="1"/>
    <row r="772242" customFormat="1" ht="14.25" hidden="1"/>
    <row r="772243" customFormat="1" ht="14.25" hidden="1"/>
    <row r="772244" customFormat="1" ht="14.25" hidden="1"/>
    <row r="772245" customFormat="1" ht="14.25" hidden="1"/>
    <row r="772246" customFormat="1" ht="14.25" hidden="1"/>
    <row r="772247" customFormat="1" ht="14.25" hidden="1"/>
    <row r="772248" customFormat="1" ht="14.25" hidden="1"/>
    <row r="772249" customFormat="1" ht="14.25" hidden="1"/>
    <row r="772250" customFormat="1" ht="14.25" hidden="1"/>
    <row r="772251" customFormat="1" ht="14.25" hidden="1"/>
    <row r="772252" customFormat="1" ht="14.25" hidden="1"/>
    <row r="772253" customFormat="1" ht="14.25" hidden="1"/>
    <row r="772254" customFormat="1" ht="14.25" hidden="1"/>
    <row r="772255" customFormat="1" ht="14.25" hidden="1"/>
    <row r="772256" customFormat="1" ht="14.25" hidden="1"/>
    <row r="772257" customFormat="1" ht="14.25" hidden="1"/>
    <row r="772258" customFormat="1" ht="14.25" hidden="1"/>
    <row r="772259" customFormat="1" ht="14.25" hidden="1"/>
    <row r="772260" customFormat="1" ht="14.25" hidden="1"/>
    <row r="772261" customFormat="1" ht="14.25" hidden="1"/>
    <row r="772262" customFormat="1" ht="14.25" hidden="1"/>
    <row r="772263" customFormat="1" ht="14.25" hidden="1"/>
    <row r="772264" customFormat="1" ht="14.25" hidden="1"/>
    <row r="772265" customFormat="1" ht="14.25" hidden="1"/>
    <row r="772266" customFormat="1" ht="14.25" hidden="1"/>
    <row r="772267" customFormat="1" ht="14.25" hidden="1"/>
    <row r="772268" customFormat="1" ht="14.25" hidden="1"/>
    <row r="772269" customFormat="1" ht="14.25" hidden="1"/>
    <row r="772270" customFormat="1" ht="14.25" hidden="1"/>
    <row r="772271" customFormat="1" ht="14.25" hidden="1"/>
    <row r="772272" customFormat="1" ht="14.25" hidden="1"/>
    <row r="772273" customFormat="1" ht="14.25" hidden="1"/>
    <row r="772274" customFormat="1" ht="14.25" hidden="1"/>
    <row r="772275" customFormat="1" ht="14.25" hidden="1"/>
    <row r="772276" customFormat="1" ht="14.25" hidden="1"/>
    <row r="772277" customFormat="1" ht="14.25" hidden="1"/>
    <row r="772278" customFormat="1" ht="14.25" hidden="1"/>
    <row r="772279" customFormat="1" ht="14.25" hidden="1"/>
    <row r="772280" customFormat="1" ht="14.25" hidden="1"/>
    <row r="772281" customFormat="1" ht="14.25" hidden="1"/>
    <row r="772282" customFormat="1" ht="14.25" hidden="1"/>
    <row r="772283" customFormat="1" ht="14.25" hidden="1"/>
    <row r="772284" customFormat="1" ht="14.25" hidden="1"/>
    <row r="772285" customFormat="1" ht="14.25" hidden="1"/>
    <row r="772286" customFormat="1" ht="14.25" hidden="1"/>
    <row r="772287" customFormat="1" ht="14.25" hidden="1"/>
    <row r="772288" customFormat="1" ht="14.25" hidden="1"/>
    <row r="772289" customFormat="1" ht="14.25" hidden="1"/>
    <row r="772290" customFormat="1" ht="14.25" hidden="1"/>
    <row r="772291" customFormat="1" ht="14.25" hidden="1"/>
    <row r="772292" customFormat="1" ht="14.25" hidden="1"/>
    <row r="772293" customFormat="1" ht="14.25" hidden="1"/>
    <row r="772294" customFormat="1" ht="14.25" hidden="1"/>
    <row r="772295" customFormat="1" ht="14.25" hidden="1"/>
    <row r="772296" customFormat="1" ht="14.25" hidden="1"/>
    <row r="772297" customFormat="1" ht="14.25" hidden="1"/>
    <row r="772298" customFormat="1" ht="14.25" hidden="1"/>
    <row r="772299" customFormat="1" ht="14.25" hidden="1"/>
    <row r="772300" customFormat="1" ht="14.25" hidden="1"/>
    <row r="772301" customFormat="1" ht="14.25" hidden="1"/>
    <row r="772302" customFormat="1" ht="14.25" hidden="1"/>
    <row r="772303" customFormat="1" ht="14.25" hidden="1"/>
    <row r="772304" customFormat="1" ht="14.25" hidden="1"/>
    <row r="772305" customFormat="1" ht="14.25" hidden="1"/>
    <row r="772306" customFormat="1" ht="14.25" hidden="1"/>
    <row r="772307" customFormat="1" ht="14.25" hidden="1"/>
    <row r="772308" customFormat="1" ht="14.25" hidden="1"/>
    <row r="772309" customFormat="1" ht="14.25" hidden="1"/>
    <row r="772310" customFormat="1" ht="14.25" hidden="1"/>
    <row r="772311" customFormat="1" ht="14.25" hidden="1"/>
    <row r="772312" customFormat="1" ht="14.25" hidden="1"/>
    <row r="772313" customFormat="1" ht="14.25" hidden="1"/>
    <row r="772314" customFormat="1" ht="14.25" hidden="1"/>
    <row r="772315" customFormat="1" ht="14.25" hidden="1"/>
    <row r="772316" customFormat="1" ht="14.25" hidden="1"/>
    <row r="772317" customFormat="1" ht="14.25" hidden="1"/>
    <row r="772318" customFormat="1" ht="14.25" hidden="1"/>
    <row r="772319" customFormat="1" ht="14.25" hidden="1"/>
    <row r="772320" customFormat="1" ht="14.25" hidden="1"/>
    <row r="772321" customFormat="1" ht="14.25" hidden="1"/>
    <row r="772322" customFormat="1" ht="14.25" hidden="1"/>
    <row r="772323" customFormat="1" ht="14.25" hidden="1"/>
    <row r="772324" customFormat="1" ht="14.25" hidden="1"/>
    <row r="772325" customFormat="1" ht="14.25" hidden="1"/>
    <row r="772326" customFormat="1" ht="14.25" hidden="1"/>
    <row r="772327" customFormat="1" ht="14.25" hidden="1"/>
    <row r="772328" customFormat="1" ht="14.25" hidden="1"/>
    <row r="772329" customFormat="1" ht="14.25" hidden="1"/>
    <row r="772330" customFormat="1" ht="14.25" hidden="1"/>
    <row r="772331" customFormat="1" ht="14.25" hidden="1"/>
    <row r="772332" customFormat="1" ht="14.25" hidden="1"/>
    <row r="772333" customFormat="1" ht="14.25" hidden="1"/>
    <row r="772334" customFormat="1" ht="14.25" hidden="1"/>
    <row r="772335" customFormat="1" ht="14.25" hidden="1"/>
    <row r="772336" customFormat="1" ht="14.25" hidden="1"/>
    <row r="772337" customFormat="1" ht="14.25" hidden="1"/>
    <row r="772338" customFormat="1" ht="14.25" hidden="1"/>
    <row r="772339" customFormat="1" ht="14.25" hidden="1"/>
    <row r="772340" customFormat="1" ht="14.25" hidden="1"/>
    <row r="772341" customFormat="1" ht="14.25" hidden="1"/>
    <row r="772342" customFormat="1" ht="14.25" hidden="1"/>
    <row r="772343" customFormat="1" ht="14.25" hidden="1"/>
    <row r="772344" customFormat="1" ht="14.25" hidden="1"/>
    <row r="772345" customFormat="1" ht="14.25" hidden="1"/>
    <row r="772346" customFormat="1" ht="14.25" hidden="1"/>
    <row r="772347" customFormat="1" ht="14.25" hidden="1"/>
    <row r="772348" customFormat="1" ht="14.25" hidden="1"/>
    <row r="772349" customFormat="1" ht="14.25" hidden="1"/>
    <row r="772350" customFormat="1" ht="14.25" hidden="1"/>
    <row r="772351" customFormat="1" ht="14.25" hidden="1"/>
    <row r="772352" customFormat="1" ht="14.25" hidden="1"/>
    <row r="772353" customFormat="1" ht="14.25" hidden="1"/>
    <row r="772354" customFormat="1" ht="14.25" hidden="1"/>
    <row r="772355" customFormat="1" ht="14.25" hidden="1"/>
    <row r="772356" customFormat="1" ht="14.25" hidden="1"/>
    <row r="772357" customFormat="1" ht="14.25" hidden="1"/>
    <row r="772358" customFormat="1" ht="14.25" hidden="1"/>
    <row r="772359" customFormat="1" ht="14.25" hidden="1"/>
    <row r="772360" customFormat="1" ht="14.25" hidden="1"/>
    <row r="772361" customFormat="1" ht="14.25" hidden="1"/>
    <row r="772362" customFormat="1" ht="14.25" hidden="1"/>
    <row r="772363" customFormat="1" ht="14.25" hidden="1"/>
    <row r="772364" customFormat="1" ht="14.25" hidden="1"/>
    <row r="772365" customFormat="1" ht="14.25" hidden="1"/>
    <row r="772366" customFormat="1" ht="14.25" hidden="1"/>
    <row r="772367" customFormat="1" ht="14.25" hidden="1"/>
    <row r="772368" customFormat="1" ht="14.25" hidden="1"/>
    <row r="772369" customFormat="1" ht="14.25" hidden="1"/>
    <row r="772370" customFormat="1" ht="14.25" hidden="1"/>
    <row r="772371" customFormat="1" ht="14.25" hidden="1"/>
    <row r="772372" customFormat="1" ht="14.25" hidden="1"/>
    <row r="772373" customFormat="1" ht="14.25" hidden="1"/>
    <row r="772374" customFormat="1" ht="14.25" hidden="1"/>
    <row r="772375" customFormat="1" ht="14.25" hidden="1"/>
    <row r="772376" customFormat="1" ht="14.25" hidden="1"/>
    <row r="772377" customFormat="1" ht="14.25" hidden="1"/>
    <row r="772378" customFormat="1" ht="14.25" hidden="1"/>
    <row r="772379" customFormat="1" ht="14.25" hidden="1"/>
    <row r="772380" customFormat="1" ht="14.25" hidden="1"/>
    <row r="772381" customFormat="1" ht="14.25" hidden="1"/>
    <row r="772382" customFormat="1" ht="14.25" hidden="1"/>
    <row r="772383" customFormat="1" ht="14.25" hidden="1"/>
    <row r="772384" customFormat="1" ht="14.25" hidden="1"/>
    <row r="772385" customFormat="1" ht="14.25" hidden="1"/>
    <row r="772386" customFormat="1" ht="14.25" hidden="1"/>
    <row r="772387" customFormat="1" ht="14.25" hidden="1"/>
    <row r="772388" customFormat="1" ht="14.25" hidden="1"/>
    <row r="772389" customFormat="1" ht="14.25" hidden="1"/>
    <row r="772390" customFormat="1" ht="14.25" hidden="1"/>
    <row r="772391" customFormat="1" ht="14.25" hidden="1"/>
    <row r="772392" customFormat="1" ht="14.25" hidden="1"/>
    <row r="772393" customFormat="1" ht="14.25" hidden="1"/>
    <row r="772394" customFormat="1" ht="14.25" hidden="1"/>
    <row r="772395" customFormat="1" ht="14.25" hidden="1"/>
    <row r="772396" customFormat="1" ht="14.25" hidden="1"/>
    <row r="772397" customFormat="1" ht="14.25" hidden="1"/>
    <row r="772398" customFormat="1" ht="14.25" hidden="1"/>
    <row r="772399" customFormat="1" ht="14.25" hidden="1"/>
    <row r="772400" customFormat="1" ht="14.25" hidden="1"/>
    <row r="772401" customFormat="1" ht="14.25" hidden="1"/>
    <row r="772402" customFormat="1" ht="14.25" hidden="1"/>
    <row r="772403" customFormat="1" ht="14.25" hidden="1"/>
    <row r="772404" customFormat="1" ht="14.25" hidden="1"/>
    <row r="772405" customFormat="1" ht="14.25" hidden="1"/>
    <row r="772406" customFormat="1" ht="14.25" hidden="1"/>
    <row r="772407" customFormat="1" ht="14.25" hidden="1"/>
    <row r="772408" customFormat="1" ht="14.25" hidden="1"/>
    <row r="772409" customFormat="1" ht="14.25" hidden="1"/>
    <row r="772410" customFormat="1" ht="14.25" hidden="1"/>
    <row r="772411" customFormat="1" ht="14.25" hidden="1"/>
    <row r="772412" customFormat="1" ht="14.25" hidden="1"/>
    <row r="772413" customFormat="1" ht="14.25" hidden="1"/>
    <row r="772414" customFormat="1" ht="14.25" hidden="1"/>
    <row r="772415" customFormat="1" ht="14.25" hidden="1"/>
    <row r="772416" customFormat="1" ht="14.25" hidden="1"/>
    <row r="772417" customFormat="1" ht="14.25" hidden="1"/>
    <row r="772418" customFormat="1" ht="14.25" hidden="1"/>
    <row r="772419" customFormat="1" ht="14.25" hidden="1"/>
    <row r="772420" customFormat="1" ht="14.25" hidden="1"/>
    <row r="772421" customFormat="1" ht="14.25" hidden="1"/>
    <row r="772422" customFormat="1" ht="14.25" hidden="1"/>
    <row r="772423" customFormat="1" ht="14.25" hidden="1"/>
    <row r="772424" customFormat="1" ht="14.25" hidden="1"/>
    <row r="772425" customFormat="1" ht="14.25" hidden="1"/>
    <row r="772426" customFormat="1" ht="14.25" hidden="1"/>
    <row r="772427" customFormat="1" ht="14.25" hidden="1"/>
    <row r="772428" customFormat="1" ht="14.25" hidden="1"/>
    <row r="772429" customFormat="1" ht="14.25" hidden="1"/>
    <row r="772430" customFormat="1" ht="14.25" hidden="1"/>
    <row r="772431" customFormat="1" ht="14.25" hidden="1"/>
    <row r="772432" customFormat="1" ht="14.25" hidden="1"/>
    <row r="772433" customFormat="1" ht="14.25" hidden="1"/>
    <row r="772434" customFormat="1" ht="14.25" hidden="1"/>
    <row r="772435" customFormat="1" ht="14.25" hidden="1"/>
    <row r="772436" customFormat="1" ht="14.25" hidden="1"/>
    <row r="772437" customFormat="1" ht="14.25" hidden="1"/>
    <row r="772438" customFormat="1" ht="14.25" hidden="1"/>
    <row r="772439" customFormat="1" ht="14.25" hidden="1"/>
    <row r="772440" customFormat="1" ht="14.25" hidden="1"/>
    <row r="772441" customFormat="1" ht="14.25" hidden="1"/>
    <row r="772442" customFormat="1" ht="14.25" hidden="1"/>
    <row r="772443" customFormat="1" ht="14.25" hidden="1"/>
    <row r="772444" customFormat="1" ht="14.25" hidden="1"/>
    <row r="772445" customFormat="1" ht="14.25" hidden="1"/>
    <row r="772446" customFormat="1" ht="14.25" hidden="1"/>
    <row r="772447" customFormat="1" ht="14.25" hidden="1"/>
    <row r="772448" customFormat="1" ht="14.25" hidden="1"/>
    <row r="772449" customFormat="1" ht="14.25" hidden="1"/>
    <row r="772450" customFormat="1" ht="14.25" hidden="1"/>
    <row r="772451" customFormat="1" ht="14.25" hidden="1"/>
    <row r="772452" customFormat="1" ht="14.25" hidden="1"/>
    <row r="772453" customFormat="1" ht="14.25" hidden="1"/>
    <row r="772454" customFormat="1" ht="14.25" hidden="1"/>
    <row r="772455" customFormat="1" ht="14.25" hidden="1"/>
    <row r="772456" customFormat="1" ht="14.25" hidden="1"/>
    <row r="772457" customFormat="1" ht="14.25" hidden="1"/>
    <row r="772458" customFormat="1" ht="14.25" hidden="1"/>
    <row r="772459" customFormat="1" ht="14.25" hidden="1"/>
    <row r="772460" customFormat="1" ht="14.25" hidden="1"/>
    <row r="772461" customFormat="1" ht="14.25" hidden="1"/>
    <row r="772462" customFormat="1" ht="14.25" hidden="1"/>
    <row r="772463" customFormat="1" ht="14.25" hidden="1"/>
    <row r="772464" customFormat="1" ht="14.25" hidden="1"/>
    <row r="772465" customFormat="1" ht="14.25" hidden="1"/>
    <row r="772466" customFormat="1" ht="14.25" hidden="1"/>
    <row r="772467" customFormat="1" ht="14.25" hidden="1"/>
    <row r="772468" customFormat="1" ht="14.25" hidden="1"/>
    <row r="772469" customFormat="1" ht="14.25" hidden="1"/>
    <row r="772470" customFormat="1" ht="14.25" hidden="1"/>
    <row r="772471" customFormat="1" ht="14.25" hidden="1"/>
    <row r="772472" customFormat="1" ht="14.25" hidden="1"/>
    <row r="772473" customFormat="1" ht="14.25" hidden="1"/>
    <row r="772474" customFormat="1" ht="14.25" hidden="1"/>
    <row r="772475" customFormat="1" ht="14.25" hidden="1"/>
    <row r="772476" customFormat="1" ht="14.25" hidden="1"/>
    <row r="772477" customFormat="1" ht="14.25" hidden="1"/>
    <row r="772478" customFormat="1" ht="14.25" hidden="1"/>
    <row r="772479" customFormat="1" ht="14.25" hidden="1"/>
    <row r="772480" customFormat="1" ht="14.25" hidden="1"/>
    <row r="772481" customFormat="1" ht="14.25" hidden="1"/>
    <row r="772482" customFormat="1" ht="14.25" hidden="1"/>
    <row r="772483" customFormat="1" ht="14.25" hidden="1"/>
    <row r="772484" customFormat="1" ht="14.25" hidden="1"/>
    <row r="772485" customFormat="1" ht="14.25" hidden="1"/>
    <row r="772486" customFormat="1" ht="14.25" hidden="1"/>
    <row r="772487" customFormat="1" ht="14.25" hidden="1"/>
    <row r="772488" customFormat="1" ht="14.25" hidden="1"/>
    <row r="772489" customFormat="1" ht="14.25" hidden="1"/>
    <row r="772490" customFormat="1" ht="14.25" hidden="1"/>
    <row r="772491" customFormat="1" ht="14.25" hidden="1"/>
    <row r="772492" customFormat="1" ht="14.25" hidden="1"/>
    <row r="772493" customFormat="1" ht="14.25" hidden="1"/>
    <row r="772494" customFormat="1" ht="14.25" hidden="1"/>
    <row r="772495" customFormat="1" ht="14.25" hidden="1"/>
    <row r="772496" customFormat="1" ht="14.25" hidden="1"/>
    <row r="772497" customFormat="1" ht="14.25" hidden="1"/>
    <row r="772498" customFormat="1" ht="14.25" hidden="1"/>
    <row r="772499" customFormat="1" ht="14.25" hidden="1"/>
    <row r="772500" customFormat="1" ht="14.25" hidden="1"/>
    <row r="772501" customFormat="1" ht="14.25" hidden="1"/>
    <row r="772502" customFormat="1" ht="14.25" hidden="1"/>
    <row r="772503" customFormat="1" ht="14.25" hidden="1"/>
    <row r="772504" customFormat="1" ht="14.25" hidden="1"/>
    <row r="772505" customFormat="1" ht="14.25" hidden="1"/>
    <row r="772506" customFormat="1" ht="14.25" hidden="1"/>
    <row r="772507" customFormat="1" ht="14.25" hidden="1"/>
    <row r="772508" customFormat="1" ht="14.25" hidden="1"/>
    <row r="772509" customFormat="1" ht="14.25" hidden="1"/>
    <row r="772510" customFormat="1" ht="14.25" hidden="1"/>
    <row r="772511" customFormat="1" ht="14.25" hidden="1"/>
    <row r="772512" customFormat="1" ht="14.25" hidden="1"/>
    <row r="772513" customFormat="1" ht="14.25" hidden="1"/>
    <row r="772514" customFormat="1" ht="14.25" hidden="1"/>
    <row r="772515" customFormat="1" ht="14.25" hidden="1"/>
    <row r="772516" customFormat="1" ht="14.25" hidden="1"/>
    <row r="772517" customFormat="1" ht="14.25" hidden="1"/>
    <row r="772518" customFormat="1" ht="14.25" hidden="1"/>
    <row r="772519" customFormat="1" ht="14.25" hidden="1"/>
    <row r="772520" customFormat="1" ht="14.25" hidden="1"/>
    <row r="772521" customFormat="1" ht="14.25" hidden="1"/>
    <row r="772522" customFormat="1" ht="14.25" hidden="1"/>
    <row r="772523" customFormat="1" ht="14.25" hidden="1"/>
    <row r="772524" customFormat="1" ht="14.25" hidden="1"/>
    <row r="772525" customFormat="1" ht="14.25" hidden="1"/>
    <row r="772526" customFormat="1" ht="14.25" hidden="1"/>
    <row r="772527" customFormat="1" ht="14.25" hidden="1"/>
    <row r="772528" customFormat="1" ht="14.25" hidden="1"/>
    <row r="772529" customFormat="1" ht="14.25" hidden="1"/>
    <row r="772530" customFormat="1" ht="14.25" hidden="1"/>
    <row r="772531" customFormat="1" ht="14.25" hidden="1"/>
    <row r="772532" customFormat="1" ht="14.25" hidden="1"/>
    <row r="772533" customFormat="1" ht="14.25" hidden="1"/>
    <row r="772534" customFormat="1" ht="14.25" hidden="1"/>
    <row r="772535" customFormat="1" ht="14.25" hidden="1"/>
    <row r="772536" customFormat="1" ht="14.25" hidden="1"/>
    <row r="772537" customFormat="1" ht="14.25" hidden="1"/>
    <row r="772538" customFormat="1" ht="14.25" hidden="1"/>
    <row r="772539" customFormat="1" ht="14.25" hidden="1"/>
    <row r="772540" customFormat="1" ht="14.25" hidden="1"/>
    <row r="772541" customFormat="1" ht="14.25" hidden="1"/>
    <row r="772542" customFormat="1" ht="14.25" hidden="1"/>
    <row r="772543" customFormat="1" ht="14.25" hidden="1"/>
    <row r="772544" customFormat="1" ht="14.25" hidden="1"/>
    <row r="772545" customFormat="1" ht="14.25" hidden="1"/>
    <row r="772546" customFormat="1" ht="14.25" hidden="1"/>
    <row r="772547" customFormat="1" ht="14.25" hidden="1"/>
    <row r="772548" customFormat="1" ht="14.25" hidden="1"/>
    <row r="772549" customFormat="1" ht="14.25" hidden="1"/>
    <row r="772550" customFormat="1" ht="14.25" hidden="1"/>
    <row r="772551" customFormat="1" ht="14.25" hidden="1"/>
    <row r="772552" customFormat="1" ht="14.25" hidden="1"/>
    <row r="772553" customFormat="1" ht="14.25" hidden="1"/>
    <row r="772554" customFormat="1" ht="14.25" hidden="1"/>
    <row r="772555" customFormat="1" ht="14.25" hidden="1"/>
    <row r="772556" customFormat="1" ht="14.25" hidden="1"/>
    <row r="772557" customFormat="1" ht="14.25" hidden="1"/>
    <row r="772558" customFormat="1" ht="14.25" hidden="1"/>
    <row r="772559" customFormat="1" ht="14.25" hidden="1"/>
    <row r="772560" customFormat="1" ht="14.25" hidden="1"/>
    <row r="772561" customFormat="1" ht="14.25" hidden="1"/>
    <row r="772562" customFormat="1" ht="14.25" hidden="1"/>
    <row r="772563" customFormat="1" ht="14.25" hidden="1"/>
    <row r="772564" customFormat="1" ht="14.25" hidden="1"/>
    <row r="772565" customFormat="1" ht="14.25" hidden="1"/>
    <row r="772566" customFormat="1" ht="14.25" hidden="1"/>
    <row r="772567" customFormat="1" ht="14.25" hidden="1"/>
    <row r="772568" customFormat="1" ht="14.25" hidden="1"/>
    <row r="772569" customFormat="1" ht="14.25" hidden="1"/>
    <row r="772570" customFormat="1" ht="14.25" hidden="1"/>
    <row r="772571" customFormat="1" ht="14.25" hidden="1"/>
    <row r="772572" customFormat="1" ht="14.25" hidden="1"/>
    <row r="772573" customFormat="1" ht="14.25" hidden="1"/>
    <row r="772574" customFormat="1" ht="14.25" hidden="1"/>
    <row r="772575" customFormat="1" ht="14.25" hidden="1"/>
    <row r="772576" customFormat="1" ht="14.25" hidden="1"/>
    <row r="772577" customFormat="1" ht="14.25" hidden="1"/>
    <row r="772578" customFormat="1" ht="14.25" hidden="1"/>
    <row r="772579" customFormat="1" ht="14.25" hidden="1"/>
    <row r="772580" customFormat="1" ht="14.25" hidden="1"/>
    <row r="772581" customFormat="1" ht="14.25" hidden="1"/>
    <row r="772582" customFormat="1" ht="14.25" hidden="1"/>
    <row r="772583" customFormat="1" ht="14.25" hidden="1"/>
    <row r="772584" customFormat="1" ht="14.25" hidden="1"/>
    <row r="772585" customFormat="1" ht="14.25" hidden="1"/>
    <row r="772586" customFormat="1" ht="14.25" hidden="1"/>
    <row r="772587" customFormat="1" ht="14.25" hidden="1"/>
    <row r="772588" customFormat="1" ht="14.25" hidden="1"/>
    <row r="772589" customFormat="1" ht="14.25" hidden="1"/>
    <row r="772590" customFormat="1" ht="14.25" hidden="1"/>
    <row r="772591" customFormat="1" ht="14.25" hidden="1"/>
    <row r="772592" customFormat="1" ht="14.25" hidden="1"/>
    <row r="772593" customFormat="1" ht="14.25" hidden="1"/>
    <row r="772594" customFormat="1" ht="14.25" hidden="1"/>
    <row r="772595" customFormat="1" ht="14.25" hidden="1"/>
    <row r="772596" customFormat="1" ht="14.25" hidden="1"/>
    <row r="772597" customFormat="1" ht="14.25" hidden="1"/>
    <row r="772598" customFormat="1" ht="14.25" hidden="1"/>
    <row r="772599" customFormat="1" ht="14.25" hidden="1"/>
    <row r="772600" customFormat="1" ht="14.25" hidden="1"/>
    <row r="772601" customFormat="1" ht="14.25" hidden="1"/>
    <row r="772602" customFormat="1" ht="14.25" hidden="1"/>
    <row r="772603" customFormat="1" ht="14.25" hidden="1"/>
    <row r="772604" customFormat="1" ht="14.25" hidden="1"/>
    <row r="772605" customFormat="1" ht="14.25" hidden="1"/>
    <row r="772606" customFormat="1" ht="14.25" hidden="1"/>
    <row r="772607" customFormat="1" ht="14.25" hidden="1"/>
    <row r="772608" customFormat="1" ht="14.25" hidden="1"/>
    <row r="772609" customFormat="1" ht="14.25" hidden="1"/>
    <row r="772610" customFormat="1" ht="14.25" hidden="1"/>
    <row r="772611" customFormat="1" ht="14.25" hidden="1"/>
    <row r="772612" customFormat="1" ht="14.25" hidden="1"/>
    <row r="772613" customFormat="1" ht="14.25" hidden="1"/>
    <row r="772614" customFormat="1" ht="14.25" hidden="1"/>
    <row r="772615" customFormat="1" ht="14.25" hidden="1"/>
    <row r="772616" customFormat="1" ht="14.25" hidden="1"/>
    <row r="772617" customFormat="1" ht="14.25" hidden="1"/>
    <row r="772618" customFormat="1" ht="14.25" hidden="1"/>
    <row r="772619" customFormat="1" ht="14.25" hidden="1"/>
    <row r="772620" customFormat="1" ht="14.25" hidden="1"/>
    <row r="772621" customFormat="1" ht="14.25" hidden="1"/>
    <row r="772622" customFormat="1" ht="14.25" hidden="1"/>
    <row r="772623" customFormat="1" ht="14.25" hidden="1"/>
    <row r="772624" customFormat="1" ht="14.25" hidden="1"/>
    <row r="772625" customFormat="1" ht="14.25" hidden="1"/>
    <row r="772626" customFormat="1" ht="14.25" hidden="1"/>
    <row r="772627" customFormat="1" ht="14.25" hidden="1"/>
    <row r="772628" customFormat="1" ht="14.25" hidden="1"/>
    <row r="772629" customFormat="1" ht="14.25" hidden="1"/>
    <row r="772630" customFormat="1" ht="14.25" hidden="1"/>
    <row r="772631" customFormat="1" ht="14.25" hidden="1"/>
    <row r="772632" customFormat="1" ht="14.25" hidden="1"/>
    <row r="772633" customFormat="1" ht="14.25" hidden="1"/>
    <row r="772634" customFormat="1" ht="14.25" hidden="1"/>
    <row r="772635" customFormat="1" ht="14.25" hidden="1"/>
    <row r="772636" customFormat="1" ht="14.25" hidden="1"/>
    <row r="772637" customFormat="1" ht="14.25" hidden="1"/>
    <row r="772638" customFormat="1" ht="14.25" hidden="1"/>
    <row r="772639" customFormat="1" ht="14.25" hidden="1"/>
    <row r="772640" customFormat="1" ht="14.25" hidden="1"/>
    <row r="772641" customFormat="1" ht="14.25" hidden="1"/>
    <row r="772642" customFormat="1" ht="14.25" hidden="1"/>
    <row r="772643" customFormat="1" ht="14.25" hidden="1"/>
    <row r="772644" customFormat="1" ht="14.25" hidden="1"/>
    <row r="772645" customFormat="1" ht="14.25" hidden="1"/>
    <row r="772646" customFormat="1" ht="14.25" hidden="1"/>
    <row r="772647" customFormat="1" ht="14.25" hidden="1"/>
    <row r="772648" customFormat="1" ht="14.25" hidden="1"/>
    <row r="772649" customFormat="1" ht="14.25" hidden="1"/>
    <row r="772650" customFormat="1" ht="14.25" hidden="1"/>
    <row r="772651" customFormat="1" ht="14.25" hidden="1"/>
    <row r="772652" customFormat="1" ht="14.25" hidden="1"/>
    <row r="772653" customFormat="1" ht="14.25" hidden="1"/>
    <row r="772654" customFormat="1" ht="14.25" hidden="1"/>
    <row r="772655" customFormat="1" ht="14.25" hidden="1"/>
    <row r="772656" customFormat="1" ht="14.25" hidden="1"/>
    <row r="772657" customFormat="1" ht="14.25" hidden="1"/>
    <row r="772658" customFormat="1" ht="14.25" hidden="1"/>
    <row r="772659" customFormat="1" ht="14.25" hidden="1"/>
    <row r="772660" customFormat="1" ht="14.25" hidden="1"/>
    <row r="772661" customFormat="1" ht="14.25" hidden="1"/>
    <row r="772662" customFormat="1" ht="14.25" hidden="1"/>
    <row r="772663" customFormat="1" ht="14.25" hidden="1"/>
    <row r="772664" customFormat="1" ht="14.25" hidden="1"/>
    <row r="772665" customFormat="1" ht="14.25" hidden="1"/>
    <row r="772666" customFormat="1" ht="14.25" hidden="1"/>
    <row r="772667" customFormat="1" ht="14.25" hidden="1"/>
    <row r="772668" customFormat="1" ht="14.25" hidden="1"/>
    <row r="772669" customFormat="1" ht="14.25" hidden="1"/>
    <row r="772670" customFormat="1" ht="14.25" hidden="1"/>
    <row r="772671" customFormat="1" ht="14.25" hidden="1"/>
    <row r="772672" customFormat="1" ht="14.25" hidden="1"/>
    <row r="772673" customFormat="1" ht="14.25" hidden="1"/>
    <row r="772674" customFormat="1" ht="14.25" hidden="1"/>
    <row r="772675" customFormat="1" ht="14.25" hidden="1"/>
    <row r="772676" customFormat="1" ht="14.25" hidden="1"/>
    <row r="772677" customFormat="1" ht="14.25" hidden="1"/>
    <row r="772678" customFormat="1" ht="14.25" hidden="1"/>
    <row r="772679" customFormat="1" ht="14.25" hidden="1"/>
    <row r="772680" customFormat="1" ht="14.25" hidden="1"/>
    <row r="772681" customFormat="1" ht="14.25" hidden="1"/>
    <row r="772682" customFormat="1" ht="14.25" hidden="1"/>
    <row r="772683" customFormat="1" ht="14.25" hidden="1"/>
    <row r="772684" customFormat="1" ht="14.25" hidden="1"/>
    <row r="772685" customFormat="1" ht="14.25" hidden="1"/>
    <row r="772686" customFormat="1" ht="14.25" hidden="1"/>
    <row r="772687" customFormat="1" ht="14.25" hidden="1"/>
    <row r="772688" customFormat="1" ht="14.25" hidden="1"/>
    <row r="772689" customFormat="1" ht="14.25" hidden="1"/>
    <row r="772690" customFormat="1" ht="14.25" hidden="1"/>
    <row r="772691" customFormat="1" ht="14.25" hidden="1"/>
    <row r="772692" customFormat="1" ht="14.25" hidden="1"/>
    <row r="772693" customFormat="1" ht="14.25" hidden="1"/>
    <row r="772694" customFormat="1" ht="14.25" hidden="1"/>
    <row r="772695" customFormat="1" ht="14.25" hidden="1"/>
    <row r="772696" customFormat="1" ht="14.25" hidden="1"/>
    <row r="772697" customFormat="1" ht="14.25" hidden="1"/>
    <row r="772698" customFormat="1" ht="14.25" hidden="1"/>
    <row r="772699" customFormat="1" ht="14.25" hidden="1"/>
    <row r="772700" customFormat="1" ht="14.25" hidden="1"/>
    <row r="772701" customFormat="1" ht="14.25" hidden="1"/>
    <row r="772702" customFormat="1" ht="14.25" hidden="1"/>
    <row r="772703" customFormat="1" ht="14.25" hidden="1"/>
    <row r="772704" customFormat="1" ht="14.25" hidden="1"/>
    <row r="772705" customFormat="1" ht="14.25" hidden="1"/>
    <row r="772706" customFormat="1" ht="14.25" hidden="1"/>
    <row r="772707" customFormat="1" ht="14.25" hidden="1"/>
    <row r="772708" customFormat="1" ht="14.25" hidden="1"/>
    <row r="772709" customFormat="1" ht="14.25" hidden="1"/>
    <row r="772710" customFormat="1" ht="14.25" hidden="1"/>
    <row r="772711" customFormat="1" ht="14.25" hidden="1"/>
    <row r="772712" customFormat="1" ht="14.25" hidden="1"/>
    <row r="772713" customFormat="1" ht="14.25" hidden="1"/>
    <row r="772714" customFormat="1" ht="14.25" hidden="1"/>
    <row r="772715" customFormat="1" ht="14.25" hidden="1"/>
    <row r="772716" customFormat="1" ht="14.25" hidden="1"/>
    <row r="772717" customFormat="1" ht="14.25" hidden="1"/>
    <row r="772718" customFormat="1" ht="14.25" hidden="1"/>
    <row r="772719" customFormat="1" ht="14.25" hidden="1"/>
    <row r="772720" customFormat="1" ht="14.25" hidden="1"/>
    <row r="772721" customFormat="1" ht="14.25" hidden="1"/>
    <row r="772722" customFormat="1" ht="14.25" hidden="1"/>
    <row r="772723" customFormat="1" ht="14.25" hidden="1"/>
    <row r="772724" customFormat="1" ht="14.25" hidden="1"/>
    <row r="772725" customFormat="1" ht="14.25" hidden="1"/>
    <row r="772726" customFormat="1" ht="14.25" hidden="1"/>
    <row r="772727" customFormat="1" ht="14.25" hidden="1"/>
    <row r="772728" customFormat="1" ht="14.25" hidden="1"/>
    <row r="772729" customFormat="1" ht="14.25" hidden="1"/>
    <row r="772730" customFormat="1" ht="14.25" hidden="1"/>
    <row r="772731" customFormat="1" ht="14.25" hidden="1"/>
    <row r="772732" customFormat="1" ht="14.25" hidden="1"/>
    <row r="772733" customFormat="1" ht="14.25" hidden="1"/>
    <row r="772734" customFormat="1" ht="14.25" hidden="1"/>
    <row r="772735" customFormat="1" ht="14.25" hidden="1"/>
    <row r="772736" customFormat="1" ht="14.25" hidden="1"/>
    <row r="772737" customFormat="1" ht="14.25" hidden="1"/>
    <row r="772738" customFormat="1" ht="14.25" hidden="1"/>
    <row r="772739" customFormat="1" ht="14.25" hidden="1"/>
    <row r="772740" customFormat="1" ht="14.25" hidden="1"/>
    <row r="772741" customFormat="1" ht="14.25" hidden="1"/>
    <row r="772742" customFormat="1" ht="14.25" hidden="1"/>
    <row r="772743" customFormat="1" ht="14.25" hidden="1"/>
    <row r="772744" customFormat="1" ht="14.25" hidden="1"/>
    <row r="772745" customFormat="1" ht="14.25" hidden="1"/>
    <row r="772746" customFormat="1" ht="14.25" hidden="1"/>
    <row r="772747" customFormat="1" ht="14.25" hidden="1"/>
    <row r="772748" customFormat="1" ht="14.25" hidden="1"/>
    <row r="772749" customFormat="1" ht="14.25" hidden="1"/>
    <row r="772750" customFormat="1" ht="14.25" hidden="1"/>
    <row r="772751" customFormat="1" ht="14.25" hidden="1"/>
    <row r="772752" customFormat="1" ht="14.25" hidden="1"/>
    <row r="772753" customFormat="1" ht="14.25" hidden="1"/>
    <row r="772754" customFormat="1" ht="14.25" hidden="1"/>
    <row r="772755" customFormat="1" ht="14.25" hidden="1"/>
    <row r="772756" customFormat="1" ht="14.25" hidden="1"/>
    <row r="772757" customFormat="1" ht="14.25" hidden="1"/>
    <row r="772758" customFormat="1" ht="14.25" hidden="1"/>
    <row r="772759" customFormat="1" ht="14.25" hidden="1"/>
    <row r="772760" customFormat="1" ht="14.25" hidden="1"/>
    <row r="772761" customFormat="1" ht="14.25" hidden="1"/>
    <row r="772762" customFormat="1" ht="14.25" hidden="1"/>
    <row r="772763" customFormat="1" ht="14.25" hidden="1"/>
    <row r="772764" customFormat="1" ht="14.25" hidden="1"/>
    <row r="772765" customFormat="1" ht="14.25" hidden="1"/>
    <row r="772766" customFormat="1" ht="14.25" hidden="1"/>
    <row r="772767" customFormat="1" ht="14.25" hidden="1"/>
    <row r="772768" customFormat="1" ht="14.25" hidden="1"/>
    <row r="772769" customFormat="1" ht="14.25" hidden="1"/>
    <row r="772770" customFormat="1" ht="14.25" hidden="1"/>
    <row r="772771" customFormat="1" ht="14.25" hidden="1"/>
    <row r="772772" customFormat="1" ht="14.25" hidden="1"/>
    <row r="772773" customFormat="1" ht="14.25" hidden="1"/>
    <row r="772774" customFormat="1" ht="14.25" hidden="1"/>
    <row r="772775" customFormat="1" ht="14.25" hidden="1"/>
    <row r="772776" customFormat="1" ht="14.25" hidden="1"/>
    <row r="772777" customFormat="1" ht="14.25" hidden="1"/>
    <row r="772778" customFormat="1" ht="14.25" hidden="1"/>
    <row r="772779" customFormat="1" ht="14.25" hidden="1"/>
    <row r="772780" customFormat="1" ht="14.25" hidden="1"/>
    <row r="772781" customFormat="1" ht="14.25" hidden="1"/>
    <row r="772782" customFormat="1" ht="14.25" hidden="1"/>
    <row r="772783" customFormat="1" ht="14.25" hidden="1"/>
    <row r="772784" customFormat="1" ht="14.25" hidden="1"/>
    <row r="772785" customFormat="1" ht="14.25" hidden="1"/>
    <row r="772786" customFormat="1" ht="14.25" hidden="1"/>
    <row r="772787" customFormat="1" ht="14.25" hidden="1"/>
    <row r="772788" customFormat="1" ht="14.25" hidden="1"/>
    <row r="772789" customFormat="1" ht="14.25" hidden="1"/>
    <row r="772790" customFormat="1" ht="14.25" hidden="1"/>
    <row r="772791" customFormat="1" ht="14.25" hidden="1"/>
    <row r="772792" customFormat="1" ht="14.25" hidden="1"/>
    <row r="772793" customFormat="1" ht="14.25" hidden="1"/>
    <row r="772794" customFormat="1" ht="14.25" hidden="1"/>
    <row r="772795" customFormat="1" ht="14.25" hidden="1"/>
    <row r="772796" customFormat="1" ht="14.25" hidden="1"/>
    <row r="772797" customFormat="1" ht="14.25" hidden="1"/>
    <row r="772798" customFormat="1" ht="14.25" hidden="1"/>
    <row r="772799" customFormat="1" ht="14.25" hidden="1"/>
    <row r="772800" customFormat="1" ht="14.25" hidden="1"/>
    <row r="772801" customFormat="1" ht="14.25" hidden="1"/>
    <row r="772802" customFormat="1" ht="14.25" hidden="1"/>
    <row r="772803" customFormat="1" ht="14.25" hidden="1"/>
    <row r="772804" customFormat="1" ht="14.25" hidden="1"/>
    <row r="772805" customFormat="1" ht="14.25" hidden="1"/>
    <row r="772806" customFormat="1" ht="14.25" hidden="1"/>
    <row r="772807" customFormat="1" ht="14.25" hidden="1"/>
    <row r="772808" customFormat="1" ht="14.25" hidden="1"/>
    <row r="772809" customFormat="1" ht="14.25" hidden="1"/>
    <row r="772810" customFormat="1" ht="14.25" hidden="1"/>
    <row r="772811" customFormat="1" ht="14.25" hidden="1"/>
    <row r="772812" customFormat="1" ht="14.25" hidden="1"/>
    <row r="772813" customFormat="1" ht="14.25" hidden="1"/>
    <row r="772814" customFormat="1" ht="14.25" hidden="1"/>
    <row r="772815" customFormat="1" ht="14.25" hidden="1"/>
    <row r="772816" customFormat="1" ht="14.25" hidden="1"/>
    <row r="772817" customFormat="1" ht="14.25" hidden="1"/>
    <row r="772818" customFormat="1" ht="14.25" hidden="1"/>
    <row r="772819" customFormat="1" ht="14.25" hidden="1"/>
    <row r="772820" customFormat="1" ht="14.25" hidden="1"/>
    <row r="772821" customFormat="1" ht="14.25" hidden="1"/>
    <row r="772822" customFormat="1" ht="14.25" hidden="1"/>
    <row r="772823" customFormat="1" ht="14.25" hidden="1"/>
    <row r="772824" customFormat="1" ht="14.25" hidden="1"/>
    <row r="772825" customFormat="1" ht="14.25" hidden="1"/>
    <row r="772826" customFormat="1" ht="14.25" hidden="1"/>
    <row r="772827" customFormat="1" ht="14.25" hidden="1"/>
    <row r="772828" customFormat="1" ht="14.25" hidden="1"/>
    <row r="772829" customFormat="1" ht="14.25" hidden="1"/>
    <row r="772830" customFormat="1" ht="14.25" hidden="1"/>
    <row r="772831" customFormat="1" ht="14.25" hidden="1"/>
    <row r="772832" customFormat="1" ht="14.25" hidden="1"/>
    <row r="772833" customFormat="1" ht="14.25" hidden="1"/>
    <row r="772834" customFormat="1" ht="14.25" hidden="1"/>
    <row r="772835" customFormat="1" ht="14.25" hidden="1"/>
    <row r="772836" customFormat="1" ht="14.25" hidden="1"/>
    <row r="772837" customFormat="1" ht="14.25" hidden="1"/>
    <row r="772838" customFormat="1" ht="14.25" hidden="1"/>
    <row r="772839" customFormat="1" ht="14.25" hidden="1"/>
    <row r="772840" customFormat="1" ht="14.25" hidden="1"/>
    <row r="772841" customFormat="1" ht="14.25" hidden="1"/>
    <row r="772842" customFormat="1" ht="14.25" hidden="1"/>
    <row r="772843" customFormat="1" ht="14.25" hidden="1"/>
    <row r="772844" customFormat="1" ht="14.25" hidden="1"/>
    <row r="772845" customFormat="1" ht="14.25" hidden="1"/>
    <row r="772846" customFormat="1" ht="14.25" hidden="1"/>
    <row r="772847" customFormat="1" ht="14.25" hidden="1"/>
    <row r="772848" customFormat="1" ht="14.25" hidden="1"/>
    <row r="772849" customFormat="1" ht="14.25" hidden="1"/>
    <row r="772850" customFormat="1" ht="14.25" hidden="1"/>
    <row r="772851" customFormat="1" ht="14.25" hidden="1"/>
    <row r="772852" customFormat="1" ht="14.25" hidden="1"/>
    <row r="772853" customFormat="1" ht="14.25" hidden="1"/>
    <row r="772854" customFormat="1" ht="14.25" hidden="1"/>
    <row r="772855" customFormat="1" ht="14.25" hidden="1"/>
    <row r="772856" customFormat="1" ht="14.25" hidden="1"/>
    <row r="772857" customFormat="1" ht="14.25" hidden="1"/>
    <row r="772858" customFormat="1" ht="14.25" hidden="1"/>
    <row r="772859" customFormat="1" ht="14.25" hidden="1"/>
    <row r="772860" customFormat="1" ht="14.25" hidden="1"/>
    <row r="772861" customFormat="1" ht="14.25" hidden="1"/>
    <row r="772862" customFormat="1" ht="14.25" hidden="1"/>
    <row r="772863" customFormat="1" ht="14.25" hidden="1"/>
    <row r="772864" customFormat="1" ht="14.25" hidden="1"/>
    <row r="772865" customFormat="1" ht="14.25" hidden="1"/>
    <row r="772866" customFormat="1" ht="14.25" hidden="1"/>
    <row r="772867" customFormat="1" ht="14.25" hidden="1"/>
    <row r="772868" customFormat="1" ht="14.25" hidden="1"/>
    <row r="772869" customFormat="1" ht="14.25" hidden="1"/>
    <row r="772870" customFormat="1" ht="14.25" hidden="1"/>
    <row r="772871" customFormat="1" ht="14.25" hidden="1"/>
    <row r="772872" customFormat="1" ht="14.25" hidden="1"/>
    <row r="772873" customFormat="1" ht="14.25" hidden="1"/>
    <row r="772874" customFormat="1" ht="14.25" hidden="1"/>
    <row r="772875" customFormat="1" ht="14.25" hidden="1"/>
    <row r="772876" customFormat="1" ht="14.25" hidden="1"/>
    <row r="772877" customFormat="1" ht="14.25" hidden="1"/>
    <row r="772878" customFormat="1" ht="14.25" hidden="1"/>
    <row r="772879" customFormat="1" ht="14.25" hidden="1"/>
    <row r="772880" customFormat="1" ht="14.25" hidden="1"/>
    <row r="772881" customFormat="1" ht="14.25" hidden="1"/>
    <row r="772882" customFormat="1" ht="14.25" hidden="1"/>
    <row r="772883" customFormat="1" ht="14.25" hidden="1"/>
    <row r="772884" customFormat="1" ht="14.25" hidden="1"/>
    <row r="772885" customFormat="1" ht="14.25" hidden="1"/>
    <row r="772886" customFormat="1" ht="14.25" hidden="1"/>
    <row r="772887" customFormat="1" ht="14.25" hidden="1"/>
    <row r="772888" customFormat="1" ht="14.25" hidden="1"/>
    <row r="772889" customFormat="1" ht="14.25" hidden="1"/>
    <row r="772890" customFormat="1" ht="14.25" hidden="1"/>
    <row r="772891" customFormat="1" ht="14.25" hidden="1"/>
    <row r="772892" customFormat="1" ht="14.25" hidden="1"/>
    <row r="772893" customFormat="1" ht="14.25" hidden="1"/>
    <row r="772894" customFormat="1" ht="14.25" hidden="1"/>
    <row r="772895" customFormat="1" ht="14.25" hidden="1"/>
    <row r="772896" customFormat="1" ht="14.25" hidden="1"/>
    <row r="772897" customFormat="1" ht="14.25" hidden="1"/>
    <row r="772898" customFormat="1" ht="14.25" hidden="1"/>
    <row r="772899" customFormat="1" ht="14.25" hidden="1"/>
    <row r="772900" customFormat="1" ht="14.25" hidden="1"/>
    <row r="772901" customFormat="1" ht="14.25" hidden="1"/>
    <row r="772902" customFormat="1" ht="14.25" hidden="1"/>
    <row r="772903" customFormat="1" ht="14.25" hidden="1"/>
    <row r="772904" customFormat="1" ht="14.25" hidden="1"/>
    <row r="772905" customFormat="1" ht="14.25" hidden="1"/>
    <row r="772906" customFormat="1" ht="14.25" hidden="1"/>
    <row r="772907" customFormat="1" ht="14.25" hidden="1"/>
    <row r="772908" customFormat="1" ht="14.25" hidden="1"/>
    <row r="772909" customFormat="1" ht="14.25" hidden="1"/>
    <row r="772910" customFormat="1" ht="14.25" hidden="1"/>
    <row r="772911" customFormat="1" ht="14.25" hidden="1"/>
    <row r="772912" customFormat="1" ht="14.25" hidden="1"/>
    <row r="772913" customFormat="1" ht="14.25" hidden="1"/>
    <row r="772914" customFormat="1" ht="14.25" hidden="1"/>
    <row r="772915" customFormat="1" ht="14.25" hidden="1"/>
    <row r="772916" customFormat="1" ht="14.25" hidden="1"/>
    <row r="772917" customFormat="1" ht="14.25" hidden="1"/>
    <row r="772918" customFormat="1" ht="14.25" hidden="1"/>
    <row r="772919" customFormat="1" ht="14.25" hidden="1"/>
    <row r="772920" customFormat="1" ht="14.25" hidden="1"/>
    <row r="772921" customFormat="1" ht="14.25" hidden="1"/>
    <row r="772922" customFormat="1" ht="14.25" hidden="1"/>
    <row r="772923" customFormat="1" ht="14.25" hidden="1"/>
    <row r="772924" customFormat="1" ht="14.25" hidden="1"/>
    <row r="772925" customFormat="1" ht="14.25" hidden="1"/>
    <row r="772926" customFormat="1" ht="14.25" hidden="1"/>
    <row r="772927" customFormat="1" ht="14.25" hidden="1"/>
    <row r="772928" customFormat="1" ht="14.25" hidden="1"/>
    <row r="772929" customFormat="1" ht="14.25" hidden="1"/>
    <row r="772930" customFormat="1" ht="14.25" hidden="1"/>
    <row r="772931" customFormat="1" ht="14.25" hidden="1"/>
    <row r="772932" customFormat="1" ht="14.25" hidden="1"/>
    <row r="772933" customFormat="1" ht="14.25" hidden="1"/>
    <row r="772934" customFormat="1" ht="14.25" hidden="1"/>
    <row r="772935" customFormat="1" ht="14.25" hidden="1"/>
    <row r="772936" customFormat="1" ht="14.25" hidden="1"/>
    <row r="772937" customFormat="1" ht="14.25" hidden="1"/>
    <row r="772938" customFormat="1" ht="14.25" hidden="1"/>
    <row r="772939" customFormat="1" ht="14.25" hidden="1"/>
    <row r="772940" customFormat="1" ht="14.25" hidden="1"/>
    <row r="772941" customFormat="1" ht="14.25" hidden="1"/>
    <row r="772942" customFormat="1" ht="14.25" hidden="1"/>
    <row r="772943" customFormat="1" ht="14.25" hidden="1"/>
    <row r="772944" customFormat="1" ht="14.25" hidden="1"/>
    <row r="772945" customFormat="1" ht="14.25" hidden="1"/>
    <row r="772946" customFormat="1" ht="14.25" hidden="1"/>
    <row r="772947" customFormat="1" ht="14.25" hidden="1"/>
    <row r="772948" customFormat="1" ht="14.25" hidden="1"/>
    <row r="772949" customFormat="1" ht="14.25" hidden="1"/>
    <row r="772950" customFormat="1" ht="14.25" hidden="1"/>
    <row r="772951" customFormat="1" ht="14.25" hidden="1"/>
    <row r="772952" customFormat="1" ht="14.25" hidden="1"/>
    <row r="772953" customFormat="1" ht="14.25" hidden="1"/>
    <row r="772954" customFormat="1" ht="14.25" hidden="1"/>
    <row r="772955" customFormat="1" ht="14.25" hidden="1"/>
    <row r="772956" customFormat="1" ht="14.25" hidden="1"/>
    <row r="772957" customFormat="1" ht="14.25" hidden="1"/>
    <row r="772958" customFormat="1" ht="14.25" hidden="1"/>
    <row r="772959" customFormat="1" ht="14.25" hidden="1"/>
    <row r="772960" customFormat="1" ht="14.25" hidden="1"/>
    <row r="772961" customFormat="1" ht="14.25" hidden="1"/>
    <row r="772962" customFormat="1" ht="14.25" hidden="1"/>
    <row r="772963" customFormat="1" ht="14.25" hidden="1"/>
    <row r="772964" customFormat="1" ht="14.25" hidden="1"/>
    <row r="772965" customFormat="1" ht="14.25" hidden="1"/>
    <row r="772966" customFormat="1" ht="14.25" hidden="1"/>
    <row r="772967" customFormat="1" ht="14.25" hidden="1"/>
    <row r="772968" customFormat="1" ht="14.25" hidden="1"/>
    <row r="772969" customFormat="1" ht="14.25" hidden="1"/>
    <row r="772970" customFormat="1" ht="14.25" hidden="1"/>
    <row r="772971" customFormat="1" ht="14.25" hidden="1"/>
    <row r="772972" customFormat="1" ht="14.25" hidden="1"/>
    <row r="772973" customFormat="1" ht="14.25" hidden="1"/>
    <row r="772974" customFormat="1" ht="14.25" hidden="1"/>
    <row r="772975" customFormat="1" ht="14.25" hidden="1"/>
    <row r="772976" customFormat="1" ht="14.25" hidden="1"/>
    <row r="772977" customFormat="1" ht="14.25" hidden="1"/>
    <row r="772978" customFormat="1" ht="14.25" hidden="1"/>
    <row r="772979" customFormat="1" ht="14.25" hidden="1"/>
    <row r="772980" customFormat="1" ht="14.25" hidden="1"/>
    <row r="772981" customFormat="1" ht="14.25" hidden="1"/>
    <row r="772982" customFormat="1" ht="14.25" hidden="1"/>
    <row r="772983" customFormat="1" ht="14.25" hidden="1"/>
    <row r="772984" customFormat="1" ht="14.25" hidden="1"/>
    <row r="772985" customFormat="1" ht="14.25" hidden="1"/>
    <row r="772986" customFormat="1" ht="14.25" hidden="1"/>
    <row r="772987" customFormat="1" ht="14.25" hidden="1"/>
    <row r="772988" customFormat="1" ht="14.25" hidden="1"/>
    <row r="772989" customFormat="1" ht="14.25" hidden="1"/>
    <row r="772990" customFormat="1" ht="14.25" hidden="1"/>
    <row r="772991" customFormat="1" ht="14.25" hidden="1"/>
    <row r="772992" customFormat="1" ht="14.25" hidden="1"/>
    <row r="772993" customFormat="1" ht="14.25" hidden="1"/>
    <row r="772994" customFormat="1" ht="14.25" hidden="1"/>
    <row r="772995" customFormat="1" ht="14.25" hidden="1"/>
    <row r="772996" customFormat="1" ht="14.25" hidden="1"/>
    <row r="772997" customFormat="1" ht="14.25" hidden="1"/>
    <row r="772998" customFormat="1" ht="14.25" hidden="1"/>
    <row r="772999" customFormat="1" ht="14.25" hidden="1"/>
    <row r="773000" customFormat="1" ht="14.25" hidden="1"/>
    <row r="773001" customFormat="1" ht="14.25" hidden="1"/>
    <row r="773002" customFormat="1" ht="14.25" hidden="1"/>
    <row r="773003" customFormat="1" ht="14.25" hidden="1"/>
    <row r="773004" customFormat="1" ht="14.25" hidden="1"/>
    <row r="773005" customFormat="1" ht="14.25" hidden="1"/>
    <row r="773006" customFormat="1" ht="14.25" hidden="1"/>
    <row r="773007" customFormat="1" ht="14.25" hidden="1"/>
    <row r="773008" customFormat="1" ht="14.25" hidden="1"/>
    <row r="773009" customFormat="1" ht="14.25" hidden="1"/>
    <row r="773010" customFormat="1" ht="14.25" hidden="1"/>
    <row r="773011" customFormat="1" ht="14.25" hidden="1"/>
    <row r="773012" customFormat="1" ht="14.25" hidden="1"/>
    <row r="773013" customFormat="1" ht="14.25" hidden="1"/>
    <row r="773014" customFormat="1" ht="14.25" hidden="1"/>
    <row r="773015" customFormat="1" ht="14.25" hidden="1"/>
    <row r="773016" customFormat="1" ht="14.25" hidden="1"/>
    <row r="773017" customFormat="1" ht="14.25" hidden="1"/>
    <row r="773018" customFormat="1" ht="14.25" hidden="1"/>
    <row r="773019" customFormat="1" ht="14.25" hidden="1"/>
    <row r="773020" customFormat="1" ht="14.25" hidden="1"/>
    <row r="773021" customFormat="1" ht="14.25" hidden="1"/>
    <row r="773022" customFormat="1" ht="14.25" hidden="1"/>
    <row r="773023" customFormat="1" ht="14.25" hidden="1"/>
    <row r="773024" customFormat="1" ht="14.25" hidden="1"/>
    <row r="773025" customFormat="1" ht="14.25" hidden="1"/>
    <row r="773026" customFormat="1" ht="14.25" hidden="1"/>
    <row r="773027" customFormat="1" ht="14.25" hidden="1"/>
    <row r="773028" customFormat="1" ht="14.25" hidden="1"/>
    <row r="773029" customFormat="1" ht="14.25" hidden="1"/>
    <row r="773030" customFormat="1" ht="14.25" hidden="1"/>
    <row r="773031" customFormat="1" ht="14.25" hidden="1"/>
    <row r="773032" customFormat="1" ht="14.25" hidden="1"/>
    <row r="773033" customFormat="1" ht="14.25" hidden="1"/>
    <row r="773034" customFormat="1" ht="14.25" hidden="1"/>
    <row r="773035" customFormat="1" ht="14.25" hidden="1"/>
    <row r="773036" customFormat="1" ht="14.25" hidden="1"/>
    <row r="773037" customFormat="1" ht="14.25" hidden="1"/>
    <row r="773038" customFormat="1" ht="14.25" hidden="1"/>
    <row r="773039" customFormat="1" ht="14.25" hidden="1"/>
    <row r="773040" customFormat="1" ht="14.25" hidden="1"/>
    <row r="773041" customFormat="1" ht="14.25" hidden="1"/>
    <row r="773042" customFormat="1" ht="14.25" hidden="1"/>
    <row r="773043" customFormat="1" ht="14.25" hidden="1"/>
    <row r="773044" customFormat="1" ht="14.25" hidden="1"/>
    <row r="773045" customFormat="1" ht="14.25" hidden="1"/>
    <row r="773046" customFormat="1" ht="14.25" hidden="1"/>
    <row r="773047" customFormat="1" ht="14.25" hidden="1"/>
    <row r="773048" customFormat="1" ht="14.25" hidden="1"/>
    <row r="773049" customFormat="1" ht="14.25" hidden="1"/>
    <row r="773050" customFormat="1" ht="14.25" hidden="1"/>
    <row r="773051" customFormat="1" ht="14.25" hidden="1"/>
    <row r="773052" customFormat="1" ht="14.25" hidden="1"/>
    <row r="773053" customFormat="1" ht="14.25" hidden="1"/>
    <row r="773054" customFormat="1" ht="14.25" hidden="1"/>
    <row r="773055" customFormat="1" ht="14.25" hidden="1"/>
    <row r="773056" customFormat="1" ht="14.25" hidden="1"/>
    <row r="773057" customFormat="1" ht="14.25" hidden="1"/>
    <row r="773058" customFormat="1" ht="14.25" hidden="1"/>
    <row r="773059" customFormat="1" ht="14.25" hidden="1"/>
    <row r="773060" customFormat="1" ht="14.25" hidden="1"/>
    <row r="773061" customFormat="1" ht="14.25" hidden="1"/>
    <row r="773062" customFormat="1" ht="14.25" hidden="1"/>
    <row r="773063" customFormat="1" ht="14.25" hidden="1"/>
    <row r="773064" customFormat="1" ht="14.25" hidden="1"/>
    <row r="773065" customFormat="1" ht="14.25" hidden="1"/>
    <row r="773066" customFormat="1" ht="14.25" hidden="1"/>
    <row r="773067" customFormat="1" ht="14.25" hidden="1"/>
    <row r="773068" customFormat="1" ht="14.25" hidden="1"/>
    <row r="773069" customFormat="1" ht="14.25" hidden="1"/>
    <row r="773070" customFormat="1" ht="14.25" hidden="1"/>
    <row r="773071" customFormat="1" ht="14.25" hidden="1"/>
    <row r="773072" customFormat="1" ht="14.25" hidden="1"/>
    <row r="773073" customFormat="1" ht="14.25" hidden="1"/>
    <row r="773074" customFormat="1" ht="14.25" hidden="1"/>
    <row r="773075" customFormat="1" ht="14.25" hidden="1"/>
    <row r="773076" customFormat="1" ht="14.25" hidden="1"/>
    <row r="773077" customFormat="1" ht="14.25" hidden="1"/>
    <row r="773078" customFormat="1" ht="14.25" hidden="1"/>
    <row r="773079" customFormat="1" ht="14.25" hidden="1"/>
    <row r="773080" customFormat="1" ht="14.25" hidden="1"/>
    <row r="773081" customFormat="1" ht="14.25" hidden="1"/>
    <row r="773082" customFormat="1" ht="14.25" hidden="1"/>
    <row r="773083" customFormat="1" ht="14.25" hidden="1"/>
    <row r="773084" customFormat="1" ht="14.25" hidden="1"/>
    <row r="773085" customFormat="1" ht="14.25" hidden="1"/>
    <row r="773086" customFormat="1" ht="14.25" hidden="1"/>
    <row r="773087" customFormat="1" ht="14.25" hidden="1"/>
    <row r="773088" customFormat="1" ht="14.25" hidden="1"/>
    <row r="773089" customFormat="1" ht="14.25" hidden="1"/>
    <row r="773090" customFormat="1" ht="14.25" hidden="1"/>
    <row r="773091" customFormat="1" ht="14.25" hidden="1"/>
    <row r="773092" customFormat="1" ht="14.25" hidden="1"/>
    <row r="773093" customFormat="1" ht="14.25" hidden="1"/>
    <row r="773094" customFormat="1" ht="14.25" hidden="1"/>
    <row r="773095" customFormat="1" ht="14.25" hidden="1"/>
    <row r="773096" customFormat="1" ht="14.25" hidden="1"/>
    <row r="773097" customFormat="1" ht="14.25" hidden="1"/>
    <row r="773098" customFormat="1" ht="14.25" hidden="1"/>
    <row r="773099" customFormat="1" ht="14.25" hidden="1"/>
    <row r="773100" customFormat="1" ht="14.25" hidden="1"/>
    <row r="773101" customFormat="1" ht="14.25" hidden="1"/>
    <row r="773102" customFormat="1" ht="14.25" hidden="1"/>
    <row r="773103" customFormat="1" ht="14.25" hidden="1"/>
    <row r="773104" customFormat="1" ht="14.25" hidden="1"/>
    <row r="773105" customFormat="1" ht="14.25" hidden="1"/>
    <row r="773106" customFormat="1" ht="14.25" hidden="1"/>
    <row r="773107" customFormat="1" ht="14.25" hidden="1"/>
    <row r="773108" customFormat="1" ht="14.25" hidden="1"/>
    <row r="773109" customFormat="1" ht="14.25" hidden="1"/>
    <row r="773110" customFormat="1" ht="14.25" hidden="1"/>
    <row r="773111" customFormat="1" ht="14.25" hidden="1"/>
    <row r="773112" customFormat="1" ht="14.25" hidden="1"/>
    <row r="773113" customFormat="1" ht="14.25" hidden="1"/>
    <row r="773114" customFormat="1" ht="14.25" hidden="1"/>
    <row r="773115" customFormat="1" ht="14.25" hidden="1"/>
    <row r="773116" customFormat="1" ht="14.25" hidden="1"/>
    <row r="773117" customFormat="1" ht="14.25" hidden="1"/>
    <row r="773118" customFormat="1" ht="14.25" hidden="1"/>
    <row r="773119" customFormat="1" ht="14.25" hidden="1"/>
    <row r="773120" customFormat="1" ht="14.25" hidden="1"/>
    <row r="773121" customFormat="1" ht="14.25" hidden="1"/>
    <row r="773122" customFormat="1" ht="14.25" hidden="1"/>
    <row r="773123" customFormat="1" ht="14.25" hidden="1"/>
    <row r="773124" customFormat="1" ht="14.25" hidden="1"/>
    <row r="773125" customFormat="1" ht="14.25" hidden="1"/>
    <row r="773126" customFormat="1" ht="14.25" hidden="1"/>
    <row r="773127" customFormat="1" ht="14.25" hidden="1"/>
    <row r="773128" customFormat="1" ht="14.25" hidden="1"/>
    <row r="773129" customFormat="1" ht="14.25" hidden="1"/>
    <row r="773130" customFormat="1" ht="14.25" hidden="1"/>
    <row r="773131" customFormat="1" ht="14.25" hidden="1"/>
    <row r="773132" customFormat="1" ht="14.25" hidden="1"/>
    <row r="773133" customFormat="1" ht="14.25" hidden="1"/>
    <row r="773134" customFormat="1" ht="14.25" hidden="1"/>
    <row r="773135" customFormat="1" ht="14.25" hidden="1"/>
    <row r="773136" customFormat="1" ht="14.25" hidden="1"/>
    <row r="773137" customFormat="1" ht="14.25" hidden="1"/>
    <row r="773138" customFormat="1" ht="14.25" hidden="1"/>
    <row r="773139" customFormat="1" ht="14.25" hidden="1"/>
    <row r="773140" customFormat="1" ht="14.25" hidden="1"/>
    <row r="773141" customFormat="1" ht="14.25" hidden="1"/>
    <row r="773142" customFormat="1" ht="14.25" hidden="1"/>
    <row r="773143" customFormat="1" ht="14.25" hidden="1"/>
    <row r="773144" customFormat="1" ht="14.25" hidden="1"/>
    <row r="773145" customFormat="1" ht="14.25" hidden="1"/>
    <row r="773146" customFormat="1" ht="14.25" hidden="1"/>
    <row r="773147" customFormat="1" ht="14.25" hidden="1"/>
    <row r="773148" customFormat="1" ht="14.25" hidden="1"/>
    <row r="773149" customFormat="1" ht="14.25" hidden="1"/>
    <row r="773150" customFormat="1" ht="14.25" hidden="1"/>
    <row r="773151" customFormat="1" ht="14.25" hidden="1"/>
    <row r="773152" customFormat="1" ht="14.25" hidden="1"/>
    <row r="773153" customFormat="1" ht="14.25" hidden="1"/>
    <row r="773154" customFormat="1" ht="14.25" hidden="1"/>
    <row r="773155" customFormat="1" ht="14.25" hidden="1"/>
    <row r="773156" customFormat="1" ht="14.25" hidden="1"/>
    <row r="773157" customFormat="1" ht="14.25" hidden="1"/>
    <row r="773158" customFormat="1" ht="14.25" hidden="1"/>
    <row r="773159" customFormat="1" ht="14.25" hidden="1"/>
    <row r="773160" customFormat="1" ht="14.25" hidden="1"/>
    <row r="773161" customFormat="1" ht="14.25" hidden="1"/>
    <row r="773162" customFormat="1" ht="14.25" hidden="1"/>
    <row r="773163" customFormat="1" ht="14.25" hidden="1"/>
    <row r="773164" customFormat="1" ht="14.25" hidden="1"/>
    <row r="773165" customFormat="1" ht="14.25" hidden="1"/>
    <row r="773166" customFormat="1" ht="14.25" hidden="1"/>
    <row r="773167" customFormat="1" ht="14.25" hidden="1"/>
    <row r="773168" customFormat="1" ht="14.25" hidden="1"/>
    <row r="773169" customFormat="1" ht="14.25" hidden="1"/>
    <row r="773170" customFormat="1" ht="14.25" hidden="1"/>
    <row r="773171" customFormat="1" ht="14.25" hidden="1"/>
    <row r="773172" customFormat="1" ht="14.25" hidden="1"/>
    <row r="773173" customFormat="1" ht="14.25" hidden="1"/>
    <row r="773174" customFormat="1" ht="14.25" hidden="1"/>
    <row r="773175" customFormat="1" ht="14.25" hidden="1"/>
    <row r="773176" customFormat="1" ht="14.25" hidden="1"/>
    <row r="773177" customFormat="1" ht="14.25" hidden="1"/>
    <row r="773178" customFormat="1" ht="14.25" hidden="1"/>
    <row r="773179" customFormat="1" ht="14.25" hidden="1"/>
    <row r="773180" customFormat="1" ht="14.25" hidden="1"/>
    <row r="773181" customFormat="1" ht="14.25" hidden="1"/>
    <row r="773182" customFormat="1" ht="14.25" hidden="1"/>
    <row r="773183" customFormat="1" ht="14.25" hidden="1"/>
    <row r="773184" customFormat="1" ht="14.25" hidden="1"/>
    <row r="773185" customFormat="1" ht="14.25" hidden="1"/>
    <row r="773186" customFormat="1" ht="14.25" hidden="1"/>
    <row r="773187" customFormat="1" ht="14.25" hidden="1"/>
    <row r="773188" customFormat="1" ht="14.25" hidden="1"/>
    <row r="773189" customFormat="1" ht="14.25" hidden="1"/>
    <row r="773190" customFormat="1" ht="14.25" hidden="1"/>
    <row r="773191" customFormat="1" ht="14.25" hidden="1"/>
    <row r="773192" customFormat="1" ht="14.25" hidden="1"/>
    <row r="773193" customFormat="1" ht="14.25" hidden="1"/>
    <row r="773194" customFormat="1" ht="14.25" hidden="1"/>
    <row r="773195" customFormat="1" ht="14.25" hidden="1"/>
    <row r="773196" customFormat="1" ht="14.25" hidden="1"/>
    <row r="773197" customFormat="1" ht="14.25" hidden="1"/>
    <row r="773198" customFormat="1" ht="14.25" hidden="1"/>
    <row r="773199" customFormat="1" ht="14.25" hidden="1"/>
    <row r="773200" customFormat="1" ht="14.25" hidden="1"/>
    <row r="773201" customFormat="1" ht="14.25" hidden="1"/>
    <row r="773202" customFormat="1" ht="14.25" hidden="1"/>
    <row r="773203" customFormat="1" ht="14.25" hidden="1"/>
    <row r="773204" customFormat="1" ht="14.25" hidden="1"/>
    <row r="773205" customFormat="1" ht="14.25" hidden="1"/>
    <row r="773206" customFormat="1" ht="14.25" hidden="1"/>
    <row r="773207" customFormat="1" ht="14.25" hidden="1"/>
    <row r="773208" customFormat="1" ht="14.25" hidden="1"/>
    <row r="773209" customFormat="1" ht="14.25" hidden="1"/>
    <row r="773210" customFormat="1" ht="14.25" hidden="1"/>
    <row r="773211" customFormat="1" ht="14.25" hidden="1"/>
    <row r="773212" customFormat="1" ht="14.25" hidden="1"/>
    <row r="773213" customFormat="1" ht="14.25" hidden="1"/>
    <row r="773214" customFormat="1" ht="14.25" hidden="1"/>
    <row r="773215" customFormat="1" ht="14.25" hidden="1"/>
    <row r="773216" customFormat="1" ht="14.25" hidden="1"/>
    <row r="773217" customFormat="1" ht="14.25" hidden="1"/>
    <row r="773218" customFormat="1" ht="14.25" hidden="1"/>
    <row r="773219" customFormat="1" ht="14.25" hidden="1"/>
    <row r="773220" customFormat="1" ht="14.25" hidden="1"/>
    <row r="773221" customFormat="1" ht="14.25" hidden="1"/>
    <row r="773222" customFormat="1" ht="14.25" hidden="1"/>
    <row r="773223" customFormat="1" ht="14.25" hidden="1"/>
    <row r="773224" customFormat="1" ht="14.25" hidden="1"/>
    <row r="773225" customFormat="1" ht="14.25" hidden="1"/>
    <row r="773226" customFormat="1" ht="14.25" hidden="1"/>
    <row r="773227" customFormat="1" ht="14.25" hidden="1"/>
    <row r="773228" customFormat="1" ht="14.25" hidden="1"/>
    <row r="773229" customFormat="1" ht="14.25" hidden="1"/>
    <row r="773230" customFormat="1" ht="14.25" hidden="1"/>
    <row r="773231" customFormat="1" ht="14.25" hidden="1"/>
    <row r="773232" customFormat="1" ht="14.25" hidden="1"/>
    <row r="773233" customFormat="1" ht="14.25" hidden="1"/>
    <row r="773234" customFormat="1" ht="14.25" hidden="1"/>
    <row r="773235" customFormat="1" ht="14.25" hidden="1"/>
    <row r="773236" customFormat="1" ht="14.25" hidden="1"/>
    <row r="773237" customFormat="1" ht="14.25" hidden="1"/>
    <row r="773238" customFormat="1" ht="14.25" hidden="1"/>
    <row r="773239" customFormat="1" ht="14.25" hidden="1"/>
    <row r="773240" customFormat="1" ht="14.25" hidden="1"/>
    <row r="773241" customFormat="1" ht="14.25" hidden="1"/>
    <row r="773242" customFormat="1" ht="14.25" hidden="1"/>
    <row r="773243" customFormat="1" ht="14.25" hidden="1"/>
    <row r="773244" customFormat="1" ht="14.25" hidden="1"/>
    <row r="773245" customFormat="1" ht="14.25" hidden="1"/>
    <row r="773246" customFormat="1" ht="14.25" hidden="1"/>
    <row r="773247" customFormat="1" ht="14.25" hidden="1"/>
    <row r="773248" customFormat="1" ht="14.25" hidden="1"/>
    <row r="773249" customFormat="1" ht="14.25" hidden="1"/>
    <row r="773250" customFormat="1" ht="14.25" hidden="1"/>
    <row r="773251" customFormat="1" ht="14.25" hidden="1"/>
    <row r="773252" customFormat="1" ht="14.25" hidden="1"/>
    <row r="773253" customFormat="1" ht="14.25" hidden="1"/>
    <row r="773254" customFormat="1" ht="14.25" hidden="1"/>
    <row r="773255" customFormat="1" ht="14.25" hidden="1"/>
    <row r="773256" customFormat="1" ht="14.25" hidden="1"/>
    <row r="773257" customFormat="1" ht="14.25" hidden="1"/>
    <row r="773258" customFormat="1" ht="14.25" hidden="1"/>
    <row r="773259" customFormat="1" ht="14.25" hidden="1"/>
    <row r="773260" customFormat="1" ht="14.25" hidden="1"/>
    <row r="773261" customFormat="1" ht="14.25" hidden="1"/>
    <row r="773262" customFormat="1" ht="14.25" hidden="1"/>
    <row r="773263" customFormat="1" ht="14.25" hidden="1"/>
    <row r="773264" customFormat="1" ht="14.25" hidden="1"/>
    <row r="773265" customFormat="1" ht="14.25" hidden="1"/>
    <row r="773266" customFormat="1" ht="14.25" hidden="1"/>
    <row r="773267" customFormat="1" ht="14.25" hidden="1"/>
    <row r="773268" customFormat="1" ht="14.25" hidden="1"/>
    <row r="773269" customFormat="1" ht="14.25" hidden="1"/>
    <row r="773270" customFormat="1" ht="14.25" hidden="1"/>
    <row r="773271" customFormat="1" ht="14.25" hidden="1"/>
    <row r="773272" customFormat="1" ht="14.25" hidden="1"/>
    <row r="773273" customFormat="1" ht="14.25" hidden="1"/>
    <row r="773274" customFormat="1" ht="14.25" hidden="1"/>
    <row r="773275" customFormat="1" ht="14.25" hidden="1"/>
    <row r="773276" customFormat="1" ht="14.25" hidden="1"/>
    <row r="773277" customFormat="1" ht="14.25" hidden="1"/>
    <row r="773278" customFormat="1" ht="14.25" hidden="1"/>
    <row r="773279" customFormat="1" ht="14.25" hidden="1"/>
    <row r="773280" customFormat="1" ht="14.25" hidden="1"/>
    <row r="773281" customFormat="1" ht="14.25" hidden="1"/>
    <row r="773282" customFormat="1" ht="14.25" hidden="1"/>
    <row r="773283" customFormat="1" ht="14.25" hidden="1"/>
    <row r="773284" customFormat="1" ht="14.25" hidden="1"/>
    <row r="773285" customFormat="1" ht="14.25" hidden="1"/>
    <row r="773286" customFormat="1" ht="14.25" hidden="1"/>
    <row r="773287" customFormat="1" ht="14.25" hidden="1"/>
    <row r="773288" customFormat="1" ht="14.25" hidden="1"/>
    <row r="773289" customFormat="1" ht="14.25" hidden="1"/>
    <row r="773290" customFormat="1" ht="14.25" hidden="1"/>
    <row r="773291" customFormat="1" ht="14.25" hidden="1"/>
    <row r="773292" customFormat="1" ht="14.25" hidden="1"/>
    <row r="773293" customFormat="1" ht="14.25" hidden="1"/>
    <row r="773294" customFormat="1" ht="14.25" hidden="1"/>
    <row r="773295" customFormat="1" ht="14.25" hidden="1"/>
    <row r="773296" customFormat="1" ht="14.25" hidden="1"/>
    <row r="773297" customFormat="1" ht="14.25" hidden="1"/>
    <row r="773298" customFormat="1" ht="14.25" hidden="1"/>
    <row r="773299" customFormat="1" ht="14.25" hidden="1"/>
    <row r="773300" customFormat="1" ht="14.25" hidden="1"/>
    <row r="773301" customFormat="1" ht="14.25" hidden="1"/>
    <row r="773302" customFormat="1" ht="14.25" hidden="1"/>
    <row r="773303" customFormat="1" ht="14.25" hidden="1"/>
    <row r="773304" customFormat="1" ht="14.25" hidden="1"/>
    <row r="773305" customFormat="1" ht="14.25" hidden="1"/>
    <row r="773306" customFormat="1" ht="14.25" hidden="1"/>
    <row r="773307" customFormat="1" ht="14.25" hidden="1"/>
    <row r="773308" customFormat="1" ht="14.25" hidden="1"/>
    <row r="773309" customFormat="1" ht="14.25" hidden="1"/>
    <row r="773310" customFormat="1" ht="14.25" hidden="1"/>
    <row r="773311" customFormat="1" ht="14.25" hidden="1"/>
    <row r="773312" customFormat="1" ht="14.25" hidden="1"/>
    <row r="773313" customFormat="1" ht="14.25" hidden="1"/>
    <row r="773314" customFormat="1" ht="14.25" hidden="1"/>
    <row r="773315" customFormat="1" ht="14.25" hidden="1"/>
    <row r="773316" customFormat="1" ht="14.25" hidden="1"/>
    <row r="773317" customFormat="1" ht="14.25" hidden="1"/>
    <row r="773318" customFormat="1" ht="14.25" hidden="1"/>
    <row r="773319" customFormat="1" ht="14.25" hidden="1"/>
    <row r="773320" customFormat="1" ht="14.25" hidden="1"/>
    <row r="773321" customFormat="1" ht="14.25" hidden="1"/>
    <row r="773322" customFormat="1" ht="14.25" hidden="1"/>
    <row r="773323" customFormat="1" ht="14.25" hidden="1"/>
    <row r="773324" customFormat="1" ht="14.25" hidden="1"/>
    <row r="773325" customFormat="1" ht="14.25" hidden="1"/>
    <row r="773326" customFormat="1" ht="14.25" hidden="1"/>
    <row r="773327" customFormat="1" ht="14.25" hidden="1"/>
    <row r="773328" customFormat="1" ht="14.25" hidden="1"/>
    <row r="773329" customFormat="1" ht="14.25" hidden="1"/>
    <row r="773330" customFormat="1" ht="14.25" hidden="1"/>
    <row r="773331" customFormat="1" ht="14.25" hidden="1"/>
    <row r="773332" customFormat="1" ht="14.25" hidden="1"/>
    <row r="773333" customFormat="1" ht="14.25" hidden="1"/>
    <row r="773334" customFormat="1" ht="14.25" hidden="1"/>
    <row r="773335" customFormat="1" ht="14.25" hidden="1"/>
    <row r="773336" customFormat="1" ht="14.25" hidden="1"/>
    <row r="773337" customFormat="1" ht="14.25" hidden="1"/>
    <row r="773338" customFormat="1" ht="14.25" hidden="1"/>
    <row r="773339" customFormat="1" ht="14.25" hidden="1"/>
    <row r="773340" customFormat="1" ht="14.25" hidden="1"/>
    <row r="773341" customFormat="1" ht="14.25" hidden="1"/>
    <row r="773342" customFormat="1" ht="14.25" hidden="1"/>
    <row r="773343" customFormat="1" ht="14.25" hidden="1"/>
    <row r="773344" customFormat="1" ht="14.25" hidden="1"/>
    <row r="773345" customFormat="1" ht="14.25" hidden="1"/>
    <row r="773346" customFormat="1" ht="14.25" hidden="1"/>
    <row r="773347" customFormat="1" ht="14.25" hidden="1"/>
    <row r="773348" customFormat="1" ht="14.25" hidden="1"/>
    <row r="773349" customFormat="1" ht="14.25" hidden="1"/>
    <row r="773350" customFormat="1" ht="14.25" hidden="1"/>
    <row r="773351" customFormat="1" ht="14.25" hidden="1"/>
    <row r="773352" customFormat="1" ht="14.25" hidden="1"/>
    <row r="773353" customFormat="1" ht="14.25" hidden="1"/>
    <row r="773354" customFormat="1" ht="14.25" hidden="1"/>
    <row r="773355" customFormat="1" ht="14.25" hidden="1"/>
    <row r="773356" customFormat="1" ht="14.25" hidden="1"/>
    <row r="773357" customFormat="1" ht="14.25" hidden="1"/>
    <row r="773358" customFormat="1" ht="14.25" hidden="1"/>
    <row r="773359" customFormat="1" ht="14.25" hidden="1"/>
    <row r="773360" customFormat="1" ht="14.25" hidden="1"/>
    <row r="773361" customFormat="1" ht="14.25" hidden="1"/>
    <row r="773362" customFormat="1" ht="14.25" hidden="1"/>
    <row r="773363" customFormat="1" ht="14.25" hidden="1"/>
    <row r="773364" customFormat="1" ht="14.25" hidden="1"/>
    <row r="773365" customFormat="1" ht="14.25" hidden="1"/>
    <row r="773366" customFormat="1" ht="14.25" hidden="1"/>
    <row r="773367" customFormat="1" ht="14.25" hidden="1"/>
    <row r="773368" customFormat="1" ht="14.25" hidden="1"/>
    <row r="773369" customFormat="1" ht="14.25" hidden="1"/>
    <row r="773370" customFormat="1" ht="14.25" hidden="1"/>
    <row r="773371" customFormat="1" ht="14.25" hidden="1"/>
    <row r="773372" customFormat="1" ht="14.25" hidden="1"/>
    <row r="773373" customFormat="1" ht="14.25" hidden="1"/>
    <row r="773374" customFormat="1" ht="14.25" hidden="1"/>
    <row r="773375" customFormat="1" ht="14.25" hidden="1"/>
    <row r="773376" customFormat="1" ht="14.25" hidden="1"/>
    <row r="773377" customFormat="1" ht="14.25" hidden="1"/>
    <row r="773378" customFormat="1" ht="14.25" hidden="1"/>
    <row r="773379" customFormat="1" ht="14.25" hidden="1"/>
    <row r="773380" customFormat="1" ht="14.25" hidden="1"/>
    <row r="773381" customFormat="1" ht="14.25" hidden="1"/>
    <row r="773382" customFormat="1" ht="14.25" hidden="1"/>
    <row r="773383" customFormat="1" ht="14.25" hidden="1"/>
    <row r="773384" customFormat="1" ht="14.25" hidden="1"/>
    <row r="773385" customFormat="1" ht="14.25" hidden="1"/>
    <row r="773386" customFormat="1" ht="14.25" hidden="1"/>
    <row r="773387" customFormat="1" ht="14.25" hidden="1"/>
    <row r="773388" customFormat="1" ht="14.25" hidden="1"/>
    <row r="773389" customFormat="1" ht="14.25" hidden="1"/>
    <row r="773390" customFormat="1" ht="14.25" hidden="1"/>
    <row r="773391" customFormat="1" ht="14.25" hidden="1"/>
    <row r="773392" customFormat="1" ht="14.25" hidden="1"/>
    <row r="773393" customFormat="1" ht="14.25" hidden="1"/>
    <row r="773394" customFormat="1" ht="14.25" hidden="1"/>
    <row r="773395" customFormat="1" ht="14.25" hidden="1"/>
    <row r="773396" customFormat="1" ht="14.25" hidden="1"/>
    <row r="773397" customFormat="1" ht="14.25" hidden="1"/>
    <row r="773398" customFormat="1" ht="14.25" hidden="1"/>
    <row r="773399" customFormat="1" ht="14.25" hidden="1"/>
    <row r="773400" customFormat="1" ht="14.25" hidden="1"/>
    <row r="773401" customFormat="1" ht="14.25" hidden="1"/>
    <row r="773402" customFormat="1" ht="14.25" hidden="1"/>
    <row r="773403" customFormat="1" ht="14.25" hidden="1"/>
    <row r="773404" customFormat="1" ht="14.25" hidden="1"/>
    <row r="773405" customFormat="1" ht="14.25" hidden="1"/>
    <row r="773406" customFormat="1" ht="14.25" hidden="1"/>
    <row r="773407" customFormat="1" ht="14.25" hidden="1"/>
    <row r="773408" customFormat="1" ht="14.25" hidden="1"/>
    <row r="773409" customFormat="1" ht="14.25" hidden="1"/>
    <row r="773410" customFormat="1" ht="14.25" hidden="1"/>
    <row r="773411" customFormat="1" ht="14.25" hidden="1"/>
    <row r="773412" customFormat="1" ht="14.25" hidden="1"/>
    <row r="773413" customFormat="1" ht="14.25" hidden="1"/>
    <row r="773414" customFormat="1" ht="14.25" hidden="1"/>
    <row r="773415" customFormat="1" ht="14.25" hidden="1"/>
    <row r="773416" customFormat="1" ht="14.25" hidden="1"/>
    <row r="773417" customFormat="1" ht="14.25" hidden="1"/>
    <row r="773418" customFormat="1" ht="14.25" hidden="1"/>
    <row r="773419" customFormat="1" ht="14.25" hidden="1"/>
    <row r="773420" customFormat="1" ht="14.25" hidden="1"/>
    <row r="773421" customFormat="1" ht="14.25" hidden="1"/>
    <row r="773422" customFormat="1" ht="14.25" hidden="1"/>
    <row r="773423" customFormat="1" ht="14.25" hidden="1"/>
    <row r="773424" customFormat="1" ht="14.25" hidden="1"/>
    <row r="773425" customFormat="1" ht="14.25" hidden="1"/>
    <row r="773426" customFormat="1" ht="14.25" hidden="1"/>
    <row r="773427" customFormat="1" ht="14.25" hidden="1"/>
    <row r="773428" customFormat="1" ht="14.25" hidden="1"/>
    <row r="773429" customFormat="1" ht="14.25" hidden="1"/>
    <row r="773430" customFormat="1" ht="14.25" hidden="1"/>
    <row r="773431" customFormat="1" ht="14.25" hidden="1"/>
    <row r="773432" customFormat="1" ht="14.25" hidden="1"/>
    <row r="773433" customFormat="1" ht="14.25" hidden="1"/>
    <row r="773434" customFormat="1" ht="14.25" hidden="1"/>
    <row r="773435" customFormat="1" ht="14.25" hidden="1"/>
    <row r="773436" customFormat="1" ht="14.25" hidden="1"/>
    <row r="773437" customFormat="1" ht="14.25" hidden="1"/>
    <row r="773438" customFormat="1" ht="14.25" hidden="1"/>
    <row r="773439" customFormat="1" ht="14.25" hidden="1"/>
    <row r="773440" customFormat="1" ht="14.25" hidden="1"/>
    <row r="773441" customFormat="1" ht="14.25" hidden="1"/>
    <row r="773442" customFormat="1" ht="14.25" hidden="1"/>
    <row r="773443" customFormat="1" ht="14.25" hidden="1"/>
    <row r="773444" customFormat="1" ht="14.25" hidden="1"/>
    <row r="773445" customFormat="1" ht="14.25" hidden="1"/>
    <row r="773446" customFormat="1" ht="14.25" hidden="1"/>
    <row r="773447" customFormat="1" ht="14.25" hidden="1"/>
    <row r="773448" customFormat="1" ht="14.25" hidden="1"/>
    <row r="773449" customFormat="1" ht="14.25" hidden="1"/>
    <row r="773450" customFormat="1" ht="14.25" hidden="1"/>
    <row r="773451" customFormat="1" ht="14.25" hidden="1"/>
    <row r="773452" customFormat="1" ht="14.25" hidden="1"/>
    <row r="773453" customFormat="1" ht="14.25" hidden="1"/>
    <row r="773454" customFormat="1" ht="14.25" hidden="1"/>
    <row r="773455" customFormat="1" ht="14.25" hidden="1"/>
    <row r="773456" customFormat="1" ht="14.25" hidden="1"/>
    <row r="773457" customFormat="1" ht="14.25" hidden="1"/>
    <row r="773458" customFormat="1" ht="14.25" hidden="1"/>
    <row r="773459" customFormat="1" ht="14.25" hidden="1"/>
    <row r="773460" customFormat="1" ht="14.25" hidden="1"/>
    <row r="773461" customFormat="1" ht="14.25" hidden="1"/>
    <row r="773462" customFormat="1" ht="14.25" hidden="1"/>
    <row r="773463" customFormat="1" ht="14.25" hidden="1"/>
    <row r="773464" customFormat="1" ht="14.25" hidden="1"/>
    <row r="773465" customFormat="1" ht="14.25" hidden="1"/>
    <row r="773466" customFormat="1" ht="14.25" hidden="1"/>
    <row r="773467" customFormat="1" ht="14.25" hidden="1"/>
    <row r="773468" customFormat="1" ht="14.25" hidden="1"/>
    <row r="773469" customFormat="1" ht="14.25" hidden="1"/>
    <row r="773470" customFormat="1" ht="14.25" hidden="1"/>
    <row r="773471" customFormat="1" ht="14.25" hidden="1"/>
    <row r="773472" customFormat="1" ht="14.25" hidden="1"/>
    <row r="773473" customFormat="1" ht="14.25" hidden="1"/>
    <row r="773474" customFormat="1" ht="14.25" hidden="1"/>
    <row r="773475" customFormat="1" ht="14.25" hidden="1"/>
    <row r="773476" customFormat="1" ht="14.25" hidden="1"/>
    <row r="773477" customFormat="1" ht="14.25" hidden="1"/>
    <row r="773478" customFormat="1" ht="14.25" hidden="1"/>
    <row r="773479" customFormat="1" ht="14.25" hidden="1"/>
    <row r="773480" customFormat="1" ht="14.25" hidden="1"/>
    <row r="773481" customFormat="1" ht="14.25" hidden="1"/>
    <row r="773482" customFormat="1" ht="14.25" hidden="1"/>
    <row r="773483" customFormat="1" ht="14.25" hidden="1"/>
    <row r="773484" customFormat="1" ht="14.25" hidden="1"/>
    <row r="773485" customFormat="1" ht="14.25" hidden="1"/>
    <row r="773486" customFormat="1" ht="14.25" hidden="1"/>
    <row r="773487" customFormat="1" ht="14.25" hidden="1"/>
    <row r="773488" customFormat="1" ht="14.25" hidden="1"/>
    <row r="773489" customFormat="1" ht="14.25" hidden="1"/>
    <row r="773490" customFormat="1" ht="14.25" hidden="1"/>
    <row r="773491" customFormat="1" ht="14.25" hidden="1"/>
    <row r="773492" customFormat="1" ht="14.25" hidden="1"/>
    <row r="773493" customFormat="1" ht="14.25" hidden="1"/>
    <row r="773494" customFormat="1" ht="14.25" hidden="1"/>
    <row r="773495" customFormat="1" ht="14.25" hidden="1"/>
    <row r="773496" customFormat="1" ht="14.25" hidden="1"/>
    <row r="773497" customFormat="1" ht="14.25" hidden="1"/>
    <row r="773498" customFormat="1" ht="14.25" hidden="1"/>
    <row r="773499" customFormat="1" ht="14.25" hidden="1"/>
    <row r="773500" customFormat="1" ht="14.25" hidden="1"/>
    <row r="773501" customFormat="1" ht="14.25" hidden="1"/>
    <row r="773502" customFormat="1" ht="14.25" hidden="1"/>
    <row r="773503" customFormat="1" ht="14.25" hidden="1"/>
    <row r="773504" customFormat="1" ht="14.25" hidden="1"/>
    <row r="773505" customFormat="1" ht="14.25" hidden="1"/>
    <row r="773506" customFormat="1" ht="14.25" hidden="1"/>
    <row r="773507" customFormat="1" ht="14.25" hidden="1"/>
    <row r="773508" customFormat="1" ht="14.25" hidden="1"/>
    <row r="773509" customFormat="1" ht="14.25" hidden="1"/>
    <row r="773510" customFormat="1" ht="14.25" hidden="1"/>
    <row r="773511" customFormat="1" ht="14.25" hidden="1"/>
    <row r="773512" customFormat="1" ht="14.25" hidden="1"/>
    <row r="773513" customFormat="1" ht="14.25" hidden="1"/>
    <row r="773514" customFormat="1" ht="14.25" hidden="1"/>
    <row r="773515" customFormat="1" ht="14.25" hidden="1"/>
    <row r="773516" customFormat="1" ht="14.25" hidden="1"/>
    <row r="773517" customFormat="1" ht="14.25" hidden="1"/>
    <row r="773518" customFormat="1" ht="14.25" hidden="1"/>
    <row r="773519" customFormat="1" ht="14.25" hidden="1"/>
    <row r="773520" customFormat="1" ht="14.25" hidden="1"/>
    <row r="773521" customFormat="1" ht="14.25" hidden="1"/>
    <row r="773522" customFormat="1" ht="14.25" hidden="1"/>
    <row r="773523" customFormat="1" ht="14.25" hidden="1"/>
    <row r="773524" customFormat="1" ht="14.25" hidden="1"/>
    <row r="773525" customFormat="1" ht="14.25" hidden="1"/>
    <row r="773526" customFormat="1" ht="14.25" hidden="1"/>
    <row r="773527" customFormat="1" ht="14.25" hidden="1"/>
    <row r="773528" customFormat="1" ht="14.25" hidden="1"/>
    <row r="773529" customFormat="1" ht="14.25" hidden="1"/>
    <row r="773530" customFormat="1" ht="14.25" hidden="1"/>
    <row r="773531" customFormat="1" ht="14.25" hidden="1"/>
    <row r="773532" customFormat="1" ht="14.25" hidden="1"/>
    <row r="773533" customFormat="1" ht="14.25" hidden="1"/>
    <row r="773534" customFormat="1" ht="14.25" hidden="1"/>
    <row r="773535" customFormat="1" ht="14.25" hidden="1"/>
    <row r="773536" customFormat="1" ht="14.25" hidden="1"/>
    <row r="773537" customFormat="1" ht="14.25" hidden="1"/>
    <row r="773538" customFormat="1" ht="14.25" hidden="1"/>
    <row r="773539" customFormat="1" ht="14.25" hidden="1"/>
    <row r="773540" customFormat="1" ht="14.25" hidden="1"/>
    <row r="773541" customFormat="1" ht="14.25" hidden="1"/>
    <row r="773542" customFormat="1" ht="14.25" hidden="1"/>
    <row r="773543" customFormat="1" ht="14.25" hidden="1"/>
    <row r="773544" customFormat="1" ht="14.25" hidden="1"/>
    <row r="773545" customFormat="1" ht="14.25" hidden="1"/>
    <row r="773546" customFormat="1" ht="14.25" hidden="1"/>
    <row r="773547" customFormat="1" ht="14.25" hidden="1"/>
    <row r="773548" customFormat="1" ht="14.25" hidden="1"/>
    <row r="773549" customFormat="1" ht="14.25" hidden="1"/>
    <row r="773550" customFormat="1" ht="14.25" hidden="1"/>
    <row r="773551" customFormat="1" ht="14.25" hidden="1"/>
    <row r="773552" customFormat="1" ht="14.25" hidden="1"/>
    <row r="773553" customFormat="1" ht="14.25" hidden="1"/>
    <row r="773554" customFormat="1" ht="14.25" hidden="1"/>
    <row r="773555" customFormat="1" ht="14.25" hidden="1"/>
    <row r="773556" customFormat="1" ht="14.25" hidden="1"/>
    <row r="773557" customFormat="1" ht="14.25" hidden="1"/>
    <row r="773558" customFormat="1" ht="14.25" hidden="1"/>
    <row r="773559" customFormat="1" ht="14.25" hidden="1"/>
    <row r="773560" customFormat="1" ht="14.25" hidden="1"/>
    <row r="773561" customFormat="1" ht="14.25" hidden="1"/>
    <row r="773562" customFormat="1" ht="14.25" hidden="1"/>
    <row r="773563" customFormat="1" ht="14.25" hidden="1"/>
    <row r="773564" customFormat="1" ht="14.25" hidden="1"/>
    <row r="773565" customFormat="1" ht="14.25" hidden="1"/>
    <row r="773566" customFormat="1" ht="14.25" hidden="1"/>
    <row r="773567" customFormat="1" ht="14.25" hidden="1"/>
    <row r="773568" customFormat="1" ht="14.25" hidden="1"/>
    <row r="773569" customFormat="1" ht="14.25" hidden="1"/>
    <row r="773570" customFormat="1" ht="14.25" hidden="1"/>
    <row r="773571" customFormat="1" ht="14.25" hidden="1"/>
    <row r="773572" customFormat="1" ht="14.25" hidden="1"/>
    <row r="773573" customFormat="1" ht="14.25" hidden="1"/>
    <row r="773574" customFormat="1" ht="14.25" hidden="1"/>
    <row r="773575" customFormat="1" ht="14.25" hidden="1"/>
    <row r="773576" customFormat="1" ht="14.25" hidden="1"/>
    <row r="773577" customFormat="1" ht="14.25" hidden="1"/>
    <row r="773578" customFormat="1" ht="14.25" hidden="1"/>
    <row r="773579" customFormat="1" ht="14.25" hidden="1"/>
    <row r="773580" customFormat="1" ht="14.25" hidden="1"/>
    <row r="773581" customFormat="1" ht="14.25" hidden="1"/>
    <row r="773582" customFormat="1" ht="14.25" hidden="1"/>
    <row r="773583" customFormat="1" ht="14.25" hidden="1"/>
    <row r="773584" customFormat="1" ht="14.25" hidden="1"/>
    <row r="773585" customFormat="1" ht="14.25" hidden="1"/>
    <row r="773586" customFormat="1" ht="14.25" hidden="1"/>
    <row r="773587" customFormat="1" ht="14.25" hidden="1"/>
    <row r="773588" customFormat="1" ht="14.25" hidden="1"/>
    <row r="773589" customFormat="1" ht="14.25" hidden="1"/>
    <row r="773590" customFormat="1" ht="14.25" hidden="1"/>
    <row r="773591" customFormat="1" ht="14.25" hidden="1"/>
    <row r="773592" customFormat="1" ht="14.25" hidden="1"/>
    <row r="773593" customFormat="1" ht="14.25" hidden="1"/>
    <row r="773594" customFormat="1" ht="14.25" hidden="1"/>
    <row r="773595" customFormat="1" ht="14.25" hidden="1"/>
    <row r="773596" customFormat="1" ht="14.25" hidden="1"/>
    <row r="773597" customFormat="1" ht="14.25" hidden="1"/>
    <row r="773598" customFormat="1" ht="14.25" hidden="1"/>
    <row r="773599" customFormat="1" ht="14.25" hidden="1"/>
    <row r="773600" customFormat="1" ht="14.25" hidden="1"/>
    <row r="773601" customFormat="1" ht="14.25" hidden="1"/>
    <row r="773602" customFormat="1" ht="14.25" hidden="1"/>
    <row r="773603" customFormat="1" ht="14.25" hidden="1"/>
    <row r="773604" customFormat="1" ht="14.25" hidden="1"/>
    <row r="773605" customFormat="1" ht="14.25" hidden="1"/>
    <row r="773606" customFormat="1" ht="14.25" hidden="1"/>
    <row r="773607" customFormat="1" ht="14.25" hidden="1"/>
    <row r="773608" customFormat="1" ht="14.25" hidden="1"/>
    <row r="773609" customFormat="1" ht="14.25" hidden="1"/>
    <row r="773610" customFormat="1" ht="14.25" hidden="1"/>
    <row r="773611" customFormat="1" ht="14.25" hidden="1"/>
    <row r="773612" customFormat="1" ht="14.25" hidden="1"/>
    <row r="773613" customFormat="1" ht="14.25" hidden="1"/>
    <row r="773614" customFormat="1" ht="14.25" hidden="1"/>
    <row r="773615" customFormat="1" ht="14.25" hidden="1"/>
    <row r="773616" customFormat="1" ht="14.25" hidden="1"/>
    <row r="773617" customFormat="1" ht="14.25" hidden="1"/>
    <row r="773618" customFormat="1" ht="14.25" hidden="1"/>
    <row r="773619" customFormat="1" ht="14.25" hidden="1"/>
    <row r="773620" customFormat="1" ht="14.25" hidden="1"/>
    <row r="773621" customFormat="1" ht="14.25" hidden="1"/>
    <row r="773622" customFormat="1" ht="14.25" hidden="1"/>
    <row r="773623" customFormat="1" ht="14.25" hidden="1"/>
    <row r="773624" customFormat="1" ht="14.25" hidden="1"/>
    <row r="773625" customFormat="1" ht="14.25" hidden="1"/>
    <row r="773626" customFormat="1" ht="14.25" hidden="1"/>
    <row r="773627" customFormat="1" ht="14.25" hidden="1"/>
    <row r="773628" customFormat="1" ht="14.25" hidden="1"/>
    <row r="773629" customFormat="1" ht="14.25" hidden="1"/>
    <row r="773630" customFormat="1" ht="14.25" hidden="1"/>
    <row r="773631" customFormat="1" ht="14.25" hidden="1"/>
    <row r="773632" customFormat="1" ht="14.25" hidden="1"/>
    <row r="773633" customFormat="1" ht="14.25" hidden="1"/>
    <row r="773634" customFormat="1" ht="14.25" hidden="1"/>
    <row r="773635" customFormat="1" ht="14.25" hidden="1"/>
    <row r="773636" customFormat="1" ht="14.25" hidden="1"/>
    <row r="773637" customFormat="1" ht="14.25" hidden="1"/>
    <row r="773638" customFormat="1" ht="14.25" hidden="1"/>
    <row r="773639" customFormat="1" ht="14.25" hidden="1"/>
    <row r="773640" customFormat="1" ht="14.25" hidden="1"/>
    <row r="773641" customFormat="1" ht="14.25" hidden="1"/>
    <row r="773642" customFormat="1" ht="14.25" hidden="1"/>
    <row r="773643" customFormat="1" ht="14.25" hidden="1"/>
    <row r="773644" customFormat="1" ht="14.25" hidden="1"/>
    <row r="773645" customFormat="1" ht="14.25" hidden="1"/>
    <row r="773646" customFormat="1" ht="14.25" hidden="1"/>
    <row r="773647" customFormat="1" ht="14.25" hidden="1"/>
    <row r="773648" customFormat="1" ht="14.25" hidden="1"/>
    <row r="773649" customFormat="1" ht="14.25" hidden="1"/>
    <row r="773650" customFormat="1" ht="14.25" hidden="1"/>
    <row r="773651" customFormat="1" ht="14.25" hidden="1"/>
    <row r="773652" customFormat="1" ht="14.25" hidden="1"/>
    <row r="773653" customFormat="1" ht="14.25" hidden="1"/>
    <row r="773654" customFormat="1" ht="14.25" hidden="1"/>
    <row r="773655" customFormat="1" ht="14.25" hidden="1"/>
    <row r="773656" customFormat="1" ht="14.25" hidden="1"/>
    <row r="773657" customFormat="1" ht="14.25" hidden="1"/>
    <row r="773658" customFormat="1" ht="14.25" hidden="1"/>
    <row r="773659" customFormat="1" ht="14.25" hidden="1"/>
    <row r="773660" customFormat="1" ht="14.25" hidden="1"/>
    <row r="773661" customFormat="1" ht="14.25" hidden="1"/>
    <row r="773662" customFormat="1" ht="14.25" hidden="1"/>
    <row r="773663" customFormat="1" ht="14.25" hidden="1"/>
    <row r="773664" customFormat="1" ht="14.25" hidden="1"/>
    <row r="773665" customFormat="1" ht="14.25" hidden="1"/>
    <row r="773666" customFormat="1" ht="14.25" hidden="1"/>
    <row r="773667" customFormat="1" ht="14.25" hidden="1"/>
    <row r="773668" customFormat="1" ht="14.25" hidden="1"/>
    <row r="773669" customFormat="1" ht="14.25" hidden="1"/>
    <row r="773670" customFormat="1" ht="14.25" hidden="1"/>
    <row r="773671" customFormat="1" ht="14.25" hidden="1"/>
    <row r="773672" customFormat="1" ht="14.25" hidden="1"/>
    <row r="773673" customFormat="1" ht="14.25" hidden="1"/>
    <row r="773674" customFormat="1" ht="14.25" hidden="1"/>
    <row r="773675" customFormat="1" ht="14.25" hidden="1"/>
    <row r="773676" customFormat="1" ht="14.25" hidden="1"/>
    <row r="773677" customFormat="1" ht="14.25" hidden="1"/>
    <row r="773678" customFormat="1" ht="14.25" hidden="1"/>
    <row r="773679" customFormat="1" ht="14.25" hidden="1"/>
    <row r="773680" customFormat="1" ht="14.25" hidden="1"/>
    <row r="773681" customFormat="1" ht="14.25" hidden="1"/>
    <row r="773682" customFormat="1" ht="14.25" hidden="1"/>
    <row r="773683" customFormat="1" ht="14.25" hidden="1"/>
    <row r="773684" customFormat="1" ht="14.25" hidden="1"/>
    <row r="773685" customFormat="1" ht="14.25" hidden="1"/>
    <row r="773686" customFormat="1" ht="14.25" hidden="1"/>
    <row r="773687" customFormat="1" ht="14.25" hidden="1"/>
    <row r="773688" customFormat="1" ht="14.25" hidden="1"/>
    <row r="773689" customFormat="1" ht="14.25" hidden="1"/>
    <row r="773690" customFormat="1" ht="14.25" hidden="1"/>
    <row r="773691" customFormat="1" ht="14.25" hidden="1"/>
    <row r="773692" customFormat="1" ht="14.25" hidden="1"/>
    <row r="773693" customFormat="1" ht="14.25" hidden="1"/>
    <row r="773694" customFormat="1" ht="14.25" hidden="1"/>
    <row r="773695" customFormat="1" ht="14.25" hidden="1"/>
    <row r="773696" customFormat="1" ht="14.25" hidden="1"/>
    <row r="773697" customFormat="1" ht="14.25" hidden="1"/>
    <row r="773698" customFormat="1" ht="14.25" hidden="1"/>
    <row r="773699" customFormat="1" ht="14.25" hidden="1"/>
    <row r="773700" customFormat="1" ht="14.25" hidden="1"/>
    <row r="773701" customFormat="1" ht="14.25" hidden="1"/>
    <row r="773702" customFormat="1" ht="14.25" hidden="1"/>
    <row r="773703" customFormat="1" ht="14.25" hidden="1"/>
    <row r="773704" customFormat="1" ht="14.25" hidden="1"/>
    <row r="773705" customFormat="1" ht="14.25" hidden="1"/>
    <row r="773706" customFormat="1" ht="14.25" hidden="1"/>
    <row r="773707" customFormat="1" ht="14.25" hidden="1"/>
    <row r="773708" customFormat="1" ht="14.25" hidden="1"/>
    <row r="773709" customFormat="1" ht="14.25" hidden="1"/>
    <row r="773710" customFormat="1" ht="14.25" hidden="1"/>
    <row r="773711" customFormat="1" ht="14.25" hidden="1"/>
    <row r="773712" customFormat="1" ht="14.25" hidden="1"/>
    <row r="773713" customFormat="1" ht="14.25" hidden="1"/>
    <row r="773714" customFormat="1" ht="14.25" hidden="1"/>
    <row r="773715" customFormat="1" ht="14.25" hidden="1"/>
    <row r="773716" customFormat="1" ht="14.25" hidden="1"/>
    <row r="773717" customFormat="1" ht="14.25" hidden="1"/>
    <row r="773718" customFormat="1" ht="14.25" hidden="1"/>
    <row r="773719" customFormat="1" ht="14.25" hidden="1"/>
    <row r="773720" customFormat="1" ht="14.25" hidden="1"/>
    <row r="773721" customFormat="1" ht="14.25" hidden="1"/>
    <row r="773722" customFormat="1" ht="14.25" hidden="1"/>
    <row r="773723" customFormat="1" ht="14.25" hidden="1"/>
    <row r="773724" customFormat="1" ht="14.25" hidden="1"/>
    <row r="773725" customFormat="1" ht="14.25" hidden="1"/>
    <row r="773726" customFormat="1" ht="14.25" hidden="1"/>
    <row r="773727" customFormat="1" ht="14.25" hidden="1"/>
    <row r="773728" customFormat="1" ht="14.25" hidden="1"/>
    <row r="773729" customFormat="1" ht="14.25" hidden="1"/>
    <row r="773730" customFormat="1" ht="14.25" hidden="1"/>
    <row r="773731" customFormat="1" ht="14.25" hidden="1"/>
    <row r="773732" customFormat="1" ht="14.25" hidden="1"/>
    <row r="773733" customFormat="1" ht="14.25" hidden="1"/>
    <row r="773734" customFormat="1" ht="14.25" hidden="1"/>
    <row r="773735" customFormat="1" ht="14.25" hidden="1"/>
    <row r="773736" customFormat="1" ht="14.25" hidden="1"/>
    <row r="773737" customFormat="1" ht="14.25" hidden="1"/>
    <row r="773738" customFormat="1" ht="14.25" hidden="1"/>
    <row r="773739" customFormat="1" ht="14.25" hidden="1"/>
    <row r="773740" customFormat="1" ht="14.25" hidden="1"/>
    <row r="773741" customFormat="1" ht="14.25" hidden="1"/>
    <row r="773742" customFormat="1" ht="14.25" hidden="1"/>
    <row r="773743" customFormat="1" ht="14.25" hidden="1"/>
    <row r="773744" customFormat="1" ht="14.25" hidden="1"/>
    <row r="773745" customFormat="1" ht="14.25" hidden="1"/>
    <row r="773746" customFormat="1" ht="14.25" hidden="1"/>
    <row r="773747" customFormat="1" ht="14.25" hidden="1"/>
    <row r="773748" customFormat="1" ht="14.25" hidden="1"/>
    <row r="773749" customFormat="1" ht="14.25" hidden="1"/>
    <row r="773750" customFormat="1" ht="14.25" hidden="1"/>
    <row r="773751" customFormat="1" ht="14.25" hidden="1"/>
    <row r="773752" customFormat="1" ht="14.25" hidden="1"/>
    <row r="773753" customFormat="1" ht="14.25" hidden="1"/>
    <row r="773754" customFormat="1" ht="14.25" hidden="1"/>
    <row r="773755" customFormat="1" ht="14.25" hidden="1"/>
    <row r="773756" customFormat="1" ht="14.25" hidden="1"/>
    <row r="773757" customFormat="1" ht="14.25" hidden="1"/>
    <row r="773758" customFormat="1" ht="14.25" hidden="1"/>
    <row r="773759" customFormat="1" ht="14.25" hidden="1"/>
    <row r="773760" customFormat="1" ht="14.25" hidden="1"/>
    <row r="773761" customFormat="1" ht="14.25" hidden="1"/>
    <row r="773762" customFormat="1" ht="14.25" hidden="1"/>
    <row r="773763" customFormat="1" ht="14.25" hidden="1"/>
    <row r="773764" customFormat="1" ht="14.25" hidden="1"/>
    <row r="773765" customFormat="1" ht="14.25" hidden="1"/>
    <row r="773766" customFormat="1" ht="14.25" hidden="1"/>
    <row r="773767" customFormat="1" ht="14.25" hidden="1"/>
    <row r="773768" customFormat="1" ht="14.25" hidden="1"/>
    <row r="773769" customFormat="1" ht="14.25" hidden="1"/>
    <row r="773770" customFormat="1" ht="14.25" hidden="1"/>
    <row r="773771" customFormat="1" ht="14.25" hidden="1"/>
    <row r="773772" customFormat="1" ht="14.25" hidden="1"/>
    <row r="773773" customFormat="1" ht="14.25" hidden="1"/>
    <row r="773774" customFormat="1" ht="14.25" hidden="1"/>
    <row r="773775" customFormat="1" ht="14.25" hidden="1"/>
    <row r="773776" customFormat="1" ht="14.25" hidden="1"/>
    <row r="773777" customFormat="1" ht="14.25" hidden="1"/>
    <row r="773778" customFormat="1" ht="14.25" hidden="1"/>
    <row r="773779" customFormat="1" ht="14.25" hidden="1"/>
    <row r="773780" customFormat="1" ht="14.25" hidden="1"/>
    <row r="773781" customFormat="1" ht="14.25" hidden="1"/>
    <row r="773782" customFormat="1" ht="14.25" hidden="1"/>
    <row r="773783" customFormat="1" ht="14.25" hidden="1"/>
    <row r="773784" customFormat="1" ht="14.25" hidden="1"/>
    <row r="773785" customFormat="1" ht="14.25" hidden="1"/>
    <row r="773786" customFormat="1" ht="14.25" hidden="1"/>
    <row r="773787" customFormat="1" ht="14.25" hidden="1"/>
    <row r="773788" customFormat="1" ht="14.25" hidden="1"/>
    <row r="773789" customFormat="1" ht="14.25" hidden="1"/>
    <row r="773790" customFormat="1" ht="14.25" hidden="1"/>
    <row r="773791" customFormat="1" ht="14.25" hidden="1"/>
    <row r="773792" customFormat="1" ht="14.25" hidden="1"/>
    <row r="773793" customFormat="1" ht="14.25" hidden="1"/>
    <row r="773794" customFormat="1" ht="14.25" hidden="1"/>
    <row r="773795" customFormat="1" ht="14.25" hidden="1"/>
    <row r="773796" customFormat="1" ht="14.25" hidden="1"/>
    <row r="773797" customFormat="1" ht="14.25" hidden="1"/>
    <row r="773798" customFormat="1" ht="14.25" hidden="1"/>
    <row r="773799" customFormat="1" ht="14.25" hidden="1"/>
    <row r="773800" customFormat="1" ht="14.25" hidden="1"/>
    <row r="773801" customFormat="1" ht="14.25" hidden="1"/>
    <row r="773802" customFormat="1" ht="14.25" hidden="1"/>
    <row r="773803" customFormat="1" ht="14.25" hidden="1"/>
    <row r="773804" customFormat="1" ht="14.25" hidden="1"/>
    <row r="773805" customFormat="1" ht="14.25" hidden="1"/>
    <row r="773806" customFormat="1" ht="14.25" hidden="1"/>
    <row r="773807" customFormat="1" ht="14.25" hidden="1"/>
    <row r="773808" customFormat="1" ht="14.25" hidden="1"/>
    <row r="773809" customFormat="1" ht="14.25" hidden="1"/>
    <row r="773810" customFormat="1" ht="14.25" hidden="1"/>
    <row r="773811" customFormat="1" ht="14.25" hidden="1"/>
    <row r="773812" customFormat="1" ht="14.25" hidden="1"/>
    <row r="773813" customFormat="1" ht="14.25" hidden="1"/>
    <row r="773814" customFormat="1" ht="14.25" hidden="1"/>
    <row r="773815" customFormat="1" ht="14.25" hidden="1"/>
    <row r="773816" customFormat="1" ht="14.25" hidden="1"/>
    <row r="773817" customFormat="1" ht="14.25" hidden="1"/>
    <row r="773818" customFormat="1" ht="14.25" hidden="1"/>
    <row r="773819" customFormat="1" ht="14.25" hidden="1"/>
    <row r="773820" customFormat="1" ht="14.25" hidden="1"/>
    <row r="773821" customFormat="1" ht="14.25" hidden="1"/>
    <row r="773822" customFormat="1" ht="14.25" hidden="1"/>
    <row r="773823" customFormat="1" ht="14.25" hidden="1"/>
    <row r="773824" customFormat="1" ht="14.25" hidden="1"/>
    <row r="773825" customFormat="1" ht="14.25" hidden="1"/>
    <row r="773826" customFormat="1" ht="14.25" hidden="1"/>
    <row r="773827" customFormat="1" ht="14.25" hidden="1"/>
    <row r="773828" customFormat="1" ht="14.25" hidden="1"/>
    <row r="773829" customFormat="1" ht="14.25" hidden="1"/>
    <row r="773830" customFormat="1" ht="14.25" hidden="1"/>
    <row r="773831" customFormat="1" ht="14.25" hidden="1"/>
    <row r="773832" customFormat="1" ht="14.25" hidden="1"/>
    <row r="773833" customFormat="1" ht="14.25" hidden="1"/>
    <row r="773834" customFormat="1" ht="14.25" hidden="1"/>
    <row r="773835" customFormat="1" ht="14.25" hidden="1"/>
    <row r="773836" customFormat="1" ht="14.25" hidden="1"/>
    <row r="773837" customFormat="1" ht="14.25" hidden="1"/>
    <row r="773838" customFormat="1" ht="14.25" hidden="1"/>
    <row r="773839" customFormat="1" ht="14.25" hidden="1"/>
    <row r="773840" customFormat="1" ht="14.25" hidden="1"/>
    <row r="773841" customFormat="1" ht="14.25" hidden="1"/>
    <row r="773842" customFormat="1" ht="14.25" hidden="1"/>
    <row r="773843" customFormat="1" ht="14.25" hidden="1"/>
    <row r="773844" customFormat="1" ht="14.25" hidden="1"/>
    <row r="773845" customFormat="1" ht="14.25" hidden="1"/>
    <row r="773846" customFormat="1" ht="14.25" hidden="1"/>
    <row r="773847" customFormat="1" ht="14.25" hidden="1"/>
    <row r="773848" customFormat="1" ht="14.25" hidden="1"/>
    <row r="773849" customFormat="1" ht="14.25" hidden="1"/>
    <row r="773850" customFormat="1" ht="14.25" hidden="1"/>
    <row r="773851" customFormat="1" ht="14.25" hidden="1"/>
    <row r="773852" customFormat="1" ht="14.25" hidden="1"/>
    <row r="773853" customFormat="1" ht="14.25" hidden="1"/>
    <row r="773854" customFormat="1" ht="14.25" hidden="1"/>
    <row r="773855" customFormat="1" ht="14.25" hidden="1"/>
    <row r="773856" customFormat="1" ht="14.25" hidden="1"/>
    <row r="773857" customFormat="1" ht="14.25" hidden="1"/>
    <row r="773858" customFormat="1" ht="14.25" hidden="1"/>
    <row r="773859" customFormat="1" ht="14.25" hidden="1"/>
    <row r="773860" customFormat="1" ht="14.25" hidden="1"/>
    <row r="773861" customFormat="1" ht="14.25" hidden="1"/>
    <row r="773862" customFormat="1" ht="14.25" hidden="1"/>
    <row r="773863" customFormat="1" ht="14.25" hidden="1"/>
    <row r="773864" customFormat="1" ht="14.25" hidden="1"/>
    <row r="773865" customFormat="1" ht="14.25" hidden="1"/>
    <row r="773866" customFormat="1" ht="14.25" hidden="1"/>
    <row r="773867" customFormat="1" ht="14.25" hidden="1"/>
    <row r="773868" customFormat="1" ht="14.25" hidden="1"/>
    <row r="773869" customFormat="1" ht="14.25" hidden="1"/>
    <row r="773870" customFormat="1" ht="14.25" hidden="1"/>
    <row r="773871" customFormat="1" ht="14.25" hidden="1"/>
    <row r="773872" customFormat="1" ht="14.25" hidden="1"/>
    <row r="773873" customFormat="1" ht="14.25" hidden="1"/>
    <row r="773874" customFormat="1" ht="14.25" hidden="1"/>
    <row r="773875" customFormat="1" ht="14.25" hidden="1"/>
    <row r="773876" customFormat="1" ht="14.25" hidden="1"/>
    <row r="773877" customFormat="1" ht="14.25" hidden="1"/>
    <row r="773878" customFormat="1" ht="14.25" hidden="1"/>
    <row r="773879" customFormat="1" ht="14.25" hidden="1"/>
    <row r="773880" customFormat="1" ht="14.25" hidden="1"/>
    <row r="773881" customFormat="1" ht="14.25" hidden="1"/>
    <row r="773882" customFormat="1" ht="14.25" hidden="1"/>
    <row r="773883" customFormat="1" ht="14.25" hidden="1"/>
    <row r="773884" customFormat="1" ht="14.25" hidden="1"/>
    <row r="773885" customFormat="1" ht="14.25" hidden="1"/>
    <row r="773886" customFormat="1" ht="14.25" hidden="1"/>
    <row r="773887" customFormat="1" ht="14.25" hidden="1"/>
    <row r="773888" customFormat="1" ht="14.25" hidden="1"/>
    <row r="773889" customFormat="1" ht="14.25" hidden="1"/>
    <row r="773890" customFormat="1" ht="14.25" hidden="1"/>
    <row r="773891" customFormat="1" ht="14.25" hidden="1"/>
    <row r="773892" customFormat="1" ht="14.25" hidden="1"/>
    <row r="773893" customFormat="1" ht="14.25" hidden="1"/>
    <row r="773894" customFormat="1" ht="14.25" hidden="1"/>
    <row r="773895" customFormat="1" ht="14.25" hidden="1"/>
    <row r="773896" customFormat="1" ht="14.25" hidden="1"/>
    <row r="773897" customFormat="1" ht="14.25" hidden="1"/>
    <row r="773898" customFormat="1" ht="14.25" hidden="1"/>
    <row r="773899" customFormat="1" ht="14.25" hidden="1"/>
    <row r="773900" customFormat="1" ht="14.25" hidden="1"/>
    <row r="773901" customFormat="1" ht="14.25" hidden="1"/>
    <row r="773902" customFormat="1" ht="14.25" hidden="1"/>
    <row r="773903" customFormat="1" ht="14.25" hidden="1"/>
    <row r="773904" customFormat="1" ht="14.25" hidden="1"/>
    <row r="773905" customFormat="1" ht="14.25" hidden="1"/>
    <row r="773906" customFormat="1" ht="14.25" hidden="1"/>
    <row r="773907" customFormat="1" ht="14.25" hidden="1"/>
    <row r="773908" customFormat="1" ht="14.25" hidden="1"/>
    <row r="773909" customFormat="1" ht="14.25" hidden="1"/>
    <row r="773910" customFormat="1" ht="14.25" hidden="1"/>
    <row r="773911" customFormat="1" ht="14.25" hidden="1"/>
    <row r="773912" customFormat="1" ht="14.25" hidden="1"/>
    <row r="773913" customFormat="1" ht="14.25" hidden="1"/>
    <row r="773914" customFormat="1" ht="14.25" hidden="1"/>
    <row r="773915" customFormat="1" ht="14.25" hidden="1"/>
    <row r="773916" customFormat="1" ht="14.25" hidden="1"/>
    <row r="773917" customFormat="1" ht="14.25" hidden="1"/>
    <row r="773918" customFormat="1" ht="14.25" hidden="1"/>
    <row r="773919" customFormat="1" ht="14.25" hidden="1"/>
    <row r="773920" customFormat="1" ht="14.25" hidden="1"/>
    <row r="773921" customFormat="1" ht="14.25" hidden="1"/>
    <row r="773922" customFormat="1" ht="14.25" hidden="1"/>
    <row r="773923" customFormat="1" ht="14.25" hidden="1"/>
    <row r="773924" customFormat="1" ht="14.25" hidden="1"/>
    <row r="773925" customFormat="1" ht="14.25" hidden="1"/>
    <row r="773926" customFormat="1" ht="14.25" hidden="1"/>
    <row r="773927" customFormat="1" ht="14.25" hidden="1"/>
    <row r="773928" customFormat="1" ht="14.25" hidden="1"/>
    <row r="773929" customFormat="1" ht="14.25" hidden="1"/>
    <row r="773930" customFormat="1" ht="14.25" hidden="1"/>
    <row r="773931" customFormat="1" ht="14.25" hidden="1"/>
    <row r="773932" customFormat="1" ht="14.25" hidden="1"/>
    <row r="773933" customFormat="1" ht="14.25" hidden="1"/>
    <row r="773934" customFormat="1" ht="14.25" hidden="1"/>
    <row r="773935" customFormat="1" ht="14.25" hidden="1"/>
    <row r="773936" customFormat="1" ht="14.25" hidden="1"/>
    <row r="773937" customFormat="1" ht="14.25" hidden="1"/>
    <row r="773938" customFormat="1" ht="14.25" hidden="1"/>
    <row r="773939" customFormat="1" ht="14.25" hidden="1"/>
    <row r="773940" customFormat="1" ht="14.25" hidden="1"/>
    <row r="773941" customFormat="1" ht="14.25" hidden="1"/>
    <row r="773942" customFormat="1" ht="14.25" hidden="1"/>
    <row r="773943" customFormat="1" ht="14.25" hidden="1"/>
    <row r="773944" customFormat="1" ht="14.25" hidden="1"/>
    <row r="773945" customFormat="1" ht="14.25" hidden="1"/>
    <row r="773946" customFormat="1" ht="14.25" hidden="1"/>
    <row r="773947" customFormat="1" ht="14.25" hidden="1"/>
    <row r="773948" customFormat="1" ht="14.25" hidden="1"/>
    <row r="773949" customFormat="1" ht="14.25" hidden="1"/>
    <row r="773950" customFormat="1" ht="14.25" hidden="1"/>
    <row r="773951" customFormat="1" ht="14.25" hidden="1"/>
    <row r="773952" customFormat="1" ht="14.25" hidden="1"/>
    <row r="773953" customFormat="1" ht="14.25" hidden="1"/>
    <row r="773954" customFormat="1" ht="14.25" hidden="1"/>
    <row r="773955" customFormat="1" ht="14.25" hidden="1"/>
    <row r="773956" customFormat="1" ht="14.25" hidden="1"/>
    <row r="773957" customFormat="1" ht="14.25" hidden="1"/>
    <row r="773958" customFormat="1" ht="14.25" hidden="1"/>
    <row r="773959" customFormat="1" ht="14.25" hidden="1"/>
    <row r="773960" customFormat="1" ht="14.25" hidden="1"/>
    <row r="773961" customFormat="1" ht="14.25" hidden="1"/>
    <row r="773962" customFormat="1" ht="14.25" hidden="1"/>
    <row r="773963" customFormat="1" ht="14.25" hidden="1"/>
    <row r="773964" customFormat="1" ht="14.25" hidden="1"/>
    <row r="773965" customFormat="1" ht="14.25" hidden="1"/>
    <row r="773966" customFormat="1" ht="14.25" hidden="1"/>
    <row r="773967" customFormat="1" ht="14.25" hidden="1"/>
    <row r="773968" customFormat="1" ht="14.25" hidden="1"/>
    <row r="773969" customFormat="1" ht="14.25" hidden="1"/>
    <row r="773970" customFormat="1" ht="14.25" hidden="1"/>
    <row r="773971" customFormat="1" ht="14.25" hidden="1"/>
    <row r="773972" customFormat="1" ht="14.25" hidden="1"/>
    <row r="773973" customFormat="1" ht="14.25" hidden="1"/>
    <row r="773974" customFormat="1" ht="14.25" hidden="1"/>
    <row r="773975" customFormat="1" ht="14.25" hidden="1"/>
    <row r="773976" customFormat="1" ht="14.25" hidden="1"/>
    <row r="773977" customFormat="1" ht="14.25" hidden="1"/>
    <row r="773978" customFormat="1" ht="14.25" hidden="1"/>
    <row r="773979" customFormat="1" ht="14.25" hidden="1"/>
    <row r="773980" customFormat="1" ht="14.25" hidden="1"/>
    <row r="773981" customFormat="1" ht="14.25" hidden="1"/>
    <row r="773982" customFormat="1" ht="14.25" hidden="1"/>
    <row r="773983" customFormat="1" ht="14.25" hidden="1"/>
    <row r="773984" customFormat="1" ht="14.25" hidden="1"/>
    <row r="773985" customFormat="1" ht="14.25" hidden="1"/>
    <row r="773986" customFormat="1" ht="14.25" hidden="1"/>
    <row r="773987" customFormat="1" ht="14.25" hidden="1"/>
    <row r="773988" customFormat="1" ht="14.25" hidden="1"/>
    <row r="773989" customFormat="1" ht="14.25" hidden="1"/>
    <row r="773990" customFormat="1" ht="14.25" hidden="1"/>
    <row r="773991" customFormat="1" ht="14.25" hidden="1"/>
    <row r="773992" customFormat="1" ht="14.25" hidden="1"/>
    <row r="773993" customFormat="1" ht="14.25" hidden="1"/>
    <row r="773994" customFormat="1" ht="14.25" hidden="1"/>
    <row r="773995" customFormat="1" ht="14.25" hidden="1"/>
    <row r="773996" customFormat="1" ht="14.25" hidden="1"/>
    <row r="773997" customFormat="1" ht="14.25" hidden="1"/>
    <row r="773998" customFormat="1" ht="14.25" hidden="1"/>
    <row r="773999" customFormat="1" ht="14.25" hidden="1"/>
    <row r="774000" customFormat="1" ht="14.25" hidden="1"/>
    <row r="774001" customFormat="1" ht="14.25" hidden="1"/>
    <row r="774002" customFormat="1" ht="14.25" hidden="1"/>
    <row r="774003" customFormat="1" ht="14.25" hidden="1"/>
    <row r="774004" customFormat="1" ht="14.25" hidden="1"/>
    <row r="774005" customFormat="1" ht="14.25" hidden="1"/>
    <row r="774006" customFormat="1" ht="14.25" hidden="1"/>
    <row r="774007" customFormat="1" ht="14.25" hidden="1"/>
    <row r="774008" customFormat="1" ht="14.25" hidden="1"/>
    <row r="774009" customFormat="1" ht="14.25" hidden="1"/>
    <row r="774010" customFormat="1" ht="14.25" hidden="1"/>
    <row r="774011" customFormat="1" ht="14.25" hidden="1"/>
    <row r="774012" customFormat="1" ht="14.25" hidden="1"/>
    <row r="774013" customFormat="1" ht="14.25" hidden="1"/>
    <row r="774014" customFormat="1" ht="14.25" hidden="1"/>
    <row r="774015" customFormat="1" ht="14.25" hidden="1"/>
    <row r="774016" customFormat="1" ht="14.25" hidden="1"/>
    <row r="774017" customFormat="1" ht="14.25" hidden="1"/>
    <row r="774018" customFormat="1" ht="14.25" hidden="1"/>
    <row r="774019" customFormat="1" ht="14.25" hidden="1"/>
    <row r="774020" customFormat="1" ht="14.25" hidden="1"/>
    <row r="774021" customFormat="1" ht="14.25" hidden="1"/>
    <row r="774022" customFormat="1" ht="14.25" hidden="1"/>
    <row r="774023" customFormat="1" ht="14.25" hidden="1"/>
    <row r="774024" customFormat="1" ht="14.25" hidden="1"/>
    <row r="774025" customFormat="1" ht="14.25" hidden="1"/>
    <row r="774026" customFormat="1" ht="14.25" hidden="1"/>
    <row r="774027" customFormat="1" ht="14.25" hidden="1"/>
    <row r="774028" customFormat="1" ht="14.25" hidden="1"/>
    <row r="774029" customFormat="1" ht="14.25" hidden="1"/>
    <row r="774030" customFormat="1" ht="14.25" hidden="1"/>
    <row r="774031" customFormat="1" ht="14.25" hidden="1"/>
    <row r="774032" customFormat="1" ht="14.25" hidden="1"/>
    <row r="774033" customFormat="1" ht="14.25" hidden="1"/>
    <row r="774034" customFormat="1" ht="14.25" hidden="1"/>
    <row r="774035" customFormat="1" ht="14.25" hidden="1"/>
    <row r="774036" customFormat="1" ht="14.25" hidden="1"/>
    <row r="774037" customFormat="1" ht="14.25" hidden="1"/>
    <row r="774038" customFormat="1" ht="14.25" hidden="1"/>
    <row r="774039" customFormat="1" ht="14.25" hidden="1"/>
    <row r="774040" customFormat="1" ht="14.25" hidden="1"/>
    <row r="774041" customFormat="1" ht="14.25" hidden="1"/>
    <row r="774042" customFormat="1" ht="14.25" hidden="1"/>
    <row r="774043" customFormat="1" ht="14.25" hidden="1"/>
    <row r="774044" customFormat="1" ht="14.25" hidden="1"/>
    <row r="774045" customFormat="1" ht="14.25" hidden="1"/>
    <row r="774046" customFormat="1" ht="14.25" hidden="1"/>
    <row r="774047" customFormat="1" ht="14.25" hidden="1"/>
    <row r="774048" customFormat="1" ht="14.25" hidden="1"/>
    <row r="774049" customFormat="1" ht="14.25" hidden="1"/>
    <row r="774050" customFormat="1" ht="14.25" hidden="1"/>
    <row r="774051" customFormat="1" ht="14.25" hidden="1"/>
    <row r="774052" customFormat="1" ht="14.25" hidden="1"/>
    <row r="774053" customFormat="1" ht="14.25" hidden="1"/>
    <row r="774054" customFormat="1" ht="14.25" hidden="1"/>
    <row r="774055" customFormat="1" ht="14.25" hidden="1"/>
    <row r="774056" customFormat="1" ht="14.25" hidden="1"/>
    <row r="774057" customFormat="1" ht="14.25" hidden="1"/>
    <row r="774058" customFormat="1" ht="14.25" hidden="1"/>
    <row r="774059" customFormat="1" ht="14.25" hidden="1"/>
    <row r="774060" customFormat="1" ht="14.25" hidden="1"/>
    <row r="774061" customFormat="1" ht="14.25" hidden="1"/>
    <row r="774062" customFormat="1" ht="14.25" hidden="1"/>
    <row r="774063" customFormat="1" ht="14.25" hidden="1"/>
    <row r="774064" customFormat="1" ht="14.25" hidden="1"/>
    <row r="774065" customFormat="1" ht="14.25" hidden="1"/>
    <row r="774066" customFormat="1" ht="14.25" hidden="1"/>
    <row r="774067" customFormat="1" ht="14.25" hidden="1"/>
    <row r="774068" customFormat="1" ht="14.25" hidden="1"/>
    <row r="774069" customFormat="1" ht="14.25" hidden="1"/>
    <row r="774070" customFormat="1" ht="14.25" hidden="1"/>
    <row r="774071" customFormat="1" ht="14.25" hidden="1"/>
    <row r="774072" customFormat="1" ht="14.25" hidden="1"/>
    <row r="774073" customFormat="1" ht="14.25" hidden="1"/>
    <row r="774074" customFormat="1" ht="14.25" hidden="1"/>
    <row r="774075" customFormat="1" ht="14.25" hidden="1"/>
    <row r="774076" customFormat="1" ht="14.25" hidden="1"/>
    <row r="774077" customFormat="1" ht="14.25" hidden="1"/>
    <row r="774078" customFormat="1" ht="14.25" hidden="1"/>
    <row r="774079" customFormat="1" ht="14.25" hidden="1"/>
    <row r="774080" customFormat="1" ht="14.25" hidden="1"/>
    <row r="774081" customFormat="1" ht="14.25" hidden="1"/>
    <row r="774082" customFormat="1" ht="14.25" hidden="1"/>
    <row r="774083" customFormat="1" ht="14.25" hidden="1"/>
    <row r="774084" customFormat="1" ht="14.25" hidden="1"/>
    <row r="774085" customFormat="1" ht="14.25" hidden="1"/>
    <row r="774086" customFormat="1" ht="14.25" hidden="1"/>
    <row r="774087" customFormat="1" ht="14.25" hidden="1"/>
    <row r="774088" customFormat="1" ht="14.25" hidden="1"/>
    <row r="774089" customFormat="1" ht="14.25" hidden="1"/>
    <row r="774090" customFormat="1" ht="14.25" hidden="1"/>
    <row r="774091" customFormat="1" ht="14.25" hidden="1"/>
    <row r="774092" customFormat="1" ht="14.25" hidden="1"/>
    <row r="774093" customFormat="1" ht="14.25" hidden="1"/>
    <row r="774094" customFormat="1" ht="14.25" hidden="1"/>
    <row r="774095" customFormat="1" ht="14.25" hidden="1"/>
    <row r="774096" customFormat="1" ht="14.25" hidden="1"/>
    <row r="774097" customFormat="1" ht="14.25" hidden="1"/>
    <row r="774098" customFormat="1" ht="14.25" hidden="1"/>
    <row r="774099" customFormat="1" ht="14.25" hidden="1"/>
    <row r="774100" customFormat="1" ht="14.25" hidden="1"/>
    <row r="774101" customFormat="1" ht="14.25" hidden="1"/>
    <row r="774102" customFormat="1" ht="14.25" hidden="1"/>
    <row r="774103" customFormat="1" ht="14.25" hidden="1"/>
    <row r="774104" customFormat="1" ht="14.25" hidden="1"/>
    <row r="774105" customFormat="1" ht="14.25" hidden="1"/>
    <row r="774106" customFormat="1" ht="14.25" hidden="1"/>
    <row r="774107" customFormat="1" ht="14.25" hidden="1"/>
    <row r="774108" customFormat="1" ht="14.25" hidden="1"/>
    <row r="774109" customFormat="1" ht="14.25" hidden="1"/>
    <row r="774110" customFormat="1" ht="14.25" hidden="1"/>
    <row r="774111" customFormat="1" ht="14.25" hidden="1"/>
    <row r="774112" customFormat="1" ht="14.25" hidden="1"/>
    <row r="774113" customFormat="1" ht="14.25" hidden="1"/>
    <row r="774114" customFormat="1" ht="14.25" hidden="1"/>
    <row r="774115" customFormat="1" ht="14.25" hidden="1"/>
    <row r="774116" customFormat="1" ht="14.25" hidden="1"/>
    <row r="774117" customFormat="1" ht="14.25" hidden="1"/>
    <row r="774118" customFormat="1" ht="14.25" hidden="1"/>
    <row r="774119" customFormat="1" ht="14.25" hidden="1"/>
    <row r="774120" customFormat="1" ht="14.25" hidden="1"/>
    <row r="774121" customFormat="1" ht="14.25" hidden="1"/>
    <row r="774122" customFormat="1" ht="14.25" hidden="1"/>
    <row r="774123" customFormat="1" ht="14.25" hidden="1"/>
    <row r="774124" customFormat="1" ht="14.25" hidden="1"/>
    <row r="774125" customFormat="1" ht="14.25" hidden="1"/>
    <row r="774126" customFormat="1" ht="14.25" hidden="1"/>
    <row r="774127" customFormat="1" ht="14.25" hidden="1"/>
    <row r="774128" customFormat="1" ht="14.25" hidden="1"/>
    <row r="774129" customFormat="1" ht="14.25" hidden="1"/>
    <row r="774130" customFormat="1" ht="14.25" hidden="1"/>
    <row r="774131" customFormat="1" ht="14.25" hidden="1"/>
    <row r="774132" customFormat="1" ht="14.25" hidden="1"/>
    <row r="774133" customFormat="1" ht="14.25" hidden="1"/>
    <row r="774134" customFormat="1" ht="14.25" hidden="1"/>
    <row r="774135" customFormat="1" ht="14.25" hidden="1"/>
    <row r="774136" customFormat="1" ht="14.25" hidden="1"/>
    <row r="774137" customFormat="1" ht="14.25" hidden="1"/>
    <row r="774138" customFormat="1" ht="14.25" hidden="1"/>
    <row r="774139" customFormat="1" ht="14.25" hidden="1"/>
    <row r="774140" customFormat="1" ht="14.25" hidden="1"/>
    <row r="774141" customFormat="1" ht="14.25" hidden="1"/>
    <row r="774142" customFormat="1" ht="14.25" hidden="1"/>
    <row r="774143" customFormat="1" ht="14.25" hidden="1"/>
    <row r="774144" customFormat="1" ht="14.25" hidden="1"/>
    <row r="774145" customFormat="1" ht="14.25" hidden="1"/>
    <row r="774146" customFormat="1" ht="14.25" hidden="1"/>
    <row r="774147" customFormat="1" ht="14.25" hidden="1"/>
    <row r="774148" customFormat="1" ht="14.25" hidden="1"/>
    <row r="774149" customFormat="1" ht="14.25" hidden="1"/>
    <row r="774150" customFormat="1" ht="14.25" hidden="1"/>
    <row r="774151" customFormat="1" ht="14.25" hidden="1"/>
    <row r="774152" customFormat="1" ht="14.25" hidden="1"/>
    <row r="774153" customFormat="1" ht="14.25" hidden="1"/>
    <row r="774154" customFormat="1" ht="14.25" hidden="1"/>
    <row r="774155" customFormat="1" ht="14.25" hidden="1"/>
    <row r="774156" customFormat="1" ht="14.25" hidden="1"/>
    <row r="774157" customFormat="1" ht="14.25" hidden="1"/>
    <row r="774158" customFormat="1" ht="14.25" hidden="1"/>
    <row r="774159" customFormat="1" ht="14.25" hidden="1"/>
    <row r="774160" customFormat="1" ht="14.25" hidden="1"/>
    <row r="774161" customFormat="1" ht="14.25" hidden="1"/>
    <row r="774162" customFormat="1" ht="14.25" hidden="1"/>
    <row r="774163" customFormat="1" ht="14.25" hidden="1"/>
    <row r="774164" customFormat="1" ht="14.25" hidden="1"/>
    <row r="774165" customFormat="1" ht="14.25" hidden="1"/>
    <row r="774166" customFormat="1" ht="14.25" hidden="1"/>
    <row r="774167" customFormat="1" ht="14.25" hidden="1"/>
    <row r="774168" customFormat="1" ht="14.25" hidden="1"/>
    <row r="774169" customFormat="1" ht="14.25" hidden="1"/>
    <row r="774170" customFormat="1" ht="14.25" hidden="1"/>
    <row r="774171" customFormat="1" ht="14.25" hidden="1"/>
    <row r="774172" customFormat="1" ht="14.25" hidden="1"/>
    <row r="774173" customFormat="1" ht="14.25" hidden="1"/>
    <row r="774174" customFormat="1" ht="14.25" hidden="1"/>
    <row r="774175" customFormat="1" ht="14.25" hidden="1"/>
    <row r="774176" customFormat="1" ht="14.25" hidden="1"/>
    <row r="774177" customFormat="1" ht="14.25" hidden="1"/>
    <row r="774178" customFormat="1" ht="14.25" hidden="1"/>
    <row r="774179" customFormat="1" ht="14.25" hidden="1"/>
    <row r="774180" customFormat="1" ht="14.25" hidden="1"/>
    <row r="774181" customFormat="1" ht="14.25" hidden="1"/>
    <row r="774182" customFormat="1" ht="14.25" hidden="1"/>
    <row r="774183" customFormat="1" ht="14.25" hidden="1"/>
    <row r="774184" customFormat="1" ht="14.25" hidden="1"/>
    <row r="774185" customFormat="1" ht="14.25" hidden="1"/>
    <row r="774186" customFormat="1" ht="14.25" hidden="1"/>
    <row r="774187" customFormat="1" ht="14.25" hidden="1"/>
    <row r="774188" customFormat="1" ht="14.25" hidden="1"/>
    <row r="774189" customFormat="1" ht="14.25" hidden="1"/>
    <row r="774190" customFormat="1" ht="14.25" hidden="1"/>
    <row r="774191" customFormat="1" ht="14.25" hidden="1"/>
    <row r="774192" customFormat="1" ht="14.25" hidden="1"/>
    <row r="774193" customFormat="1" ht="14.25" hidden="1"/>
    <row r="774194" customFormat="1" ht="14.25" hidden="1"/>
    <row r="774195" customFormat="1" ht="14.25" hidden="1"/>
    <row r="774196" customFormat="1" ht="14.25" hidden="1"/>
    <row r="774197" customFormat="1" ht="14.25" hidden="1"/>
    <row r="774198" customFormat="1" ht="14.25" hidden="1"/>
    <row r="774199" customFormat="1" ht="14.25" hidden="1"/>
    <row r="774200" customFormat="1" ht="14.25" hidden="1"/>
    <row r="774201" customFormat="1" ht="14.25" hidden="1"/>
    <row r="774202" customFormat="1" ht="14.25" hidden="1"/>
    <row r="774203" customFormat="1" ht="14.25" hidden="1"/>
    <row r="774204" customFormat="1" ht="14.25" hidden="1"/>
    <row r="774205" customFormat="1" ht="14.25" hidden="1"/>
    <row r="774206" customFormat="1" ht="14.25" hidden="1"/>
    <row r="774207" customFormat="1" ht="14.25" hidden="1"/>
    <row r="774208" customFormat="1" ht="14.25" hidden="1"/>
    <row r="774209" customFormat="1" ht="14.25" hidden="1"/>
    <row r="774210" customFormat="1" ht="14.25" hidden="1"/>
    <row r="774211" customFormat="1" ht="14.25" hidden="1"/>
    <row r="774212" customFormat="1" ht="14.25" hidden="1"/>
    <row r="774213" customFormat="1" ht="14.25" hidden="1"/>
    <row r="774214" customFormat="1" ht="14.25" hidden="1"/>
    <row r="774215" customFormat="1" ht="14.25" hidden="1"/>
    <row r="774216" customFormat="1" ht="14.25" hidden="1"/>
    <row r="774217" customFormat="1" ht="14.25" hidden="1"/>
    <row r="774218" customFormat="1" ht="14.25" hidden="1"/>
    <row r="774219" customFormat="1" ht="14.25" hidden="1"/>
    <row r="774220" customFormat="1" ht="14.25" hidden="1"/>
    <row r="774221" customFormat="1" ht="14.25" hidden="1"/>
    <row r="774222" customFormat="1" ht="14.25" hidden="1"/>
    <row r="774223" customFormat="1" ht="14.25" hidden="1"/>
    <row r="774224" customFormat="1" ht="14.25" hidden="1"/>
    <row r="774225" customFormat="1" ht="14.25" hidden="1"/>
    <row r="774226" customFormat="1" ht="14.25" hidden="1"/>
    <row r="774227" customFormat="1" ht="14.25" hidden="1"/>
    <row r="774228" customFormat="1" ht="14.25" hidden="1"/>
    <row r="774229" customFormat="1" ht="14.25" hidden="1"/>
    <row r="774230" customFormat="1" ht="14.25" hidden="1"/>
    <row r="774231" customFormat="1" ht="14.25" hidden="1"/>
    <row r="774232" customFormat="1" ht="14.25" hidden="1"/>
    <row r="774233" customFormat="1" ht="14.25" hidden="1"/>
    <row r="774234" customFormat="1" ht="14.25" hidden="1"/>
    <row r="774235" customFormat="1" ht="14.25" hidden="1"/>
    <row r="774236" customFormat="1" ht="14.25" hidden="1"/>
    <row r="774237" customFormat="1" ht="14.25" hidden="1"/>
    <row r="774238" customFormat="1" ht="14.25" hidden="1"/>
    <row r="774239" customFormat="1" ht="14.25" hidden="1"/>
    <row r="774240" customFormat="1" ht="14.25" hidden="1"/>
    <row r="774241" customFormat="1" ht="14.25" hidden="1"/>
    <row r="774242" customFormat="1" ht="14.25" hidden="1"/>
    <row r="774243" customFormat="1" ht="14.25" hidden="1"/>
    <row r="774244" customFormat="1" ht="14.25" hidden="1"/>
    <row r="774245" customFormat="1" ht="14.25" hidden="1"/>
    <row r="774246" customFormat="1" ht="14.25" hidden="1"/>
    <row r="774247" customFormat="1" ht="14.25" hidden="1"/>
    <row r="774248" customFormat="1" ht="14.25" hidden="1"/>
    <row r="774249" customFormat="1" ht="14.25" hidden="1"/>
    <row r="774250" customFormat="1" ht="14.25" hidden="1"/>
    <row r="774251" customFormat="1" ht="14.25" hidden="1"/>
    <row r="774252" customFormat="1" ht="14.25" hidden="1"/>
    <row r="774253" customFormat="1" ht="14.25" hidden="1"/>
    <row r="774254" customFormat="1" ht="14.25" hidden="1"/>
    <row r="774255" customFormat="1" ht="14.25" hidden="1"/>
    <row r="774256" customFormat="1" ht="14.25" hidden="1"/>
    <row r="774257" customFormat="1" ht="14.25" hidden="1"/>
    <row r="774258" customFormat="1" ht="14.25" hidden="1"/>
    <row r="774259" customFormat="1" ht="14.25" hidden="1"/>
    <row r="774260" customFormat="1" ht="14.25" hidden="1"/>
    <row r="774261" customFormat="1" ht="14.25" hidden="1"/>
    <row r="774262" customFormat="1" ht="14.25" hidden="1"/>
    <row r="774263" customFormat="1" ht="14.25" hidden="1"/>
    <row r="774264" customFormat="1" ht="14.25" hidden="1"/>
    <row r="774265" customFormat="1" ht="14.25" hidden="1"/>
    <row r="774266" customFormat="1" ht="14.25" hidden="1"/>
    <row r="774267" customFormat="1" ht="14.25" hidden="1"/>
    <row r="774268" customFormat="1" ht="14.25" hidden="1"/>
    <row r="774269" customFormat="1" ht="14.25" hidden="1"/>
    <row r="774270" customFormat="1" ht="14.25" hidden="1"/>
    <row r="774271" customFormat="1" ht="14.25" hidden="1"/>
    <row r="774272" customFormat="1" ht="14.25" hidden="1"/>
    <row r="774273" customFormat="1" ht="14.25" hidden="1"/>
    <row r="774274" customFormat="1" ht="14.25" hidden="1"/>
    <row r="774275" customFormat="1" ht="14.25" hidden="1"/>
    <row r="774276" customFormat="1" ht="14.25" hidden="1"/>
    <row r="774277" customFormat="1" ht="14.25" hidden="1"/>
    <row r="774278" customFormat="1" ht="14.25" hidden="1"/>
    <row r="774279" customFormat="1" ht="14.25" hidden="1"/>
    <row r="774280" customFormat="1" ht="14.25" hidden="1"/>
    <row r="774281" customFormat="1" ht="14.25" hidden="1"/>
    <row r="774282" customFormat="1" ht="14.25" hidden="1"/>
    <row r="774283" customFormat="1" ht="14.25" hidden="1"/>
    <row r="774284" customFormat="1" ht="14.25" hidden="1"/>
    <row r="774285" customFormat="1" ht="14.25" hidden="1"/>
    <row r="774286" customFormat="1" ht="14.25" hidden="1"/>
    <row r="774287" customFormat="1" ht="14.25" hidden="1"/>
    <row r="774288" customFormat="1" ht="14.25" hidden="1"/>
    <row r="774289" customFormat="1" ht="14.25" hidden="1"/>
    <row r="774290" customFormat="1" ht="14.25" hidden="1"/>
    <row r="774291" customFormat="1" ht="14.25" hidden="1"/>
    <row r="774292" customFormat="1" ht="14.25" hidden="1"/>
    <row r="774293" customFormat="1" ht="14.25" hidden="1"/>
    <row r="774294" customFormat="1" ht="14.25" hidden="1"/>
    <row r="774295" customFormat="1" ht="14.25" hidden="1"/>
    <row r="774296" customFormat="1" ht="14.25" hidden="1"/>
    <row r="774297" customFormat="1" ht="14.25" hidden="1"/>
    <row r="774298" customFormat="1" ht="14.25" hidden="1"/>
    <row r="774299" customFormat="1" ht="14.25" hidden="1"/>
    <row r="774300" customFormat="1" ht="14.25" hidden="1"/>
    <row r="774301" customFormat="1" ht="14.25" hidden="1"/>
    <row r="774302" customFormat="1" ht="14.25" hidden="1"/>
    <row r="774303" customFormat="1" ht="14.25" hidden="1"/>
    <row r="774304" customFormat="1" ht="14.25" hidden="1"/>
    <row r="774305" customFormat="1" ht="14.25" hidden="1"/>
    <row r="774306" customFormat="1" ht="14.25" hidden="1"/>
    <row r="774307" customFormat="1" ht="14.25" hidden="1"/>
    <row r="774308" customFormat="1" ht="14.25" hidden="1"/>
    <row r="774309" customFormat="1" ht="14.25" hidden="1"/>
    <row r="774310" customFormat="1" ht="14.25" hidden="1"/>
    <row r="774311" customFormat="1" ht="14.25" hidden="1"/>
    <row r="774312" customFormat="1" ht="14.25" hidden="1"/>
    <row r="774313" customFormat="1" ht="14.25" hidden="1"/>
    <row r="774314" customFormat="1" ht="14.25" hidden="1"/>
    <row r="774315" customFormat="1" ht="14.25" hidden="1"/>
    <row r="774316" customFormat="1" ht="14.25" hidden="1"/>
    <row r="774317" customFormat="1" ht="14.25" hidden="1"/>
    <row r="774318" customFormat="1" ht="14.25" hidden="1"/>
    <row r="774319" customFormat="1" ht="14.25" hidden="1"/>
    <row r="774320" customFormat="1" ht="14.25" hidden="1"/>
    <row r="774321" customFormat="1" ht="14.25" hidden="1"/>
    <row r="774322" customFormat="1" ht="14.25" hidden="1"/>
    <row r="774323" customFormat="1" ht="14.25" hidden="1"/>
    <row r="774324" customFormat="1" ht="14.25" hidden="1"/>
    <row r="774325" customFormat="1" ht="14.25" hidden="1"/>
    <row r="774326" customFormat="1" ht="14.25" hidden="1"/>
    <row r="774327" customFormat="1" ht="14.25" hidden="1"/>
    <row r="774328" customFormat="1" ht="14.25" hidden="1"/>
    <row r="774329" customFormat="1" ht="14.25" hidden="1"/>
    <row r="774330" customFormat="1" ht="14.25" hidden="1"/>
    <row r="774331" customFormat="1" ht="14.25" hidden="1"/>
    <row r="774332" customFormat="1" ht="14.25" hidden="1"/>
    <row r="774333" customFormat="1" ht="14.25" hidden="1"/>
    <row r="774334" customFormat="1" ht="14.25" hidden="1"/>
    <row r="774335" customFormat="1" ht="14.25" hidden="1"/>
    <row r="774336" customFormat="1" ht="14.25" hidden="1"/>
    <row r="774337" customFormat="1" ht="14.25" hidden="1"/>
    <row r="774338" customFormat="1" ht="14.25" hidden="1"/>
    <row r="774339" customFormat="1" ht="14.25" hidden="1"/>
    <row r="774340" customFormat="1" ht="14.25" hidden="1"/>
    <row r="774341" customFormat="1" ht="14.25" hidden="1"/>
    <row r="774342" customFormat="1" ht="14.25" hidden="1"/>
    <row r="774343" customFormat="1" ht="14.25" hidden="1"/>
    <row r="774344" customFormat="1" ht="14.25" hidden="1"/>
    <row r="774345" customFormat="1" ht="14.25" hidden="1"/>
    <row r="774346" customFormat="1" ht="14.25" hidden="1"/>
    <row r="774347" customFormat="1" ht="14.25" hidden="1"/>
    <row r="774348" customFormat="1" ht="14.25" hidden="1"/>
    <row r="774349" customFormat="1" ht="14.25" hidden="1"/>
    <row r="774350" customFormat="1" ht="14.25" hidden="1"/>
    <row r="774351" customFormat="1" ht="14.25" hidden="1"/>
    <row r="774352" customFormat="1" ht="14.25" hidden="1"/>
    <row r="774353" customFormat="1" ht="14.25" hidden="1"/>
    <row r="774354" customFormat="1" ht="14.25" hidden="1"/>
    <row r="774355" customFormat="1" ht="14.25" hidden="1"/>
    <row r="774356" customFormat="1" ht="14.25" hidden="1"/>
    <row r="774357" customFormat="1" ht="14.25" hidden="1"/>
    <row r="774358" customFormat="1" ht="14.25" hidden="1"/>
    <row r="774359" customFormat="1" ht="14.25" hidden="1"/>
    <row r="774360" customFormat="1" ht="14.25" hidden="1"/>
    <row r="774361" customFormat="1" ht="14.25" hidden="1"/>
    <row r="774362" customFormat="1" ht="14.25" hidden="1"/>
    <row r="774363" customFormat="1" ht="14.25" hidden="1"/>
    <row r="774364" customFormat="1" ht="14.25" hidden="1"/>
    <row r="774365" customFormat="1" ht="14.25" hidden="1"/>
    <row r="774366" customFormat="1" ht="14.25" hidden="1"/>
    <row r="774367" customFormat="1" ht="14.25" hidden="1"/>
    <row r="774368" customFormat="1" ht="14.25" hidden="1"/>
    <row r="774369" customFormat="1" ht="14.25" hidden="1"/>
    <row r="774370" customFormat="1" ht="14.25" hidden="1"/>
    <row r="774371" customFormat="1" ht="14.25" hidden="1"/>
    <row r="774372" customFormat="1" ht="14.25" hidden="1"/>
    <row r="774373" customFormat="1" ht="14.25" hidden="1"/>
    <row r="774374" customFormat="1" ht="14.25" hidden="1"/>
    <row r="774375" customFormat="1" ht="14.25" hidden="1"/>
    <row r="774376" customFormat="1" ht="14.25" hidden="1"/>
    <row r="774377" customFormat="1" ht="14.25" hidden="1"/>
    <row r="774378" customFormat="1" ht="14.25" hidden="1"/>
    <row r="774379" customFormat="1" ht="14.25" hidden="1"/>
    <row r="774380" customFormat="1" ht="14.25" hidden="1"/>
    <row r="774381" customFormat="1" ht="14.25" hidden="1"/>
    <row r="774382" customFormat="1" ht="14.25" hidden="1"/>
    <row r="774383" customFormat="1" ht="14.25" hidden="1"/>
    <row r="774384" customFormat="1" ht="14.25" hidden="1"/>
    <row r="774385" customFormat="1" ht="14.25" hidden="1"/>
    <row r="774386" customFormat="1" ht="14.25" hidden="1"/>
    <row r="774387" customFormat="1" ht="14.25" hidden="1"/>
    <row r="774388" customFormat="1" ht="14.25" hidden="1"/>
    <row r="774389" customFormat="1" ht="14.25" hidden="1"/>
    <row r="774390" customFormat="1" ht="14.25" hidden="1"/>
    <row r="774391" customFormat="1" ht="14.25" hidden="1"/>
    <row r="774392" customFormat="1" ht="14.25" hidden="1"/>
    <row r="774393" customFormat="1" ht="14.25" hidden="1"/>
    <row r="774394" customFormat="1" ht="14.25" hidden="1"/>
    <row r="774395" customFormat="1" ht="14.25" hidden="1"/>
    <row r="774396" customFormat="1" ht="14.25" hidden="1"/>
    <row r="774397" customFormat="1" ht="14.25" hidden="1"/>
    <row r="774398" customFormat="1" ht="14.25" hidden="1"/>
    <row r="774399" customFormat="1" ht="14.25" hidden="1"/>
    <row r="774400" customFormat="1" ht="14.25" hidden="1"/>
    <row r="774401" customFormat="1" ht="14.25" hidden="1"/>
    <row r="774402" customFormat="1" ht="14.25" hidden="1"/>
    <row r="774403" customFormat="1" ht="14.25" hidden="1"/>
    <row r="774404" customFormat="1" ht="14.25" hidden="1"/>
    <row r="774405" customFormat="1" ht="14.25" hidden="1"/>
    <row r="774406" customFormat="1" ht="14.25" hidden="1"/>
    <row r="774407" customFormat="1" ht="14.25" hidden="1"/>
    <row r="774408" customFormat="1" ht="14.25" hidden="1"/>
    <row r="774409" customFormat="1" ht="14.25" hidden="1"/>
    <row r="774410" customFormat="1" ht="14.25" hidden="1"/>
    <row r="774411" customFormat="1" ht="14.25" hidden="1"/>
    <row r="774412" customFormat="1" ht="14.25" hidden="1"/>
    <row r="774413" customFormat="1" ht="14.25" hidden="1"/>
    <row r="774414" customFormat="1" ht="14.25" hidden="1"/>
    <row r="774415" customFormat="1" ht="14.25" hidden="1"/>
    <row r="774416" customFormat="1" ht="14.25" hidden="1"/>
    <row r="774417" customFormat="1" ht="14.25" hidden="1"/>
    <row r="774418" customFormat="1" ht="14.25" hidden="1"/>
    <row r="774419" customFormat="1" ht="14.25" hidden="1"/>
    <row r="774420" customFormat="1" ht="14.25" hidden="1"/>
    <row r="774421" customFormat="1" ht="14.25" hidden="1"/>
    <row r="774422" customFormat="1" ht="14.25" hidden="1"/>
    <row r="774423" customFormat="1" ht="14.25" hidden="1"/>
    <row r="774424" customFormat="1" ht="14.25" hidden="1"/>
    <row r="774425" customFormat="1" ht="14.25" hidden="1"/>
    <row r="774426" customFormat="1" ht="14.25" hidden="1"/>
    <row r="774427" customFormat="1" ht="14.25" hidden="1"/>
    <row r="774428" customFormat="1" ht="14.25" hidden="1"/>
    <row r="774429" customFormat="1" ht="14.25" hidden="1"/>
    <row r="774430" customFormat="1" ht="14.25" hidden="1"/>
    <row r="774431" customFormat="1" ht="14.25" hidden="1"/>
    <row r="774432" customFormat="1" ht="14.25" hidden="1"/>
    <row r="774433" customFormat="1" ht="14.25" hidden="1"/>
    <row r="774434" customFormat="1" ht="14.25" hidden="1"/>
    <row r="774435" customFormat="1" ht="14.25" hidden="1"/>
    <row r="774436" customFormat="1" ht="14.25" hidden="1"/>
    <row r="774437" customFormat="1" ht="14.25" hidden="1"/>
    <row r="774438" customFormat="1" ht="14.25" hidden="1"/>
    <row r="774439" customFormat="1" ht="14.25" hidden="1"/>
    <row r="774440" customFormat="1" ht="14.25" hidden="1"/>
    <row r="774441" customFormat="1" ht="14.25" hidden="1"/>
    <row r="774442" customFormat="1" ht="14.25" hidden="1"/>
    <row r="774443" customFormat="1" ht="14.25" hidden="1"/>
    <row r="774444" customFormat="1" ht="14.25" hidden="1"/>
    <row r="774445" customFormat="1" ht="14.25" hidden="1"/>
    <row r="774446" customFormat="1" ht="14.25" hidden="1"/>
    <row r="774447" customFormat="1" ht="14.25" hidden="1"/>
    <row r="774448" customFormat="1" ht="14.25" hidden="1"/>
    <row r="774449" customFormat="1" ht="14.25" hidden="1"/>
    <row r="774450" customFormat="1" ht="14.25" hidden="1"/>
    <row r="774451" customFormat="1" ht="14.25" hidden="1"/>
    <row r="774452" customFormat="1" ht="14.25" hidden="1"/>
    <row r="774453" customFormat="1" ht="14.25" hidden="1"/>
    <row r="774454" customFormat="1" ht="14.25" hidden="1"/>
    <row r="774455" customFormat="1" ht="14.25" hidden="1"/>
    <row r="774456" customFormat="1" ht="14.25" hidden="1"/>
    <row r="774457" customFormat="1" ht="14.25" hidden="1"/>
    <row r="774458" customFormat="1" ht="14.25" hidden="1"/>
    <row r="774459" customFormat="1" ht="14.25" hidden="1"/>
    <row r="774460" customFormat="1" ht="14.25" hidden="1"/>
    <row r="774461" customFormat="1" ht="14.25" hidden="1"/>
    <row r="774462" customFormat="1" ht="14.25" hidden="1"/>
    <row r="774463" customFormat="1" ht="14.25" hidden="1"/>
    <row r="774464" customFormat="1" ht="14.25" hidden="1"/>
    <row r="774465" customFormat="1" ht="14.25" hidden="1"/>
    <row r="774466" customFormat="1" ht="14.25" hidden="1"/>
    <row r="774467" customFormat="1" ht="14.25" hidden="1"/>
    <row r="774468" customFormat="1" ht="14.25" hidden="1"/>
    <row r="774469" customFormat="1" ht="14.25" hidden="1"/>
    <row r="774470" customFormat="1" ht="14.25" hidden="1"/>
    <row r="774471" customFormat="1" ht="14.25" hidden="1"/>
    <row r="774472" customFormat="1" ht="14.25" hidden="1"/>
    <row r="774473" customFormat="1" ht="14.25" hidden="1"/>
    <row r="774474" customFormat="1" ht="14.25" hidden="1"/>
    <row r="774475" customFormat="1" ht="14.25" hidden="1"/>
    <row r="774476" customFormat="1" ht="14.25" hidden="1"/>
    <row r="774477" customFormat="1" ht="14.25" hidden="1"/>
    <row r="774478" customFormat="1" ht="14.25" hidden="1"/>
    <row r="774479" customFormat="1" ht="14.25" hidden="1"/>
    <row r="774480" customFormat="1" ht="14.25" hidden="1"/>
    <row r="774481" customFormat="1" ht="14.25" hidden="1"/>
    <row r="774482" customFormat="1" ht="14.25" hidden="1"/>
    <row r="774483" customFormat="1" ht="14.25" hidden="1"/>
    <row r="774484" customFormat="1" ht="14.25" hidden="1"/>
    <row r="774485" customFormat="1" ht="14.25" hidden="1"/>
    <row r="774486" customFormat="1" ht="14.25" hidden="1"/>
    <row r="774487" customFormat="1" ht="14.25" hidden="1"/>
    <row r="774488" customFormat="1" ht="14.25" hidden="1"/>
    <row r="774489" customFormat="1" ht="14.25" hidden="1"/>
    <row r="774490" customFormat="1" ht="14.25" hidden="1"/>
    <row r="774491" customFormat="1" ht="14.25" hidden="1"/>
    <row r="774492" customFormat="1" ht="14.25" hidden="1"/>
    <row r="774493" customFormat="1" ht="14.25" hidden="1"/>
    <row r="774494" customFormat="1" ht="14.25" hidden="1"/>
    <row r="774495" customFormat="1" ht="14.25" hidden="1"/>
    <row r="774496" customFormat="1" ht="14.25" hidden="1"/>
    <row r="774497" customFormat="1" ht="14.25" hidden="1"/>
    <row r="774498" customFormat="1" ht="14.25" hidden="1"/>
    <row r="774499" customFormat="1" ht="14.25" hidden="1"/>
    <row r="774500" customFormat="1" ht="14.25" hidden="1"/>
    <row r="774501" customFormat="1" ht="14.25" hidden="1"/>
    <row r="774502" customFormat="1" ht="14.25" hidden="1"/>
    <row r="774503" customFormat="1" ht="14.25" hidden="1"/>
    <row r="774504" customFormat="1" ht="14.25" hidden="1"/>
    <row r="774505" customFormat="1" ht="14.25" hidden="1"/>
    <row r="774506" customFormat="1" ht="14.25" hidden="1"/>
    <row r="774507" customFormat="1" ht="14.25" hidden="1"/>
    <row r="774508" customFormat="1" ht="14.25" hidden="1"/>
    <row r="774509" customFormat="1" ht="14.25" hidden="1"/>
    <row r="774510" customFormat="1" ht="14.25" hidden="1"/>
    <row r="774511" customFormat="1" ht="14.25" hidden="1"/>
    <row r="774512" customFormat="1" ht="14.25" hidden="1"/>
    <row r="774513" customFormat="1" ht="14.25" hidden="1"/>
    <row r="774514" customFormat="1" ht="14.25" hidden="1"/>
    <row r="774515" customFormat="1" ht="14.25" hidden="1"/>
    <row r="774516" customFormat="1" ht="14.25" hidden="1"/>
    <row r="774517" customFormat="1" ht="14.25" hidden="1"/>
    <row r="774518" customFormat="1" ht="14.25" hidden="1"/>
    <row r="774519" customFormat="1" ht="14.25" hidden="1"/>
    <row r="774520" customFormat="1" ht="14.25" hidden="1"/>
    <row r="774521" customFormat="1" ht="14.25" hidden="1"/>
    <row r="774522" customFormat="1" ht="14.25" hidden="1"/>
    <row r="774523" customFormat="1" ht="14.25" hidden="1"/>
    <row r="774524" customFormat="1" ht="14.25" hidden="1"/>
    <row r="774525" customFormat="1" ht="14.25" hidden="1"/>
    <row r="774526" customFormat="1" ht="14.25" hidden="1"/>
    <row r="774527" customFormat="1" ht="14.25" hidden="1"/>
    <row r="774528" customFormat="1" ht="14.25" hidden="1"/>
    <row r="774529" customFormat="1" ht="14.25" hidden="1"/>
    <row r="774530" customFormat="1" ht="14.25" hidden="1"/>
    <row r="774531" customFormat="1" ht="14.25" hidden="1"/>
    <row r="774532" customFormat="1" ht="14.25" hidden="1"/>
    <row r="774533" customFormat="1" ht="14.25" hidden="1"/>
    <row r="774534" customFormat="1" ht="14.25" hidden="1"/>
    <row r="774535" customFormat="1" ht="14.25" hidden="1"/>
    <row r="774536" customFormat="1" ht="14.25" hidden="1"/>
    <row r="774537" customFormat="1" ht="14.25" hidden="1"/>
    <row r="774538" customFormat="1" ht="14.25" hidden="1"/>
    <row r="774539" customFormat="1" ht="14.25" hidden="1"/>
    <row r="774540" customFormat="1" ht="14.25" hidden="1"/>
    <row r="774541" customFormat="1" ht="14.25" hidden="1"/>
    <row r="774542" customFormat="1" ht="14.25" hidden="1"/>
    <row r="774543" customFormat="1" ht="14.25" hidden="1"/>
    <row r="774544" customFormat="1" ht="14.25" hidden="1"/>
    <row r="774545" customFormat="1" ht="14.25" hidden="1"/>
    <row r="774546" customFormat="1" ht="14.25" hidden="1"/>
    <row r="774547" customFormat="1" ht="14.25" hidden="1"/>
    <row r="774548" customFormat="1" ht="14.25" hidden="1"/>
    <row r="774549" customFormat="1" ht="14.25" hidden="1"/>
    <row r="774550" customFormat="1" ht="14.25" hidden="1"/>
    <row r="774551" customFormat="1" ht="14.25" hidden="1"/>
    <row r="774552" customFormat="1" ht="14.25" hidden="1"/>
    <row r="774553" customFormat="1" ht="14.25" hidden="1"/>
    <row r="774554" customFormat="1" ht="14.25" hidden="1"/>
    <row r="774555" customFormat="1" ht="14.25" hidden="1"/>
    <row r="774556" customFormat="1" ht="14.25" hidden="1"/>
    <row r="774557" customFormat="1" ht="14.25" hidden="1"/>
    <row r="774558" customFormat="1" ht="14.25" hidden="1"/>
    <row r="774559" customFormat="1" ht="14.25" hidden="1"/>
    <row r="774560" customFormat="1" ht="14.25" hidden="1"/>
    <row r="774561" customFormat="1" ht="14.25" hidden="1"/>
    <row r="774562" customFormat="1" ht="14.25" hidden="1"/>
    <row r="774563" customFormat="1" ht="14.25" hidden="1"/>
    <row r="774564" customFormat="1" ht="14.25" hidden="1"/>
    <row r="774565" customFormat="1" ht="14.25" hidden="1"/>
    <row r="774566" customFormat="1" ht="14.25" hidden="1"/>
    <row r="774567" customFormat="1" ht="14.25" hidden="1"/>
    <row r="774568" customFormat="1" ht="14.25" hidden="1"/>
    <row r="774569" customFormat="1" ht="14.25" hidden="1"/>
    <row r="774570" customFormat="1" ht="14.25" hidden="1"/>
    <row r="774571" customFormat="1" ht="14.25" hidden="1"/>
    <row r="774572" customFormat="1" ht="14.25" hidden="1"/>
    <row r="774573" customFormat="1" ht="14.25" hidden="1"/>
    <row r="774574" customFormat="1" ht="14.25" hidden="1"/>
    <row r="774575" customFormat="1" ht="14.25" hidden="1"/>
    <row r="774576" customFormat="1" ht="14.25" hidden="1"/>
    <row r="774577" customFormat="1" ht="14.25" hidden="1"/>
    <row r="774578" customFormat="1" ht="14.25" hidden="1"/>
    <row r="774579" customFormat="1" ht="14.25" hidden="1"/>
    <row r="774580" customFormat="1" ht="14.25" hidden="1"/>
    <row r="774581" customFormat="1" ht="14.25" hidden="1"/>
    <row r="774582" customFormat="1" ht="14.25" hidden="1"/>
    <row r="774583" customFormat="1" ht="14.25" hidden="1"/>
    <row r="774584" customFormat="1" ht="14.25" hidden="1"/>
    <row r="774585" customFormat="1" ht="14.25" hidden="1"/>
    <row r="774586" customFormat="1" ht="14.25" hidden="1"/>
    <row r="774587" customFormat="1" ht="14.25" hidden="1"/>
    <row r="774588" customFormat="1" ht="14.25" hidden="1"/>
    <row r="774589" customFormat="1" ht="14.25" hidden="1"/>
    <row r="774590" customFormat="1" ht="14.25" hidden="1"/>
    <row r="774591" customFormat="1" ht="14.25" hidden="1"/>
    <row r="774592" customFormat="1" ht="14.25" hidden="1"/>
    <row r="774593" customFormat="1" ht="14.25" hidden="1"/>
    <row r="774594" customFormat="1" ht="14.25" hidden="1"/>
    <row r="774595" customFormat="1" ht="14.25" hidden="1"/>
    <row r="774596" customFormat="1" ht="14.25" hidden="1"/>
    <row r="774597" customFormat="1" ht="14.25" hidden="1"/>
    <row r="774598" customFormat="1" ht="14.25" hidden="1"/>
    <row r="774599" customFormat="1" ht="14.25" hidden="1"/>
    <row r="774600" customFormat="1" ht="14.25" hidden="1"/>
    <row r="774601" customFormat="1" ht="14.25" hidden="1"/>
    <row r="774602" customFormat="1" ht="14.25" hidden="1"/>
    <row r="774603" customFormat="1" ht="14.25" hidden="1"/>
    <row r="774604" customFormat="1" ht="14.25" hidden="1"/>
    <row r="774605" customFormat="1" ht="14.25" hidden="1"/>
    <row r="774606" customFormat="1" ht="14.25" hidden="1"/>
    <row r="774607" customFormat="1" ht="14.25" hidden="1"/>
    <row r="774608" customFormat="1" ht="14.25" hidden="1"/>
    <row r="774609" customFormat="1" ht="14.25" hidden="1"/>
    <row r="774610" customFormat="1" ht="14.25" hidden="1"/>
    <row r="774611" customFormat="1" ht="14.25" hidden="1"/>
    <row r="774612" customFormat="1" ht="14.25" hidden="1"/>
    <row r="774613" customFormat="1" ht="14.25" hidden="1"/>
    <row r="774614" customFormat="1" ht="14.25" hidden="1"/>
    <row r="774615" customFormat="1" ht="14.25" hidden="1"/>
    <row r="774616" customFormat="1" ht="14.25" hidden="1"/>
    <row r="774617" customFormat="1" ht="14.25" hidden="1"/>
    <row r="774618" customFormat="1" ht="14.25" hidden="1"/>
    <row r="774619" customFormat="1" ht="14.25" hidden="1"/>
    <row r="774620" customFormat="1" ht="14.25" hidden="1"/>
    <row r="774621" customFormat="1" ht="14.25" hidden="1"/>
    <row r="774622" customFormat="1" ht="14.25" hidden="1"/>
    <row r="774623" customFormat="1" ht="14.25" hidden="1"/>
    <row r="774624" customFormat="1" ht="14.25" hidden="1"/>
    <row r="774625" customFormat="1" ht="14.25" hidden="1"/>
    <row r="774626" customFormat="1" ht="14.25" hidden="1"/>
    <row r="774627" customFormat="1" ht="14.25" hidden="1"/>
    <row r="774628" customFormat="1" ht="14.25" hidden="1"/>
    <row r="774629" customFormat="1" ht="14.25" hidden="1"/>
    <row r="774630" customFormat="1" ht="14.25" hidden="1"/>
    <row r="774631" customFormat="1" ht="14.25" hidden="1"/>
    <row r="774632" customFormat="1" ht="14.25" hidden="1"/>
    <row r="774633" customFormat="1" ht="14.25" hidden="1"/>
    <row r="774634" customFormat="1" ht="14.25" hidden="1"/>
    <row r="774635" customFormat="1" ht="14.25" hidden="1"/>
    <row r="774636" customFormat="1" ht="14.25" hidden="1"/>
    <row r="774637" customFormat="1" ht="14.25" hidden="1"/>
    <row r="774638" customFormat="1" ht="14.25" hidden="1"/>
    <row r="774639" customFormat="1" ht="14.25" hidden="1"/>
    <row r="774640" customFormat="1" ht="14.25" hidden="1"/>
    <row r="774641" customFormat="1" ht="14.25" hidden="1"/>
    <row r="774642" customFormat="1" ht="14.25" hidden="1"/>
    <row r="774643" customFormat="1" ht="14.25" hidden="1"/>
    <row r="774644" customFormat="1" ht="14.25" hidden="1"/>
    <row r="774645" customFormat="1" ht="14.25" hidden="1"/>
    <row r="774646" customFormat="1" ht="14.25" hidden="1"/>
    <row r="774647" customFormat="1" ht="14.25" hidden="1"/>
    <row r="774648" customFormat="1" ht="14.25" hidden="1"/>
    <row r="774649" customFormat="1" ht="14.25" hidden="1"/>
    <row r="774650" customFormat="1" ht="14.25" hidden="1"/>
    <row r="774651" customFormat="1" ht="14.25" hidden="1"/>
    <row r="774652" customFormat="1" ht="14.25" hidden="1"/>
    <row r="774653" customFormat="1" ht="14.25" hidden="1"/>
    <row r="774654" customFormat="1" ht="14.25" hidden="1"/>
    <row r="774655" customFormat="1" ht="14.25" hidden="1"/>
    <row r="774656" customFormat="1" ht="14.25" hidden="1"/>
    <row r="774657" customFormat="1" ht="14.25" hidden="1"/>
    <row r="774658" customFormat="1" ht="14.25" hidden="1"/>
    <row r="774659" customFormat="1" ht="14.25" hidden="1"/>
    <row r="774660" customFormat="1" ht="14.25" hidden="1"/>
    <row r="774661" customFormat="1" ht="14.25" hidden="1"/>
    <row r="774662" customFormat="1" ht="14.25" hidden="1"/>
    <row r="774663" customFormat="1" ht="14.25" hidden="1"/>
    <row r="774664" customFormat="1" ht="14.25" hidden="1"/>
    <row r="774665" customFormat="1" ht="14.25" hidden="1"/>
    <row r="774666" customFormat="1" ht="14.25" hidden="1"/>
    <row r="774667" customFormat="1" ht="14.25" hidden="1"/>
    <row r="774668" customFormat="1" ht="14.25" hidden="1"/>
    <row r="774669" customFormat="1" ht="14.25" hidden="1"/>
    <row r="774670" customFormat="1" ht="14.25" hidden="1"/>
    <row r="774671" customFormat="1" ht="14.25" hidden="1"/>
    <row r="774672" customFormat="1" ht="14.25" hidden="1"/>
    <row r="774673" customFormat="1" ht="14.25" hidden="1"/>
    <row r="774674" customFormat="1" ht="14.25" hidden="1"/>
    <row r="774675" customFormat="1" ht="14.25" hidden="1"/>
    <row r="774676" customFormat="1" ht="14.25" hidden="1"/>
    <row r="774677" customFormat="1" ht="14.25" hidden="1"/>
    <row r="774678" customFormat="1" ht="14.25" hidden="1"/>
    <row r="774679" customFormat="1" ht="14.25" hidden="1"/>
    <row r="774680" customFormat="1" ht="14.25" hidden="1"/>
    <row r="774681" customFormat="1" ht="14.25" hidden="1"/>
    <row r="774682" customFormat="1" ht="14.25" hidden="1"/>
    <row r="774683" customFormat="1" ht="14.25" hidden="1"/>
    <row r="774684" customFormat="1" ht="14.25" hidden="1"/>
    <row r="774685" customFormat="1" ht="14.25" hidden="1"/>
    <row r="774686" customFormat="1" ht="14.25" hidden="1"/>
    <row r="774687" customFormat="1" ht="14.25" hidden="1"/>
    <row r="774688" customFormat="1" ht="14.25" hidden="1"/>
    <row r="774689" customFormat="1" ht="14.25" hidden="1"/>
    <row r="774690" customFormat="1" ht="14.25" hidden="1"/>
    <row r="774691" customFormat="1" ht="14.25" hidden="1"/>
    <row r="774692" customFormat="1" ht="14.25" hidden="1"/>
    <row r="774693" customFormat="1" ht="14.25" hidden="1"/>
    <row r="774694" customFormat="1" ht="14.25" hidden="1"/>
    <row r="774695" customFormat="1" ht="14.25" hidden="1"/>
    <row r="774696" customFormat="1" ht="14.25" hidden="1"/>
    <row r="774697" customFormat="1" ht="14.25" hidden="1"/>
    <row r="774698" customFormat="1" ht="14.25" hidden="1"/>
    <row r="774699" customFormat="1" ht="14.25" hidden="1"/>
    <row r="774700" customFormat="1" ht="14.25" hidden="1"/>
    <row r="774701" customFormat="1" ht="14.25" hidden="1"/>
    <row r="774702" customFormat="1" ht="14.25" hidden="1"/>
    <row r="774703" customFormat="1" ht="14.25" hidden="1"/>
    <row r="774704" customFormat="1" ht="14.25" hidden="1"/>
    <row r="774705" customFormat="1" ht="14.25" hidden="1"/>
    <row r="774706" customFormat="1" ht="14.25" hidden="1"/>
    <row r="774707" customFormat="1" ht="14.25" hidden="1"/>
    <row r="774708" customFormat="1" ht="14.25" hidden="1"/>
    <row r="774709" customFormat="1" ht="14.25" hidden="1"/>
    <row r="774710" customFormat="1" ht="14.25" hidden="1"/>
    <row r="774711" customFormat="1" ht="14.25" hidden="1"/>
    <row r="774712" customFormat="1" ht="14.25" hidden="1"/>
    <row r="774713" customFormat="1" ht="14.25" hidden="1"/>
    <row r="774714" customFormat="1" ht="14.25" hidden="1"/>
    <row r="774715" customFormat="1" ht="14.25" hidden="1"/>
    <row r="774716" customFormat="1" ht="14.25" hidden="1"/>
    <row r="774717" customFormat="1" ht="14.25" hidden="1"/>
    <row r="774718" customFormat="1" ht="14.25" hidden="1"/>
    <row r="774719" customFormat="1" ht="14.25" hidden="1"/>
    <row r="774720" customFormat="1" ht="14.25" hidden="1"/>
    <row r="774721" customFormat="1" ht="14.25" hidden="1"/>
    <row r="774722" customFormat="1" ht="14.25" hidden="1"/>
    <row r="774723" customFormat="1" ht="14.25" hidden="1"/>
    <row r="774724" customFormat="1" ht="14.25" hidden="1"/>
    <row r="774725" customFormat="1" ht="14.25" hidden="1"/>
    <row r="774726" customFormat="1" ht="14.25" hidden="1"/>
    <row r="774727" customFormat="1" ht="14.25" hidden="1"/>
    <row r="774728" customFormat="1" ht="14.25" hidden="1"/>
    <row r="774729" customFormat="1" ht="14.25" hidden="1"/>
    <row r="774730" customFormat="1" ht="14.25" hidden="1"/>
    <row r="774731" customFormat="1" ht="14.25" hidden="1"/>
    <row r="774732" customFormat="1" ht="14.25" hidden="1"/>
    <row r="774733" customFormat="1" ht="14.25" hidden="1"/>
    <row r="774734" customFormat="1" ht="14.25" hidden="1"/>
    <row r="774735" customFormat="1" ht="14.25" hidden="1"/>
    <row r="774736" customFormat="1" ht="14.25" hidden="1"/>
    <row r="774737" customFormat="1" ht="14.25" hidden="1"/>
    <row r="774738" customFormat="1" ht="14.25" hidden="1"/>
    <row r="774739" customFormat="1" ht="14.25" hidden="1"/>
    <row r="774740" customFormat="1" ht="14.25" hidden="1"/>
    <row r="774741" customFormat="1" ht="14.25" hidden="1"/>
    <row r="774742" customFormat="1" ht="14.25" hidden="1"/>
    <row r="774743" customFormat="1" ht="14.25" hidden="1"/>
    <row r="774744" customFormat="1" ht="14.25" hidden="1"/>
    <row r="774745" customFormat="1" ht="14.25" hidden="1"/>
    <row r="774746" customFormat="1" ht="14.25" hidden="1"/>
    <row r="774747" customFormat="1" ht="14.25" hidden="1"/>
    <row r="774748" customFormat="1" ht="14.25" hidden="1"/>
    <row r="774749" customFormat="1" ht="14.25" hidden="1"/>
    <row r="774750" customFormat="1" ht="14.25" hidden="1"/>
    <row r="774751" customFormat="1" ht="14.25" hidden="1"/>
    <row r="774752" customFormat="1" ht="14.25" hidden="1"/>
    <row r="774753" customFormat="1" ht="14.25" hidden="1"/>
    <row r="774754" customFormat="1" ht="14.25" hidden="1"/>
    <row r="774755" customFormat="1" ht="14.25" hidden="1"/>
    <row r="774756" customFormat="1" ht="14.25" hidden="1"/>
    <row r="774757" customFormat="1" ht="14.25" hidden="1"/>
    <row r="774758" customFormat="1" ht="14.25" hidden="1"/>
    <row r="774759" customFormat="1" ht="14.25" hidden="1"/>
    <row r="774760" customFormat="1" ht="14.25" hidden="1"/>
    <row r="774761" customFormat="1" ht="14.25" hidden="1"/>
    <row r="774762" customFormat="1" ht="14.25" hidden="1"/>
    <row r="774763" customFormat="1" ht="14.25" hidden="1"/>
    <row r="774764" customFormat="1" ht="14.25" hidden="1"/>
    <row r="774765" customFormat="1" ht="14.25" hidden="1"/>
    <row r="774766" customFormat="1" ht="14.25" hidden="1"/>
    <row r="774767" customFormat="1" ht="14.25" hidden="1"/>
    <row r="774768" customFormat="1" ht="14.25" hidden="1"/>
    <row r="774769" customFormat="1" ht="14.25" hidden="1"/>
    <row r="774770" customFormat="1" ht="14.25" hidden="1"/>
    <row r="774771" customFormat="1" ht="14.25" hidden="1"/>
    <row r="774772" customFormat="1" ht="14.25" hidden="1"/>
    <row r="774773" customFormat="1" ht="14.25" hidden="1"/>
    <row r="774774" customFormat="1" ht="14.25" hidden="1"/>
    <row r="774775" customFormat="1" ht="14.25" hidden="1"/>
    <row r="774776" customFormat="1" ht="14.25" hidden="1"/>
    <row r="774777" customFormat="1" ht="14.25" hidden="1"/>
    <row r="774778" customFormat="1" ht="14.25" hidden="1"/>
    <row r="774779" customFormat="1" ht="14.25" hidden="1"/>
    <row r="774780" customFormat="1" ht="14.25" hidden="1"/>
    <row r="774781" customFormat="1" ht="14.25" hidden="1"/>
    <row r="774782" customFormat="1" ht="14.25" hidden="1"/>
    <row r="774783" customFormat="1" ht="14.25" hidden="1"/>
    <row r="774784" customFormat="1" ht="14.25" hidden="1"/>
    <row r="774785" customFormat="1" ht="14.25" hidden="1"/>
    <row r="774786" customFormat="1" ht="14.25" hidden="1"/>
    <row r="774787" customFormat="1" ht="14.25" hidden="1"/>
    <row r="774788" customFormat="1" ht="14.25" hidden="1"/>
    <row r="774789" customFormat="1" ht="14.25" hidden="1"/>
    <row r="774790" customFormat="1" ht="14.25" hidden="1"/>
    <row r="774791" customFormat="1" ht="14.25" hidden="1"/>
    <row r="774792" customFormat="1" ht="14.25" hidden="1"/>
    <row r="774793" customFormat="1" ht="14.25" hidden="1"/>
    <row r="774794" customFormat="1" ht="14.25" hidden="1"/>
    <row r="774795" customFormat="1" ht="14.25" hidden="1"/>
    <row r="774796" customFormat="1" ht="14.25" hidden="1"/>
    <row r="774797" customFormat="1" ht="14.25" hidden="1"/>
    <row r="774798" customFormat="1" ht="14.25" hidden="1"/>
    <row r="774799" customFormat="1" ht="14.25" hidden="1"/>
    <row r="774800" customFormat="1" ht="14.25" hidden="1"/>
    <row r="774801" customFormat="1" ht="14.25" hidden="1"/>
    <row r="774802" customFormat="1" ht="14.25" hidden="1"/>
    <row r="774803" customFormat="1" ht="14.25" hidden="1"/>
    <row r="774804" customFormat="1" ht="14.25" hidden="1"/>
    <row r="774805" customFormat="1" ht="14.25" hidden="1"/>
    <row r="774806" customFormat="1" ht="14.25" hidden="1"/>
    <row r="774807" customFormat="1" ht="14.25" hidden="1"/>
    <row r="774808" customFormat="1" ht="14.25" hidden="1"/>
    <row r="774809" customFormat="1" ht="14.25" hidden="1"/>
    <row r="774810" customFormat="1" ht="14.25" hidden="1"/>
    <row r="774811" customFormat="1" ht="14.25" hidden="1"/>
    <row r="774812" customFormat="1" ht="14.25" hidden="1"/>
    <row r="774813" customFormat="1" ht="14.25" hidden="1"/>
    <row r="774814" customFormat="1" ht="14.25" hidden="1"/>
    <row r="774815" customFormat="1" ht="14.25" hidden="1"/>
    <row r="774816" customFormat="1" ht="14.25" hidden="1"/>
    <row r="774817" customFormat="1" ht="14.25" hidden="1"/>
    <row r="774818" customFormat="1" ht="14.25" hidden="1"/>
    <row r="774819" customFormat="1" ht="14.25" hidden="1"/>
    <row r="774820" customFormat="1" ht="14.25" hidden="1"/>
    <row r="774821" customFormat="1" ht="14.25" hidden="1"/>
    <row r="774822" customFormat="1" ht="14.25" hidden="1"/>
    <row r="774823" customFormat="1" ht="14.25" hidden="1"/>
    <row r="774824" customFormat="1" ht="14.25" hidden="1"/>
    <row r="774825" customFormat="1" ht="14.25" hidden="1"/>
    <row r="774826" customFormat="1" ht="14.25" hidden="1"/>
    <row r="774827" customFormat="1" ht="14.25" hidden="1"/>
    <row r="774828" customFormat="1" ht="14.25" hidden="1"/>
    <row r="774829" customFormat="1" ht="14.25" hidden="1"/>
    <row r="774830" customFormat="1" ht="14.25" hidden="1"/>
    <row r="774831" customFormat="1" ht="14.25" hidden="1"/>
    <row r="774832" customFormat="1" ht="14.25" hidden="1"/>
    <row r="774833" customFormat="1" ht="14.25" hidden="1"/>
    <row r="774834" customFormat="1" ht="14.25" hidden="1"/>
    <row r="774835" customFormat="1" ht="14.25" hidden="1"/>
    <row r="774836" customFormat="1" ht="14.25" hidden="1"/>
    <row r="774837" customFormat="1" ht="14.25" hidden="1"/>
    <row r="774838" customFormat="1" ht="14.25" hidden="1"/>
    <row r="774839" customFormat="1" ht="14.25" hidden="1"/>
    <row r="774840" customFormat="1" ht="14.25" hidden="1"/>
    <row r="774841" customFormat="1" ht="14.25" hidden="1"/>
    <row r="774842" customFormat="1" ht="14.25" hidden="1"/>
    <row r="774843" customFormat="1" ht="14.25" hidden="1"/>
    <row r="774844" customFormat="1" ht="14.25" hidden="1"/>
    <row r="774845" customFormat="1" ht="14.25" hidden="1"/>
    <row r="774846" customFormat="1" ht="14.25" hidden="1"/>
    <row r="774847" customFormat="1" ht="14.25" hidden="1"/>
    <row r="774848" customFormat="1" ht="14.25" hidden="1"/>
    <row r="774849" customFormat="1" ht="14.25" hidden="1"/>
    <row r="774850" customFormat="1" ht="14.25" hidden="1"/>
    <row r="774851" customFormat="1" ht="14.25" hidden="1"/>
    <row r="774852" customFormat="1" ht="14.25" hidden="1"/>
    <row r="774853" customFormat="1" ht="14.25" hidden="1"/>
    <row r="774854" customFormat="1" ht="14.25" hidden="1"/>
    <row r="774855" customFormat="1" ht="14.25" hidden="1"/>
    <row r="774856" customFormat="1" ht="14.25" hidden="1"/>
    <row r="774857" customFormat="1" ht="14.25" hidden="1"/>
    <row r="774858" customFormat="1" ht="14.25" hidden="1"/>
    <row r="774859" customFormat="1" ht="14.25" hidden="1"/>
    <row r="774860" customFormat="1" ht="14.25" hidden="1"/>
    <row r="774861" customFormat="1" ht="14.25" hidden="1"/>
    <row r="774862" customFormat="1" ht="14.25" hidden="1"/>
    <row r="774863" customFormat="1" ht="14.25" hidden="1"/>
    <row r="774864" customFormat="1" ht="14.25" hidden="1"/>
    <row r="774865" customFormat="1" ht="14.25" hidden="1"/>
    <row r="774866" customFormat="1" ht="14.25" hidden="1"/>
    <row r="774867" customFormat="1" ht="14.25" hidden="1"/>
    <row r="774868" customFormat="1" ht="14.25" hidden="1"/>
    <row r="774869" customFormat="1" ht="14.25" hidden="1"/>
    <row r="774870" customFormat="1" ht="14.25" hidden="1"/>
    <row r="774871" customFormat="1" ht="14.25" hidden="1"/>
    <row r="774872" customFormat="1" ht="14.25" hidden="1"/>
    <row r="774873" customFormat="1" ht="14.25" hidden="1"/>
    <row r="774874" customFormat="1" ht="14.25" hidden="1"/>
    <row r="774875" customFormat="1" ht="14.25" hidden="1"/>
    <row r="774876" customFormat="1" ht="14.25" hidden="1"/>
    <row r="774877" customFormat="1" ht="14.25" hidden="1"/>
    <row r="774878" customFormat="1" ht="14.25" hidden="1"/>
    <row r="774879" customFormat="1" ht="14.25" hidden="1"/>
    <row r="774880" customFormat="1" ht="14.25" hidden="1"/>
    <row r="774881" customFormat="1" ht="14.25" hidden="1"/>
    <row r="774882" customFormat="1" ht="14.25" hidden="1"/>
    <row r="774883" customFormat="1" ht="14.25" hidden="1"/>
    <row r="774884" customFormat="1" ht="14.25" hidden="1"/>
    <row r="774885" customFormat="1" ht="14.25" hidden="1"/>
    <row r="774886" customFormat="1" ht="14.25" hidden="1"/>
    <row r="774887" customFormat="1" ht="14.25" hidden="1"/>
    <row r="774888" customFormat="1" ht="14.25" hidden="1"/>
    <row r="774889" customFormat="1" ht="14.25" hidden="1"/>
    <row r="774890" customFormat="1" ht="14.25" hidden="1"/>
    <row r="774891" customFormat="1" ht="14.25" hidden="1"/>
    <row r="774892" customFormat="1" ht="14.25" hidden="1"/>
    <row r="774893" customFormat="1" ht="14.25" hidden="1"/>
    <row r="774894" customFormat="1" ht="14.25" hidden="1"/>
    <row r="774895" customFormat="1" ht="14.25" hidden="1"/>
    <row r="774896" customFormat="1" ht="14.25" hidden="1"/>
    <row r="774897" customFormat="1" ht="14.25" hidden="1"/>
    <row r="774898" customFormat="1" ht="14.25" hidden="1"/>
    <row r="774899" customFormat="1" ht="14.25" hidden="1"/>
    <row r="774900" customFormat="1" ht="14.25" hidden="1"/>
    <row r="774901" customFormat="1" ht="14.25" hidden="1"/>
    <row r="774902" customFormat="1" ht="14.25" hidden="1"/>
    <row r="774903" customFormat="1" ht="14.25" hidden="1"/>
    <row r="774904" customFormat="1" ht="14.25" hidden="1"/>
    <row r="774905" customFormat="1" ht="14.25" hidden="1"/>
    <row r="774906" customFormat="1" ht="14.25" hidden="1"/>
    <row r="774907" customFormat="1" ht="14.25" hidden="1"/>
    <row r="774908" customFormat="1" ht="14.25" hidden="1"/>
    <row r="774909" customFormat="1" ht="14.25" hidden="1"/>
    <row r="774910" customFormat="1" ht="14.25" hidden="1"/>
    <row r="774911" customFormat="1" ht="14.25" hidden="1"/>
    <row r="774912" customFormat="1" ht="14.25" hidden="1"/>
    <row r="774913" customFormat="1" ht="14.25" hidden="1"/>
    <row r="774914" customFormat="1" ht="14.25" hidden="1"/>
    <row r="774915" customFormat="1" ht="14.25" hidden="1"/>
    <row r="774916" customFormat="1" ht="14.25" hidden="1"/>
    <row r="774917" customFormat="1" ht="14.25" hidden="1"/>
    <row r="774918" customFormat="1" ht="14.25" hidden="1"/>
    <row r="774919" customFormat="1" ht="14.25" hidden="1"/>
    <row r="774920" customFormat="1" ht="14.25" hidden="1"/>
    <row r="774921" customFormat="1" ht="14.25" hidden="1"/>
    <row r="774922" customFormat="1" ht="14.25" hidden="1"/>
    <row r="774923" customFormat="1" ht="14.25" hidden="1"/>
    <row r="774924" customFormat="1" ht="14.25" hidden="1"/>
    <row r="774925" customFormat="1" ht="14.25" hidden="1"/>
    <row r="774926" customFormat="1" ht="14.25" hidden="1"/>
    <row r="774927" customFormat="1" ht="14.25" hidden="1"/>
    <row r="774928" customFormat="1" ht="14.25" hidden="1"/>
    <row r="774929" customFormat="1" ht="14.25" hidden="1"/>
    <row r="774930" customFormat="1" ht="14.25" hidden="1"/>
    <row r="774931" customFormat="1" ht="14.25" hidden="1"/>
    <row r="774932" customFormat="1" ht="14.25" hidden="1"/>
    <row r="774933" customFormat="1" ht="14.25" hidden="1"/>
    <row r="774934" customFormat="1" ht="14.25" hidden="1"/>
    <row r="774935" customFormat="1" ht="14.25" hidden="1"/>
    <row r="774936" customFormat="1" ht="14.25" hidden="1"/>
    <row r="774937" customFormat="1" ht="14.25" hidden="1"/>
    <row r="774938" customFormat="1" ht="14.25" hidden="1"/>
    <row r="774939" customFormat="1" ht="14.25" hidden="1"/>
    <row r="774940" customFormat="1" ht="14.25" hidden="1"/>
    <row r="774941" customFormat="1" ht="14.25" hidden="1"/>
    <row r="774942" customFormat="1" ht="14.25" hidden="1"/>
    <row r="774943" customFormat="1" ht="14.25" hidden="1"/>
    <row r="774944" customFormat="1" ht="14.25" hidden="1"/>
    <row r="774945" customFormat="1" ht="14.25" hidden="1"/>
    <row r="774946" customFormat="1" ht="14.25" hidden="1"/>
    <row r="774947" customFormat="1" ht="14.25" hidden="1"/>
    <row r="774948" customFormat="1" ht="14.25" hidden="1"/>
    <row r="774949" customFormat="1" ht="14.25" hidden="1"/>
    <row r="774950" customFormat="1" ht="14.25" hidden="1"/>
    <row r="774951" customFormat="1" ht="14.25" hidden="1"/>
    <row r="774952" customFormat="1" ht="14.25" hidden="1"/>
    <row r="774953" customFormat="1" ht="14.25" hidden="1"/>
    <row r="774954" customFormat="1" ht="14.25" hidden="1"/>
    <row r="774955" customFormat="1" ht="14.25" hidden="1"/>
    <row r="774956" customFormat="1" ht="14.25" hidden="1"/>
    <row r="774957" customFormat="1" ht="14.25" hidden="1"/>
    <row r="774958" customFormat="1" ht="14.25" hidden="1"/>
    <row r="774959" customFormat="1" ht="14.25" hidden="1"/>
    <row r="774960" customFormat="1" ht="14.25" hidden="1"/>
    <row r="774961" customFormat="1" ht="14.25" hidden="1"/>
    <row r="774962" customFormat="1" ht="14.25" hidden="1"/>
    <row r="774963" customFormat="1" ht="14.25" hidden="1"/>
    <row r="774964" customFormat="1" ht="14.25" hidden="1"/>
    <row r="774965" customFormat="1" ht="14.25" hidden="1"/>
    <row r="774966" customFormat="1" ht="14.25" hidden="1"/>
    <row r="774967" customFormat="1" ht="14.25" hidden="1"/>
    <row r="774968" customFormat="1" ht="14.25" hidden="1"/>
    <row r="774969" customFormat="1" ht="14.25" hidden="1"/>
    <row r="774970" customFormat="1" ht="14.25" hidden="1"/>
    <row r="774971" customFormat="1" ht="14.25" hidden="1"/>
    <row r="774972" customFormat="1" ht="14.25" hidden="1"/>
    <row r="774973" customFormat="1" ht="14.25" hidden="1"/>
    <row r="774974" customFormat="1" ht="14.25" hidden="1"/>
    <row r="774975" customFormat="1" ht="14.25" hidden="1"/>
    <row r="774976" customFormat="1" ht="14.25" hidden="1"/>
    <row r="774977" customFormat="1" ht="14.25" hidden="1"/>
    <row r="774978" customFormat="1" ht="14.25" hidden="1"/>
    <row r="774979" customFormat="1" ht="14.25" hidden="1"/>
    <row r="774980" customFormat="1" ht="14.25" hidden="1"/>
    <row r="774981" customFormat="1" ht="14.25" hidden="1"/>
    <row r="774982" customFormat="1" ht="14.25" hidden="1"/>
    <row r="774983" customFormat="1" ht="14.25" hidden="1"/>
    <row r="774984" customFormat="1" ht="14.25" hidden="1"/>
    <row r="774985" customFormat="1" ht="14.25" hidden="1"/>
    <row r="774986" customFormat="1" ht="14.25" hidden="1"/>
    <row r="774987" customFormat="1" ht="14.25" hidden="1"/>
    <row r="774988" customFormat="1" ht="14.25" hidden="1"/>
    <row r="774989" customFormat="1" ht="14.25" hidden="1"/>
    <row r="774990" customFormat="1" ht="14.25" hidden="1"/>
    <row r="774991" customFormat="1" ht="14.25" hidden="1"/>
    <row r="774992" customFormat="1" ht="14.25" hidden="1"/>
    <row r="774993" customFormat="1" ht="14.25" hidden="1"/>
    <row r="774994" customFormat="1" ht="14.25" hidden="1"/>
    <row r="774995" customFormat="1" ht="14.25" hidden="1"/>
    <row r="774996" customFormat="1" ht="14.25" hidden="1"/>
    <row r="774997" customFormat="1" ht="14.25" hidden="1"/>
    <row r="774998" customFormat="1" ht="14.25" hidden="1"/>
    <row r="774999" customFormat="1" ht="14.25" hidden="1"/>
    <row r="775000" customFormat="1" ht="14.25" hidden="1"/>
    <row r="775001" customFormat="1" ht="14.25" hidden="1"/>
    <row r="775002" customFormat="1" ht="14.25" hidden="1"/>
    <row r="775003" customFormat="1" ht="14.25" hidden="1"/>
    <row r="775004" customFormat="1" ht="14.25" hidden="1"/>
    <row r="775005" customFormat="1" ht="14.25" hidden="1"/>
    <row r="775006" customFormat="1" ht="14.25" hidden="1"/>
    <row r="775007" customFormat="1" ht="14.25" hidden="1"/>
    <row r="775008" customFormat="1" ht="14.25" hidden="1"/>
    <row r="775009" customFormat="1" ht="14.25" hidden="1"/>
    <row r="775010" customFormat="1" ht="14.25" hidden="1"/>
    <row r="775011" customFormat="1" ht="14.25" hidden="1"/>
    <row r="775012" customFormat="1" ht="14.25" hidden="1"/>
    <row r="775013" customFormat="1" ht="14.25" hidden="1"/>
    <row r="775014" customFormat="1" ht="14.25" hidden="1"/>
    <row r="775015" customFormat="1" ht="14.25" hidden="1"/>
    <row r="775016" customFormat="1" ht="14.25" hidden="1"/>
    <row r="775017" customFormat="1" ht="14.25" hidden="1"/>
    <row r="775018" customFormat="1" ht="14.25" hidden="1"/>
    <row r="775019" customFormat="1" ht="14.25" hidden="1"/>
    <row r="775020" customFormat="1" ht="14.25" hidden="1"/>
    <row r="775021" customFormat="1" ht="14.25" hidden="1"/>
    <row r="775022" customFormat="1" ht="14.25" hidden="1"/>
    <row r="775023" customFormat="1" ht="14.25" hidden="1"/>
    <row r="775024" customFormat="1" ht="14.25" hidden="1"/>
    <row r="775025" customFormat="1" ht="14.25" hidden="1"/>
    <row r="775026" customFormat="1" ht="14.25" hidden="1"/>
    <row r="775027" customFormat="1" ht="14.25" hidden="1"/>
    <row r="775028" customFormat="1" ht="14.25" hidden="1"/>
    <row r="775029" customFormat="1" ht="14.25" hidden="1"/>
    <row r="775030" customFormat="1" ht="14.25" hidden="1"/>
    <row r="775031" customFormat="1" ht="14.25" hidden="1"/>
    <row r="775032" customFormat="1" ht="14.25" hidden="1"/>
    <row r="775033" customFormat="1" ht="14.25" hidden="1"/>
    <row r="775034" customFormat="1" ht="14.25" hidden="1"/>
    <row r="775035" customFormat="1" ht="14.25" hidden="1"/>
    <row r="775036" customFormat="1" ht="14.25" hidden="1"/>
    <row r="775037" customFormat="1" ht="14.25" hidden="1"/>
    <row r="775038" customFormat="1" ht="14.25" hidden="1"/>
    <row r="775039" customFormat="1" ht="14.25" hidden="1"/>
    <row r="775040" customFormat="1" ht="14.25" hidden="1"/>
    <row r="775041" customFormat="1" ht="14.25" hidden="1"/>
    <row r="775042" customFormat="1" ht="14.25" hidden="1"/>
    <row r="775043" customFormat="1" ht="14.25" hidden="1"/>
    <row r="775044" customFormat="1" ht="14.25" hidden="1"/>
    <row r="775045" customFormat="1" ht="14.25" hidden="1"/>
    <row r="775046" customFormat="1" ht="14.25" hidden="1"/>
    <row r="775047" customFormat="1" ht="14.25" hidden="1"/>
    <row r="775048" customFormat="1" ht="14.25" hidden="1"/>
    <row r="775049" customFormat="1" ht="14.25" hidden="1"/>
    <row r="775050" customFormat="1" ht="14.25" hidden="1"/>
    <row r="775051" customFormat="1" ht="14.25" hidden="1"/>
    <row r="775052" customFormat="1" ht="14.25" hidden="1"/>
    <row r="775053" customFormat="1" ht="14.25" hidden="1"/>
    <row r="775054" customFormat="1" ht="14.25" hidden="1"/>
    <row r="775055" customFormat="1" ht="14.25" hidden="1"/>
    <row r="775056" customFormat="1" ht="14.25" hidden="1"/>
    <row r="775057" customFormat="1" ht="14.25" hidden="1"/>
    <row r="775058" customFormat="1" ht="14.25" hidden="1"/>
    <row r="775059" customFormat="1" ht="14.25" hidden="1"/>
    <row r="775060" customFormat="1" ht="14.25" hidden="1"/>
    <row r="775061" customFormat="1" ht="14.25" hidden="1"/>
    <row r="775062" customFormat="1" ht="14.25" hidden="1"/>
    <row r="775063" customFormat="1" ht="14.25" hidden="1"/>
    <row r="775064" customFormat="1" ht="14.25" hidden="1"/>
    <row r="775065" customFormat="1" ht="14.25" hidden="1"/>
    <row r="775066" customFormat="1" ht="14.25" hidden="1"/>
    <row r="775067" customFormat="1" ht="14.25" hidden="1"/>
    <row r="775068" customFormat="1" ht="14.25" hidden="1"/>
    <row r="775069" customFormat="1" ht="14.25" hidden="1"/>
    <row r="775070" customFormat="1" ht="14.25" hidden="1"/>
    <row r="775071" customFormat="1" ht="14.25" hidden="1"/>
    <row r="775072" customFormat="1" ht="14.25" hidden="1"/>
    <row r="775073" customFormat="1" ht="14.25" hidden="1"/>
    <row r="775074" customFormat="1" ht="14.25" hidden="1"/>
    <row r="775075" customFormat="1" ht="14.25" hidden="1"/>
    <row r="775076" customFormat="1" ht="14.25" hidden="1"/>
    <row r="775077" customFormat="1" ht="14.25" hidden="1"/>
    <row r="775078" customFormat="1" ht="14.25" hidden="1"/>
    <row r="775079" customFormat="1" ht="14.25" hidden="1"/>
    <row r="775080" customFormat="1" ht="14.25" hidden="1"/>
    <row r="775081" customFormat="1" ht="14.25" hidden="1"/>
    <row r="775082" customFormat="1" ht="14.25" hidden="1"/>
    <row r="775083" customFormat="1" ht="14.25" hidden="1"/>
    <row r="775084" customFormat="1" ht="14.25" hidden="1"/>
    <row r="775085" customFormat="1" ht="14.25" hidden="1"/>
    <row r="775086" customFormat="1" ht="14.25" hidden="1"/>
    <row r="775087" customFormat="1" ht="14.25" hidden="1"/>
    <row r="775088" customFormat="1" ht="14.25" hidden="1"/>
    <row r="775089" customFormat="1" ht="14.25" hidden="1"/>
    <row r="775090" customFormat="1" ht="14.25" hidden="1"/>
    <row r="775091" customFormat="1" ht="14.25" hidden="1"/>
    <row r="775092" customFormat="1" ht="14.25" hidden="1"/>
    <row r="775093" customFormat="1" ht="14.25" hidden="1"/>
    <row r="775094" customFormat="1" ht="14.25" hidden="1"/>
    <row r="775095" customFormat="1" ht="14.25" hidden="1"/>
    <row r="775096" customFormat="1" ht="14.25" hidden="1"/>
    <row r="775097" customFormat="1" ht="14.25" hidden="1"/>
    <row r="775098" customFormat="1" ht="14.25" hidden="1"/>
    <row r="775099" customFormat="1" ht="14.25" hidden="1"/>
    <row r="775100" customFormat="1" ht="14.25" hidden="1"/>
    <row r="775101" customFormat="1" ht="14.25" hidden="1"/>
    <row r="775102" customFormat="1" ht="14.25" hidden="1"/>
    <row r="775103" customFormat="1" ht="14.25" hidden="1"/>
    <row r="775104" customFormat="1" ht="14.25" hidden="1"/>
    <row r="775105" customFormat="1" ht="14.25" hidden="1"/>
    <row r="775106" customFormat="1" ht="14.25" hidden="1"/>
    <row r="775107" customFormat="1" ht="14.25" hidden="1"/>
    <row r="775108" customFormat="1" ht="14.25" hidden="1"/>
    <row r="775109" customFormat="1" ht="14.25" hidden="1"/>
    <row r="775110" customFormat="1" ht="14.25" hidden="1"/>
    <row r="775111" customFormat="1" ht="14.25" hidden="1"/>
    <row r="775112" customFormat="1" ht="14.25" hidden="1"/>
    <row r="775113" customFormat="1" ht="14.25" hidden="1"/>
    <row r="775114" customFormat="1" ht="14.25" hidden="1"/>
    <row r="775115" customFormat="1" ht="14.25" hidden="1"/>
    <row r="775116" customFormat="1" ht="14.25" hidden="1"/>
    <row r="775117" customFormat="1" ht="14.25" hidden="1"/>
    <row r="775118" customFormat="1" ht="14.25" hidden="1"/>
    <row r="775119" customFormat="1" ht="14.25" hidden="1"/>
    <row r="775120" customFormat="1" ht="14.25" hidden="1"/>
    <row r="775121" customFormat="1" ht="14.25" hidden="1"/>
    <row r="775122" customFormat="1" ht="14.25" hidden="1"/>
    <row r="775123" customFormat="1" ht="14.25" hidden="1"/>
    <row r="775124" customFormat="1" ht="14.25" hidden="1"/>
    <row r="775125" customFormat="1" ht="14.25" hidden="1"/>
    <row r="775126" customFormat="1" ht="14.25" hidden="1"/>
    <row r="775127" customFormat="1" ht="14.25" hidden="1"/>
    <row r="775128" customFormat="1" ht="14.25" hidden="1"/>
    <row r="775129" customFormat="1" ht="14.25" hidden="1"/>
    <row r="775130" customFormat="1" ht="14.25" hidden="1"/>
    <row r="775131" customFormat="1" ht="14.25" hidden="1"/>
    <row r="775132" customFormat="1" ht="14.25" hidden="1"/>
    <row r="775133" customFormat="1" ht="14.25" hidden="1"/>
    <row r="775134" customFormat="1" ht="14.25" hidden="1"/>
    <row r="775135" customFormat="1" ht="14.25" hidden="1"/>
    <row r="775136" customFormat="1" ht="14.25" hidden="1"/>
    <row r="775137" customFormat="1" ht="14.25" hidden="1"/>
    <row r="775138" customFormat="1" ht="14.25" hidden="1"/>
    <row r="775139" customFormat="1" ht="14.25" hidden="1"/>
    <row r="775140" customFormat="1" ht="14.25" hidden="1"/>
    <row r="775141" customFormat="1" ht="14.25" hidden="1"/>
    <row r="775142" customFormat="1" ht="14.25" hidden="1"/>
    <row r="775143" customFormat="1" ht="14.25" hidden="1"/>
    <row r="775144" customFormat="1" ht="14.25" hidden="1"/>
    <row r="775145" customFormat="1" ht="14.25" hidden="1"/>
    <row r="775146" customFormat="1" ht="14.25" hidden="1"/>
    <row r="775147" customFormat="1" ht="14.25" hidden="1"/>
    <row r="775148" customFormat="1" ht="14.25" hidden="1"/>
    <row r="775149" customFormat="1" ht="14.25" hidden="1"/>
    <row r="775150" customFormat="1" ht="14.25" hidden="1"/>
    <row r="775151" customFormat="1" ht="14.25" hidden="1"/>
    <row r="775152" customFormat="1" ht="14.25" hidden="1"/>
    <row r="775153" customFormat="1" ht="14.25" hidden="1"/>
    <row r="775154" customFormat="1" ht="14.25" hidden="1"/>
    <row r="775155" customFormat="1" ht="14.25" hidden="1"/>
    <row r="775156" customFormat="1" ht="14.25" hidden="1"/>
    <row r="775157" customFormat="1" ht="14.25" hidden="1"/>
    <row r="775158" customFormat="1" ht="14.25" hidden="1"/>
    <row r="775159" customFormat="1" ht="14.25" hidden="1"/>
    <row r="775160" customFormat="1" ht="14.25" hidden="1"/>
    <row r="775161" customFormat="1" ht="14.25" hidden="1"/>
    <row r="775162" customFormat="1" ht="14.25" hidden="1"/>
    <row r="775163" customFormat="1" ht="14.25" hidden="1"/>
    <row r="775164" customFormat="1" ht="14.25" hidden="1"/>
    <row r="775165" customFormat="1" ht="14.25" hidden="1"/>
    <row r="775166" customFormat="1" ht="14.25" hidden="1"/>
    <row r="775167" customFormat="1" ht="14.25" hidden="1"/>
    <row r="775168" customFormat="1" ht="14.25" hidden="1"/>
    <row r="775169" customFormat="1" ht="14.25" hidden="1"/>
    <row r="775170" customFormat="1" ht="14.25" hidden="1"/>
    <row r="775171" customFormat="1" ht="14.25" hidden="1"/>
    <row r="775172" customFormat="1" ht="14.25" hidden="1"/>
    <row r="775173" customFormat="1" ht="14.25" hidden="1"/>
    <row r="775174" customFormat="1" ht="14.25" hidden="1"/>
    <row r="775175" customFormat="1" ht="14.25" hidden="1"/>
    <row r="775176" customFormat="1" ht="14.25" hidden="1"/>
    <row r="775177" customFormat="1" ht="14.25" hidden="1"/>
    <row r="775178" customFormat="1" ht="14.25" hidden="1"/>
    <row r="775179" customFormat="1" ht="14.25" hidden="1"/>
    <row r="775180" customFormat="1" ht="14.25" hidden="1"/>
    <row r="775181" customFormat="1" ht="14.25" hidden="1"/>
    <row r="775182" customFormat="1" ht="14.25" hidden="1"/>
    <row r="775183" customFormat="1" ht="14.25" hidden="1"/>
    <row r="775184" customFormat="1" ht="14.25" hidden="1"/>
    <row r="775185" customFormat="1" ht="14.25" hidden="1"/>
    <row r="775186" customFormat="1" ht="14.25" hidden="1"/>
    <row r="775187" customFormat="1" ht="14.25" hidden="1"/>
    <row r="775188" customFormat="1" ht="14.25" hidden="1"/>
    <row r="775189" customFormat="1" ht="14.25" hidden="1"/>
    <row r="775190" customFormat="1" ht="14.25" hidden="1"/>
    <row r="775191" customFormat="1" ht="14.25" hidden="1"/>
    <row r="775192" customFormat="1" ht="14.25" hidden="1"/>
    <row r="775193" customFormat="1" ht="14.25" hidden="1"/>
    <row r="775194" customFormat="1" ht="14.25" hidden="1"/>
    <row r="775195" customFormat="1" ht="14.25" hidden="1"/>
    <row r="775196" customFormat="1" ht="14.25" hidden="1"/>
    <row r="775197" customFormat="1" ht="14.25" hidden="1"/>
    <row r="775198" customFormat="1" ht="14.25" hidden="1"/>
    <row r="775199" customFormat="1" ht="14.25" hidden="1"/>
    <row r="775200" customFormat="1" ht="14.25" hidden="1"/>
    <row r="775201" customFormat="1" ht="14.25" hidden="1"/>
    <row r="775202" customFormat="1" ht="14.25" hidden="1"/>
    <row r="775203" customFormat="1" ht="14.25" hidden="1"/>
    <row r="775204" customFormat="1" ht="14.25" hidden="1"/>
    <row r="775205" customFormat="1" ht="14.25" hidden="1"/>
    <row r="775206" customFormat="1" ht="14.25" hidden="1"/>
    <row r="775207" customFormat="1" ht="14.25" hidden="1"/>
    <row r="775208" customFormat="1" ht="14.25" hidden="1"/>
    <row r="775209" customFormat="1" ht="14.25" hidden="1"/>
    <row r="775210" customFormat="1" ht="14.25" hidden="1"/>
    <row r="775211" customFormat="1" ht="14.25" hidden="1"/>
    <row r="775212" customFormat="1" ht="14.25" hidden="1"/>
    <row r="775213" customFormat="1" ht="14.25" hidden="1"/>
    <row r="775214" customFormat="1" ht="14.25" hidden="1"/>
    <row r="775215" customFormat="1" ht="14.25" hidden="1"/>
    <row r="775216" customFormat="1" ht="14.25" hidden="1"/>
    <row r="775217" customFormat="1" ht="14.25" hidden="1"/>
    <row r="775218" customFormat="1" ht="14.25" hidden="1"/>
    <row r="775219" customFormat="1" ht="14.25" hidden="1"/>
    <row r="775220" customFormat="1" ht="14.25" hidden="1"/>
    <row r="775221" customFormat="1" ht="14.25" hidden="1"/>
    <row r="775222" customFormat="1" ht="14.25" hidden="1"/>
    <row r="775223" customFormat="1" ht="14.25" hidden="1"/>
    <row r="775224" customFormat="1" ht="14.25" hidden="1"/>
    <row r="775225" customFormat="1" ht="14.25" hidden="1"/>
    <row r="775226" customFormat="1" ht="14.25" hidden="1"/>
    <row r="775227" customFormat="1" ht="14.25" hidden="1"/>
    <row r="775228" customFormat="1" ht="14.25" hidden="1"/>
    <row r="775229" customFormat="1" ht="14.25" hidden="1"/>
    <row r="775230" customFormat="1" ht="14.25" hidden="1"/>
    <row r="775231" customFormat="1" ht="14.25" hidden="1"/>
    <row r="775232" customFormat="1" ht="14.25" hidden="1"/>
    <row r="775233" customFormat="1" ht="14.25" hidden="1"/>
    <row r="775234" customFormat="1" ht="14.25" hidden="1"/>
    <row r="775235" customFormat="1" ht="14.25" hidden="1"/>
    <row r="775236" customFormat="1" ht="14.25" hidden="1"/>
    <row r="775237" customFormat="1" ht="14.25" hidden="1"/>
    <row r="775238" customFormat="1" ht="14.25" hidden="1"/>
    <row r="775239" customFormat="1" ht="14.25" hidden="1"/>
    <row r="775240" customFormat="1" ht="14.25" hidden="1"/>
    <row r="775241" customFormat="1" ht="14.25" hidden="1"/>
    <row r="775242" customFormat="1" ht="14.25" hidden="1"/>
    <row r="775243" customFormat="1" ht="14.25" hidden="1"/>
    <row r="775244" customFormat="1" ht="14.25" hidden="1"/>
    <row r="775245" customFormat="1" ht="14.25" hidden="1"/>
    <row r="775246" customFormat="1" ht="14.25" hidden="1"/>
    <row r="775247" customFormat="1" ht="14.25" hidden="1"/>
    <row r="775248" customFormat="1" ht="14.25" hidden="1"/>
    <row r="775249" customFormat="1" ht="14.25" hidden="1"/>
    <row r="775250" customFormat="1" ht="14.25" hidden="1"/>
    <row r="775251" customFormat="1" ht="14.25" hidden="1"/>
    <row r="775252" customFormat="1" ht="14.25" hidden="1"/>
    <row r="775253" customFormat="1" ht="14.25" hidden="1"/>
    <row r="775254" customFormat="1" ht="14.25" hidden="1"/>
    <row r="775255" customFormat="1" ht="14.25" hidden="1"/>
    <row r="775256" customFormat="1" ht="14.25" hidden="1"/>
    <row r="775257" customFormat="1" ht="14.25" hidden="1"/>
    <row r="775258" customFormat="1" ht="14.25" hidden="1"/>
    <row r="775259" customFormat="1" ht="14.25" hidden="1"/>
    <row r="775260" customFormat="1" ht="14.25" hidden="1"/>
    <row r="775261" customFormat="1" ht="14.25" hidden="1"/>
    <row r="775262" customFormat="1" ht="14.25" hidden="1"/>
    <row r="775263" customFormat="1" ht="14.25" hidden="1"/>
    <row r="775264" customFormat="1" ht="14.25" hidden="1"/>
    <row r="775265" customFormat="1" ht="14.25" hidden="1"/>
    <row r="775266" customFormat="1" ht="14.25" hidden="1"/>
    <row r="775267" customFormat="1" ht="14.25" hidden="1"/>
    <row r="775268" customFormat="1" ht="14.25" hidden="1"/>
    <row r="775269" customFormat="1" ht="14.25" hidden="1"/>
    <row r="775270" customFormat="1" ht="14.25" hidden="1"/>
    <row r="775271" customFormat="1" ht="14.25" hidden="1"/>
    <row r="775272" customFormat="1" ht="14.25" hidden="1"/>
    <row r="775273" customFormat="1" ht="14.25" hidden="1"/>
    <row r="775274" customFormat="1" ht="14.25" hidden="1"/>
    <row r="775275" customFormat="1" ht="14.25" hidden="1"/>
    <row r="775276" customFormat="1" ht="14.25" hidden="1"/>
    <row r="775277" customFormat="1" ht="14.25" hidden="1"/>
    <row r="775278" customFormat="1" ht="14.25" hidden="1"/>
    <row r="775279" customFormat="1" ht="14.25" hidden="1"/>
    <row r="775280" customFormat="1" ht="14.25" hidden="1"/>
    <row r="775281" customFormat="1" ht="14.25" hidden="1"/>
    <row r="775282" customFormat="1" ht="14.25" hidden="1"/>
    <row r="775283" customFormat="1" ht="14.25" hidden="1"/>
    <row r="775284" customFormat="1" ht="14.25" hidden="1"/>
    <row r="775285" customFormat="1" ht="14.25" hidden="1"/>
    <row r="775286" customFormat="1" ht="14.25" hidden="1"/>
    <row r="775287" customFormat="1" ht="14.25" hidden="1"/>
    <row r="775288" customFormat="1" ht="14.25" hidden="1"/>
    <row r="775289" customFormat="1" ht="14.25" hidden="1"/>
    <row r="775290" customFormat="1" ht="14.25" hidden="1"/>
    <row r="775291" customFormat="1" ht="14.25" hidden="1"/>
    <row r="775292" customFormat="1" ht="14.25" hidden="1"/>
    <row r="775293" customFormat="1" ht="14.25" hidden="1"/>
    <row r="775294" customFormat="1" ht="14.25" hidden="1"/>
    <row r="775295" customFormat="1" ht="14.25" hidden="1"/>
    <row r="775296" customFormat="1" ht="14.25" hidden="1"/>
    <row r="775297" customFormat="1" ht="14.25" hidden="1"/>
    <row r="775298" customFormat="1" ht="14.25" hidden="1"/>
    <row r="775299" customFormat="1" ht="14.25" hidden="1"/>
    <row r="775300" customFormat="1" ht="14.25" hidden="1"/>
    <row r="775301" customFormat="1" ht="14.25" hidden="1"/>
    <row r="775302" customFormat="1" ht="14.25" hidden="1"/>
    <row r="775303" customFormat="1" ht="14.25" hidden="1"/>
    <row r="775304" customFormat="1" ht="14.25" hidden="1"/>
    <row r="775305" customFormat="1" ht="14.25" hidden="1"/>
    <row r="775306" customFormat="1" ht="14.25" hidden="1"/>
    <row r="775307" customFormat="1" ht="14.25" hidden="1"/>
    <row r="775308" customFormat="1" ht="14.25" hidden="1"/>
    <row r="775309" customFormat="1" ht="14.25" hidden="1"/>
    <row r="775310" customFormat="1" ht="14.25" hidden="1"/>
    <row r="775311" customFormat="1" ht="14.25" hidden="1"/>
    <row r="775312" customFormat="1" ht="14.25" hidden="1"/>
    <row r="775313" customFormat="1" ht="14.25" hidden="1"/>
    <row r="775314" customFormat="1" ht="14.25" hidden="1"/>
    <row r="775315" customFormat="1" ht="14.25" hidden="1"/>
    <row r="775316" customFormat="1" ht="14.25" hidden="1"/>
    <row r="775317" customFormat="1" ht="14.25" hidden="1"/>
    <row r="775318" customFormat="1" ht="14.25" hidden="1"/>
    <row r="775319" customFormat="1" ht="14.25" hidden="1"/>
    <row r="775320" customFormat="1" ht="14.25" hidden="1"/>
    <row r="775321" customFormat="1" ht="14.25" hidden="1"/>
    <row r="775322" customFormat="1" ht="14.25" hidden="1"/>
    <row r="775323" customFormat="1" ht="14.25" hidden="1"/>
    <row r="775324" customFormat="1" ht="14.25" hidden="1"/>
    <row r="775325" customFormat="1" ht="14.25" hidden="1"/>
    <row r="775326" customFormat="1" ht="14.25" hidden="1"/>
    <row r="775327" customFormat="1" ht="14.25" hidden="1"/>
    <row r="775328" customFormat="1" ht="14.25" hidden="1"/>
    <row r="775329" customFormat="1" ht="14.25" hidden="1"/>
    <row r="775330" customFormat="1" ht="14.25" hidden="1"/>
    <row r="775331" customFormat="1" ht="14.25" hidden="1"/>
    <row r="775332" customFormat="1" ht="14.25" hidden="1"/>
    <row r="775333" customFormat="1" ht="14.25" hidden="1"/>
    <row r="775334" customFormat="1" ht="14.25" hidden="1"/>
    <row r="775335" customFormat="1" ht="14.25" hidden="1"/>
    <row r="775336" customFormat="1" ht="14.25" hidden="1"/>
    <row r="775337" customFormat="1" ht="14.25" hidden="1"/>
    <row r="775338" customFormat="1" ht="14.25" hidden="1"/>
    <row r="775339" customFormat="1" ht="14.25" hidden="1"/>
    <row r="775340" customFormat="1" ht="14.25" hidden="1"/>
    <row r="775341" customFormat="1" ht="14.25" hidden="1"/>
    <row r="775342" customFormat="1" ht="14.25" hidden="1"/>
    <row r="775343" customFormat="1" ht="14.25" hidden="1"/>
    <row r="775344" customFormat="1" ht="14.25" hidden="1"/>
    <row r="775345" customFormat="1" ht="14.25" hidden="1"/>
    <row r="775346" customFormat="1" ht="14.25" hidden="1"/>
    <row r="775347" customFormat="1" ht="14.25" hidden="1"/>
    <row r="775348" customFormat="1" ht="14.25" hidden="1"/>
    <row r="775349" customFormat="1" ht="14.25" hidden="1"/>
    <row r="775350" customFormat="1" ht="14.25" hidden="1"/>
    <row r="775351" customFormat="1" ht="14.25" hidden="1"/>
    <row r="775352" customFormat="1" ht="14.25" hidden="1"/>
    <row r="775353" customFormat="1" ht="14.25" hidden="1"/>
    <row r="775354" customFormat="1" ht="14.25" hidden="1"/>
    <row r="775355" customFormat="1" ht="14.25" hidden="1"/>
    <row r="775356" customFormat="1" ht="14.25" hidden="1"/>
    <row r="775357" customFormat="1" ht="14.25" hidden="1"/>
    <row r="775358" customFormat="1" ht="14.25" hidden="1"/>
    <row r="775359" customFormat="1" ht="14.25" hidden="1"/>
    <row r="775360" customFormat="1" ht="14.25" hidden="1"/>
    <row r="775361" customFormat="1" ht="14.25" hidden="1"/>
    <row r="775362" customFormat="1" ht="14.25" hidden="1"/>
    <row r="775363" customFormat="1" ht="14.25" hidden="1"/>
    <row r="775364" customFormat="1" ht="14.25" hidden="1"/>
    <row r="775365" customFormat="1" ht="14.25" hidden="1"/>
    <row r="775366" customFormat="1" ht="14.25" hidden="1"/>
    <row r="775367" customFormat="1" ht="14.25" hidden="1"/>
    <row r="775368" customFormat="1" ht="14.25" hidden="1"/>
    <row r="775369" customFormat="1" ht="14.25" hidden="1"/>
    <row r="775370" customFormat="1" ht="14.25" hidden="1"/>
    <row r="775371" customFormat="1" ht="14.25" hidden="1"/>
    <row r="775372" customFormat="1" ht="14.25" hidden="1"/>
    <row r="775373" customFormat="1" ht="14.25" hidden="1"/>
    <row r="775374" customFormat="1" ht="14.25" hidden="1"/>
    <row r="775375" customFormat="1" ht="14.25" hidden="1"/>
    <row r="775376" customFormat="1" ht="14.25" hidden="1"/>
    <row r="775377" customFormat="1" ht="14.25" hidden="1"/>
    <row r="775378" customFormat="1" ht="14.25" hidden="1"/>
    <row r="775379" customFormat="1" ht="14.25" hidden="1"/>
    <row r="775380" customFormat="1" ht="14.25" hidden="1"/>
    <row r="775381" customFormat="1" ht="14.25" hidden="1"/>
    <row r="775382" customFormat="1" ht="14.25" hidden="1"/>
    <row r="775383" customFormat="1" ht="14.25" hidden="1"/>
    <row r="775384" customFormat="1" ht="14.25" hidden="1"/>
    <row r="775385" customFormat="1" ht="14.25" hidden="1"/>
    <row r="775386" customFormat="1" ht="14.25" hidden="1"/>
    <row r="775387" customFormat="1" ht="14.25" hidden="1"/>
    <row r="775388" customFormat="1" ht="14.25" hidden="1"/>
    <row r="775389" customFormat="1" ht="14.25" hidden="1"/>
    <row r="775390" customFormat="1" ht="14.25" hidden="1"/>
    <row r="775391" customFormat="1" ht="14.25" hidden="1"/>
    <row r="775392" customFormat="1" ht="14.25" hidden="1"/>
    <row r="775393" customFormat="1" ht="14.25" hidden="1"/>
    <row r="775394" customFormat="1" ht="14.25" hidden="1"/>
    <row r="775395" customFormat="1" ht="14.25" hidden="1"/>
    <row r="775396" customFormat="1" ht="14.25" hidden="1"/>
    <row r="775397" customFormat="1" ht="14.25" hidden="1"/>
    <row r="775398" customFormat="1" ht="14.25" hidden="1"/>
    <row r="775399" customFormat="1" ht="14.25" hidden="1"/>
    <row r="775400" customFormat="1" ht="14.25" hidden="1"/>
    <row r="775401" customFormat="1" ht="14.25" hidden="1"/>
    <row r="775402" customFormat="1" ht="14.25" hidden="1"/>
    <row r="775403" customFormat="1" ht="14.25" hidden="1"/>
    <row r="775404" customFormat="1" ht="14.25" hidden="1"/>
    <row r="775405" customFormat="1" ht="14.25" hidden="1"/>
    <row r="775406" customFormat="1" ht="14.25" hidden="1"/>
    <row r="775407" customFormat="1" ht="14.25" hidden="1"/>
    <row r="775408" customFormat="1" ht="14.25" hidden="1"/>
    <row r="775409" customFormat="1" ht="14.25" hidden="1"/>
    <row r="775410" customFormat="1" ht="14.25" hidden="1"/>
    <row r="775411" customFormat="1" ht="14.25" hidden="1"/>
    <row r="775412" customFormat="1" ht="14.25" hidden="1"/>
    <row r="775413" customFormat="1" ht="14.25" hidden="1"/>
    <row r="775414" customFormat="1" ht="14.25" hidden="1"/>
    <row r="775415" customFormat="1" ht="14.25" hidden="1"/>
    <row r="775416" customFormat="1" ht="14.25" hidden="1"/>
    <row r="775417" customFormat="1" ht="14.25" hidden="1"/>
    <row r="775418" customFormat="1" ht="14.25" hidden="1"/>
    <row r="775419" customFormat="1" ht="14.25" hidden="1"/>
    <row r="775420" customFormat="1" ht="14.25" hidden="1"/>
    <row r="775421" customFormat="1" ht="14.25" hidden="1"/>
    <row r="775422" customFormat="1" ht="14.25" hidden="1"/>
    <row r="775423" customFormat="1" ht="14.25" hidden="1"/>
    <row r="775424" customFormat="1" ht="14.25" hidden="1"/>
    <row r="775425" customFormat="1" ht="14.25" hidden="1"/>
    <row r="775426" customFormat="1" ht="14.25" hidden="1"/>
    <row r="775427" customFormat="1" ht="14.25" hidden="1"/>
    <row r="775428" customFormat="1" ht="14.25" hidden="1"/>
    <row r="775429" customFormat="1" ht="14.25" hidden="1"/>
    <row r="775430" customFormat="1" ht="14.25" hidden="1"/>
    <row r="775431" customFormat="1" ht="14.25" hidden="1"/>
    <row r="775432" customFormat="1" ht="14.25" hidden="1"/>
    <row r="775433" customFormat="1" ht="14.25" hidden="1"/>
    <row r="775434" customFormat="1" ht="14.25" hidden="1"/>
    <row r="775435" customFormat="1" ht="14.25" hidden="1"/>
    <row r="775436" customFormat="1" ht="14.25" hidden="1"/>
    <row r="775437" customFormat="1" ht="14.25" hidden="1"/>
    <row r="775438" customFormat="1" ht="14.25" hidden="1"/>
    <row r="775439" customFormat="1" ht="14.25" hidden="1"/>
    <row r="775440" customFormat="1" ht="14.25" hidden="1"/>
    <row r="775441" customFormat="1" ht="14.25" hidden="1"/>
    <row r="775442" customFormat="1" ht="14.25" hidden="1"/>
    <row r="775443" customFormat="1" ht="14.25" hidden="1"/>
    <row r="775444" customFormat="1" ht="14.25" hidden="1"/>
    <row r="775445" customFormat="1" ht="14.25" hidden="1"/>
    <row r="775446" customFormat="1" ht="14.25" hidden="1"/>
    <row r="775447" customFormat="1" ht="14.25" hidden="1"/>
    <row r="775448" customFormat="1" ht="14.25" hidden="1"/>
    <row r="775449" customFormat="1" ht="14.25" hidden="1"/>
    <row r="775450" customFormat="1" ht="14.25" hidden="1"/>
    <row r="775451" customFormat="1" ht="14.25" hidden="1"/>
    <row r="775452" customFormat="1" ht="14.25" hidden="1"/>
    <row r="775453" customFormat="1" ht="14.25" hidden="1"/>
    <row r="775454" customFormat="1" ht="14.25" hidden="1"/>
    <row r="775455" customFormat="1" ht="14.25" hidden="1"/>
    <row r="775456" customFormat="1" ht="14.25" hidden="1"/>
    <row r="775457" customFormat="1" ht="14.25" hidden="1"/>
    <row r="775458" customFormat="1" ht="14.25" hidden="1"/>
    <row r="775459" customFormat="1" ht="14.25" hidden="1"/>
    <row r="775460" customFormat="1" ht="14.25" hidden="1"/>
    <row r="775461" customFormat="1" ht="14.25" hidden="1"/>
    <row r="775462" customFormat="1" ht="14.25" hidden="1"/>
    <row r="775463" customFormat="1" ht="14.25" hidden="1"/>
    <row r="775464" customFormat="1" ht="14.25" hidden="1"/>
    <row r="775465" customFormat="1" ht="14.25" hidden="1"/>
    <row r="775466" customFormat="1" ht="14.25" hidden="1"/>
    <row r="775467" customFormat="1" ht="14.25" hidden="1"/>
    <row r="775468" customFormat="1" ht="14.25" hidden="1"/>
    <row r="775469" customFormat="1" ht="14.25" hidden="1"/>
    <row r="775470" customFormat="1" ht="14.25" hidden="1"/>
    <row r="775471" customFormat="1" ht="14.25" hidden="1"/>
    <row r="775472" customFormat="1" ht="14.25" hidden="1"/>
    <row r="775473" customFormat="1" ht="14.25" hidden="1"/>
    <row r="775474" customFormat="1" ht="14.25" hidden="1"/>
    <row r="775475" customFormat="1" ht="14.25" hidden="1"/>
    <row r="775476" customFormat="1" ht="14.25" hidden="1"/>
    <row r="775477" customFormat="1" ht="14.25" hidden="1"/>
    <row r="775478" customFormat="1" ht="14.25" hidden="1"/>
    <row r="775479" customFormat="1" ht="14.25" hidden="1"/>
    <row r="775480" customFormat="1" ht="14.25" hidden="1"/>
    <row r="775481" customFormat="1" ht="14.25" hidden="1"/>
    <row r="775482" customFormat="1" ht="14.25" hidden="1"/>
    <row r="775483" customFormat="1" ht="14.25" hidden="1"/>
    <row r="775484" customFormat="1" ht="14.25" hidden="1"/>
    <row r="775485" customFormat="1" ht="14.25" hidden="1"/>
    <row r="775486" customFormat="1" ht="14.25" hidden="1"/>
    <row r="775487" customFormat="1" ht="14.25" hidden="1"/>
    <row r="775488" customFormat="1" ht="14.25" hidden="1"/>
    <row r="775489" customFormat="1" ht="14.25" hidden="1"/>
    <row r="775490" customFormat="1" ht="14.25" hidden="1"/>
    <row r="775491" customFormat="1" ht="14.25" hidden="1"/>
    <row r="775492" customFormat="1" ht="14.25" hidden="1"/>
    <row r="775493" customFormat="1" ht="14.25" hidden="1"/>
    <row r="775494" customFormat="1" ht="14.25" hidden="1"/>
    <row r="775495" customFormat="1" ht="14.25" hidden="1"/>
    <row r="775496" customFormat="1" ht="14.25" hidden="1"/>
    <row r="775497" customFormat="1" ht="14.25" hidden="1"/>
    <row r="775498" customFormat="1" ht="14.25" hidden="1"/>
    <row r="775499" customFormat="1" ht="14.25" hidden="1"/>
    <row r="775500" customFormat="1" ht="14.25" hidden="1"/>
    <row r="775501" customFormat="1" ht="14.25" hidden="1"/>
    <row r="775502" customFormat="1" ht="14.25" hidden="1"/>
    <row r="775503" customFormat="1" ht="14.25" hidden="1"/>
    <row r="775504" customFormat="1" ht="14.25" hidden="1"/>
    <row r="775505" customFormat="1" ht="14.25" hidden="1"/>
    <row r="775506" customFormat="1" ht="14.25" hidden="1"/>
    <row r="775507" customFormat="1" ht="14.25" hidden="1"/>
    <row r="775508" customFormat="1" ht="14.25" hidden="1"/>
    <row r="775509" customFormat="1" ht="14.25" hidden="1"/>
    <row r="775510" customFormat="1" ht="14.25" hidden="1"/>
    <row r="775511" customFormat="1" ht="14.25" hidden="1"/>
    <row r="775512" customFormat="1" ht="14.25" hidden="1"/>
    <row r="775513" customFormat="1" ht="14.25" hidden="1"/>
    <row r="775514" customFormat="1" ht="14.25" hidden="1"/>
    <row r="775515" customFormat="1" ht="14.25" hidden="1"/>
    <row r="775516" customFormat="1" ht="14.25" hidden="1"/>
    <row r="775517" customFormat="1" ht="14.25" hidden="1"/>
    <row r="775518" customFormat="1" ht="14.25" hidden="1"/>
    <row r="775519" customFormat="1" ht="14.25" hidden="1"/>
    <row r="775520" customFormat="1" ht="14.25" hidden="1"/>
    <row r="775521" customFormat="1" ht="14.25" hidden="1"/>
    <row r="775522" customFormat="1" ht="14.25" hidden="1"/>
    <row r="775523" customFormat="1" ht="14.25" hidden="1"/>
    <row r="775524" customFormat="1" ht="14.25" hidden="1"/>
    <row r="775525" customFormat="1" ht="14.25" hidden="1"/>
    <row r="775526" customFormat="1" ht="14.25" hidden="1"/>
    <row r="775527" customFormat="1" ht="14.25" hidden="1"/>
    <row r="775528" customFormat="1" ht="14.25" hidden="1"/>
    <row r="775529" customFormat="1" ht="14.25" hidden="1"/>
    <row r="775530" customFormat="1" ht="14.25" hidden="1"/>
    <row r="775531" customFormat="1" ht="14.25" hidden="1"/>
    <row r="775532" customFormat="1" ht="14.25" hidden="1"/>
    <row r="775533" customFormat="1" ht="14.25" hidden="1"/>
    <row r="775534" customFormat="1" ht="14.25" hidden="1"/>
    <row r="775535" customFormat="1" ht="14.25" hidden="1"/>
    <row r="775536" customFormat="1" ht="14.25" hidden="1"/>
    <row r="775537" customFormat="1" ht="14.25" hidden="1"/>
    <row r="775538" customFormat="1" ht="14.25" hidden="1"/>
    <row r="775539" customFormat="1" ht="14.25" hidden="1"/>
    <row r="775540" customFormat="1" ht="14.25" hidden="1"/>
    <row r="775541" customFormat="1" ht="14.25" hidden="1"/>
    <row r="775542" customFormat="1" ht="14.25" hidden="1"/>
    <row r="775543" customFormat="1" ht="14.25" hidden="1"/>
    <row r="775544" customFormat="1" ht="14.25" hidden="1"/>
    <row r="775545" customFormat="1" ht="14.25" hidden="1"/>
    <row r="775546" customFormat="1" ht="14.25" hidden="1"/>
    <row r="775547" customFormat="1" ht="14.25" hidden="1"/>
    <row r="775548" customFormat="1" ht="14.25" hidden="1"/>
    <row r="775549" customFormat="1" ht="14.25" hidden="1"/>
    <row r="775550" customFormat="1" ht="14.25" hidden="1"/>
    <row r="775551" customFormat="1" ht="14.25" hidden="1"/>
    <row r="775552" customFormat="1" ht="14.25" hidden="1"/>
    <row r="775553" customFormat="1" ht="14.25" hidden="1"/>
    <row r="775554" customFormat="1" ht="14.25" hidden="1"/>
    <row r="775555" customFormat="1" ht="14.25" hidden="1"/>
    <row r="775556" customFormat="1" ht="14.25" hidden="1"/>
    <row r="775557" customFormat="1" ht="14.25" hidden="1"/>
    <row r="775558" customFormat="1" ht="14.25" hidden="1"/>
    <row r="775559" customFormat="1" ht="14.25" hidden="1"/>
    <row r="775560" customFormat="1" ht="14.25" hidden="1"/>
    <row r="775561" customFormat="1" ht="14.25" hidden="1"/>
    <row r="775562" customFormat="1" ht="14.25" hidden="1"/>
    <row r="775563" customFormat="1" ht="14.25" hidden="1"/>
    <row r="775564" customFormat="1" ht="14.25" hidden="1"/>
    <row r="775565" customFormat="1" ht="14.25" hidden="1"/>
    <row r="775566" customFormat="1" ht="14.25" hidden="1"/>
    <row r="775567" customFormat="1" ht="14.25" hidden="1"/>
    <row r="775568" customFormat="1" ht="14.25" hidden="1"/>
    <row r="775569" customFormat="1" ht="14.25" hidden="1"/>
    <row r="775570" customFormat="1" ht="14.25" hidden="1"/>
    <row r="775571" customFormat="1" ht="14.25" hidden="1"/>
    <row r="775572" customFormat="1" ht="14.25" hidden="1"/>
    <row r="775573" customFormat="1" ht="14.25" hidden="1"/>
    <row r="775574" customFormat="1" ht="14.25" hidden="1"/>
    <row r="775575" customFormat="1" ht="14.25" hidden="1"/>
    <row r="775576" customFormat="1" ht="14.25" hidden="1"/>
    <row r="775577" customFormat="1" ht="14.25" hidden="1"/>
    <row r="775578" customFormat="1" ht="14.25" hidden="1"/>
    <row r="775579" customFormat="1" ht="14.25" hidden="1"/>
    <row r="775580" customFormat="1" ht="14.25" hidden="1"/>
    <row r="775581" customFormat="1" ht="14.25" hidden="1"/>
    <row r="775582" customFormat="1" ht="14.25" hidden="1"/>
    <row r="775583" customFormat="1" ht="14.25" hidden="1"/>
    <row r="775584" customFormat="1" ht="14.25" hidden="1"/>
    <row r="775585" customFormat="1" ht="14.25" hidden="1"/>
    <row r="775586" customFormat="1" ht="14.25" hidden="1"/>
    <row r="775587" customFormat="1" ht="14.25" hidden="1"/>
    <row r="775588" customFormat="1" ht="14.25" hidden="1"/>
    <row r="775589" customFormat="1" ht="14.25" hidden="1"/>
    <row r="775590" customFormat="1" ht="14.25" hidden="1"/>
    <row r="775591" customFormat="1" ht="14.25" hidden="1"/>
    <row r="775592" customFormat="1" ht="14.25" hidden="1"/>
    <row r="775593" customFormat="1" ht="14.25" hidden="1"/>
    <row r="775594" customFormat="1" ht="14.25" hidden="1"/>
    <row r="775595" customFormat="1" ht="14.25" hidden="1"/>
    <row r="775596" customFormat="1" ht="14.25" hidden="1"/>
    <row r="775597" customFormat="1" ht="14.25" hidden="1"/>
    <row r="775598" customFormat="1" ht="14.25" hidden="1"/>
    <row r="775599" customFormat="1" ht="14.25" hidden="1"/>
    <row r="775600" customFormat="1" ht="14.25" hidden="1"/>
    <row r="775601" customFormat="1" ht="14.25" hidden="1"/>
    <row r="775602" customFormat="1" ht="14.25" hidden="1"/>
    <row r="775603" customFormat="1" ht="14.25" hidden="1"/>
    <row r="775604" customFormat="1" ht="14.25" hidden="1"/>
    <row r="775605" customFormat="1" ht="14.25" hidden="1"/>
    <row r="775606" customFormat="1" ht="14.25" hidden="1"/>
    <row r="775607" customFormat="1" ht="14.25" hidden="1"/>
    <row r="775608" customFormat="1" ht="14.25" hidden="1"/>
    <row r="775609" customFormat="1" ht="14.25" hidden="1"/>
    <row r="775610" customFormat="1" ht="14.25" hidden="1"/>
    <row r="775611" customFormat="1" ht="14.25" hidden="1"/>
    <row r="775612" customFormat="1" ht="14.25" hidden="1"/>
    <row r="775613" customFormat="1" ht="14.25" hidden="1"/>
    <row r="775614" customFormat="1" ht="14.25" hidden="1"/>
    <row r="775615" customFormat="1" ht="14.25" hidden="1"/>
    <row r="775616" customFormat="1" ht="14.25" hidden="1"/>
    <row r="775617" customFormat="1" ht="14.25" hidden="1"/>
    <row r="775618" customFormat="1" ht="14.25" hidden="1"/>
    <row r="775619" customFormat="1" ht="14.25" hidden="1"/>
    <row r="775620" customFormat="1" ht="14.25" hidden="1"/>
    <row r="775621" customFormat="1" ht="14.25" hidden="1"/>
    <row r="775622" customFormat="1" ht="14.25" hidden="1"/>
    <row r="775623" customFormat="1" ht="14.25" hidden="1"/>
    <row r="775624" customFormat="1" ht="14.25" hidden="1"/>
    <row r="775625" customFormat="1" ht="14.25" hidden="1"/>
    <row r="775626" customFormat="1" ht="14.25" hidden="1"/>
    <row r="775627" customFormat="1" ht="14.25" hidden="1"/>
    <row r="775628" customFormat="1" ht="14.25" hidden="1"/>
    <row r="775629" customFormat="1" ht="14.25" hidden="1"/>
    <row r="775630" customFormat="1" ht="14.25" hidden="1"/>
    <row r="775631" customFormat="1" ht="14.25" hidden="1"/>
    <row r="775632" customFormat="1" ht="14.25" hidden="1"/>
    <row r="775633" customFormat="1" ht="14.25" hidden="1"/>
    <row r="775634" customFormat="1" ht="14.25" hidden="1"/>
    <row r="775635" customFormat="1" ht="14.25" hidden="1"/>
    <row r="775636" customFormat="1" ht="14.25" hidden="1"/>
    <row r="775637" customFormat="1" ht="14.25" hidden="1"/>
    <row r="775638" customFormat="1" ht="14.25" hidden="1"/>
    <row r="775639" customFormat="1" ht="14.25" hidden="1"/>
    <row r="775640" customFormat="1" ht="14.25" hidden="1"/>
    <row r="775641" customFormat="1" ht="14.25" hidden="1"/>
    <row r="775642" customFormat="1" ht="14.25" hidden="1"/>
    <row r="775643" customFormat="1" ht="14.25" hidden="1"/>
    <row r="775644" customFormat="1" ht="14.25" hidden="1"/>
    <row r="775645" customFormat="1" ht="14.25" hidden="1"/>
    <row r="775646" customFormat="1" ht="14.25" hidden="1"/>
    <row r="775647" customFormat="1" ht="14.25" hidden="1"/>
    <row r="775648" customFormat="1" ht="14.25" hidden="1"/>
    <row r="775649" customFormat="1" ht="14.25" hidden="1"/>
    <row r="775650" customFormat="1" ht="14.25" hidden="1"/>
    <row r="775651" customFormat="1" ht="14.25" hidden="1"/>
    <row r="775652" customFormat="1" ht="14.25" hidden="1"/>
    <row r="775653" customFormat="1" ht="14.25" hidden="1"/>
    <row r="775654" customFormat="1" ht="14.25" hidden="1"/>
    <row r="775655" customFormat="1" ht="14.25" hidden="1"/>
    <row r="775656" customFormat="1" ht="14.25" hidden="1"/>
    <row r="775657" customFormat="1" ht="14.25" hidden="1"/>
    <row r="775658" customFormat="1" ht="14.25" hidden="1"/>
    <row r="775659" customFormat="1" ht="14.25" hidden="1"/>
    <row r="775660" customFormat="1" ht="14.25" hidden="1"/>
    <row r="775661" customFormat="1" ht="14.25" hidden="1"/>
    <row r="775662" customFormat="1" ht="14.25" hidden="1"/>
    <row r="775663" customFormat="1" ht="14.25" hidden="1"/>
    <row r="775664" customFormat="1" ht="14.25" hidden="1"/>
    <row r="775665" customFormat="1" ht="14.25" hidden="1"/>
    <row r="775666" customFormat="1" ht="14.25" hidden="1"/>
    <row r="775667" customFormat="1" ht="14.25" hidden="1"/>
    <row r="775668" customFormat="1" ht="14.25" hidden="1"/>
    <row r="775669" customFormat="1" ht="14.25" hidden="1"/>
    <row r="775670" customFormat="1" ht="14.25" hidden="1"/>
    <row r="775671" customFormat="1" ht="14.25" hidden="1"/>
    <row r="775672" customFormat="1" ht="14.25" hidden="1"/>
    <row r="775673" customFormat="1" ht="14.25" hidden="1"/>
    <row r="775674" customFormat="1" ht="14.25" hidden="1"/>
    <row r="775675" customFormat="1" ht="14.25" hidden="1"/>
    <row r="775676" customFormat="1" ht="14.25" hidden="1"/>
    <row r="775677" customFormat="1" ht="14.25" hidden="1"/>
    <row r="775678" customFormat="1" ht="14.25" hidden="1"/>
    <row r="775679" customFormat="1" ht="14.25" hidden="1"/>
    <row r="775680" customFormat="1" ht="14.25" hidden="1"/>
    <row r="775681" customFormat="1" ht="14.25" hidden="1"/>
    <row r="775682" customFormat="1" ht="14.25" hidden="1"/>
    <row r="775683" customFormat="1" ht="14.25" hidden="1"/>
    <row r="775684" customFormat="1" ht="14.25" hidden="1"/>
    <row r="775685" customFormat="1" ht="14.25" hidden="1"/>
    <row r="775686" customFormat="1" ht="14.25" hidden="1"/>
    <row r="775687" customFormat="1" ht="14.25" hidden="1"/>
    <row r="775688" customFormat="1" ht="14.25" hidden="1"/>
    <row r="775689" customFormat="1" ht="14.25" hidden="1"/>
    <row r="775690" customFormat="1" ht="14.25" hidden="1"/>
    <row r="775691" customFormat="1" ht="14.25" hidden="1"/>
    <row r="775692" customFormat="1" ht="14.25" hidden="1"/>
    <row r="775693" customFormat="1" ht="14.25" hidden="1"/>
    <row r="775694" customFormat="1" ht="14.25" hidden="1"/>
    <row r="775695" customFormat="1" ht="14.25" hidden="1"/>
    <row r="775696" customFormat="1" ht="14.25" hidden="1"/>
    <row r="775697" customFormat="1" ht="14.25" hidden="1"/>
    <row r="775698" customFormat="1" ht="14.25" hidden="1"/>
    <row r="775699" customFormat="1" ht="14.25" hidden="1"/>
    <row r="775700" customFormat="1" ht="14.25" hidden="1"/>
    <row r="775701" customFormat="1" ht="14.25" hidden="1"/>
    <row r="775702" customFormat="1" ht="14.25" hidden="1"/>
    <row r="775703" customFormat="1" ht="14.25" hidden="1"/>
    <row r="775704" customFormat="1" ht="14.25" hidden="1"/>
    <row r="775705" customFormat="1" ht="14.25" hidden="1"/>
    <row r="775706" customFormat="1" ht="14.25" hidden="1"/>
    <row r="775707" customFormat="1" ht="14.25" hidden="1"/>
    <row r="775708" customFormat="1" ht="14.25" hidden="1"/>
    <row r="775709" customFormat="1" ht="14.25" hidden="1"/>
    <row r="775710" customFormat="1" ht="14.25" hidden="1"/>
    <row r="775711" customFormat="1" ht="14.25" hidden="1"/>
    <row r="775712" customFormat="1" ht="14.25" hidden="1"/>
    <row r="775713" customFormat="1" ht="14.25" hidden="1"/>
    <row r="775714" customFormat="1" ht="14.25" hidden="1"/>
    <row r="775715" customFormat="1" ht="14.25" hidden="1"/>
    <row r="775716" customFormat="1" ht="14.25" hidden="1"/>
    <row r="775717" customFormat="1" ht="14.25" hidden="1"/>
    <row r="775718" customFormat="1" ht="14.25" hidden="1"/>
    <row r="775719" customFormat="1" ht="14.25" hidden="1"/>
    <row r="775720" customFormat="1" ht="14.25" hidden="1"/>
    <row r="775721" customFormat="1" ht="14.25" hidden="1"/>
    <row r="775722" customFormat="1" ht="14.25" hidden="1"/>
    <row r="775723" customFormat="1" ht="14.25" hidden="1"/>
    <row r="775724" customFormat="1" ht="14.25" hidden="1"/>
    <row r="775725" customFormat="1" ht="14.25" hidden="1"/>
    <row r="775726" customFormat="1" ht="14.25" hidden="1"/>
    <row r="775727" customFormat="1" ht="14.25" hidden="1"/>
    <row r="775728" customFormat="1" ht="14.25" hidden="1"/>
    <row r="775729" customFormat="1" ht="14.25" hidden="1"/>
    <row r="775730" customFormat="1" ht="14.25" hidden="1"/>
    <row r="775731" customFormat="1" ht="14.25" hidden="1"/>
    <row r="775732" customFormat="1" ht="14.25" hidden="1"/>
    <row r="775733" customFormat="1" ht="14.25" hidden="1"/>
    <row r="775734" customFormat="1" ht="14.25" hidden="1"/>
    <row r="775735" customFormat="1" ht="14.25" hidden="1"/>
    <row r="775736" customFormat="1" ht="14.25" hidden="1"/>
    <row r="775737" customFormat="1" ht="14.25" hidden="1"/>
    <row r="775738" customFormat="1" ht="14.25" hidden="1"/>
    <row r="775739" customFormat="1" ht="14.25" hidden="1"/>
    <row r="775740" customFormat="1" ht="14.25" hidden="1"/>
    <row r="775741" customFormat="1" ht="14.25" hidden="1"/>
    <row r="775742" customFormat="1" ht="14.25" hidden="1"/>
    <row r="775743" customFormat="1" ht="14.25" hidden="1"/>
    <row r="775744" customFormat="1" ht="14.25" hidden="1"/>
    <row r="775745" customFormat="1" ht="14.25" hidden="1"/>
    <row r="775746" customFormat="1" ht="14.25" hidden="1"/>
    <row r="775747" customFormat="1" ht="14.25" hidden="1"/>
    <row r="775748" customFormat="1" ht="14.25" hidden="1"/>
    <row r="775749" customFormat="1" ht="14.25" hidden="1"/>
    <row r="775750" customFormat="1" ht="14.25" hidden="1"/>
    <row r="775751" customFormat="1" ht="14.25" hidden="1"/>
    <row r="775752" customFormat="1" ht="14.25" hidden="1"/>
    <row r="775753" customFormat="1" ht="14.25" hidden="1"/>
    <row r="775754" customFormat="1" ht="14.25" hidden="1"/>
    <row r="775755" customFormat="1" ht="14.25" hidden="1"/>
    <row r="775756" customFormat="1" ht="14.25" hidden="1"/>
    <row r="775757" customFormat="1" ht="14.25" hidden="1"/>
    <row r="775758" customFormat="1" ht="14.25" hidden="1"/>
    <row r="775759" customFormat="1" ht="14.25" hidden="1"/>
    <row r="775760" customFormat="1" ht="14.25" hidden="1"/>
    <row r="775761" customFormat="1" ht="14.25" hidden="1"/>
    <row r="775762" customFormat="1" ht="14.25" hidden="1"/>
    <row r="775763" customFormat="1" ht="14.25" hidden="1"/>
    <row r="775764" customFormat="1" ht="14.25" hidden="1"/>
    <row r="775765" customFormat="1" ht="14.25" hidden="1"/>
    <row r="775766" customFormat="1" ht="14.25" hidden="1"/>
    <row r="775767" customFormat="1" ht="14.25" hidden="1"/>
    <row r="775768" customFormat="1" ht="14.25" hidden="1"/>
    <row r="775769" customFormat="1" ht="14.25" hidden="1"/>
    <row r="775770" customFormat="1" ht="14.25" hidden="1"/>
    <row r="775771" customFormat="1" ht="14.25" hidden="1"/>
    <row r="775772" customFormat="1" ht="14.25" hidden="1"/>
    <row r="775773" customFormat="1" ht="14.25" hidden="1"/>
    <row r="775774" customFormat="1" ht="14.25" hidden="1"/>
    <row r="775775" customFormat="1" ht="14.25" hidden="1"/>
    <row r="775776" customFormat="1" ht="14.25" hidden="1"/>
    <row r="775777" customFormat="1" ht="14.25" hidden="1"/>
    <row r="775778" customFormat="1" ht="14.25" hidden="1"/>
    <row r="775779" customFormat="1" ht="14.25" hidden="1"/>
    <row r="775780" customFormat="1" ht="14.25" hidden="1"/>
    <row r="775781" customFormat="1" ht="14.25" hidden="1"/>
    <row r="775782" customFormat="1" ht="14.25" hidden="1"/>
    <row r="775783" customFormat="1" ht="14.25" hidden="1"/>
    <row r="775784" customFormat="1" ht="14.25" hidden="1"/>
    <row r="775785" customFormat="1" ht="14.25" hidden="1"/>
    <row r="775786" customFormat="1" ht="14.25" hidden="1"/>
    <row r="775787" customFormat="1" ht="14.25" hidden="1"/>
    <row r="775788" customFormat="1" ht="14.25" hidden="1"/>
    <row r="775789" customFormat="1" ht="14.25" hidden="1"/>
    <row r="775790" customFormat="1" ht="14.25" hidden="1"/>
    <row r="775791" customFormat="1" ht="14.25" hidden="1"/>
    <row r="775792" customFormat="1" ht="14.25" hidden="1"/>
    <row r="775793" customFormat="1" ht="14.25" hidden="1"/>
    <row r="775794" customFormat="1" ht="14.25" hidden="1"/>
    <row r="775795" customFormat="1" ht="14.25" hidden="1"/>
    <row r="775796" customFormat="1" ht="14.25" hidden="1"/>
    <row r="775797" customFormat="1" ht="14.25" hidden="1"/>
    <row r="775798" customFormat="1" ht="14.25" hidden="1"/>
    <row r="775799" customFormat="1" ht="14.25" hidden="1"/>
    <row r="775800" customFormat="1" ht="14.25" hidden="1"/>
    <row r="775801" customFormat="1" ht="14.25" hidden="1"/>
    <row r="775802" customFormat="1" ht="14.25" hidden="1"/>
    <row r="775803" customFormat="1" ht="14.25" hidden="1"/>
    <row r="775804" customFormat="1" ht="14.25" hidden="1"/>
    <row r="775805" customFormat="1" ht="14.25" hidden="1"/>
    <row r="775806" customFormat="1" ht="14.25" hidden="1"/>
    <row r="775807" customFormat="1" ht="14.25" hidden="1"/>
    <row r="775808" customFormat="1" ht="14.25" hidden="1"/>
    <row r="775809" customFormat="1" ht="14.25" hidden="1"/>
    <row r="775810" customFormat="1" ht="14.25" hidden="1"/>
    <row r="775811" customFormat="1" ht="14.25" hidden="1"/>
    <row r="775812" customFormat="1" ht="14.25" hidden="1"/>
    <row r="775813" customFormat="1" ht="14.25" hidden="1"/>
    <row r="775814" customFormat="1" ht="14.25" hidden="1"/>
    <row r="775815" customFormat="1" ht="14.25" hidden="1"/>
    <row r="775816" customFormat="1" ht="14.25" hidden="1"/>
    <row r="775817" customFormat="1" ht="14.25" hidden="1"/>
    <row r="775818" customFormat="1" ht="14.25" hidden="1"/>
    <row r="775819" customFormat="1" ht="14.25" hidden="1"/>
    <row r="775820" customFormat="1" ht="14.25" hidden="1"/>
    <row r="775821" customFormat="1" ht="14.25" hidden="1"/>
    <row r="775822" customFormat="1" ht="14.25" hidden="1"/>
    <row r="775823" customFormat="1" ht="14.25" hidden="1"/>
    <row r="775824" customFormat="1" ht="14.25" hidden="1"/>
    <row r="775825" customFormat="1" ht="14.25" hidden="1"/>
    <row r="775826" customFormat="1" ht="14.25" hidden="1"/>
    <row r="775827" customFormat="1" ht="14.25" hidden="1"/>
    <row r="775828" customFormat="1" ht="14.25" hidden="1"/>
    <row r="775829" customFormat="1" ht="14.25" hidden="1"/>
    <row r="775830" customFormat="1" ht="14.25" hidden="1"/>
    <row r="775831" customFormat="1" ht="14.25" hidden="1"/>
    <row r="775832" customFormat="1" ht="14.25" hidden="1"/>
    <row r="775833" customFormat="1" ht="14.25" hidden="1"/>
    <row r="775834" customFormat="1" ht="14.25" hidden="1"/>
    <row r="775835" customFormat="1" ht="14.25" hidden="1"/>
    <row r="775836" customFormat="1" ht="14.25" hidden="1"/>
    <row r="775837" customFormat="1" ht="14.25" hidden="1"/>
    <row r="775838" customFormat="1" ht="14.25" hidden="1"/>
    <row r="775839" customFormat="1" ht="14.25" hidden="1"/>
    <row r="775840" customFormat="1" ht="14.25" hidden="1"/>
    <row r="775841" customFormat="1" ht="14.25" hidden="1"/>
    <row r="775842" customFormat="1" ht="14.25" hidden="1"/>
    <row r="775843" customFormat="1" ht="14.25" hidden="1"/>
    <row r="775844" customFormat="1" ht="14.25" hidden="1"/>
    <row r="775845" customFormat="1" ht="14.25" hidden="1"/>
    <row r="775846" customFormat="1" ht="14.25" hidden="1"/>
    <row r="775847" customFormat="1" ht="14.25" hidden="1"/>
    <row r="775848" customFormat="1" ht="14.25" hidden="1"/>
    <row r="775849" customFormat="1" ht="14.25" hidden="1"/>
    <row r="775850" customFormat="1" ht="14.25" hidden="1"/>
    <row r="775851" customFormat="1" ht="14.25" hidden="1"/>
    <row r="775852" customFormat="1" ht="14.25" hidden="1"/>
    <row r="775853" customFormat="1" ht="14.25" hidden="1"/>
    <row r="775854" customFormat="1" ht="14.25" hidden="1"/>
    <row r="775855" customFormat="1" ht="14.25" hidden="1"/>
    <row r="775856" customFormat="1" ht="14.25" hidden="1"/>
    <row r="775857" customFormat="1" ht="14.25" hidden="1"/>
    <row r="775858" customFormat="1" ht="14.25" hidden="1"/>
    <row r="775859" customFormat="1" ht="14.25" hidden="1"/>
    <row r="775860" customFormat="1" ht="14.25" hidden="1"/>
    <row r="775861" customFormat="1" ht="14.25" hidden="1"/>
    <row r="775862" customFormat="1" ht="14.25" hidden="1"/>
    <row r="775863" customFormat="1" ht="14.25" hidden="1"/>
    <row r="775864" customFormat="1" ht="14.25" hidden="1"/>
    <row r="775865" customFormat="1" ht="14.25" hidden="1"/>
    <row r="775866" customFormat="1" ht="14.25" hidden="1"/>
    <row r="775867" customFormat="1" ht="14.25" hidden="1"/>
    <row r="775868" customFormat="1" ht="14.25" hidden="1"/>
    <row r="775869" customFormat="1" ht="14.25" hidden="1"/>
    <row r="775870" customFormat="1" ht="14.25" hidden="1"/>
    <row r="775871" customFormat="1" ht="14.25" hidden="1"/>
    <row r="775872" customFormat="1" ht="14.25" hidden="1"/>
    <row r="775873" customFormat="1" ht="14.25" hidden="1"/>
    <row r="775874" customFormat="1" ht="14.25" hidden="1"/>
    <row r="775875" customFormat="1" ht="14.25" hidden="1"/>
    <row r="775876" customFormat="1" ht="14.25" hidden="1"/>
    <row r="775877" customFormat="1" ht="14.25" hidden="1"/>
    <row r="775878" customFormat="1" ht="14.25" hidden="1"/>
    <row r="775879" customFormat="1" ht="14.25" hidden="1"/>
    <row r="775880" customFormat="1" ht="14.25" hidden="1"/>
    <row r="775881" customFormat="1" ht="14.25" hidden="1"/>
    <row r="775882" customFormat="1" ht="14.25" hidden="1"/>
    <row r="775883" customFormat="1" ht="14.25" hidden="1"/>
    <row r="775884" customFormat="1" ht="14.25" hidden="1"/>
    <row r="775885" customFormat="1" ht="14.25" hidden="1"/>
    <row r="775886" customFormat="1" ht="14.25" hidden="1"/>
    <row r="775887" customFormat="1" ht="14.25" hidden="1"/>
    <row r="775888" customFormat="1" ht="14.25" hidden="1"/>
    <row r="775889" customFormat="1" ht="14.25" hidden="1"/>
    <row r="775890" customFormat="1" ht="14.25" hidden="1"/>
    <row r="775891" customFormat="1" ht="14.25" hidden="1"/>
    <row r="775892" customFormat="1" ht="14.25" hidden="1"/>
    <row r="775893" customFormat="1" ht="14.25" hidden="1"/>
    <row r="775894" customFormat="1" ht="14.25" hidden="1"/>
    <row r="775895" customFormat="1" ht="14.25" hidden="1"/>
    <row r="775896" customFormat="1" ht="14.25" hidden="1"/>
    <row r="775897" customFormat="1" ht="14.25" hidden="1"/>
    <row r="775898" customFormat="1" ht="14.25" hidden="1"/>
    <row r="775899" customFormat="1" ht="14.25" hidden="1"/>
    <row r="775900" customFormat="1" ht="14.25" hidden="1"/>
    <row r="775901" customFormat="1" ht="14.25" hidden="1"/>
    <row r="775902" customFormat="1" ht="14.25" hidden="1"/>
    <row r="775903" customFormat="1" ht="14.25" hidden="1"/>
    <row r="775904" customFormat="1" ht="14.25" hidden="1"/>
    <row r="775905" customFormat="1" ht="14.25" hidden="1"/>
    <row r="775906" customFormat="1" ht="14.25" hidden="1"/>
    <row r="775907" customFormat="1" ht="14.25" hidden="1"/>
    <row r="775908" customFormat="1" ht="14.25" hidden="1"/>
    <row r="775909" customFormat="1" ht="14.25" hidden="1"/>
    <row r="775910" customFormat="1" ht="14.25" hidden="1"/>
    <row r="775911" customFormat="1" ht="14.25" hidden="1"/>
    <row r="775912" customFormat="1" ht="14.25" hidden="1"/>
    <row r="775913" customFormat="1" ht="14.25" hidden="1"/>
    <row r="775914" customFormat="1" ht="14.25" hidden="1"/>
    <row r="775915" customFormat="1" ht="14.25" hidden="1"/>
    <row r="775916" customFormat="1" ht="14.25" hidden="1"/>
    <row r="775917" customFormat="1" ht="14.25" hidden="1"/>
    <row r="775918" customFormat="1" ht="14.25" hidden="1"/>
    <row r="775919" customFormat="1" ht="14.25" hidden="1"/>
    <row r="775920" customFormat="1" ht="14.25" hidden="1"/>
    <row r="775921" customFormat="1" ht="14.25" hidden="1"/>
    <row r="775922" customFormat="1" ht="14.25" hidden="1"/>
    <row r="775923" customFormat="1" ht="14.25" hidden="1"/>
    <row r="775924" customFormat="1" ht="14.25" hidden="1"/>
    <row r="775925" customFormat="1" ht="14.25" hidden="1"/>
    <row r="775926" customFormat="1" ht="14.25" hidden="1"/>
    <row r="775927" customFormat="1" ht="14.25" hidden="1"/>
    <row r="775928" customFormat="1" ht="14.25" hidden="1"/>
    <row r="775929" customFormat="1" ht="14.25" hidden="1"/>
    <row r="775930" customFormat="1" ht="14.25" hidden="1"/>
    <row r="775931" customFormat="1" ht="14.25" hidden="1"/>
    <row r="775932" customFormat="1" ht="14.25" hidden="1"/>
    <row r="775933" customFormat="1" ht="14.25" hidden="1"/>
    <row r="775934" customFormat="1" ht="14.25" hidden="1"/>
    <row r="775935" customFormat="1" ht="14.25" hidden="1"/>
    <row r="775936" customFormat="1" ht="14.25" hidden="1"/>
    <row r="775937" customFormat="1" ht="14.25" hidden="1"/>
    <row r="775938" customFormat="1" ht="14.25" hidden="1"/>
    <row r="775939" customFormat="1" ht="14.25" hidden="1"/>
    <row r="775940" customFormat="1" ht="14.25" hidden="1"/>
    <row r="775941" customFormat="1" ht="14.25" hidden="1"/>
    <row r="775942" customFormat="1" ht="14.25" hidden="1"/>
    <row r="775943" customFormat="1" ht="14.25" hidden="1"/>
    <row r="775944" customFormat="1" ht="14.25" hidden="1"/>
    <row r="775945" customFormat="1" ht="14.25" hidden="1"/>
    <row r="775946" customFormat="1" ht="14.25" hidden="1"/>
    <row r="775947" customFormat="1" ht="14.25" hidden="1"/>
    <row r="775948" customFormat="1" ht="14.25" hidden="1"/>
    <row r="775949" customFormat="1" ht="14.25" hidden="1"/>
    <row r="775950" customFormat="1" ht="14.25" hidden="1"/>
    <row r="775951" customFormat="1" ht="14.25" hidden="1"/>
    <row r="775952" customFormat="1" ht="14.25" hidden="1"/>
    <row r="775953" customFormat="1" ht="14.25" hidden="1"/>
    <row r="775954" customFormat="1" ht="14.25" hidden="1"/>
    <row r="775955" customFormat="1" ht="14.25" hidden="1"/>
    <row r="775956" customFormat="1" ht="14.25" hidden="1"/>
    <row r="775957" customFormat="1" ht="14.25" hidden="1"/>
    <row r="775958" customFormat="1" ht="14.25" hidden="1"/>
    <row r="775959" customFormat="1" ht="14.25" hidden="1"/>
    <row r="775960" customFormat="1" ht="14.25" hidden="1"/>
    <row r="775961" customFormat="1" ht="14.25" hidden="1"/>
    <row r="775962" customFormat="1" ht="14.25" hidden="1"/>
    <row r="775963" customFormat="1" ht="14.25" hidden="1"/>
    <row r="775964" customFormat="1" ht="14.25" hidden="1"/>
    <row r="775965" customFormat="1" ht="14.25" hidden="1"/>
    <row r="775966" customFormat="1" ht="14.25" hidden="1"/>
    <row r="775967" customFormat="1" ht="14.25" hidden="1"/>
    <row r="775968" customFormat="1" ht="14.25" hidden="1"/>
    <row r="775969" customFormat="1" ht="14.25" hidden="1"/>
    <row r="775970" customFormat="1" ht="14.25" hidden="1"/>
    <row r="775971" customFormat="1" ht="14.25" hidden="1"/>
    <row r="775972" customFormat="1" ht="14.25" hidden="1"/>
    <row r="775973" customFormat="1" ht="14.25" hidden="1"/>
    <row r="775974" customFormat="1" ht="14.25" hidden="1"/>
    <row r="775975" customFormat="1" ht="14.25" hidden="1"/>
    <row r="775976" customFormat="1" ht="14.25" hidden="1"/>
    <row r="775977" customFormat="1" ht="14.25" hidden="1"/>
    <row r="775978" customFormat="1" ht="14.25" hidden="1"/>
    <row r="775979" customFormat="1" ht="14.25" hidden="1"/>
    <row r="775980" customFormat="1" ht="14.25" hidden="1"/>
    <row r="775981" customFormat="1" ht="14.25" hidden="1"/>
    <row r="775982" customFormat="1" ht="14.25" hidden="1"/>
    <row r="775983" customFormat="1" ht="14.25" hidden="1"/>
    <row r="775984" customFormat="1" ht="14.25" hidden="1"/>
    <row r="775985" customFormat="1" ht="14.25" hidden="1"/>
    <row r="775986" customFormat="1" ht="14.25" hidden="1"/>
    <row r="775987" customFormat="1" ht="14.25" hidden="1"/>
    <row r="775988" customFormat="1" ht="14.25" hidden="1"/>
    <row r="775989" customFormat="1" ht="14.25" hidden="1"/>
    <row r="775990" customFormat="1" ht="14.25" hidden="1"/>
    <row r="775991" customFormat="1" ht="14.25" hidden="1"/>
    <row r="775992" customFormat="1" ht="14.25" hidden="1"/>
    <row r="775993" customFormat="1" ht="14.25" hidden="1"/>
    <row r="775994" customFormat="1" ht="14.25" hidden="1"/>
    <row r="775995" customFormat="1" ht="14.25" hidden="1"/>
    <row r="775996" customFormat="1" ht="14.25" hidden="1"/>
    <row r="775997" customFormat="1" ht="14.25" hidden="1"/>
    <row r="775998" customFormat="1" ht="14.25" hidden="1"/>
    <row r="775999" customFormat="1" ht="14.25" hidden="1"/>
    <row r="776000" customFormat="1" ht="14.25" hidden="1"/>
    <row r="776001" customFormat="1" ht="14.25" hidden="1"/>
    <row r="776002" customFormat="1" ht="14.25" hidden="1"/>
    <row r="776003" customFormat="1" ht="14.25" hidden="1"/>
    <row r="776004" customFormat="1" ht="14.25" hidden="1"/>
    <row r="776005" customFormat="1" ht="14.25" hidden="1"/>
    <row r="776006" customFormat="1" ht="14.25" hidden="1"/>
    <row r="776007" customFormat="1" ht="14.25" hidden="1"/>
    <row r="776008" customFormat="1" ht="14.25" hidden="1"/>
    <row r="776009" customFormat="1" ht="14.25" hidden="1"/>
    <row r="776010" customFormat="1" ht="14.25" hidden="1"/>
    <row r="776011" customFormat="1" ht="14.25" hidden="1"/>
    <row r="776012" customFormat="1" ht="14.25" hidden="1"/>
    <row r="776013" customFormat="1" ht="14.25" hidden="1"/>
    <row r="776014" customFormat="1" ht="14.25" hidden="1"/>
    <row r="776015" customFormat="1" ht="14.25" hidden="1"/>
    <row r="776016" customFormat="1" ht="14.25" hidden="1"/>
    <row r="776017" customFormat="1" ht="14.25" hidden="1"/>
    <row r="776018" customFormat="1" ht="14.25" hidden="1"/>
    <row r="776019" customFormat="1" ht="14.25" hidden="1"/>
    <row r="776020" customFormat="1" ht="14.25" hidden="1"/>
    <row r="776021" customFormat="1" ht="14.25" hidden="1"/>
    <row r="776022" customFormat="1" ht="14.25" hidden="1"/>
    <row r="776023" customFormat="1" ht="14.25" hidden="1"/>
    <row r="776024" customFormat="1" ht="14.25" hidden="1"/>
    <row r="776025" customFormat="1" ht="14.25" hidden="1"/>
    <row r="776026" customFormat="1" ht="14.25" hidden="1"/>
    <row r="776027" customFormat="1" ht="14.25" hidden="1"/>
    <row r="776028" customFormat="1" ht="14.25" hidden="1"/>
    <row r="776029" customFormat="1" ht="14.25" hidden="1"/>
    <row r="776030" customFormat="1" ht="14.25" hidden="1"/>
    <row r="776031" customFormat="1" ht="14.25" hidden="1"/>
    <row r="776032" customFormat="1" ht="14.25" hidden="1"/>
    <row r="776033" customFormat="1" ht="14.25" hidden="1"/>
    <row r="776034" customFormat="1" ht="14.25" hidden="1"/>
    <row r="776035" customFormat="1" ht="14.25" hidden="1"/>
    <row r="776036" customFormat="1" ht="14.25" hidden="1"/>
    <row r="776037" customFormat="1" ht="14.25" hidden="1"/>
    <row r="776038" customFormat="1" ht="14.25" hidden="1"/>
    <row r="776039" customFormat="1" ht="14.25" hidden="1"/>
    <row r="776040" customFormat="1" ht="14.25" hidden="1"/>
    <row r="776041" customFormat="1" ht="14.25" hidden="1"/>
    <row r="776042" customFormat="1" ht="14.25" hidden="1"/>
    <row r="776043" customFormat="1" ht="14.25" hidden="1"/>
    <row r="776044" customFormat="1" ht="14.25" hidden="1"/>
    <row r="776045" customFormat="1" ht="14.25" hidden="1"/>
    <row r="776046" customFormat="1" ht="14.25" hidden="1"/>
    <row r="776047" customFormat="1" ht="14.25" hidden="1"/>
    <row r="776048" customFormat="1" ht="14.25" hidden="1"/>
    <row r="776049" customFormat="1" ht="14.25" hidden="1"/>
    <row r="776050" customFormat="1" ht="14.25" hidden="1"/>
    <row r="776051" customFormat="1" ht="14.25" hidden="1"/>
    <row r="776052" customFormat="1" ht="14.25" hidden="1"/>
    <row r="776053" customFormat="1" ht="14.25" hidden="1"/>
    <row r="776054" customFormat="1" ht="14.25" hidden="1"/>
    <row r="776055" customFormat="1" ht="14.25" hidden="1"/>
    <row r="776056" customFormat="1" ht="14.25" hidden="1"/>
    <row r="776057" customFormat="1" ht="14.25" hidden="1"/>
    <row r="776058" customFormat="1" ht="14.25" hidden="1"/>
    <row r="776059" customFormat="1" ht="14.25" hidden="1"/>
    <row r="776060" customFormat="1" ht="14.25" hidden="1"/>
    <row r="776061" customFormat="1" ht="14.25" hidden="1"/>
    <row r="776062" customFormat="1" ht="14.25" hidden="1"/>
    <row r="776063" customFormat="1" ht="14.25" hidden="1"/>
    <row r="776064" customFormat="1" ht="14.25" hidden="1"/>
    <row r="776065" customFormat="1" ht="14.25" hidden="1"/>
    <row r="776066" customFormat="1" ht="14.25" hidden="1"/>
    <row r="776067" customFormat="1" ht="14.25" hidden="1"/>
    <row r="776068" customFormat="1" ht="14.25" hidden="1"/>
    <row r="776069" customFormat="1" ht="14.25" hidden="1"/>
    <row r="776070" customFormat="1" ht="14.25" hidden="1"/>
    <row r="776071" customFormat="1" ht="14.25" hidden="1"/>
    <row r="776072" customFormat="1" ht="14.25" hidden="1"/>
    <row r="776073" customFormat="1" ht="14.25" hidden="1"/>
    <row r="776074" customFormat="1" ht="14.25" hidden="1"/>
    <row r="776075" customFormat="1" ht="14.25" hidden="1"/>
    <row r="776076" customFormat="1" ht="14.25" hidden="1"/>
    <row r="776077" customFormat="1" ht="14.25" hidden="1"/>
    <row r="776078" customFormat="1" ht="14.25" hidden="1"/>
    <row r="776079" customFormat="1" ht="14.25" hidden="1"/>
    <row r="776080" customFormat="1" ht="14.25" hidden="1"/>
    <row r="776081" customFormat="1" ht="14.25" hidden="1"/>
    <row r="776082" customFormat="1" ht="14.25" hidden="1"/>
    <row r="776083" customFormat="1" ht="14.25" hidden="1"/>
    <row r="776084" customFormat="1" ht="14.25" hidden="1"/>
    <row r="776085" customFormat="1" ht="14.25" hidden="1"/>
    <row r="776086" customFormat="1" ht="14.25" hidden="1"/>
    <row r="776087" customFormat="1" ht="14.25" hidden="1"/>
    <row r="776088" customFormat="1" ht="14.25" hidden="1"/>
    <row r="776089" customFormat="1" ht="14.25" hidden="1"/>
    <row r="776090" customFormat="1" ht="14.25" hidden="1"/>
    <row r="776091" customFormat="1" ht="14.25" hidden="1"/>
    <row r="776092" customFormat="1" ht="14.25" hidden="1"/>
    <row r="776093" customFormat="1" ht="14.25" hidden="1"/>
    <row r="776094" customFormat="1" ht="14.25" hidden="1"/>
    <row r="776095" customFormat="1" ht="14.25" hidden="1"/>
    <row r="776096" customFormat="1" ht="14.25" hidden="1"/>
    <row r="776097" customFormat="1" ht="14.25" hidden="1"/>
    <row r="776098" customFormat="1" ht="14.25" hidden="1"/>
    <row r="776099" customFormat="1" ht="14.25" hidden="1"/>
    <row r="776100" customFormat="1" ht="14.25" hidden="1"/>
    <row r="776101" customFormat="1" ht="14.25" hidden="1"/>
    <row r="776102" customFormat="1" ht="14.25" hidden="1"/>
    <row r="776103" customFormat="1" ht="14.25" hidden="1"/>
    <row r="776104" customFormat="1" ht="14.25" hidden="1"/>
    <row r="776105" customFormat="1" ht="14.25" hidden="1"/>
    <row r="776106" customFormat="1" ht="14.25" hidden="1"/>
    <row r="776107" customFormat="1" ht="14.25" hidden="1"/>
    <row r="776108" customFormat="1" ht="14.25" hidden="1"/>
    <row r="776109" customFormat="1" ht="14.25" hidden="1"/>
    <row r="776110" customFormat="1" ht="14.25" hidden="1"/>
    <row r="776111" customFormat="1" ht="14.25" hidden="1"/>
    <row r="776112" customFormat="1" ht="14.25" hidden="1"/>
    <row r="776113" customFormat="1" ht="14.25" hidden="1"/>
    <row r="776114" customFormat="1" ht="14.25" hidden="1"/>
    <row r="776115" customFormat="1" ht="14.25" hidden="1"/>
    <row r="776116" customFormat="1" ht="14.25" hidden="1"/>
    <row r="776117" customFormat="1" ht="14.25" hidden="1"/>
    <row r="776118" customFormat="1" ht="14.25" hidden="1"/>
    <row r="776119" customFormat="1" ht="14.25" hidden="1"/>
    <row r="776120" customFormat="1" ht="14.25" hidden="1"/>
    <row r="776121" customFormat="1" ht="14.25" hidden="1"/>
    <row r="776122" customFormat="1" ht="14.25" hidden="1"/>
    <row r="776123" customFormat="1" ht="14.25" hidden="1"/>
    <row r="776124" customFormat="1" ht="14.25" hidden="1"/>
    <row r="776125" customFormat="1" ht="14.25" hidden="1"/>
    <row r="776126" customFormat="1" ht="14.25" hidden="1"/>
    <row r="776127" customFormat="1" ht="14.25" hidden="1"/>
    <row r="776128" customFormat="1" ht="14.25" hidden="1"/>
    <row r="776129" customFormat="1" ht="14.25" hidden="1"/>
    <row r="776130" customFormat="1" ht="14.25" hidden="1"/>
    <row r="776131" customFormat="1" ht="14.25" hidden="1"/>
    <row r="776132" customFormat="1" ht="14.25" hidden="1"/>
    <row r="776133" customFormat="1" ht="14.25" hidden="1"/>
    <row r="776134" customFormat="1" ht="14.25" hidden="1"/>
    <row r="776135" customFormat="1" ht="14.25" hidden="1"/>
    <row r="776136" customFormat="1" ht="14.25" hidden="1"/>
    <row r="776137" customFormat="1" ht="14.25" hidden="1"/>
    <row r="776138" customFormat="1" ht="14.25" hidden="1"/>
    <row r="776139" customFormat="1" ht="14.25" hidden="1"/>
    <row r="776140" customFormat="1" ht="14.25" hidden="1"/>
    <row r="776141" customFormat="1" ht="14.25" hidden="1"/>
    <row r="776142" customFormat="1" ht="14.25" hidden="1"/>
    <row r="776143" customFormat="1" ht="14.25" hidden="1"/>
    <row r="776144" customFormat="1" ht="14.25" hidden="1"/>
    <row r="776145" customFormat="1" ht="14.25" hidden="1"/>
    <row r="776146" customFormat="1" ht="14.25" hidden="1"/>
    <row r="776147" customFormat="1" ht="14.25" hidden="1"/>
    <row r="776148" customFormat="1" ht="14.25" hidden="1"/>
    <row r="776149" customFormat="1" ht="14.25" hidden="1"/>
    <row r="776150" customFormat="1" ht="14.25" hidden="1"/>
    <row r="776151" customFormat="1" ht="14.25" hidden="1"/>
    <row r="776152" customFormat="1" ht="14.25" hidden="1"/>
    <row r="776153" customFormat="1" ht="14.25" hidden="1"/>
    <row r="776154" customFormat="1" ht="14.25" hidden="1"/>
    <row r="776155" customFormat="1" ht="14.25" hidden="1"/>
    <row r="776156" customFormat="1" ht="14.25" hidden="1"/>
    <row r="776157" customFormat="1" ht="14.25" hidden="1"/>
    <row r="776158" customFormat="1" ht="14.25" hidden="1"/>
    <row r="776159" customFormat="1" ht="14.25" hidden="1"/>
    <row r="776160" customFormat="1" ht="14.25" hidden="1"/>
    <row r="776161" customFormat="1" ht="14.25" hidden="1"/>
    <row r="776162" customFormat="1" ht="14.25" hidden="1"/>
    <row r="776163" customFormat="1" ht="14.25" hidden="1"/>
    <row r="776164" customFormat="1" ht="14.25" hidden="1"/>
    <row r="776165" customFormat="1" ht="14.25" hidden="1"/>
    <row r="776166" customFormat="1" ht="14.25" hidden="1"/>
    <row r="776167" customFormat="1" ht="14.25" hidden="1"/>
    <row r="776168" customFormat="1" ht="14.25" hidden="1"/>
    <row r="776169" customFormat="1" ht="14.25" hidden="1"/>
    <row r="776170" customFormat="1" ht="14.25" hidden="1"/>
    <row r="776171" customFormat="1" ht="14.25" hidden="1"/>
    <row r="776172" customFormat="1" ht="14.25" hidden="1"/>
    <row r="776173" customFormat="1" ht="14.25" hidden="1"/>
    <row r="776174" customFormat="1" ht="14.25" hidden="1"/>
    <row r="776175" customFormat="1" ht="14.25" hidden="1"/>
    <row r="776176" customFormat="1" ht="14.25" hidden="1"/>
    <row r="776177" customFormat="1" ht="14.25" hidden="1"/>
    <row r="776178" customFormat="1" ht="14.25" hidden="1"/>
    <row r="776179" customFormat="1" ht="14.25" hidden="1"/>
    <row r="776180" customFormat="1" ht="14.25" hidden="1"/>
    <row r="776181" customFormat="1" ht="14.25" hidden="1"/>
    <row r="776182" customFormat="1" ht="14.25" hidden="1"/>
    <row r="776183" customFormat="1" ht="14.25" hidden="1"/>
    <row r="776184" customFormat="1" ht="14.25" hidden="1"/>
    <row r="776185" customFormat="1" ht="14.25" hidden="1"/>
    <row r="776186" customFormat="1" ht="14.25" hidden="1"/>
    <row r="776187" customFormat="1" ht="14.25" hidden="1"/>
    <row r="776188" customFormat="1" ht="14.25" hidden="1"/>
    <row r="776189" customFormat="1" ht="14.25" hidden="1"/>
    <row r="776190" customFormat="1" ht="14.25" hidden="1"/>
    <row r="776191" customFormat="1" ht="14.25" hidden="1"/>
    <row r="776192" customFormat="1" ht="14.25" hidden="1"/>
    <row r="776193" customFormat="1" ht="14.25" hidden="1"/>
    <row r="776194" customFormat="1" ht="14.25" hidden="1"/>
    <row r="776195" customFormat="1" ht="14.25" hidden="1"/>
    <row r="776196" customFormat="1" ht="14.25" hidden="1"/>
    <row r="776197" customFormat="1" ht="14.25" hidden="1"/>
    <row r="776198" customFormat="1" ht="14.25" hidden="1"/>
    <row r="776199" customFormat="1" ht="14.25" hidden="1"/>
    <row r="776200" customFormat="1" ht="14.25" hidden="1"/>
    <row r="776201" customFormat="1" ht="14.25" hidden="1"/>
    <row r="776202" customFormat="1" ht="14.25" hidden="1"/>
    <row r="776203" customFormat="1" ht="14.25" hidden="1"/>
    <row r="776204" customFormat="1" ht="14.25" hidden="1"/>
    <row r="776205" customFormat="1" ht="14.25" hidden="1"/>
    <row r="776206" customFormat="1" ht="14.25" hidden="1"/>
    <row r="776207" customFormat="1" ht="14.25" hidden="1"/>
    <row r="776208" customFormat="1" ht="14.25" hidden="1"/>
    <row r="776209" customFormat="1" ht="14.25" hidden="1"/>
    <row r="776210" customFormat="1" ht="14.25" hidden="1"/>
    <row r="776211" customFormat="1" ht="14.25" hidden="1"/>
    <row r="776212" customFormat="1" ht="14.25" hidden="1"/>
    <row r="776213" customFormat="1" ht="14.25" hidden="1"/>
    <row r="776214" customFormat="1" ht="14.25" hidden="1"/>
    <row r="776215" customFormat="1" ht="14.25" hidden="1"/>
    <row r="776216" customFormat="1" ht="14.25" hidden="1"/>
    <row r="776217" customFormat="1" ht="14.25" hidden="1"/>
    <row r="776218" customFormat="1" ht="14.25" hidden="1"/>
    <row r="776219" customFormat="1" ht="14.25" hidden="1"/>
    <row r="776220" customFormat="1" ht="14.25" hidden="1"/>
    <row r="776221" customFormat="1" ht="14.25" hidden="1"/>
    <row r="776222" customFormat="1" ht="14.25" hidden="1"/>
    <row r="776223" customFormat="1" ht="14.25" hidden="1"/>
    <row r="776224" customFormat="1" ht="14.25" hidden="1"/>
    <row r="776225" customFormat="1" ht="14.25" hidden="1"/>
    <row r="776226" customFormat="1" ht="14.25" hidden="1"/>
    <row r="776227" customFormat="1" ht="14.25" hidden="1"/>
    <row r="776228" customFormat="1" ht="14.25" hidden="1"/>
    <row r="776229" customFormat="1" ht="14.25" hidden="1"/>
    <row r="776230" customFormat="1" ht="14.25" hidden="1"/>
    <row r="776231" customFormat="1" ht="14.25" hidden="1"/>
    <row r="776232" customFormat="1" ht="14.25" hidden="1"/>
    <row r="776233" customFormat="1" ht="14.25" hidden="1"/>
    <row r="776234" customFormat="1" ht="14.25" hidden="1"/>
    <row r="776235" customFormat="1" ht="14.25" hidden="1"/>
    <row r="776236" customFormat="1" ht="14.25" hidden="1"/>
    <row r="776237" customFormat="1" ht="14.25" hidden="1"/>
    <row r="776238" customFormat="1" ht="14.25" hidden="1"/>
    <row r="776239" customFormat="1" ht="14.25" hidden="1"/>
    <row r="776240" customFormat="1" ht="14.25" hidden="1"/>
    <row r="776241" customFormat="1" ht="14.25" hidden="1"/>
    <row r="776242" customFormat="1" ht="14.25" hidden="1"/>
    <row r="776243" customFormat="1" ht="14.25" hidden="1"/>
    <row r="776244" customFormat="1" ht="14.25" hidden="1"/>
    <row r="776245" customFormat="1" ht="14.25" hidden="1"/>
    <row r="776246" customFormat="1" ht="14.25" hidden="1"/>
    <row r="776247" customFormat="1" ht="14.25" hidden="1"/>
    <row r="776248" customFormat="1" ht="14.25" hidden="1"/>
    <row r="776249" customFormat="1" ht="14.25" hidden="1"/>
    <row r="776250" customFormat="1" ht="14.25" hidden="1"/>
    <row r="776251" customFormat="1" ht="14.25" hidden="1"/>
    <row r="776252" customFormat="1" ht="14.25" hidden="1"/>
    <row r="776253" customFormat="1" ht="14.25" hidden="1"/>
    <row r="776254" customFormat="1" ht="14.25" hidden="1"/>
    <row r="776255" customFormat="1" ht="14.25" hidden="1"/>
    <row r="776256" customFormat="1" ht="14.25" hidden="1"/>
    <row r="776257" customFormat="1" ht="14.25" hidden="1"/>
    <row r="776258" customFormat="1" ht="14.25" hidden="1"/>
    <row r="776259" customFormat="1" ht="14.25" hidden="1"/>
    <row r="776260" customFormat="1" ht="14.25" hidden="1"/>
    <row r="776261" customFormat="1" ht="14.25" hidden="1"/>
    <row r="776262" customFormat="1" ht="14.25" hidden="1"/>
    <row r="776263" customFormat="1" ht="14.25" hidden="1"/>
    <row r="776264" customFormat="1" ht="14.25" hidden="1"/>
    <row r="776265" customFormat="1" ht="14.25" hidden="1"/>
    <row r="776266" customFormat="1" ht="14.25" hidden="1"/>
    <row r="776267" customFormat="1" ht="14.25" hidden="1"/>
    <row r="776268" customFormat="1" ht="14.25" hidden="1"/>
    <row r="776269" customFormat="1" ht="14.25" hidden="1"/>
    <row r="776270" customFormat="1" ht="14.25" hidden="1"/>
    <row r="776271" customFormat="1" ht="14.25" hidden="1"/>
    <row r="776272" customFormat="1" ht="14.25" hidden="1"/>
    <row r="776273" customFormat="1" ht="14.25" hidden="1"/>
    <row r="776274" customFormat="1" ht="14.25" hidden="1"/>
    <row r="776275" customFormat="1" ht="14.25" hidden="1"/>
    <row r="776276" customFormat="1" ht="14.25" hidden="1"/>
    <row r="776277" customFormat="1" ht="14.25" hidden="1"/>
    <row r="776278" customFormat="1" ht="14.25" hidden="1"/>
    <row r="776279" customFormat="1" ht="14.25" hidden="1"/>
    <row r="776280" customFormat="1" ht="14.25" hidden="1"/>
    <row r="776281" customFormat="1" ht="14.25" hidden="1"/>
    <row r="776282" customFormat="1" ht="14.25" hidden="1"/>
    <row r="776283" customFormat="1" ht="14.25" hidden="1"/>
    <row r="776284" customFormat="1" ht="14.25" hidden="1"/>
    <row r="776285" customFormat="1" ht="14.25" hidden="1"/>
    <row r="776286" customFormat="1" ht="14.25" hidden="1"/>
    <row r="776287" customFormat="1" ht="14.25" hidden="1"/>
    <row r="776288" customFormat="1" ht="14.25" hidden="1"/>
    <row r="776289" customFormat="1" ht="14.25" hidden="1"/>
    <row r="776290" customFormat="1" ht="14.25" hidden="1"/>
    <row r="776291" customFormat="1" ht="14.25" hidden="1"/>
    <row r="776292" customFormat="1" ht="14.25" hidden="1"/>
    <row r="776293" customFormat="1" ht="14.25" hidden="1"/>
    <row r="776294" customFormat="1" ht="14.25" hidden="1"/>
    <row r="776295" customFormat="1" ht="14.25" hidden="1"/>
    <row r="776296" customFormat="1" ht="14.25" hidden="1"/>
    <row r="776297" customFormat="1" ht="14.25" hidden="1"/>
    <row r="776298" customFormat="1" ht="14.25" hidden="1"/>
    <row r="776299" customFormat="1" ht="14.25" hidden="1"/>
    <row r="776300" customFormat="1" ht="14.25" hidden="1"/>
    <row r="776301" customFormat="1" ht="14.25" hidden="1"/>
    <row r="776302" customFormat="1" ht="14.25" hidden="1"/>
    <row r="776303" customFormat="1" ht="14.25" hidden="1"/>
    <row r="776304" customFormat="1" ht="14.25" hidden="1"/>
    <row r="776305" customFormat="1" ht="14.25" hidden="1"/>
    <row r="776306" customFormat="1" ht="14.25" hidden="1"/>
    <row r="776307" customFormat="1" ht="14.25" hidden="1"/>
    <row r="776308" customFormat="1" ht="14.25" hidden="1"/>
    <row r="776309" customFormat="1" ht="14.25" hidden="1"/>
    <row r="776310" customFormat="1" ht="14.25" hidden="1"/>
    <row r="776311" customFormat="1" ht="14.25" hidden="1"/>
    <row r="776312" customFormat="1" ht="14.25" hidden="1"/>
    <row r="776313" customFormat="1" ht="14.25" hidden="1"/>
    <row r="776314" customFormat="1" ht="14.25" hidden="1"/>
    <row r="776315" customFormat="1" ht="14.25" hidden="1"/>
    <row r="776316" customFormat="1" ht="14.25" hidden="1"/>
    <row r="776317" customFormat="1" ht="14.25" hidden="1"/>
    <row r="776318" customFormat="1" ht="14.25" hidden="1"/>
    <row r="776319" customFormat="1" ht="14.25" hidden="1"/>
    <row r="776320" customFormat="1" ht="14.25" hidden="1"/>
    <row r="776321" customFormat="1" ht="14.25" hidden="1"/>
    <row r="776322" customFormat="1" ht="14.25" hidden="1"/>
    <row r="776323" customFormat="1" ht="14.25" hidden="1"/>
    <row r="776324" customFormat="1" ht="14.25" hidden="1"/>
    <row r="776325" customFormat="1" ht="14.25" hidden="1"/>
    <row r="776326" customFormat="1" ht="14.25" hidden="1"/>
    <row r="776327" customFormat="1" ht="14.25" hidden="1"/>
    <row r="776328" customFormat="1" ht="14.25" hidden="1"/>
    <row r="776329" customFormat="1" ht="14.25" hidden="1"/>
    <row r="776330" customFormat="1" ht="14.25" hidden="1"/>
    <row r="776331" customFormat="1" ht="14.25" hidden="1"/>
    <row r="776332" customFormat="1" ht="14.25" hidden="1"/>
    <row r="776333" customFormat="1" ht="14.25" hidden="1"/>
    <row r="776334" customFormat="1" ht="14.25" hidden="1"/>
    <row r="776335" customFormat="1" ht="14.25" hidden="1"/>
    <row r="776336" customFormat="1" ht="14.25" hidden="1"/>
    <row r="776337" customFormat="1" ht="14.25" hidden="1"/>
    <row r="776338" customFormat="1" ht="14.25" hidden="1"/>
    <row r="776339" customFormat="1" ht="14.25" hidden="1"/>
    <row r="776340" customFormat="1" ht="14.25" hidden="1"/>
    <row r="776341" customFormat="1" ht="14.25" hidden="1"/>
    <row r="776342" customFormat="1" ht="14.25" hidden="1"/>
    <row r="776343" customFormat="1" ht="14.25" hidden="1"/>
    <row r="776344" customFormat="1" ht="14.25" hidden="1"/>
    <row r="776345" customFormat="1" ht="14.25" hidden="1"/>
    <row r="776346" customFormat="1" ht="14.25" hidden="1"/>
    <row r="776347" customFormat="1" ht="14.25" hidden="1"/>
    <row r="776348" customFormat="1" ht="14.25" hidden="1"/>
    <row r="776349" customFormat="1" ht="14.25" hidden="1"/>
    <row r="776350" customFormat="1" ht="14.25" hidden="1"/>
    <row r="776351" customFormat="1" ht="14.25" hidden="1"/>
    <row r="776352" customFormat="1" ht="14.25" hidden="1"/>
    <row r="776353" customFormat="1" ht="14.25" hidden="1"/>
    <row r="776354" customFormat="1" ht="14.25" hidden="1"/>
    <row r="776355" customFormat="1" ht="14.25" hidden="1"/>
    <row r="776356" customFormat="1" ht="14.25" hidden="1"/>
    <row r="776357" customFormat="1" ht="14.25" hidden="1"/>
    <row r="776358" customFormat="1" ht="14.25" hidden="1"/>
    <row r="776359" customFormat="1" ht="14.25" hidden="1"/>
    <row r="776360" customFormat="1" ht="14.25" hidden="1"/>
    <row r="776361" customFormat="1" ht="14.25" hidden="1"/>
    <row r="776362" customFormat="1" ht="14.25" hidden="1"/>
    <row r="776363" customFormat="1" ht="14.25" hidden="1"/>
    <row r="776364" customFormat="1" ht="14.25" hidden="1"/>
    <row r="776365" customFormat="1" ht="14.25" hidden="1"/>
    <row r="776366" customFormat="1" ht="14.25" hidden="1"/>
    <row r="776367" customFormat="1" ht="14.25" hidden="1"/>
    <row r="776368" customFormat="1" ht="14.25" hidden="1"/>
    <row r="776369" customFormat="1" ht="14.25" hidden="1"/>
    <row r="776370" customFormat="1" ht="14.25" hidden="1"/>
    <row r="776371" customFormat="1" ht="14.25" hidden="1"/>
    <row r="776372" customFormat="1" ht="14.25" hidden="1"/>
    <row r="776373" customFormat="1" ht="14.25" hidden="1"/>
    <row r="776374" customFormat="1" ht="14.25" hidden="1"/>
    <row r="776375" customFormat="1" ht="14.25" hidden="1"/>
    <row r="776376" customFormat="1" ht="14.25" hidden="1"/>
    <row r="776377" customFormat="1" ht="14.25" hidden="1"/>
    <row r="776378" customFormat="1" ht="14.25" hidden="1"/>
    <row r="776379" customFormat="1" ht="14.25" hidden="1"/>
    <row r="776380" customFormat="1" ht="14.25" hidden="1"/>
    <row r="776381" customFormat="1" ht="14.25" hidden="1"/>
    <row r="776382" customFormat="1" ht="14.25" hidden="1"/>
    <row r="776383" customFormat="1" ht="14.25" hidden="1"/>
    <row r="776384" customFormat="1" ht="14.25" hidden="1"/>
    <row r="776385" customFormat="1" ht="14.25" hidden="1"/>
    <row r="776386" customFormat="1" ht="14.25" hidden="1"/>
    <row r="776387" customFormat="1" ht="14.25" hidden="1"/>
    <row r="776388" customFormat="1" ht="14.25" hidden="1"/>
    <row r="776389" customFormat="1" ht="14.25" hidden="1"/>
    <row r="776390" customFormat="1" ht="14.25" hidden="1"/>
    <row r="776391" customFormat="1" ht="14.25" hidden="1"/>
    <row r="776392" customFormat="1" ht="14.25" hidden="1"/>
    <row r="776393" customFormat="1" ht="14.25" hidden="1"/>
    <row r="776394" customFormat="1" ht="14.25" hidden="1"/>
    <row r="776395" customFormat="1" ht="14.25" hidden="1"/>
    <row r="776396" customFormat="1" ht="14.25" hidden="1"/>
    <row r="776397" customFormat="1" ht="14.25" hidden="1"/>
    <row r="776398" customFormat="1" ht="14.25" hidden="1"/>
    <row r="776399" customFormat="1" ht="14.25" hidden="1"/>
    <row r="776400" customFormat="1" ht="14.25" hidden="1"/>
    <row r="776401" customFormat="1" ht="14.25" hidden="1"/>
    <row r="776402" customFormat="1" ht="14.25" hidden="1"/>
    <row r="776403" customFormat="1" ht="14.25" hidden="1"/>
    <row r="776404" customFormat="1" ht="14.25" hidden="1"/>
    <row r="776405" customFormat="1" ht="14.25" hidden="1"/>
    <row r="776406" customFormat="1" ht="14.25" hidden="1"/>
    <row r="776407" customFormat="1" ht="14.25" hidden="1"/>
    <row r="776408" customFormat="1" ht="14.25" hidden="1"/>
    <row r="776409" customFormat="1" ht="14.25" hidden="1"/>
    <row r="776410" customFormat="1" ht="14.25" hidden="1"/>
    <row r="776411" customFormat="1" ht="14.25" hidden="1"/>
    <row r="776412" customFormat="1" ht="14.25" hidden="1"/>
    <row r="776413" customFormat="1" ht="14.25" hidden="1"/>
    <row r="776414" customFormat="1" ht="14.25" hidden="1"/>
    <row r="776415" customFormat="1" ht="14.25" hidden="1"/>
    <row r="776416" customFormat="1" ht="14.25" hidden="1"/>
    <row r="776417" customFormat="1" ht="14.25" hidden="1"/>
    <row r="776418" customFormat="1" ht="14.25" hidden="1"/>
    <row r="776419" customFormat="1" ht="14.25" hidden="1"/>
    <row r="776420" customFormat="1" ht="14.25" hidden="1"/>
    <row r="776421" customFormat="1" ht="14.25" hidden="1"/>
    <row r="776422" customFormat="1" ht="14.25" hidden="1"/>
    <row r="776423" customFormat="1" ht="14.25" hidden="1"/>
    <row r="776424" customFormat="1" ht="14.25" hidden="1"/>
    <row r="776425" customFormat="1" ht="14.25" hidden="1"/>
    <row r="776426" customFormat="1" ht="14.25" hidden="1"/>
    <row r="776427" customFormat="1" ht="14.25" hidden="1"/>
    <row r="776428" customFormat="1" ht="14.25" hidden="1"/>
    <row r="776429" customFormat="1" ht="14.25" hidden="1"/>
    <row r="776430" customFormat="1" ht="14.25" hidden="1"/>
    <row r="776431" customFormat="1" ht="14.25" hidden="1"/>
    <row r="776432" customFormat="1" ht="14.25" hidden="1"/>
    <row r="776433" customFormat="1" ht="14.25" hidden="1"/>
    <row r="776434" customFormat="1" ht="14.25" hidden="1"/>
    <row r="776435" customFormat="1" ht="14.25" hidden="1"/>
    <row r="776436" customFormat="1" ht="14.25" hidden="1"/>
    <row r="776437" customFormat="1" ht="14.25" hidden="1"/>
    <row r="776438" customFormat="1" ht="14.25" hidden="1"/>
    <row r="776439" customFormat="1" ht="14.25" hidden="1"/>
    <row r="776440" customFormat="1" ht="14.25" hidden="1"/>
    <row r="776441" customFormat="1" ht="14.25" hidden="1"/>
    <row r="776442" customFormat="1" ht="14.25" hidden="1"/>
    <row r="776443" customFormat="1" ht="14.25" hidden="1"/>
    <row r="776444" customFormat="1" ht="14.25" hidden="1"/>
    <row r="776445" customFormat="1" ht="14.25" hidden="1"/>
    <row r="776446" customFormat="1" ht="14.25" hidden="1"/>
    <row r="776447" customFormat="1" ht="14.25" hidden="1"/>
    <row r="776448" customFormat="1" ht="14.25" hidden="1"/>
    <row r="776449" customFormat="1" ht="14.25" hidden="1"/>
    <row r="776450" customFormat="1" ht="14.25" hidden="1"/>
    <row r="776451" customFormat="1" ht="14.25" hidden="1"/>
    <row r="776452" customFormat="1" ht="14.25" hidden="1"/>
    <row r="776453" customFormat="1" ht="14.25" hidden="1"/>
    <row r="776454" customFormat="1" ht="14.25" hidden="1"/>
    <row r="776455" customFormat="1" ht="14.25" hidden="1"/>
    <row r="776456" customFormat="1" ht="14.25" hidden="1"/>
    <row r="776457" customFormat="1" ht="14.25" hidden="1"/>
    <row r="776458" customFormat="1" ht="14.25" hidden="1"/>
    <row r="776459" customFormat="1" ht="14.25" hidden="1"/>
    <row r="776460" customFormat="1" ht="14.25" hidden="1"/>
    <row r="776461" customFormat="1" ht="14.25" hidden="1"/>
    <row r="776462" customFormat="1" ht="14.25" hidden="1"/>
    <row r="776463" customFormat="1" ht="14.25" hidden="1"/>
    <row r="776464" customFormat="1" ht="14.25" hidden="1"/>
    <row r="776465" customFormat="1" ht="14.25" hidden="1"/>
    <row r="776466" customFormat="1" ht="14.25" hidden="1"/>
    <row r="776467" customFormat="1" ht="14.25" hidden="1"/>
    <row r="776468" customFormat="1" ht="14.25" hidden="1"/>
    <row r="776469" customFormat="1" ht="14.25" hidden="1"/>
    <row r="776470" customFormat="1" ht="14.25" hidden="1"/>
    <row r="776471" customFormat="1" ht="14.25" hidden="1"/>
    <row r="776472" customFormat="1" ht="14.25" hidden="1"/>
    <row r="776473" customFormat="1" ht="14.25" hidden="1"/>
    <row r="776474" customFormat="1" ht="14.25" hidden="1"/>
    <row r="776475" customFormat="1" ht="14.25" hidden="1"/>
    <row r="776476" customFormat="1" ht="14.25" hidden="1"/>
    <row r="776477" customFormat="1" ht="14.25" hidden="1"/>
    <row r="776478" customFormat="1" ht="14.25" hidden="1"/>
    <row r="776479" customFormat="1" ht="14.25" hidden="1"/>
    <row r="776480" customFormat="1" ht="14.25" hidden="1"/>
    <row r="776481" customFormat="1" ht="14.25" hidden="1"/>
    <row r="776482" customFormat="1" ht="14.25" hidden="1"/>
    <row r="776483" customFormat="1" ht="14.25" hidden="1"/>
    <row r="776484" customFormat="1" ht="14.25" hidden="1"/>
    <row r="776485" customFormat="1" ht="14.25" hidden="1"/>
    <row r="776486" customFormat="1" ht="14.25" hidden="1"/>
    <row r="776487" customFormat="1" ht="14.25" hidden="1"/>
    <row r="776488" customFormat="1" ht="14.25" hidden="1"/>
    <row r="776489" customFormat="1" ht="14.25" hidden="1"/>
    <row r="776490" customFormat="1" ht="14.25" hidden="1"/>
    <row r="776491" customFormat="1" ht="14.25" hidden="1"/>
    <row r="776492" customFormat="1" ht="14.25" hidden="1"/>
    <row r="776493" customFormat="1" ht="14.25" hidden="1"/>
    <row r="776494" customFormat="1" ht="14.25" hidden="1"/>
    <row r="776495" customFormat="1" ht="14.25" hidden="1"/>
    <row r="776496" customFormat="1" ht="14.25" hidden="1"/>
    <row r="776497" customFormat="1" ht="14.25" hidden="1"/>
    <row r="776498" customFormat="1" ht="14.25" hidden="1"/>
    <row r="776499" customFormat="1" ht="14.25" hidden="1"/>
    <row r="776500" customFormat="1" ht="14.25" hidden="1"/>
    <row r="776501" customFormat="1" ht="14.25" hidden="1"/>
    <row r="776502" customFormat="1" ht="14.25" hidden="1"/>
    <row r="776503" customFormat="1" ht="14.25" hidden="1"/>
    <row r="776504" customFormat="1" ht="14.25" hidden="1"/>
    <row r="776505" customFormat="1" ht="14.25" hidden="1"/>
    <row r="776506" customFormat="1" ht="14.25" hidden="1"/>
    <row r="776507" customFormat="1" ht="14.25" hidden="1"/>
    <row r="776508" customFormat="1" ht="14.25" hidden="1"/>
    <row r="776509" customFormat="1" ht="14.25" hidden="1"/>
    <row r="776510" customFormat="1" ht="14.25" hidden="1"/>
    <row r="776511" customFormat="1" ht="14.25" hidden="1"/>
    <row r="776512" customFormat="1" ht="14.25" hidden="1"/>
    <row r="776513" customFormat="1" ht="14.25" hidden="1"/>
    <row r="776514" customFormat="1" ht="14.25" hidden="1"/>
    <row r="776515" customFormat="1" ht="14.25" hidden="1"/>
    <row r="776516" customFormat="1" ht="14.25" hidden="1"/>
    <row r="776517" customFormat="1" ht="14.25" hidden="1"/>
    <row r="776518" customFormat="1" ht="14.25" hidden="1"/>
    <row r="776519" customFormat="1" ht="14.25" hidden="1"/>
    <row r="776520" customFormat="1" ht="14.25" hidden="1"/>
    <row r="776521" customFormat="1" ht="14.25" hidden="1"/>
    <row r="776522" customFormat="1" ht="14.25" hidden="1"/>
    <row r="776523" customFormat="1" ht="14.25" hidden="1"/>
    <row r="776524" customFormat="1" ht="14.25" hidden="1"/>
    <row r="776525" customFormat="1" ht="14.25" hidden="1"/>
    <row r="776526" customFormat="1" ht="14.25" hidden="1"/>
    <row r="776527" customFormat="1" ht="14.25" hidden="1"/>
    <row r="776528" customFormat="1" ht="14.25" hidden="1"/>
    <row r="776529" customFormat="1" ht="14.25" hidden="1"/>
    <row r="776530" customFormat="1" ht="14.25" hidden="1"/>
    <row r="776531" customFormat="1" ht="14.25" hidden="1"/>
    <row r="776532" customFormat="1" ht="14.25" hidden="1"/>
    <row r="776533" customFormat="1" ht="14.25" hidden="1"/>
    <row r="776534" customFormat="1" ht="14.25" hidden="1"/>
    <row r="776535" customFormat="1" ht="14.25" hidden="1"/>
    <row r="776536" customFormat="1" ht="14.25" hidden="1"/>
    <row r="776537" customFormat="1" ht="14.25" hidden="1"/>
    <row r="776538" customFormat="1" ht="14.25" hidden="1"/>
    <row r="776539" customFormat="1" ht="14.25" hidden="1"/>
    <row r="776540" customFormat="1" ht="14.25" hidden="1"/>
    <row r="776541" customFormat="1" ht="14.25" hidden="1"/>
    <row r="776542" customFormat="1" ht="14.25" hidden="1"/>
    <row r="776543" customFormat="1" ht="14.25" hidden="1"/>
    <row r="776544" customFormat="1" ht="14.25" hidden="1"/>
    <row r="776545" customFormat="1" ht="14.25" hidden="1"/>
    <row r="776546" customFormat="1" ht="14.25" hidden="1"/>
    <row r="776547" customFormat="1" ht="14.25" hidden="1"/>
    <row r="776548" customFormat="1" ht="14.25" hidden="1"/>
    <row r="776549" customFormat="1" ht="14.25" hidden="1"/>
    <row r="776550" customFormat="1" ht="14.25" hidden="1"/>
    <row r="776551" customFormat="1" ht="14.25" hidden="1"/>
    <row r="776552" customFormat="1" ht="14.25" hidden="1"/>
    <row r="776553" customFormat="1" ht="14.25" hidden="1"/>
    <row r="776554" customFormat="1" ht="14.25" hidden="1"/>
    <row r="776555" customFormat="1" ht="14.25" hidden="1"/>
    <row r="776556" customFormat="1" ht="14.25" hidden="1"/>
    <row r="776557" customFormat="1" ht="14.25" hidden="1"/>
    <row r="776558" customFormat="1" ht="14.25" hidden="1"/>
    <row r="776559" customFormat="1" ht="14.25" hidden="1"/>
    <row r="776560" customFormat="1" ht="14.25" hidden="1"/>
    <row r="776561" customFormat="1" ht="14.25" hidden="1"/>
    <row r="776562" customFormat="1" ht="14.25" hidden="1"/>
    <row r="776563" customFormat="1" ht="14.25" hidden="1"/>
    <row r="776564" customFormat="1" ht="14.25" hidden="1"/>
    <row r="776565" customFormat="1" ht="14.25" hidden="1"/>
    <row r="776566" customFormat="1" ht="14.25" hidden="1"/>
    <row r="776567" customFormat="1" ht="14.25" hidden="1"/>
    <row r="776568" customFormat="1" ht="14.25" hidden="1"/>
    <row r="776569" customFormat="1" ht="14.25" hidden="1"/>
    <row r="776570" customFormat="1" ht="14.25" hidden="1"/>
    <row r="776571" customFormat="1" ht="14.25" hidden="1"/>
    <row r="776572" customFormat="1" ht="14.25" hidden="1"/>
    <row r="776573" customFormat="1" ht="14.25" hidden="1"/>
    <row r="776574" customFormat="1" ht="14.25" hidden="1"/>
    <row r="776575" customFormat="1" ht="14.25" hidden="1"/>
    <row r="776576" customFormat="1" ht="14.25" hidden="1"/>
    <row r="776577" customFormat="1" ht="14.25" hidden="1"/>
    <row r="776578" customFormat="1" ht="14.25" hidden="1"/>
    <row r="776579" customFormat="1" ht="14.25" hidden="1"/>
    <row r="776580" customFormat="1" ht="14.25" hidden="1"/>
    <row r="776581" customFormat="1" ht="14.25" hidden="1"/>
    <row r="776582" customFormat="1" ht="14.25" hidden="1"/>
    <row r="776583" customFormat="1" ht="14.25" hidden="1"/>
    <row r="776584" customFormat="1" ht="14.25" hidden="1"/>
    <row r="776585" customFormat="1" ht="14.25" hidden="1"/>
    <row r="776586" customFormat="1" ht="14.25" hidden="1"/>
    <row r="776587" customFormat="1" ht="14.25" hidden="1"/>
    <row r="776588" customFormat="1" ht="14.25" hidden="1"/>
    <row r="776589" customFormat="1" ht="14.25" hidden="1"/>
    <row r="776590" customFormat="1" ht="14.25" hidden="1"/>
    <row r="776591" customFormat="1" ht="14.25" hidden="1"/>
    <row r="776592" customFormat="1" ht="14.25" hidden="1"/>
    <row r="776593" customFormat="1" ht="14.25" hidden="1"/>
    <row r="776594" customFormat="1" ht="14.25" hidden="1"/>
    <row r="776595" customFormat="1" ht="14.25" hidden="1"/>
    <row r="776596" customFormat="1" ht="14.25" hidden="1"/>
    <row r="776597" customFormat="1" ht="14.25" hidden="1"/>
    <row r="776598" customFormat="1" ht="14.25" hidden="1"/>
    <row r="776599" customFormat="1" ht="14.25" hidden="1"/>
    <row r="776600" customFormat="1" ht="14.25" hidden="1"/>
    <row r="776601" customFormat="1" ht="14.25" hidden="1"/>
    <row r="776602" customFormat="1" ht="14.25" hidden="1"/>
    <row r="776603" customFormat="1" ht="14.25" hidden="1"/>
    <row r="776604" customFormat="1" ht="14.25" hidden="1"/>
    <row r="776605" customFormat="1" ht="14.25" hidden="1"/>
    <row r="776606" customFormat="1" ht="14.25" hidden="1"/>
    <row r="776607" customFormat="1" ht="14.25" hidden="1"/>
    <row r="776608" customFormat="1" ht="14.25" hidden="1"/>
    <row r="776609" customFormat="1" ht="14.25" hidden="1"/>
    <row r="776610" customFormat="1" ht="14.25" hidden="1"/>
    <row r="776611" customFormat="1" ht="14.25" hidden="1"/>
    <row r="776612" customFormat="1" ht="14.25" hidden="1"/>
    <row r="776613" customFormat="1" ht="14.25" hidden="1"/>
    <row r="776614" customFormat="1" ht="14.25" hidden="1"/>
    <row r="776615" customFormat="1" ht="14.25" hidden="1"/>
    <row r="776616" customFormat="1" ht="14.25" hidden="1"/>
    <row r="776617" customFormat="1" ht="14.25" hidden="1"/>
    <row r="776618" customFormat="1" ht="14.25" hidden="1"/>
    <row r="776619" customFormat="1" ht="14.25" hidden="1"/>
    <row r="776620" customFormat="1" ht="14.25" hidden="1"/>
    <row r="776621" customFormat="1" ht="14.25" hidden="1"/>
    <row r="776622" customFormat="1" ht="14.25" hidden="1"/>
    <row r="776623" customFormat="1" ht="14.25" hidden="1"/>
    <row r="776624" customFormat="1" ht="14.25" hidden="1"/>
    <row r="776625" customFormat="1" ht="14.25" hidden="1"/>
    <row r="776626" customFormat="1" ht="14.25" hidden="1"/>
    <row r="776627" customFormat="1" ht="14.25" hidden="1"/>
    <row r="776628" customFormat="1" ht="14.25" hidden="1"/>
    <row r="776629" customFormat="1" ht="14.25" hidden="1"/>
    <row r="776630" customFormat="1" ht="14.25" hidden="1"/>
    <row r="776631" customFormat="1" ht="14.25" hidden="1"/>
    <row r="776632" customFormat="1" ht="14.25" hidden="1"/>
    <row r="776633" customFormat="1" ht="14.25" hidden="1"/>
    <row r="776634" customFormat="1" ht="14.25" hidden="1"/>
    <row r="776635" customFormat="1" ht="14.25" hidden="1"/>
    <row r="776636" customFormat="1" ht="14.25" hidden="1"/>
    <row r="776637" customFormat="1" ht="14.25" hidden="1"/>
    <row r="776638" customFormat="1" ht="14.25" hidden="1"/>
    <row r="776639" customFormat="1" ht="14.25" hidden="1"/>
    <row r="776640" customFormat="1" ht="14.25" hidden="1"/>
    <row r="776641" customFormat="1" ht="14.25" hidden="1"/>
    <row r="776642" customFormat="1" ht="14.25" hidden="1"/>
    <row r="776643" customFormat="1" ht="14.25" hidden="1"/>
    <row r="776644" customFormat="1" ht="14.25" hidden="1"/>
    <row r="776645" customFormat="1" ht="14.25" hidden="1"/>
    <row r="776646" customFormat="1" ht="14.25" hidden="1"/>
    <row r="776647" customFormat="1" ht="14.25" hidden="1"/>
    <row r="776648" customFormat="1" ht="14.25" hidden="1"/>
    <row r="776649" customFormat="1" ht="14.25" hidden="1"/>
    <row r="776650" customFormat="1" ht="14.25" hidden="1"/>
    <row r="776651" customFormat="1" ht="14.25" hidden="1"/>
    <row r="776652" customFormat="1" ht="14.25" hidden="1"/>
    <row r="776653" customFormat="1" ht="14.25" hidden="1"/>
    <row r="776654" customFormat="1" ht="14.25" hidden="1"/>
    <row r="776655" customFormat="1" ht="14.25" hidden="1"/>
    <row r="776656" customFormat="1" ht="14.25" hidden="1"/>
    <row r="776657" customFormat="1" ht="14.25" hidden="1"/>
    <row r="776658" customFormat="1" ht="14.25" hidden="1"/>
    <row r="776659" customFormat="1" ht="14.25" hidden="1"/>
    <row r="776660" customFormat="1" ht="14.25" hidden="1"/>
    <row r="776661" customFormat="1" ht="14.25" hidden="1"/>
    <row r="776662" customFormat="1" ht="14.25" hidden="1"/>
    <row r="776663" customFormat="1" ht="14.25" hidden="1"/>
    <row r="776664" customFormat="1" ht="14.25" hidden="1"/>
    <row r="776665" customFormat="1" ht="14.25" hidden="1"/>
    <row r="776666" customFormat="1" ht="14.25" hidden="1"/>
    <row r="776667" customFormat="1" ht="14.25" hidden="1"/>
    <row r="776668" customFormat="1" ht="14.25" hidden="1"/>
    <row r="776669" customFormat="1" ht="14.25" hidden="1"/>
    <row r="776670" customFormat="1" ht="14.25" hidden="1"/>
    <row r="776671" customFormat="1" ht="14.25" hidden="1"/>
    <row r="776672" customFormat="1" ht="14.25" hidden="1"/>
    <row r="776673" customFormat="1" ht="14.25" hidden="1"/>
    <row r="776674" customFormat="1" ht="14.25" hidden="1"/>
    <row r="776675" customFormat="1" ht="14.25" hidden="1"/>
    <row r="776676" customFormat="1" ht="14.25" hidden="1"/>
    <row r="776677" customFormat="1" ht="14.25" hidden="1"/>
    <row r="776678" customFormat="1" ht="14.25" hidden="1"/>
    <row r="776679" customFormat="1" ht="14.25" hidden="1"/>
    <row r="776680" customFormat="1" ht="14.25" hidden="1"/>
    <row r="776681" customFormat="1" ht="14.25" hidden="1"/>
    <row r="776682" customFormat="1" ht="14.25" hidden="1"/>
    <row r="776683" customFormat="1" ht="14.25" hidden="1"/>
    <row r="776684" customFormat="1" ht="14.25" hidden="1"/>
    <row r="776685" customFormat="1" ht="14.25" hidden="1"/>
    <row r="776686" customFormat="1" ht="14.25" hidden="1"/>
    <row r="776687" customFormat="1" ht="14.25" hidden="1"/>
    <row r="776688" customFormat="1" ht="14.25" hidden="1"/>
    <row r="776689" customFormat="1" ht="14.25" hidden="1"/>
    <row r="776690" customFormat="1" ht="14.25" hidden="1"/>
    <row r="776691" customFormat="1" ht="14.25" hidden="1"/>
    <row r="776692" customFormat="1" ht="14.25" hidden="1"/>
    <row r="776693" customFormat="1" ht="14.25" hidden="1"/>
    <row r="776694" customFormat="1" ht="14.25" hidden="1"/>
    <row r="776695" customFormat="1" ht="14.25" hidden="1"/>
    <row r="776696" customFormat="1" ht="14.25" hidden="1"/>
    <row r="776697" customFormat="1" ht="14.25" hidden="1"/>
    <row r="776698" customFormat="1" ht="14.25" hidden="1"/>
    <row r="776699" customFormat="1" ht="14.25" hidden="1"/>
    <row r="776700" customFormat="1" ht="14.25" hidden="1"/>
    <row r="776701" customFormat="1" ht="14.25" hidden="1"/>
    <row r="776702" customFormat="1" ht="14.25" hidden="1"/>
    <row r="776703" customFormat="1" ht="14.25" hidden="1"/>
    <row r="776704" customFormat="1" ht="14.25" hidden="1"/>
    <row r="776705" customFormat="1" ht="14.25" hidden="1"/>
    <row r="776706" customFormat="1" ht="14.25" hidden="1"/>
    <row r="776707" customFormat="1" ht="14.25" hidden="1"/>
    <row r="776708" customFormat="1" ht="14.25" hidden="1"/>
    <row r="776709" customFormat="1" ht="14.25" hidden="1"/>
    <row r="776710" customFormat="1" ht="14.25" hidden="1"/>
    <row r="776711" customFormat="1" ht="14.25" hidden="1"/>
    <row r="776712" customFormat="1" ht="14.25" hidden="1"/>
    <row r="776713" customFormat="1" ht="14.25" hidden="1"/>
    <row r="776714" customFormat="1" ht="14.25" hidden="1"/>
    <row r="776715" customFormat="1" ht="14.25" hidden="1"/>
    <row r="776716" customFormat="1" ht="14.25" hidden="1"/>
    <row r="776717" customFormat="1" ht="14.25" hidden="1"/>
    <row r="776718" customFormat="1" ht="14.25" hidden="1"/>
    <row r="776719" customFormat="1" ht="14.25" hidden="1"/>
    <row r="776720" customFormat="1" ht="14.25" hidden="1"/>
    <row r="776721" customFormat="1" ht="14.25" hidden="1"/>
    <row r="776722" customFormat="1" ht="14.25" hidden="1"/>
    <row r="776723" customFormat="1" ht="14.25" hidden="1"/>
    <row r="776724" customFormat="1" ht="14.25" hidden="1"/>
    <row r="776725" customFormat="1" ht="14.25" hidden="1"/>
    <row r="776726" customFormat="1" ht="14.25" hidden="1"/>
    <row r="776727" customFormat="1" ht="14.25" hidden="1"/>
    <row r="776728" customFormat="1" ht="14.25" hidden="1"/>
    <row r="776729" customFormat="1" ht="14.25" hidden="1"/>
    <row r="776730" customFormat="1" ht="14.25" hidden="1"/>
    <row r="776731" customFormat="1" ht="14.25" hidden="1"/>
    <row r="776732" customFormat="1" ht="14.25" hidden="1"/>
    <row r="776733" customFormat="1" ht="14.25" hidden="1"/>
    <row r="776734" customFormat="1" ht="14.25" hidden="1"/>
    <row r="776735" customFormat="1" ht="14.25" hidden="1"/>
    <row r="776736" customFormat="1" ht="14.25" hidden="1"/>
    <row r="776737" customFormat="1" ht="14.25" hidden="1"/>
    <row r="776738" customFormat="1" ht="14.25" hidden="1"/>
    <row r="776739" customFormat="1" ht="14.25" hidden="1"/>
    <row r="776740" customFormat="1" ht="14.25" hidden="1"/>
    <row r="776741" customFormat="1" ht="14.25" hidden="1"/>
    <row r="776742" customFormat="1" ht="14.25" hidden="1"/>
    <row r="776743" customFormat="1" ht="14.25" hidden="1"/>
    <row r="776744" customFormat="1" ht="14.25" hidden="1"/>
    <row r="776745" customFormat="1" ht="14.25" hidden="1"/>
    <row r="776746" customFormat="1" ht="14.25" hidden="1"/>
    <row r="776747" customFormat="1" ht="14.25" hidden="1"/>
    <row r="776748" customFormat="1" ht="14.25" hidden="1"/>
    <row r="776749" customFormat="1" ht="14.25" hidden="1"/>
    <row r="776750" customFormat="1" ht="14.25" hidden="1"/>
    <row r="776751" customFormat="1" ht="14.25" hidden="1"/>
    <row r="776752" customFormat="1" ht="14.25" hidden="1"/>
    <row r="776753" customFormat="1" ht="14.25" hidden="1"/>
    <row r="776754" customFormat="1" ht="14.25" hidden="1"/>
    <row r="776755" customFormat="1" ht="14.25" hidden="1"/>
    <row r="776756" customFormat="1" ht="14.25" hidden="1"/>
    <row r="776757" customFormat="1" ht="14.25" hidden="1"/>
    <row r="776758" customFormat="1" ht="14.25" hidden="1"/>
    <row r="776759" customFormat="1" ht="14.25" hidden="1"/>
    <row r="776760" customFormat="1" ht="14.25" hidden="1"/>
    <row r="776761" customFormat="1" ht="14.25" hidden="1"/>
    <row r="776762" customFormat="1" ht="14.25" hidden="1"/>
    <row r="776763" customFormat="1" ht="14.25" hidden="1"/>
    <row r="776764" customFormat="1" ht="14.25" hidden="1"/>
    <row r="776765" customFormat="1" ht="14.25" hidden="1"/>
    <row r="776766" customFormat="1" ht="14.25" hidden="1"/>
    <row r="776767" customFormat="1" ht="14.25" hidden="1"/>
    <row r="776768" customFormat="1" ht="14.25" hidden="1"/>
    <row r="776769" customFormat="1" ht="14.25" hidden="1"/>
    <row r="776770" customFormat="1" ht="14.25" hidden="1"/>
    <row r="776771" customFormat="1" ht="14.25" hidden="1"/>
    <row r="776772" customFormat="1" ht="14.25" hidden="1"/>
    <row r="776773" customFormat="1" ht="14.25" hidden="1"/>
    <row r="776774" customFormat="1" ht="14.25" hidden="1"/>
    <row r="776775" customFormat="1" ht="14.25" hidden="1"/>
    <row r="776776" customFormat="1" ht="14.25" hidden="1"/>
    <row r="776777" customFormat="1" ht="14.25" hidden="1"/>
    <row r="776778" customFormat="1" ht="14.25" hidden="1"/>
    <row r="776779" customFormat="1" ht="14.25" hidden="1"/>
    <row r="776780" customFormat="1" ht="14.25" hidden="1"/>
    <row r="776781" customFormat="1" ht="14.25" hidden="1"/>
    <row r="776782" customFormat="1" ht="14.25" hidden="1"/>
    <row r="776783" customFormat="1" ht="14.25" hidden="1"/>
    <row r="776784" customFormat="1" ht="14.25" hidden="1"/>
    <row r="776785" customFormat="1" ht="14.25" hidden="1"/>
    <row r="776786" customFormat="1" ht="14.25" hidden="1"/>
    <row r="776787" customFormat="1" ht="14.25" hidden="1"/>
    <row r="776788" customFormat="1" ht="14.25" hidden="1"/>
    <row r="776789" customFormat="1" ht="14.25" hidden="1"/>
    <row r="776790" customFormat="1" ht="14.25" hidden="1"/>
    <row r="776791" customFormat="1" ht="14.25" hidden="1"/>
    <row r="776792" customFormat="1" ht="14.25" hidden="1"/>
    <row r="776793" customFormat="1" ht="14.25" hidden="1"/>
    <row r="776794" customFormat="1" ht="14.25" hidden="1"/>
    <row r="776795" customFormat="1" ht="14.25" hidden="1"/>
    <row r="776796" customFormat="1" ht="14.25" hidden="1"/>
    <row r="776797" customFormat="1" ht="14.25" hidden="1"/>
    <row r="776798" customFormat="1" ht="14.25" hidden="1"/>
    <row r="776799" customFormat="1" ht="14.25" hidden="1"/>
    <row r="776800" customFormat="1" ht="14.25" hidden="1"/>
    <row r="776801" customFormat="1" ht="14.25" hidden="1"/>
    <row r="776802" customFormat="1" ht="14.25" hidden="1"/>
    <row r="776803" customFormat="1" ht="14.25" hidden="1"/>
    <row r="776804" customFormat="1" ht="14.25" hidden="1"/>
    <row r="776805" customFormat="1" ht="14.25" hidden="1"/>
    <row r="776806" customFormat="1" ht="14.25" hidden="1"/>
    <row r="776807" customFormat="1" ht="14.25" hidden="1"/>
    <row r="776808" customFormat="1" ht="14.25" hidden="1"/>
    <row r="776809" customFormat="1" ht="14.25" hidden="1"/>
    <row r="776810" customFormat="1" ht="14.25" hidden="1"/>
    <row r="776811" customFormat="1" ht="14.25" hidden="1"/>
    <row r="776812" customFormat="1" ht="14.25" hidden="1"/>
    <row r="776813" customFormat="1" ht="14.25" hidden="1"/>
    <row r="776814" customFormat="1" ht="14.25" hidden="1"/>
    <row r="776815" customFormat="1" ht="14.25" hidden="1"/>
    <row r="776816" customFormat="1" ht="14.25" hidden="1"/>
    <row r="776817" customFormat="1" ht="14.25" hidden="1"/>
    <row r="776818" customFormat="1" ht="14.25" hidden="1"/>
    <row r="776819" customFormat="1" ht="14.25" hidden="1"/>
    <row r="776820" customFormat="1" ht="14.25" hidden="1"/>
    <row r="776821" customFormat="1" ht="14.25" hidden="1"/>
    <row r="776822" customFormat="1" ht="14.25" hidden="1"/>
    <row r="776823" customFormat="1" ht="14.25" hidden="1"/>
    <row r="776824" customFormat="1" ht="14.25" hidden="1"/>
    <row r="776825" customFormat="1" ht="14.25" hidden="1"/>
    <row r="776826" customFormat="1" ht="14.25" hidden="1"/>
    <row r="776827" customFormat="1" ht="14.25" hidden="1"/>
    <row r="776828" customFormat="1" ht="14.25" hidden="1"/>
    <row r="776829" customFormat="1" ht="14.25" hidden="1"/>
    <row r="776830" customFormat="1" ht="14.25" hidden="1"/>
    <row r="776831" customFormat="1" ht="14.25" hidden="1"/>
    <row r="776832" customFormat="1" ht="14.25" hidden="1"/>
    <row r="776833" customFormat="1" ht="14.25" hidden="1"/>
    <row r="776834" customFormat="1" ht="14.25" hidden="1"/>
    <row r="776835" customFormat="1" ht="14.25" hidden="1"/>
    <row r="776836" customFormat="1" ht="14.25" hidden="1"/>
    <row r="776837" customFormat="1" ht="14.25" hidden="1"/>
    <row r="776838" customFormat="1" ht="14.25" hidden="1"/>
    <row r="776839" customFormat="1" ht="14.25" hidden="1"/>
    <row r="776840" customFormat="1" ht="14.25" hidden="1"/>
    <row r="776841" customFormat="1" ht="14.25" hidden="1"/>
    <row r="776842" customFormat="1" ht="14.25" hidden="1"/>
    <row r="776843" customFormat="1" ht="14.25" hidden="1"/>
    <row r="776844" customFormat="1" ht="14.25" hidden="1"/>
    <row r="776845" customFormat="1" ht="14.25" hidden="1"/>
    <row r="776846" customFormat="1" ht="14.25" hidden="1"/>
    <row r="776847" customFormat="1" ht="14.25" hidden="1"/>
    <row r="776848" customFormat="1" ht="14.25" hidden="1"/>
    <row r="776849" customFormat="1" ht="14.25" hidden="1"/>
    <row r="776850" customFormat="1" ht="14.25" hidden="1"/>
    <row r="776851" customFormat="1" ht="14.25" hidden="1"/>
    <row r="776852" customFormat="1" ht="14.25" hidden="1"/>
    <row r="776853" customFormat="1" ht="14.25" hidden="1"/>
    <row r="776854" customFormat="1" ht="14.25" hidden="1"/>
    <row r="776855" customFormat="1" ht="14.25" hidden="1"/>
    <row r="776856" customFormat="1" ht="14.25" hidden="1"/>
    <row r="776857" customFormat="1" ht="14.25" hidden="1"/>
    <row r="776858" customFormat="1" ht="14.25" hidden="1"/>
    <row r="776859" customFormat="1" ht="14.25" hidden="1"/>
    <row r="776860" customFormat="1" ht="14.25" hidden="1"/>
    <row r="776861" customFormat="1" ht="14.25" hidden="1"/>
    <row r="776862" customFormat="1" ht="14.25" hidden="1"/>
    <row r="776863" customFormat="1" ht="14.25" hidden="1"/>
    <row r="776864" customFormat="1" ht="14.25" hidden="1"/>
    <row r="776865" customFormat="1" ht="14.25" hidden="1"/>
    <row r="776866" customFormat="1" ht="14.25" hidden="1"/>
    <row r="776867" customFormat="1" ht="14.25" hidden="1"/>
    <row r="776868" customFormat="1" ht="14.25" hidden="1"/>
    <row r="776869" customFormat="1" ht="14.25" hidden="1"/>
    <row r="776870" customFormat="1" ht="14.25" hidden="1"/>
    <row r="776871" customFormat="1" ht="14.25" hidden="1"/>
    <row r="776872" customFormat="1" ht="14.25" hidden="1"/>
    <row r="776873" customFormat="1" ht="14.25" hidden="1"/>
    <row r="776874" customFormat="1" ht="14.25" hidden="1"/>
    <row r="776875" customFormat="1" ht="14.25" hidden="1"/>
    <row r="776876" customFormat="1" ht="14.25" hidden="1"/>
    <row r="776877" customFormat="1" ht="14.25" hidden="1"/>
    <row r="776878" customFormat="1" ht="14.25" hidden="1"/>
    <row r="776879" customFormat="1" ht="14.25" hidden="1"/>
    <row r="776880" customFormat="1" ht="14.25" hidden="1"/>
    <row r="776881" customFormat="1" ht="14.25" hidden="1"/>
    <row r="776882" customFormat="1" ht="14.25" hidden="1"/>
    <row r="776883" customFormat="1" ht="14.25" hidden="1"/>
    <row r="776884" customFormat="1" ht="14.25" hidden="1"/>
    <row r="776885" customFormat="1" ht="14.25" hidden="1"/>
    <row r="776886" customFormat="1" ht="14.25" hidden="1"/>
    <row r="776887" customFormat="1" ht="14.25" hidden="1"/>
    <row r="776888" customFormat="1" ht="14.25" hidden="1"/>
    <row r="776889" customFormat="1" ht="14.25" hidden="1"/>
    <row r="776890" customFormat="1" ht="14.25" hidden="1"/>
    <row r="776891" customFormat="1" ht="14.25" hidden="1"/>
    <row r="776892" customFormat="1" ht="14.25" hidden="1"/>
    <row r="776893" customFormat="1" ht="14.25" hidden="1"/>
    <row r="776894" customFormat="1" ht="14.25" hidden="1"/>
    <row r="776895" customFormat="1" ht="14.25" hidden="1"/>
    <row r="776896" customFormat="1" ht="14.25" hidden="1"/>
    <row r="776897" customFormat="1" ht="14.25" hidden="1"/>
    <row r="776898" customFormat="1" ht="14.25" hidden="1"/>
    <row r="776899" customFormat="1" ht="14.25" hidden="1"/>
    <row r="776900" customFormat="1" ht="14.25" hidden="1"/>
    <row r="776901" customFormat="1" ht="14.25" hidden="1"/>
    <row r="776902" customFormat="1" ht="14.25" hidden="1"/>
    <row r="776903" customFormat="1" ht="14.25" hidden="1"/>
    <row r="776904" customFormat="1" ht="14.25" hidden="1"/>
    <row r="776905" customFormat="1" ht="14.25" hidden="1"/>
    <row r="776906" customFormat="1" ht="14.25" hidden="1"/>
    <row r="776907" customFormat="1" ht="14.25" hidden="1"/>
    <row r="776908" customFormat="1" ht="14.25" hidden="1"/>
    <row r="776909" customFormat="1" ht="14.25" hidden="1"/>
    <row r="776910" customFormat="1" ht="14.25" hidden="1"/>
    <row r="776911" customFormat="1" ht="14.25" hidden="1"/>
    <row r="776912" customFormat="1" ht="14.25" hidden="1"/>
    <row r="776913" customFormat="1" ht="14.25" hidden="1"/>
    <row r="776914" customFormat="1" ht="14.25" hidden="1"/>
    <row r="776915" customFormat="1" ht="14.25" hidden="1"/>
    <row r="776916" customFormat="1" ht="14.25" hidden="1"/>
    <row r="776917" customFormat="1" ht="14.25" hidden="1"/>
    <row r="776918" customFormat="1" ht="14.25" hidden="1"/>
    <row r="776919" customFormat="1" ht="14.25" hidden="1"/>
    <row r="776920" customFormat="1" ht="14.25" hidden="1"/>
    <row r="776921" customFormat="1" ht="14.25" hidden="1"/>
    <row r="776922" customFormat="1" ht="14.25" hidden="1"/>
    <row r="776923" customFormat="1" ht="14.25" hidden="1"/>
    <row r="776924" customFormat="1" ht="14.25" hidden="1"/>
    <row r="776925" customFormat="1" ht="14.25" hidden="1"/>
    <row r="776926" customFormat="1" ht="14.25" hidden="1"/>
    <row r="776927" customFormat="1" ht="14.25" hidden="1"/>
    <row r="776928" customFormat="1" ht="14.25" hidden="1"/>
    <row r="776929" customFormat="1" ht="14.25" hidden="1"/>
    <row r="776930" customFormat="1" ht="14.25" hidden="1"/>
    <row r="776931" customFormat="1" ht="14.25" hidden="1"/>
    <row r="776932" customFormat="1" ht="14.25" hidden="1"/>
    <row r="776933" customFormat="1" ht="14.25" hidden="1"/>
    <row r="776934" customFormat="1" ht="14.25" hidden="1"/>
    <row r="776935" customFormat="1" ht="14.25" hidden="1"/>
    <row r="776936" customFormat="1" ht="14.25" hidden="1"/>
    <row r="776937" customFormat="1" ht="14.25" hidden="1"/>
    <row r="776938" customFormat="1" ht="14.25" hidden="1"/>
    <row r="776939" customFormat="1" ht="14.25" hidden="1"/>
    <row r="776940" customFormat="1" ht="14.25" hidden="1"/>
    <row r="776941" customFormat="1" ht="14.25" hidden="1"/>
    <row r="776942" customFormat="1" ht="14.25" hidden="1"/>
    <row r="776943" customFormat="1" ht="14.25" hidden="1"/>
    <row r="776944" customFormat="1" ht="14.25" hidden="1"/>
    <row r="776945" customFormat="1" ht="14.25" hidden="1"/>
    <row r="776946" customFormat="1" ht="14.25" hidden="1"/>
    <row r="776947" customFormat="1" ht="14.25" hidden="1"/>
    <row r="776948" customFormat="1" ht="14.25" hidden="1"/>
    <row r="776949" customFormat="1" ht="14.25" hidden="1"/>
    <row r="776950" customFormat="1" ht="14.25" hidden="1"/>
    <row r="776951" customFormat="1" ht="14.25" hidden="1"/>
    <row r="776952" customFormat="1" ht="14.25" hidden="1"/>
    <row r="776953" customFormat="1" ht="14.25" hidden="1"/>
    <row r="776954" customFormat="1" ht="14.25" hidden="1"/>
    <row r="776955" customFormat="1" ht="14.25" hidden="1"/>
    <row r="776956" customFormat="1" ht="14.25" hidden="1"/>
    <row r="776957" customFormat="1" ht="14.25" hidden="1"/>
    <row r="776958" customFormat="1" ht="14.25" hidden="1"/>
    <row r="776959" customFormat="1" ht="14.25" hidden="1"/>
    <row r="776960" customFormat="1" ht="14.25" hidden="1"/>
    <row r="776961" customFormat="1" ht="14.25" hidden="1"/>
    <row r="776962" customFormat="1" ht="14.25" hidden="1"/>
    <row r="776963" customFormat="1" ht="14.25" hidden="1"/>
    <row r="776964" customFormat="1" ht="14.25" hidden="1"/>
    <row r="776965" customFormat="1" ht="14.25" hidden="1"/>
    <row r="776966" customFormat="1" ht="14.25" hidden="1"/>
    <row r="776967" customFormat="1" ht="14.25" hidden="1"/>
    <row r="776968" customFormat="1" ht="14.25" hidden="1"/>
    <row r="776969" customFormat="1" ht="14.25" hidden="1"/>
    <row r="776970" customFormat="1" ht="14.25" hidden="1"/>
    <row r="776971" customFormat="1" ht="14.25" hidden="1"/>
    <row r="776972" customFormat="1" ht="14.25" hidden="1"/>
    <row r="776973" customFormat="1" ht="14.25" hidden="1"/>
    <row r="776974" customFormat="1" ht="14.25" hidden="1"/>
    <row r="776975" customFormat="1" ht="14.25" hidden="1"/>
    <row r="776976" customFormat="1" ht="14.25" hidden="1"/>
    <row r="776977" customFormat="1" ht="14.25" hidden="1"/>
    <row r="776978" customFormat="1" ht="14.25" hidden="1"/>
    <row r="776979" customFormat="1" ht="14.25" hidden="1"/>
    <row r="776980" customFormat="1" ht="14.25" hidden="1"/>
    <row r="776981" customFormat="1" ht="14.25" hidden="1"/>
    <row r="776982" customFormat="1" ht="14.25" hidden="1"/>
    <row r="776983" customFormat="1" ht="14.25" hidden="1"/>
    <row r="776984" customFormat="1" ht="14.25" hidden="1"/>
    <row r="776985" customFormat="1" ht="14.25" hidden="1"/>
    <row r="776986" customFormat="1" ht="14.25" hidden="1"/>
    <row r="776987" customFormat="1" ht="14.25" hidden="1"/>
    <row r="776988" customFormat="1" ht="14.25" hidden="1"/>
    <row r="776989" customFormat="1" ht="14.25" hidden="1"/>
    <row r="776990" customFormat="1" ht="14.25" hidden="1"/>
    <row r="776991" customFormat="1" ht="14.25" hidden="1"/>
    <row r="776992" customFormat="1" ht="14.25" hidden="1"/>
    <row r="776993" customFormat="1" ht="14.25" hidden="1"/>
    <row r="776994" customFormat="1" ht="14.25" hidden="1"/>
    <row r="776995" customFormat="1" ht="14.25" hidden="1"/>
    <row r="776996" customFormat="1" ht="14.25" hidden="1"/>
    <row r="776997" customFormat="1" ht="14.25" hidden="1"/>
    <row r="776998" customFormat="1" ht="14.25" hidden="1"/>
    <row r="776999" customFormat="1" ht="14.25" hidden="1"/>
    <row r="777000" customFormat="1" ht="14.25" hidden="1"/>
    <row r="777001" customFormat="1" ht="14.25" hidden="1"/>
    <row r="777002" customFormat="1" ht="14.25" hidden="1"/>
    <row r="777003" customFormat="1" ht="14.25" hidden="1"/>
    <row r="777004" customFormat="1" ht="14.25" hidden="1"/>
    <row r="777005" customFormat="1" ht="14.25" hidden="1"/>
    <row r="777006" customFormat="1" ht="14.25" hidden="1"/>
    <row r="777007" customFormat="1" ht="14.25" hidden="1"/>
    <row r="777008" customFormat="1" ht="14.25" hidden="1"/>
    <row r="777009" customFormat="1" ht="14.25" hidden="1"/>
    <row r="777010" customFormat="1" ht="14.25" hidden="1"/>
    <row r="777011" customFormat="1" ht="14.25" hidden="1"/>
    <row r="777012" customFormat="1" ht="14.25" hidden="1"/>
    <row r="777013" customFormat="1" ht="14.25" hidden="1"/>
    <row r="777014" customFormat="1" ht="14.25" hidden="1"/>
    <row r="777015" customFormat="1" ht="14.25" hidden="1"/>
    <row r="777016" customFormat="1" ht="14.25" hidden="1"/>
    <row r="777017" customFormat="1" ht="14.25" hidden="1"/>
    <row r="777018" customFormat="1" ht="14.25" hidden="1"/>
    <row r="777019" customFormat="1" ht="14.25" hidden="1"/>
    <row r="777020" customFormat="1" ht="14.25" hidden="1"/>
    <row r="777021" customFormat="1" ht="14.25" hidden="1"/>
    <row r="777022" customFormat="1" ht="14.25" hidden="1"/>
    <row r="777023" customFormat="1" ht="14.25" hidden="1"/>
    <row r="777024" customFormat="1" ht="14.25" hidden="1"/>
    <row r="777025" customFormat="1" ht="14.25" hidden="1"/>
    <row r="777026" customFormat="1" ht="14.25" hidden="1"/>
    <row r="777027" customFormat="1" ht="14.25" hidden="1"/>
    <row r="777028" customFormat="1" ht="14.25" hidden="1"/>
    <row r="777029" customFormat="1" ht="14.25" hidden="1"/>
    <row r="777030" customFormat="1" ht="14.25" hidden="1"/>
    <row r="777031" customFormat="1" ht="14.25" hidden="1"/>
    <row r="777032" customFormat="1" ht="14.25" hidden="1"/>
    <row r="777033" customFormat="1" ht="14.25" hidden="1"/>
    <row r="777034" customFormat="1" ht="14.25" hidden="1"/>
    <row r="777035" customFormat="1" ht="14.25" hidden="1"/>
    <row r="777036" customFormat="1" ht="14.25" hidden="1"/>
    <row r="777037" customFormat="1" ht="14.25" hidden="1"/>
    <row r="777038" customFormat="1" ht="14.25" hidden="1"/>
    <row r="777039" customFormat="1" ht="14.25" hidden="1"/>
    <row r="777040" customFormat="1" ht="14.25" hidden="1"/>
    <row r="777041" customFormat="1" ht="14.25" hidden="1"/>
    <row r="777042" customFormat="1" ht="14.25" hidden="1"/>
    <row r="777043" customFormat="1" ht="14.25" hidden="1"/>
    <row r="777044" customFormat="1" ht="14.25" hidden="1"/>
    <row r="777045" customFormat="1" ht="14.25" hidden="1"/>
    <row r="777046" customFormat="1" ht="14.25" hidden="1"/>
    <row r="777047" customFormat="1" ht="14.25" hidden="1"/>
    <row r="777048" customFormat="1" ht="14.25" hidden="1"/>
    <row r="777049" customFormat="1" ht="14.25" hidden="1"/>
    <row r="777050" customFormat="1" ht="14.25" hidden="1"/>
    <row r="777051" customFormat="1" ht="14.25" hidden="1"/>
    <row r="777052" customFormat="1" ht="14.25" hidden="1"/>
    <row r="777053" customFormat="1" ht="14.25" hidden="1"/>
    <row r="777054" customFormat="1" ht="14.25" hidden="1"/>
    <row r="777055" customFormat="1" ht="14.25" hidden="1"/>
    <row r="777056" customFormat="1" ht="14.25" hidden="1"/>
    <row r="777057" customFormat="1" ht="14.25" hidden="1"/>
    <row r="777058" customFormat="1" ht="14.25" hidden="1"/>
    <row r="777059" customFormat="1" ht="14.25" hidden="1"/>
    <row r="777060" customFormat="1" ht="14.25" hidden="1"/>
    <row r="777061" customFormat="1" ht="14.25" hidden="1"/>
    <row r="777062" customFormat="1" ht="14.25" hidden="1"/>
    <row r="777063" customFormat="1" ht="14.25" hidden="1"/>
    <row r="777064" customFormat="1" ht="14.25" hidden="1"/>
    <row r="777065" customFormat="1" ht="14.25" hidden="1"/>
    <row r="777066" customFormat="1" ht="14.25" hidden="1"/>
    <row r="777067" customFormat="1" ht="14.25" hidden="1"/>
    <row r="777068" customFormat="1" ht="14.25" hidden="1"/>
    <row r="777069" customFormat="1" ht="14.25" hidden="1"/>
    <row r="777070" customFormat="1" ht="14.25" hidden="1"/>
    <row r="777071" customFormat="1" ht="14.25" hidden="1"/>
    <row r="777072" customFormat="1" ht="14.25" hidden="1"/>
    <row r="777073" customFormat="1" ht="14.25" hidden="1"/>
    <row r="777074" customFormat="1" ht="14.25" hidden="1"/>
    <row r="777075" customFormat="1" ht="14.25" hidden="1"/>
    <row r="777076" customFormat="1" ht="14.25" hidden="1"/>
    <row r="777077" customFormat="1" ht="14.25" hidden="1"/>
    <row r="777078" customFormat="1" ht="14.25" hidden="1"/>
    <row r="777079" customFormat="1" ht="14.25" hidden="1"/>
    <row r="777080" customFormat="1" ht="14.25" hidden="1"/>
    <row r="777081" customFormat="1" ht="14.25" hidden="1"/>
    <row r="777082" customFormat="1" ht="14.25" hidden="1"/>
    <row r="777083" customFormat="1" ht="14.25" hidden="1"/>
    <row r="777084" customFormat="1" ht="14.25" hidden="1"/>
    <row r="777085" customFormat="1" ht="14.25" hidden="1"/>
    <row r="777086" customFormat="1" ht="14.25" hidden="1"/>
    <row r="777087" customFormat="1" ht="14.25" hidden="1"/>
    <row r="777088" customFormat="1" ht="14.25" hidden="1"/>
    <row r="777089" customFormat="1" ht="14.25" hidden="1"/>
    <row r="777090" customFormat="1" ht="14.25" hidden="1"/>
    <row r="777091" customFormat="1" ht="14.25" hidden="1"/>
    <row r="777092" customFormat="1" ht="14.25" hidden="1"/>
    <row r="777093" customFormat="1" ht="14.25" hidden="1"/>
    <row r="777094" customFormat="1" ht="14.25" hidden="1"/>
    <row r="777095" customFormat="1" ht="14.25" hidden="1"/>
    <row r="777096" customFormat="1" ht="14.25" hidden="1"/>
    <row r="777097" customFormat="1" ht="14.25" hidden="1"/>
    <row r="777098" customFormat="1" ht="14.25" hidden="1"/>
    <row r="777099" customFormat="1" ht="14.25" hidden="1"/>
    <row r="777100" customFormat="1" ht="14.25" hidden="1"/>
    <row r="777101" customFormat="1" ht="14.25" hidden="1"/>
    <row r="777102" customFormat="1" ht="14.25" hidden="1"/>
    <row r="777103" customFormat="1" ht="14.25" hidden="1"/>
    <row r="777104" customFormat="1" ht="14.25" hidden="1"/>
    <row r="777105" customFormat="1" ht="14.25" hidden="1"/>
    <row r="777106" customFormat="1" ht="14.25" hidden="1"/>
    <row r="777107" customFormat="1" ht="14.25" hidden="1"/>
    <row r="777108" customFormat="1" ht="14.25" hidden="1"/>
    <row r="777109" customFormat="1" ht="14.25" hidden="1"/>
    <row r="777110" customFormat="1" ht="14.25" hidden="1"/>
    <row r="777111" customFormat="1" ht="14.25" hidden="1"/>
    <row r="777112" customFormat="1" ht="14.25" hidden="1"/>
    <row r="777113" customFormat="1" ht="14.25" hidden="1"/>
    <row r="777114" customFormat="1" ht="14.25" hidden="1"/>
    <row r="777115" customFormat="1" ht="14.25" hidden="1"/>
    <row r="777116" customFormat="1" ht="14.25" hidden="1"/>
    <row r="777117" customFormat="1" ht="14.25" hidden="1"/>
    <row r="777118" customFormat="1" ht="14.25" hidden="1"/>
    <row r="777119" customFormat="1" ht="14.25" hidden="1"/>
    <row r="777120" customFormat="1" ht="14.25" hidden="1"/>
    <row r="777121" customFormat="1" ht="14.25" hidden="1"/>
    <row r="777122" customFormat="1" ht="14.25" hidden="1"/>
    <row r="777123" customFormat="1" ht="14.25" hidden="1"/>
    <row r="777124" customFormat="1" ht="14.25" hidden="1"/>
    <row r="777125" customFormat="1" ht="14.25" hidden="1"/>
    <row r="777126" customFormat="1" ht="14.25" hidden="1"/>
    <row r="777127" customFormat="1" ht="14.25" hidden="1"/>
    <row r="777128" customFormat="1" ht="14.25" hidden="1"/>
    <row r="777129" customFormat="1" ht="14.25" hidden="1"/>
    <row r="777130" customFormat="1" ht="14.25" hidden="1"/>
    <row r="777131" customFormat="1" ht="14.25" hidden="1"/>
    <row r="777132" customFormat="1" ht="14.25" hidden="1"/>
    <row r="777133" customFormat="1" ht="14.25" hidden="1"/>
    <row r="777134" customFormat="1" ht="14.25" hidden="1"/>
    <row r="777135" customFormat="1" ht="14.25" hidden="1"/>
    <row r="777136" customFormat="1" ht="14.25" hidden="1"/>
    <row r="777137" customFormat="1" ht="14.25" hidden="1"/>
    <row r="777138" customFormat="1" ht="14.25" hidden="1"/>
    <row r="777139" customFormat="1" ht="14.25" hidden="1"/>
    <row r="777140" customFormat="1" ht="14.25" hidden="1"/>
    <row r="777141" customFormat="1" ht="14.25" hidden="1"/>
    <row r="777142" customFormat="1" ht="14.25" hidden="1"/>
    <row r="777143" customFormat="1" ht="14.25" hidden="1"/>
    <row r="777144" customFormat="1" ht="14.25" hidden="1"/>
    <row r="777145" customFormat="1" ht="14.25" hidden="1"/>
    <row r="777146" customFormat="1" ht="14.25" hidden="1"/>
    <row r="777147" customFormat="1" ht="14.25" hidden="1"/>
    <row r="777148" customFormat="1" ht="14.25" hidden="1"/>
    <row r="777149" customFormat="1" ht="14.25" hidden="1"/>
    <row r="777150" customFormat="1" ht="14.25" hidden="1"/>
    <row r="777151" customFormat="1" ht="14.25" hidden="1"/>
    <row r="777152" customFormat="1" ht="14.25" hidden="1"/>
    <row r="777153" customFormat="1" ht="14.25" hidden="1"/>
    <row r="777154" customFormat="1" ht="14.25" hidden="1"/>
    <row r="777155" customFormat="1" ht="14.25" hidden="1"/>
    <row r="777156" customFormat="1" ht="14.25" hidden="1"/>
    <row r="777157" customFormat="1" ht="14.25" hidden="1"/>
    <row r="777158" customFormat="1" ht="14.25" hidden="1"/>
    <row r="777159" customFormat="1" ht="14.25" hidden="1"/>
    <row r="777160" customFormat="1" ht="14.25" hidden="1"/>
    <row r="777161" customFormat="1" ht="14.25" hidden="1"/>
    <row r="777162" customFormat="1" ht="14.25" hidden="1"/>
    <row r="777163" customFormat="1" ht="14.25" hidden="1"/>
    <row r="777164" customFormat="1" ht="14.25" hidden="1"/>
    <row r="777165" customFormat="1" ht="14.25" hidden="1"/>
    <row r="777166" customFormat="1" ht="14.25" hidden="1"/>
    <row r="777167" customFormat="1" ht="14.25" hidden="1"/>
    <row r="777168" customFormat="1" ht="14.25" hidden="1"/>
    <row r="777169" customFormat="1" ht="14.25" hidden="1"/>
    <row r="777170" customFormat="1" ht="14.25" hidden="1"/>
    <row r="777171" customFormat="1" ht="14.25" hidden="1"/>
    <row r="777172" customFormat="1" ht="14.25" hidden="1"/>
    <row r="777173" customFormat="1" ht="14.25" hidden="1"/>
    <row r="777174" customFormat="1" ht="14.25" hidden="1"/>
    <row r="777175" customFormat="1" ht="14.25" hidden="1"/>
    <row r="777176" customFormat="1" ht="14.25" hidden="1"/>
    <row r="777177" customFormat="1" ht="14.25" hidden="1"/>
    <row r="777178" customFormat="1" ht="14.25" hidden="1"/>
    <row r="777179" customFormat="1" ht="14.25" hidden="1"/>
    <row r="777180" customFormat="1" ht="14.25" hidden="1"/>
    <row r="777181" customFormat="1" ht="14.25" hidden="1"/>
    <row r="777182" customFormat="1" ht="14.25" hidden="1"/>
    <row r="777183" customFormat="1" ht="14.25" hidden="1"/>
    <row r="777184" customFormat="1" ht="14.25" hidden="1"/>
    <row r="777185" customFormat="1" ht="14.25" hidden="1"/>
    <row r="777186" customFormat="1" ht="14.25" hidden="1"/>
    <row r="777187" customFormat="1" ht="14.25" hidden="1"/>
    <row r="777188" customFormat="1" ht="14.25" hidden="1"/>
    <row r="777189" customFormat="1" ht="14.25" hidden="1"/>
    <row r="777190" customFormat="1" ht="14.25" hidden="1"/>
    <row r="777191" customFormat="1" ht="14.25" hidden="1"/>
    <row r="777192" customFormat="1" ht="14.25" hidden="1"/>
    <row r="777193" customFormat="1" ht="14.25" hidden="1"/>
    <row r="777194" customFormat="1" ht="14.25" hidden="1"/>
    <row r="777195" customFormat="1" ht="14.25" hidden="1"/>
    <row r="777196" customFormat="1" ht="14.25" hidden="1"/>
    <row r="777197" customFormat="1" ht="14.25" hidden="1"/>
    <row r="777198" customFormat="1" ht="14.25" hidden="1"/>
    <row r="777199" customFormat="1" ht="14.25" hidden="1"/>
    <row r="777200" customFormat="1" ht="14.25" hidden="1"/>
    <row r="777201" customFormat="1" ht="14.25" hidden="1"/>
    <row r="777202" customFormat="1" ht="14.25" hidden="1"/>
    <row r="777203" customFormat="1" ht="14.25" hidden="1"/>
    <row r="777204" customFormat="1" ht="14.25" hidden="1"/>
    <row r="777205" customFormat="1" ht="14.25" hidden="1"/>
    <row r="777206" customFormat="1" ht="14.25" hidden="1"/>
    <row r="777207" customFormat="1" ht="14.25" hidden="1"/>
    <row r="777208" customFormat="1" ht="14.25" hidden="1"/>
    <row r="777209" customFormat="1" ht="14.25" hidden="1"/>
    <row r="777210" customFormat="1" ht="14.25" hidden="1"/>
    <row r="777211" customFormat="1" ht="14.25" hidden="1"/>
    <row r="777212" customFormat="1" ht="14.25" hidden="1"/>
    <row r="777213" customFormat="1" ht="14.25" hidden="1"/>
    <row r="777214" customFormat="1" ht="14.25" hidden="1"/>
    <row r="777215" customFormat="1" ht="14.25" hidden="1"/>
    <row r="777216" customFormat="1" ht="14.25" hidden="1"/>
    <row r="777217" customFormat="1" ht="14.25" hidden="1"/>
    <row r="777218" customFormat="1" ht="14.25" hidden="1"/>
    <row r="777219" customFormat="1" ht="14.25" hidden="1"/>
    <row r="777220" customFormat="1" ht="14.25" hidden="1"/>
    <row r="777221" customFormat="1" ht="14.25" hidden="1"/>
    <row r="777222" customFormat="1" ht="14.25" hidden="1"/>
    <row r="777223" customFormat="1" ht="14.25" hidden="1"/>
    <row r="777224" customFormat="1" ht="14.25" hidden="1"/>
    <row r="777225" customFormat="1" ht="14.25" hidden="1"/>
    <row r="777226" customFormat="1" ht="14.25" hidden="1"/>
    <row r="777227" customFormat="1" ht="14.25" hidden="1"/>
    <row r="777228" customFormat="1" ht="14.25" hidden="1"/>
    <row r="777229" customFormat="1" ht="14.25" hidden="1"/>
    <row r="777230" customFormat="1" ht="14.25" hidden="1"/>
    <row r="777231" customFormat="1" ht="14.25" hidden="1"/>
    <row r="777232" customFormat="1" ht="14.25" hidden="1"/>
    <row r="777233" customFormat="1" ht="14.25" hidden="1"/>
    <row r="777234" customFormat="1" ht="14.25" hidden="1"/>
    <row r="777235" customFormat="1" ht="14.25" hidden="1"/>
    <row r="777236" customFormat="1" ht="14.25" hidden="1"/>
    <row r="777237" customFormat="1" ht="14.25" hidden="1"/>
    <row r="777238" customFormat="1" ht="14.25" hidden="1"/>
    <row r="777239" customFormat="1" ht="14.25" hidden="1"/>
    <row r="777240" customFormat="1" ht="14.25" hidden="1"/>
    <row r="777241" customFormat="1" ht="14.25" hidden="1"/>
    <row r="777242" customFormat="1" ht="14.25" hidden="1"/>
    <row r="777243" customFormat="1" ht="14.25" hidden="1"/>
    <row r="777244" customFormat="1" ht="14.25" hidden="1"/>
    <row r="777245" customFormat="1" ht="14.25" hidden="1"/>
    <row r="777246" customFormat="1" ht="14.25" hidden="1"/>
    <row r="777247" customFormat="1" ht="14.25" hidden="1"/>
    <row r="777248" customFormat="1" ht="14.25" hidden="1"/>
    <row r="777249" customFormat="1" ht="14.25" hidden="1"/>
    <row r="777250" customFormat="1" ht="14.25" hidden="1"/>
    <row r="777251" customFormat="1" ht="14.25" hidden="1"/>
    <row r="777252" customFormat="1" ht="14.25" hidden="1"/>
    <row r="777253" customFormat="1" ht="14.25" hidden="1"/>
    <row r="777254" customFormat="1" ht="14.25" hidden="1"/>
    <row r="777255" customFormat="1" ht="14.25" hidden="1"/>
    <row r="777256" customFormat="1" ht="14.25" hidden="1"/>
    <row r="777257" customFormat="1" ht="14.25" hidden="1"/>
    <row r="777258" customFormat="1" ht="14.25" hidden="1"/>
    <row r="777259" customFormat="1" ht="14.25" hidden="1"/>
    <row r="777260" customFormat="1" ht="14.25" hidden="1"/>
    <row r="777261" customFormat="1" ht="14.25" hidden="1"/>
    <row r="777262" customFormat="1" ht="14.25" hidden="1"/>
    <row r="777263" customFormat="1" ht="14.25" hidden="1"/>
    <row r="777264" customFormat="1" ht="14.25" hidden="1"/>
    <row r="777265" customFormat="1" ht="14.25" hidden="1"/>
    <row r="777266" customFormat="1" ht="14.25" hidden="1"/>
    <row r="777267" customFormat="1" ht="14.25" hidden="1"/>
    <row r="777268" customFormat="1" ht="14.25" hidden="1"/>
    <row r="777269" customFormat="1" ht="14.25" hidden="1"/>
    <row r="777270" customFormat="1" ht="14.25" hidden="1"/>
    <row r="777271" customFormat="1" ht="14.25" hidden="1"/>
    <row r="777272" customFormat="1" ht="14.25" hidden="1"/>
    <row r="777273" customFormat="1" ht="14.25" hidden="1"/>
    <row r="777274" customFormat="1" ht="14.25" hidden="1"/>
    <row r="777275" customFormat="1" ht="14.25" hidden="1"/>
    <row r="777276" customFormat="1" ht="14.25" hidden="1"/>
    <row r="777277" customFormat="1" ht="14.25" hidden="1"/>
    <row r="777278" customFormat="1" ht="14.25" hidden="1"/>
    <row r="777279" customFormat="1" ht="14.25" hidden="1"/>
    <row r="777280" customFormat="1" ht="14.25" hidden="1"/>
    <row r="777281" customFormat="1" ht="14.25" hidden="1"/>
    <row r="777282" customFormat="1" ht="14.25" hidden="1"/>
    <row r="777283" customFormat="1" ht="14.25" hidden="1"/>
    <row r="777284" customFormat="1" ht="14.25" hidden="1"/>
    <row r="777285" customFormat="1" ht="14.25" hidden="1"/>
    <row r="777286" customFormat="1" ht="14.25" hidden="1"/>
    <row r="777287" customFormat="1" ht="14.25" hidden="1"/>
    <row r="777288" customFormat="1" ht="14.25" hidden="1"/>
    <row r="777289" customFormat="1" ht="14.25" hidden="1"/>
    <row r="777290" customFormat="1" ht="14.25" hidden="1"/>
    <row r="777291" customFormat="1" ht="14.25" hidden="1"/>
    <row r="777292" customFormat="1" ht="14.25" hidden="1"/>
    <row r="777293" customFormat="1" ht="14.25" hidden="1"/>
    <row r="777294" customFormat="1" ht="14.25" hidden="1"/>
    <row r="777295" customFormat="1" ht="14.25" hidden="1"/>
    <row r="777296" customFormat="1" ht="14.25" hidden="1"/>
    <row r="777297" customFormat="1" ht="14.25" hidden="1"/>
    <row r="777298" customFormat="1" ht="14.25" hidden="1"/>
    <row r="777299" customFormat="1" ht="14.25" hidden="1"/>
    <row r="777300" customFormat="1" ht="14.25" hidden="1"/>
    <row r="777301" customFormat="1" ht="14.25" hidden="1"/>
    <row r="777302" customFormat="1" ht="14.25" hidden="1"/>
    <row r="777303" customFormat="1" ht="14.25" hidden="1"/>
    <row r="777304" customFormat="1" ht="14.25" hidden="1"/>
    <row r="777305" customFormat="1" ht="14.25" hidden="1"/>
    <row r="777306" customFormat="1" ht="14.25" hidden="1"/>
    <row r="777307" customFormat="1" ht="14.25" hidden="1"/>
    <row r="777308" customFormat="1" ht="14.25" hidden="1"/>
    <row r="777309" customFormat="1" ht="14.25" hidden="1"/>
    <row r="777310" customFormat="1" ht="14.25" hidden="1"/>
    <row r="777311" customFormat="1" ht="14.25" hidden="1"/>
    <row r="777312" customFormat="1" ht="14.25" hidden="1"/>
    <row r="777313" customFormat="1" ht="14.25" hidden="1"/>
    <row r="777314" customFormat="1" ht="14.25" hidden="1"/>
    <row r="777315" customFormat="1" ht="14.25" hidden="1"/>
    <row r="777316" customFormat="1" ht="14.25" hidden="1"/>
    <row r="777317" customFormat="1" ht="14.25" hidden="1"/>
    <row r="777318" customFormat="1" ht="14.25" hidden="1"/>
    <row r="777319" customFormat="1" ht="14.25" hidden="1"/>
    <row r="777320" customFormat="1" ht="14.25" hidden="1"/>
    <row r="777321" customFormat="1" ht="14.25" hidden="1"/>
    <row r="777322" customFormat="1" ht="14.25" hidden="1"/>
    <row r="777323" customFormat="1" ht="14.25" hidden="1"/>
    <row r="777324" customFormat="1" ht="14.25" hidden="1"/>
    <row r="777325" customFormat="1" ht="14.25" hidden="1"/>
    <row r="777326" customFormat="1" ht="14.25" hidden="1"/>
    <row r="777327" customFormat="1" ht="14.25" hidden="1"/>
    <row r="777328" customFormat="1" ht="14.25" hidden="1"/>
    <row r="777329" customFormat="1" ht="14.25" hidden="1"/>
    <row r="777330" customFormat="1" ht="14.25" hidden="1"/>
    <row r="777331" customFormat="1" ht="14.25" hidden="1"/>
    <row r="777332" customFormat="1" ht="14.25" hidden="1"/>
    <row r="777333" customFormat="1" ht="14.25" hidden="1"/>
    <row r="777334" customFormat="1" ht="14.25" hidden="1"/>
    <row r="777335" customFormat="1" ht="14.25" hidden="1"/>
    <row r="777336" customFormat="1" ht="14.25" hidden="1"/>
    <row r="777337" customFormat="1" ht="14.25" hidden="1"/>
    <row r="777338" customFormat="1" ht="14.25" hidden="1"/>
    <row r="777339" customFormat="1" ht="14.25" hidden="1"/>
    <row r="777340" customFormat="1" ht="14.25" hidden="1"/>
    <row r="777341" customFormat="1" ht="14.25" hidden="1"/>
    <row r="777342" customFormat="1" ht="14.25" hidden="1"/>
    <row r="777343" customFormat="1" ht="14.25" hidden="1"/>
    <row r="777344" customFormat="1" ht="14.25" hidden="1"/>
    <row r="777345" customFormat="1" ht="14.25" hidden="1"/>
    <row r="777346" customFormat="1" ht="14.25" hidden="1"/>
    <row r="777347" customFormat="1" ht="14.25" hidden="1"/>
    <row r="777348" customFormat="1" ht="14.25" hidden="1"/>
    <row r="777349" customFormat="1" ht="14.25" hidden="1"/>
    <row r="777350" customFormat="1" ht="14.25" hidden="1"/>
    <row r="777351" customFormat="1" ht="14.25" hidden="1"/>
    <row r="777352" customFormat="1" ht="14.25" hidden="1"/>
    <row r="777353" customFormat="1" ht="14.25" hidden="1"/>
    <row r="777354" customFormat="1" ht="14.25" hidden="1"/>
    <row r="777355" customFormat="1" ht="14.25" hidden="1"/>
    <row r="777356" customFormat="1" ht="14.25" hidden="1"/>
    <row r="777357" customFormat="1" ht="14.25" hidden="1"/>
    <row r="777358" customFormat="1" ht="14.25" hidden="1"/>
    <row r="777359" customFormat="1" ht="14.25" hidden="1"/>
    <row r="777360" customFormat="1" ht="14.25" hidden="1"/>
    <row r="777361" customFormat="1" ht="14.25" hidden="1"/>
    <row r="777362" customFormat="1" ht="14.25" hidden="1"/>
    <row r="777363" customFormat="1" ht="14.25" hidden="1"/>
    <row r="777364" customFormat="1" ht="14.25" hidden="1"/>
    <row r="777365" customFormat="1" ht="14.25" hidden="1"/>
    <row r="777366" customFormat="1" ht="14.25" hidden="1"/>
    <row r="777367" customFormat="1" ht="14.25" hidden="1"/>
    <row r="777368" customFormat="1" ht="14.25" hidden="1"/>
    <row r="777369" customFormat="1" ht="14.25" hidden="1"/>
    <row r="777370" customFormat="1" ht="14.25" hidden="1"/>
    <row r="777371" customFormat="1" ht="14.25" hidden="1"/>
    <row r="777372" customFormat="1" ht="14.25" hidden="1"/>
    <row r="777373" customFormat="1" ht="14.25" hidden="1"/>
    <row r="777374" customFormat="1" ht="14.25" hidden="1"/>
    <row r="777375" customFormat="1" ht="14.25" hidden="1"/>
    <row r="777376" customFormat="1" ht="14.25" hidden="1"/>
    <row r="777377" customFormat="1" ht="14.25" hidden="1"/>
    <row r="777378" customFormat="1" ht="14.25" hidden="1"/>
    <row r="777379" customFormat="1" ht="14.25" hidden="1"/>
    <row r="777380" customFormat="1" ht="14.25" hidden="1"/>
    <row r="777381" customFormat="1" ht="14.25" hidden="1"/>
    <row r="777382" customFormat="1" ht="14.25" hidden="1"/>
    <row r="777383" customFormat="1" ht="14.25" hidden="1"/>
    <row r="777384" customFormat="1" ht="14.25" hidden="1"/>
    <row r="777385" customFormat="1" ht="14.25" hidden="1"/>
    <row r="777386" customFormat="1" ht="14.25" hidden="1"/>
    <row r="777387" customFormat="1" ht="14.25" hidden="1"/>
    <row r="777388" customFormat="1" ht="14.25" hidden="1"/>
    <row r="777389" customFormat="1" ht="14.25" hidden="1"/>
    <row r="777390" customFormat="1" ht="14.25" hidden="1"/>
    <row r="777391" customFormat="1" ht="14.25" hidden="1"/>
    <row r="777392" customFormat="1" ht="14.25" hidden="1"/>
    <row r="777393" customFormat="1" ht="14.25" hidden="1"/>
    <row r="777394" customFormat="1" ht="14.25" hidden="1"/>
    <row r="777395" customFormat="1" ht="14.25" hidden="1"/>
    <row r="777396" customFormat="1" ht="14.25" hidden="1"/>
    <row r="777397" customFormat="1" ht="14.25" hidden="1"/>
    <row r="777398" customFormat="1" ht="14.25" hidden="1"/>
    <row r="777399" customFormat="1" ht="14.25" hidden="1"/>
    <row r="777400" customFormat="1" ht="14.25" hidden="1"/>
    <row r="777401" customFormat="1" ht="14.25" hidden="1"/>
    <row r="777402" customFormat="1" ht="14.25" hidden="1"/>
    <row r="777403" customFormat="1" ht="14.25" hidden="1"/>
    <row r="777404" customFormat="1" ht="14.25" hidden="1"/>
    <row r="777405" customFormat="1" ht="14.25" hidden="1"/>
    <row r="777406" customFormat="1" ht="14.25" hidden="1"/>
    <row r="777407" customFormat="1" ht="14.25" hidden="1"/>
    <row r="777408" customFormat="1" ht="14.25" hidden="1"/>
    <row r="777409" customFormat="1" ht="14.25" hidden="1"/>
    <row r="777410" customFormat="1" ht="14.25" hidden="1"/>
    <row r="777411" customFormat="1" ht="14.25" hidden="1"/>
    <row r="777412" customFormat="1" ht="14.25" hidden="1"/>
    <row r="777413" customFormat="1" ht="14.25" hidden="1"/>
    <row r="777414" customFormat="1" ht="14.25" hidden="1"/>
    <row r="777415" customFormat="1" ht="14.25" hidden="1"/>
    <row r="777416" customFormat="1" ht="14.25" hidden="1"/>
    <row r="777417" customFormat="1" ht="14.25" hidden="1"/>
    <row r="777418" customFormat="1" ht="14.25" hidden="1"/>
    <row r="777419" customFormat="1" ht="14.25" hidden="1"/>
    <row r="777420" customFormat="1" ht="14.25" hidden="1"/>
    <row r="777421" customFormat="1" ht="14.25" hidden="1"/>
    <row r="777422" customFormat="1" ht="14.25" hidden="1"/>
    <row r="777423" customFormat="1" ht="14.25" hidden="1"/>
    <row r="777424" customFormat="1" ht="14.25" hidden="1"/>
    <row r="777425" customFormat="1" ht="14.25" hidden="1"/>
    <row r="777426" customFormat="1" ht="14.25" hidden="1"/>
    <row r="777427" customFormat="1" ht="14.25" hidden="1"/>
    <row r="777428" customFormat="1" ht="14.25" hidden="1"/>
    <row r="777429" customFormat="1" ht="14.25" hidden="1"/>
    <row r="777430" customFormat="1" ht="14.25" hidden="1"/>
    <row r="777431" customFormat="1" ht="14.25" hidden="1"/>
    <row r="777432" customFormat="1" ht="14.25" hidden="1"/>
    <row r="777433" customFormat="1" ht="14.25" hidden="1"/>
    <row r="777434" customFormat="1" ht="14.25" hidden="1"/>
    <row r="777435" customFormat="1" ht="14.25" hidden="1"/>
    <row r="777436" customFormat="1" ht="14.25" hidden="1"/>
    <row r="777437" customFormat="1" ht="14.25" hidden="1"/>
    <row r="777438" customFormat="1" ht="14.25" hidden="1"/>
    <row r="777439" customFormat="1" ht="14.25" hidden="1"/>
    <row r="777440" customFormat="1" ht="14.25" hidden="1"/>
    <row r="777441" customFormat="1" ht="14.25" hidden="1"/>
    <row r="777442" customFormat="1" ht="14.25" hidden="1"/>
    <row r="777443" customFormat="1" ht="14.25" hidden="1"/>
    <row r="777444" customFormat="1" ht="14.25" hidden="1"/>
    <row r="777445" customFormat="1" ht="14.25" hidden="1"/>
    <row r="777446" customFormat="1" ht="14.25" hidden="1"/>
    <row r="777447" customFormat="1" ht="14.25" hidden="1"/>
    <row r="777448" customFormat="1" ht="14.25" hidden="1"/>
    <row r="777449" customFormat="1" ht="14.25" hidden="1"/>
    <row r="777450" customFormat="1" ht="14.25" hidden="1"/>
    <row r="777451" customFormat="1" ht="14.25" hidden="1"/>
    <row r="777452" customFormat="1" ht="14.25" hidden="1"/>
    <row r="777453" customFormat="1" ht="14.25" hidden="1"/>
    <row r="777454" customFormat="1" ht="14.25" hidden="1"/>
    <row r="777455" customFormat="1" ht="14.25" hidden="1"/>
    <row r="777456" customFormat="1" ht="14.25" hidden="1"/>
    <row r="777457" customFormat="1" ht="14.25" hidden="1"/>
    <row r="777458" customFormat="1" ht="14.25" hidden="1"/>
    <row r="777459" customFormat="1" ht="14.25" hidden="1"/>
    <row r="777460" customFormat="1" ht="14.25" hidden="1"/>
    <row r="777461" customFormat="1" ht="14.25" hidden="1"/>
    <row r="777462" customFormat="1" ht="14.25" hidden="1"/>
    <row r="777463" customFormat="1" ht="14.25" hidden="1"/>
    <row r="777464" customFormat="1" ht="14.25" hidden="1"/>
    <row r="777465" customFormat="1" ht="14.25" hidden="1"/>
    <row r="777466" customFormat="1" ht="14.25" hidden="1"/>
    <row r="777467" customFormat="1" ht="14.25" hidden="1"/>
    <row r="777468" customFormat="1" ht="14.25" hidden="1"/>
    <row r="777469" customFormat="1" ht="14.25" hidden="1"/>
    <row r="777470" customFormat="1" ht="14.25" hidden="1"/>
    <row r="777471" customFormat="1" ht="14.25" hidden="1"/>
    <row r="777472" customFormat="1" ht="14.25" hidden="1"/>
    <row r="777473" customFormat="1" ht="14.25" hidden="1"/>
    <row r="777474" customFormat="1" ht="14.25" hidden="1"/>
    <row r="777475" customFormat="1" ht="14.25" hidden="1"/>
    <row r="777476" customFormat="1" ht="14.25" hidden="1"/>
    <row r="777477" customFormat="1" ht="14.25" hidden="1"/>
    <row r="777478" customFormat="1" ht="14.25" hidden="1"/>
    <row r="777479" customFormat="1" ht="14.25" hidden="1"/>
    <row r="777480" customFormat="1" ht="14.25" hidden="1"/>
    <row r="777481" customFormat="1" ht="14.25" hidden="1"/>
    <row r="777482" customFormat="1" ht="14.25" hidden="1"/>
    <row r="777483" customFormat="1" ht="14.25" hidden="1"/>
    <row r="777484" customFormat="1" ht="14.25" hidden="1"/>
    <row r="777485" customFormat="1" ht="14.25" hidden="1"/>
    <row r="777486" customFormat="1" ht="14.25" hidden="1"/>
    <row r="777487" customFormat="1" ht="14.25" hidden="1"/>
    <row r="777488" customFormat="1" ht="14.25" hidden="1"/>
    <row r="777489" customFormat="1" ht="14.25" hidden="1"/>
    <row r="777490" customFormat="1" ht="14.25" hidden="1"/>
    <row r="777491" customFormat="1" ht="14.25" hidden="1"/>
    <row r="777492" customFormat="1" ht="14.25" hidden="1"/>
    <row r="777493" customFormat="1" ht="14.25" hidden="1"/>
    <row r="777494" customFormat="1" ht="14.25" hidden="1"/>
    <row r="777495" customFormat="1" ht="14.25" hidden="1"/>
    <row r="777496" customFormat="1" ht="14.25" hidden="1"/>
    <row r="777497" customFormat="1" ht="14.25" hidden="1"/>
    <row r="777498" customFormat="1" ht="14.25" hidden="1"/>
    <row r="777499" customFormat="1" ht="14.25" hidden="1"/>
    <row r="777500" customFormat="1" ht="14.25" hidden="1"/>
    <row r="777501" customFormat="1" ht="14.25" hidden="1"/>
    <row r="777502" customFormat="1" ht="14.25" hidden="1"/>
    <row r="777503" customFormat="1" ht="14.25" hidden="1"/>
    <row r="777504" customFormat="1" ht="14.25" hidden="1"/>
    <row r="777505" customFormat="1" ht="14.25" hidden="1"/>
    <row r="777506" customFormat="1" ht="14.25" hidden="1"/>
    <row r="777507" customFormat="1" ht="14.25" hidden="1"/>
    <row r="777508" customFormat="1" ht="14.25" hidden="1"/>
    <row r="777509" customFormat="1" ht="14.25" hidden="1"/>
    <row r="777510" customFormat="1" ht="14.25" hidden="1"/>
    <row r="777511" customFormat="1" ht="14.25" hidden="1"/>
    <row r="777512" customFormat="1" ht="14.25" hidden="1"/>
    <row r="777513" customFormat="1" ht="14.25" hidden="1"/>
    <row r="777514" customFormat="1" ht="14.25" hidden="1"/>
    <row r="777515" customFormat="1" ht="14.25" hidden="1"/>
    <row r="777516" customFormat="1" ht="14.25" hidden="1"/>
    <row r="777517" customFormat="1" ht="14.25" hidden="1"/>
    <row r="777518" customFormat="1" ht="14.25" hidden="1"/>
    <row r="777519" customFormat="1" ht="14.25" hidden="1"/>
    <row r="777520" customFormat="1" ht="14.25" hidden="1"/>
    <row r="777521" customFormat="1" ht="14.25" hidden="1"/>
    <row r="777522" customFormat="1" ht="14.25" hidden="1"/>
    <row r="777523" customFormat="1" ht="14.25" hidden="1"/>
    <row r="777524" customFormat="1" ht="14.25" hidden="1"/>
    <row r="777525" customFormat="1" ht="14.25" hidden="1"/>
    <row r="777526" customFormat="1" ht="14.25" hidden="1"/>
    <row r="777527" customFormat="1" ht="14.25" hidden="1"/>
    <row r="777528" customFormat="1" ht="14.25" hidden="1"/>
    <row r="777529" customFormat="1" ht="14.25" hidden="1"/>
    <row r="777530" customFormat="1" ht="14.25" hidden="1"/>
    <row r="777531" customFormat="1" ht="14.25" hidden="1"/>
    <row r="777532" customFormat="1" ht="14.25" hidden="1"/>
    <row r="777533" customFormat="1" ht="14.25" hidden="1"/>
    <row r="777534" customFormat="1" ht="14.25" hidden="1"/>
    <row r="777535" customFormat="1" ht="14.25" hidden="1"/>
    <row r="777536" customFormat="1" ht="14.25" hidden="1"/>
    <row r="777537" customFormat="1" ht="14.25" hidden="1"/>
    <row r="777538" customFormat="1" ht="14.25" hidden="1"/>
    <row r="777539" customFormat="1" ht="14.25" hidden="1"/>
    <row r="777540" customFormat="1" ht="14.25" hidden="1"/>
    <row r="777541" customFormat="1" ht="14.25" hidden="1"/>
    <row r="777542" customFormat="1" ht="14.25" hidden="1"/>
    <row r="777543" customFormat="1" ht="14.25" hidden="1"/>
    <row r="777544" customFormat="1" ht="14.25" hidden="1"/>
    <row r="777545" customFormat="1" ht="14.25" hidden="1"/>
    <row r="777546" customFormat="1" ht="14.25" hidden="1"/>
    <row r="777547" customFormat="1" ht="14.25" hidden="1"/>
    <row r="777548" customFormat="1" ht="14.25" hidden="1"/>
    <row r="777549" customFormat="1" ht="14.25" hidden="1"/>
    <row r="777550" customFormat="1" ht="14.25" hidden="1"/>
    <row r="777551" customFormat="1" ht="14.25" hidden="1"/>
    <row r="777552" customFormat="1" ht="14.25" hidden="1"/>
    <row r="777553" customFormat="1" ht="14.25" hidden="1"/>
    <row r="777554" customFormat="1" ht="14.25" hidden="1"/>
    <row r="777555" customFormat="1" ht="14.25" hidden="1"/>
    <row r="777556" customFormat="1" ht="14.25" hidden="1"/>
    <row r="777557" customFormat="1" ht="14.25" hidden="1"/>
    <row r="777558" customFormat="1" ht="14.25" hidden="1"/>
    <row r="777559" customFormat="1" ht="14.25" hidden="1"/>
    <row r="777560" customFormat="1" ht="14.25" hidden="1"/>
    <row r="777561" customFormat="1" ht="14.25" hidden="1"/>
    <row r="777562" customFormat="1" ht="14.25" hidden="1"/>
    <row r="777563" customFormat="1" ht="14.25" hidden="1"/>
    <row r="777564" customFormat="1" ht="14.25" hidden="1"/>
    <row r="777565" customFormat="1" ht="14.25" hidden="1"/>
    <row r="777566" customFormat="1" ht="14.25" hidden="1"/>
    <row r="777567" customFormat="1" ht="14.25" hidden="1"/>
    <row r="777568" customFormat="1" ht="14.25" hidden="1"/>
    <row r="777569" customFormat="1" ht="14.25" hidden="1"/>
    <row r="777570" customFormat="1" ht="14.25" hidden="1"/>
    <row r="777571" customFormat="1" ht="14.25" hidden="1"/>
    <row r="777572" customFormat="1" ht="14.25" hidden="1"/>
    <row r="777573" customFormat="1" ht="14.25" hidden="1"/>
    <row r="777574" customFormat="1" ht="14.25" hidden="1"/>
    <row r="777575" customFormat="1" ht="14.25" hidden="1"/>
    <row r="777576" customFormat="1" ht="14.25" hidden="1"/>
    <row r="777577" customFormat="1" ht="14.25" hidden="1"/>
    <row r="777578" customFormat="1" ht="14.25" hidden="1"/>
    <row r="777579" customFormat="1" ht="14.25" hidden="1"/>
    <row r="777580" customFormat="1" ht="14.25" hidden="1"/>
    <row r="777581" customFormat="1" ht="14.25" hidden="1"/>
    <row r="777582" customFormat="1" ht="14.25" hidden="1"/>
    <row r="777583" customFormat="1" ht="14.25" hidden="1"/>
    <row r="777584" customFormat="1" ht="14.25" hidden="1"/>
    <row r="777585" customFormat="1" ht="14.25" hidden="1"/>
    <row r="777586" customFormat="1" ht="14.25" hidden="1"/>
    <row r="777587" customFormat="1" ht="14.25" hidden="1"/>
    <row r="777588" customFormat="1" ht="14.25" hidden="1"/>
    <row r="777589" customFormat="1" ht="14.25" hidden="1"/>
    <row r="777590" customFormat="1" ht="14.25" hidden="1"/>
    <row r="777591" customFormat="1" ht="14.25" hidden="1"/>
    <row r="777592" customFormat="1" ht="14.25" hidden="1"/>
    <row r="777593" customFormat="1" ht="14.25" hidden="1"/>
    <row r="777594" customFormat="1" ht="14.25" hidden="1"/>
    <row r="777595" customFormat="1" ht="14.25" hidden="1"/>
    <row r="777596" customFormat="1" ht="14.25" hidden="1"/>
    <row r="777597" customFormat="1" ht="14.25" hidden="1"/>
    <row r="777598" customFormat="1" ht="14.25" hidden="1"/>
    <row r="777599" customFormat="1" ht="14.25" hidden="1"/>
    <row r="777600" customFormat="1" ht="14.25" hidden="1"/>
    <row r="777601" customFormat="1" ht="14.25" hidden="1"/>
    <row r="777602" customFormat="1" ht="14.25" hidden="1"/>
    <row r="777603" customFormat="1" ht="14.25" hidden="1"/>
    <row r="777604" customFormat="1" ht="14.25" hidden="1"/>
    <row r="777605" customFormat="1" ht="14.25" hidden="1"/>
    <row r="777606" customFormat="1" ht="14.25" hidden="1"/>
    <row r="777607" customFormat="1" ht="14.25" hidden="1"/>
    <row r="777608" customFormat="1" ht="14.25" hidden="1"/>
    <row r="777609" customFormat="1" ht="14.25" hidden="1"/>
    <row r="777610" customFormat="1" ht="14.25" hidden="1"/>
    <row r="777611" customFormat="1" ht="14.25" hidden="1"/>
    <row r="777612" customFormat="1" ht="14.25" hidden="1"/>
    <row r="777613" customFormat="1" ht="14.25" hidden="1"/>
    <row r="777614" customFormat="1" ht="14.25" hidden="1"/>
    <row r="777615" customFormat="1" ht="14.25" hidden="1"/>
    <row r="777616" customFormat="1" ht="14.25" hidden="1"/>
    <row r="777617" customFormat="1" ht="14.25" hidden="1"/>
    <row r="777618" customFormat="1" ht="14.25" hidden="1"/>
    <row r="777619" customFormat="1" ht="14.25" hidden="1"/>
    <row r="777620" customFormat="1" ht="14.25" hidden="1"/>
    <row r="777621" customFormat="1" ht="14.25" hidden="1"/>
    <row r="777622" customFormat="1" ht="14.25" hidden="1"/>
    <row r="777623" customFormat="1" ht="14.25" hidden="1"/>
    <row r="777624" customFormat="1" ht="14.25" hidden="1"/>
    <row r="777625" customFormat="1" ht="14.25" hidden="1"/>
    <row r="777626" customFormat="1" ht="14.25" hidden="1"/>
    <row r="777627" customFormat="1" ht="14.25" hidden="1"/>
    <row r="777628" customFormat="1" ht="14.25" hidden="1"/>
    <row r="777629" customFormat="1" ht="14.25" hidden="1"/>
    <row r="777630" customFormat="1" ht="14.25" hidden="1"/>
    <row r="777631" customFormat="1" ht="14.25" hidden="1"/>
    <row r="777632" customFormat="1" ht="14.25" hidden="1"/>
    <row r="777633" customFormat="1" ht="14.25" hidden="1"/>
    <row r="777634" customFormat="1" ht="14.25" hidden="1"/>
    <row r="777635" customFormat="1" ht="14.25" hidden="1"/>
    <row r="777636" customFormat="1" ht="14.25" hidden="1"/>
    <row r="777637" customFormat="1" ht="14.25" hidden="1"/>
    <row r="777638" customFormat="1" ht="14.25" hidden="1"/>
    <row r="777639" customFormat="1" ht="14.25" hidden="1"/>
    <row r="777640" customFormat="1" ht="14.25" hidden="1"/>
    <row r="777641" customFormat="1" ht="14.25" hidden="1"/>
    <row r="777642" customFormat="1" ht="14.25" hidden="1"/>
    <row r="777643" customFormat="1" ht="14.25" hidden="1"/>
    <row r="777644" customFormat="1" ht="14.25" hidden="1"/>
    <row r="777645" customFormat="1" ht="14.25" hidden="1"/>
    <row r="777646" customFormat="1" ht="14.25" hidden="1"/>
    <row r="777647" customFormat="1" ht="14.25" hidden="1"/>
    <row r="777648" customFormat="1" ht="14.25" hidden="1"/>
    <row r="777649" customFormat="1" ht="14.25" hidden="1"/>
    <row r="777650" customFormat="1" ht="14.25" hidden="1"/>
    <row r="777651" customFormat="1" ht="14.25" hidden="1"/>
    <row r="777652" customFormat="1" ht="14.25" hidden="1"/>
    <row r="777653" customFormat="1" ht="14.25" hidden="1"/>
    <row r="777654" customFormat="1" ht="14.25" hidden="1"/>
    <row r="777655" customFormat="1" ht="14.25" hidden="1"/>
    <row r="777656" customFormat="1" ht="14.25" hidden="1"/>
    <row r="777657" customFormat="1" ht="14.25" hidden="1"/>
    <row r="777658" customFormat="1" ht="14.25" hidden="1"/>
    <row r="777659" customFormat="1" ht="14.25" hidden="1"/>
    <row r="777660" customFormat="1" ht="14.25" hidden="1"/>
    <row r="777661" customFormat="1" ht="14.25" hidden="1"/>
    <row r="777662" customFormat="1" ht="14.25" hidden="1"/>
    <row r="777663" customFormat="1" ht="14.25" hidden="1"/>
    <row r="777664" customFormat="1" ht="14.25" hidden="1"/>
    <row r="777665" customFormat="1" ht="14.25" hidden="1"/>
    <row r="777666" customFormat="1" ht="14.25" hidden="1"/>
    <row r="777667" customFormat="1" ht="14.25" hidden="1"/>
    <row r="777668" customFormat="1" ht="14.25" hidden="1"/>
    <row r="777669" customFormat="1" ht="14.25" hidden="1"/>
    <row r="777670" customFormat="1" ht="14.25" hidden="1"/>
    <row r="777671" customFormat="1" ht="14.25" hidden="1"/>
    <row r="777672" customFormat="1" ht="14.25" hidden="1"/>
    <row r="777673" customFormat="1" ht="14.25" hidden="1"/>
    <row r="777674" customFormat="1" ht="14.25" hidden="1"/>
    <row r="777675" customFormat="1" ht="14.25" hidden="1"/>
    <row r="777676" customFormat="1" ht="14.25" hidden="1"/>
    <row r="777677" customFormat="1" ht="14.25" hidden="1"/>
    <row r="777678" customFormat="1" ht="14.25" hidden="1"/>
    <row r="777679" customFormat="1" ht="14.25" hidden="1"/>
    <row r="777680" customFormat="1" ht="14.25" hidden="1"/>
    <row r="777681" customFormat="1" ht="14.25" hidden="1"/>
    <row r="777682" customFormat="1" ht="14.25" hidden="1"/>
    <row r="777683" customFormat="1" ht="14.25" hidden="1"/>
    <row r="777684" customFormat="1" ht="14.25" hidden="1"/>
    <row r="777685" customFormat="1" ht="14.25" hidden="1"/>
    <row r="777686" customFormat="1" ht="14.25" hidden="1"/>
    <row r="777687" customFormat="1" ht="14.25" hidden="1"/>
    <row r="777688" customFormat="1" ht="14.25" hidden="1"/>
    <row r="777689" customFormat="1" ht="14.25" hidden="1"/>
    <row r="777690" customFormat="1" ht="14.25" hidden="1"/>
    <row r="777691" customFormat="1" ht="14.25" hidden="1"/>
    <row r="777692" customFormat="1" ht="14.25" hidden="1"/>
    <row r="777693" customFormat="1" ht="14.25" hidden="1"/>
    <row r="777694" customFormat="1" ht="14.25" hidden="1"/>
    <row r="777695" customFormat="1" ht="14.25" hidden="1"/>
    <row r="777696" customFormat="1" ht="14.25" hidden="1"/>
    <row r="777697" customFormat="1" ht="14.25" hidden="1"/>
    <row r="777698" customFormat="1" ht="14.25" hidden="1"/>
    <row r="777699" customFormat="1" ht="14.25" hidden="1"/>
    <row r="777700" customFormat="1" ht="14.25" hidden="1"/>
    <row r="777701" customFormat="1" ht="14.25" hidden="1"/>
    <row r="777702" customFormat="1" ht="14.25" hidden="1"/>
    <row r="777703" customFormat="1" ht="14.25" hidden="1"/>
    <row r="777704" customFormat="1" ht="14.25" hidden="1"/>
    <row r="777705" customFormat="1" ht="14.25" hidden="1"/>
    <row r="777706" customFormat="1" ht="14.25" hidden="1"/>
    <row r="777707" customFormat="1" ht="14.25" hidden="1"/>
    <row r="777708" customFormat="1" ht="14.25" hidden="1"/>
    <row r="777709" customFormat="1" ht="14.25" hidden="1"/>
    <row r="777710" customFormat="1" ht="14.25" hidden="1"/>
    <row r="777711" customFormat="1" ht="14.25" hidden="1"/>
    <row r="777712" customFormat="1" ht="14.25" hidden="1"/>
    <row r="777713" customFormat="1" ht="14.25" hidden="1"/>
    <row r="777714" customFormat="1" ht="14.25" hidden="1"/>
    <row r="777715" customFormat="1" ht="14.25" hidden="1"/>
    <row r="777716" customFormat="1" ht="14.25" hidden="1"/>
    <row r="777717" customFormat="1" ht="14.25" hidden="1"/>
    <row r="777718" customFormat="1" ht="14.25" hidden="1"/>
    <row r="777719" customFormat="1" ht="14.25" hidden="1"/>
    <row r="777720" customFormat="1" ht="14.25" hidden="1"/>
    <row r="777721" customFormat="1" ht="14.25" hidden="1"/>
    <row r="777722" customFormat="1" ht="14.25" hidden="1"/>
    <row r="777723" customFormat="1" ht="14.25" hidden="1"/>
    <row r="777724" customFormat="1" ht="14.25" hidden="1"/>
    <row r="777725" customFormat="1" ht="14.25" hidden="1"/>
    <row r="777726" customFormat="1" ht="14.25" hidden="1"/>
    <row r="777727" customFormat="1" ht="14.25" hidden="1"/>
    <row r="777728" customFormat="1" ht="14.25" hidden="1"/>
    <row r="777729" customFormat="1" ht="14.25" hidden="1"/>
    <row r="777730" customFormat="1" ht="14.25" hidden="1"/>
    <row r="777731" customFormat="1" ht="14.25" hidden="1"/>
    <row r="777732" customFormat="1" ht="14.25" hidden="1"/>
    <row r="777733" customFormat="1" ht="14.25" hidden="1"/>
    <row r="777734" customFormat="1" ht="14.25" hidden="1"/>
    <row r="777735" customFormat="1" ht="14.25" hidden="1"/>
    <row r="777736" customFormat="1" ht="14.25" hidden="1"/>
    <row r="777737" customFormat="1" ht="14.25" hidden="1"/>
    <row r="777738" customFormat="1" ht="14.25" hidden="1"/>
    <row r="777739" customFormat="1" ht="14.25" hidden="1"/>
    <row r="777740" customFormat="1" ht="14.25" hidden="1"/>
    <row r="777741" customFormat="1" ht="14.25" hidden="1"/>
    <row r="777742" customFormat="1" ht="14.25" hidden="1"/>
    <row r="777743" customFormat="1" ht="14.25" hidden="1"/>
    <row r="777744" customFormat="1" ht="14.25" hidden="1"/>
    <row r="777745" customFormat="1" ht="14.25" hidden="1"/>
    <row r="777746" customFormat="1" ht="14.25" hidden="1"/>
    <row r="777747" customFormat="1" ht="14.25" hidden="1"/>
    <row r="777748" customFormat="1" ht="14.25" hidden="1"/>
    <row r="777749" customFormat="1" ht="14.25" hidden="1"/>
    <row r="777750" customFormat="1" ht="14.25" hidden="1"/>
    <row r="777751" customFormat="1" ht="14.25" hidden="1"/>
    <row r="777752" customFormat="1" ht="14.25" hidden="1"/>
    <row r="777753" customFormat="1" ht="14.25" hidden="1"/>
    <row r="777754" customFormat="1" ht="14.25" hidden="1"/>
    <row r="777755" customFormat="1" ht="14.25" hidden="1"/>
    <row r="777756" customFormat="1" ht="14.25" hidden="1"/>
    <row r="777757" customFormat="1" ht="14.25" hidden="1"/>
    <row r="777758" customFormat="1" ht="14.25" hidden="1"/>
    <row r="777759" customFormat="1" ht="14.25" hidden="1"/>
    <row r="777760" customFormat="1" ht="14.25" hidden="1"/>
    <row r="777761" customFormat="1" ht="14.25" hidden="1"/>
    <row r="777762" customFormat="1" ht="14.25" hidden="1"/>
    <row r="777763" customFormat="1" ht="14.25" hidden="1"/>
    <row r="777764" customFormat="1" ht="14.25" hidden="1"/>
    <row r="777765" customFormat="1" ht="14.25" hidden="1"/>
    <row r="777766" customFormat="1" ht="14.25" hidden="1"/>
    <row r="777767" customFormat="1" ht="14.25" hidden="1"/>
    <row r="777768" customFormat="1" ht="14.25" hidden="1"/>
    <row r="777769" customFormat="1" ht="14.25" hidden="1"/>
    <row r="777770" customFormat="1" ht="14.25" hidden="1"/>
    <row r="777771" customFormat="1" ht="14.25" hidden="1"/>
    <row r="777772" customFormat="1" ht="14.25" hidden="1"/>
    <row r="777773" customFormat="1" ht="14.25" hidden="1"/>
    <row r="777774" customFormat="1" ht="14.25" hidden="1"/>
    <row r="777775" customFormat="1" ht="14.25" hidden="1"/>
    <row r="777776" customFormat="1" ht="14.25" hidden="1"/>
    <row r="777777" customFormat="1" ht="14.25" hidden="1"/>
    <row r="777778" customFormat="1" ht="14.25" hidden="1"/>
    <row r="777779" customFormat="1" ht="14.25" hidden="1"/>
    <row r="777780" customFormat="1" ht="14.25" hidden="1"/>
    <row r="777781" customFormat="1" ht="14.25" hidden="1"/>
    <row r="777782" customFormat="1" ht="14.25" hidden="1"/>
    <row r="777783" customFormat="1" ht="14.25" hidden="1"/>
    <row r="777784" customFormat="1" ht="14.25" hidden="1"/>
    <row r="777785" customFormat="1" ht="14.25" hidden="1"/>
    <row r="777786" customFormat="1" ht="14.25" hidden="1"/>
    <row r="777787" customFormat="1" ht="14.25" hidden="1"/>
    <row r="777788" customFormat="1" ht="14.25" hidden="1"/>
    <row r="777789" customFormat="1" ht="14.25" hidden="1"/>
    <row r="777790" customFormat="1" ht="14.25" hidden="1"/>
    <row r="777791" customFormat="1" ht="14.25" hidden="1"/>
    <row r="777792" customFormat="1" ht="14.25" hidden="1"/>
    <row r="777793" customFormat="1" ht="14.25" hidden="1"/>
    <row r="777794" customFormat="1" ht="14.25" hidden="1"/>
    <row r="777795" customFormat="1" ht="14.25" hidden="1"/>
    <row r="777796" customFormat="1" ht="14.25" hidden="1"/>
    <row r="777797" customFormat="1" ht="14.25" hidden="1"/>
    <row r="777798" customFormat="1" ht="14.25" hidden="1"/>
    <row r="777799" customFormat="1" ht="14.25" hidden="1"/>
    <row r="777800" customFormat="1" ht="14.25" hidden="1"/>
    <row r="777801" customFormat="1" ht="14.25" hidden="1"/>
    <row r="777802" customFormat="1" ht="14.25" hidden="1"/>
    <row r="777803" customFormat="1" ht="14.25" hidden="1"/>
    <row r="777804" customFormat="1" ht="14.25" hidden="1"/>
    <row r="777805" customFormat="1" ht="14.25" hidden="1"/>
    <row r="777806" customFormat="1" ht="14.25" hidden="1"/>
    <row r="777807" customFormat="1" ht="14.25" hidden="1"/>
    <row r="777808" customFormat="1" ht="14.25" hidden="1"/>
    <row r="777809" customFormat="1" ht="14.25" hidden="1"/>
    <row r="777810" customFormat="1" ht="14.25" hidden="1"/>
    <row r="777811" customFormat="1" ht="14.25" hidden="1"/>
    <row r="777812" customFormat="1" ht="14.25" hidden="1"/>
    <row r="777813" customFormat="1" ht="14.25" hidden="1"/>
    <row r="777814" customFormat="1" ht="14.25" hidden="1"/>
    <row r="777815" customFormat="1" ht="14.25" hidden="1"/>
    <row r="777816" customFormat="1" ht="14.25" hidden="1"/>
    <row r="777817" customFormat="1" ht="14.25" hidden="1"/>
    <row r="777818" customFormat="1" ht="14.25" hidden="1"/>
    <row r="777819" customFormat="1" ht="14.25" hidden="1"/>
    <row r="777820" customFormat="1" ht="14.25" hidden="1"/>
    <row r="777821" customFormat="1" ht="14.25" hidden="1"/>
    <row r="777822" customFormat="1" ht="14.25" hidden="1"/>
    <row r="777823" customFormat="1" ht="14.25" hidden="1"/>
    <row r="777824" customFormat="1" ht="14.25" hidden="1"/>
    <row r="777825" customFormat="1" ht="14.25" hidden="1"/>
    <row r="777826" customFormat="1" ht="14.25" hidden="1"/>
    <row r="777827" customFormat="1" ht="14.25" hidden="1"/>
    <row r="777828" customFormat="1" ht="14.25" hidden="1"/>
    <row r="777829" customFormat="1" ht="14.25" hidden="1"/>
    <row r="777830" customFormat="1" ht="14.25" hidden="1"/>
    <row r="777831" customFormat="1" ht="14.25" hidden="1"/>
    <row r="777832" customFormat="1" ht="14.25" hidden="1"/>
    <row r="777833" customFormat="1" ht="14.25" hidden="1"/>
    <row r="777834" customFormat="1" ht="14.25" hidden="1"/>
    <row r="777835" customFormat="1" ht="14.25" hidden="1"/>
    <row r="777836" customFormat="1" ht="14.25" hidden="1"/>
    <row r="777837" customFormat="1" ht="14.25" hidden="1"/>
    <row r="777838" customFormat="1" ht="14.25" hidden="1"/>
    <row r="777839" customFormat="1" ht="14.25" hidden="1"/>
    <row r="777840" customFormat="1" ht="14.25" hidden="1"/>
    <row r="777841" customFormat="1" ht="14.25" hidden="1"/>
    <row r="777842" customFormat="1" ht="14.25" hidden="1"/>
    <row r="777843" customFormat="1" ht="14.25" hidden="1"/>
    <row r="777844" customFormat="1" ht="14.25" hidden="1"/>
    <row r="777845" customFormat="1" ht="14.25" hidden="1"/>
    <row r="777846" customFormat="1" ht="14.25" hidden="1"/>
    <row r="777847" customFormat="1" ht="14.25" hidden="1"/>
    <row r="777848" customFormat="1" ht="14.25" hidden="1"/>
    <row r="777849" customFormat="1" ht="14.25" hidden="1"/>
    <row r="777850" customFormat="1" ht="14.25" hidden="1"/>
    <row r="777851" customFormat="1" ht="14.25" hidden="1"/>
    <row r="777852" customFormat="1" ht="14.25" hidden="1"/>
    <row r="777853" customFormat="1" ht="14.25" hidden="1"/>
    <row r="777854" customFormat="1" ht="14.25" hidden="1"/>
    <row r="777855" customFormat="1" ht="14.25" hidden="1"/>
    <row r="777856" customFormat="1" ht="14.25" hidden="1"/>
    <row r="777857" customFormat="1" ht="14.25" hidden="1"/>
    <row r="777858" customFormat="1" ht="14.25" hidden="1"/>
    <row r="777859" customFormat="1" ht="14.25" hidden="1"/>
    <row r="777860" customFormat="1" ht="14.25" hidden="1"/>
    <row r="777861" customFormat="1" ht="14.25" hidden="1"/>
    <row r="777862" customFormat="1" ht="14.25" hidden="1"/>
    <row r="777863" customFormat="1" ht="14.25" hidden="1"/>
    <row r="777864" customFormat="1" ht="14.25" hidden="1"/>
    <row r="777865" customFormat="1" ht="14.25" hidden="1"/>
    <row r="777866" customFormat="1" ht="14.25" hidden="1"/>
    <row r="777867" customFormat="1" ht="14.25" hidden="1"/>
    <row r="777868" customFormat="1" ht="14.25" hidden="1"/>
    <row r="777869" customFormat="1" ht="14.25" hidden="1"/>
    <row r="777870" customFormat="1" ht="14.25" hidden="1"/>
    <row r="777871" customFormat="1" ht="14.25" hidden="1"/>
    <row r="777872" customFormat="1" ht="14.25" hidden="1"/>
    <row r="777873" customFormat="1" ht="14.25" hidden="1"/>
    <row r="777874" customFormat="1" ht="14.25" hidden="1"/>
    <row r="777875" customFormat="1" ht="14.25" hidden="1"/>
    <row r="777876" customFormat="1" ht="14.25" hidden="1"/>
    <row r="777877" customFormat="1" ht="14.25" hidden="1"/>
    <row r="777878" customFormat="1" ht="14.25" hidden="1"/>
    <row r="777879" customFormat="1" ht="14.25" hidden="1"/>
    <row r="777880" customFormat="1" ht="14.25" hidden="1"/>
    <row r="777881" customFormat="1" ht="14.25" hidden="1"/>
    <row r="777882" customFormat="1" ht="14.25" hidden="1"/>
    <row r="777883" customFormat="1" ht="14.25" hidden="1"/>
    <row r="777884" customFormat="1" ht="14.25" hidden="1"/>
    <row r="777885" customFormat="1" ht="14.25" hidden="1"/>
    <row r="777886" customFormat="1" ht="14.25" hidden="1"/>
    <row r="777887" customFormat="1" ht="14.25" hidden="1"/>
    <row r="777888" customFormat="1" ht="14.25" hidden="1"/>
    <row r="777889" customFormat="1" ht="14.25" hidden="1"/>
    <row r="777890" customFormat="1" ht="14.25" hidden="1"/>
    <row r="777891" customFormat="1" ht="14.25" hidden="1"/>
    <row r="777892" customFormat="1" ht="14.25" hidden="1"/>
    <row r="777893" customFormat="1" ht="14.25" hidden="1"/>
    <row r="777894" customFormat="1" ht="14.25" hidden="1"/>
    <row r="777895" customFormat="1" ht="14.25" hidden="1"/>
    <row r="777896" customFormat="1" ht="14.25" hidden="1"/>
    <row r="777897" customFormat="1" ht="14.25" hidden="1"/>
    <row r="777898" customFormat="1" ht="14.25" hidden="1"/>
    <row r="777899" customFormat="1" ht="14.25" hidden="1"/>
    <row r="777900" customFormat="1" ht="14.25" hidden="1"/>
    <row r="777901" customFormat="1" ht="14.25" hidden="1"/>
    <row r="777902" customFormat="1" ht="14.25" hidden="1"/>
    <row r="777903" customFormat="1" ht="14.25" hidden="1"/>
    <row r="777904" customFormat="1" ht="14.25" hidden="1"/>
    <row r="777905" customFormat="1" ht="14.25" hidden="1"/>
    <row r="777906" customFormat="1" ht="14.25" hidden="1"/>
    <row r="777907" customFormat="1" ht="14.25" hidden="1"/>
    <row r="777908" customFormat="1" ht="14.25" hidden="1"/>
    <row r="777909" customFormat="1" ht="14.25" hidden="1"/>
    <row r="777910" customFormat="1" ht="14.25" hidden="1"/>
    <row r="777911" customFormat="1" ht="14.25" hidden="1"/>
    <row r="777912" customFormat="1" ht="14.25" hidden="1"/>
    <row r="777913" customFormat="1" ht="14.25" hidden="1"/>
    <row r="777914" customFormat="1" ht="14.25" hidden="1"/>
    <row r="777915" customFormat="1" ht="14.25" hidden="1"/>
    <row r="777916" customFormat="1" ht="14.25" hidden="1"/>
    <row r="777917" customFormat="1" ht="14.25" hidden="1"/>
    <row r="777918" customFormat="1" ht="14.25" hidden="1"/>
    <row r="777919" customFormat="1" ht="14.25" hidden="1"/>
    <row r="777920" customFormat="1" ht="14.25" hidden="1"/>
    <row r="777921" customFormat="1" ht="14.25" hidden="1"/>
    <row r="777922" customFormat="1" ht="14.25" hidden="1"/>
    <row r="777923" customFormat="1" ht="14.25" hidden="1"/>
    <row r="777924" customFormat="1" ht="14.25" hidden="1"/>
    <row r="777925" customFormat="1" ht="14.25" hidden="1"/>
    <row r="777926" customFormat="1" ht="14.25" hidden="1"/>
    <row r="777927" customFormat="1" ht="14.25" hidden="1"/>
    <row r="777928" customFormat="1" ht="14.25" hidden="1"/>
    <row r="777929" customFormat="1" ht="14.25" hidden="1"/>
    <row r="777930" customFormat="1" ht="14.25" hidden="1"/>
    <row r="777931" customFormat="1" ht="14.25" hidden="1"/>
    <row r="777932" customFormat="1" ht="14.25" hidden="1"/>
    <row r="777933" customFormat="1" ht="14.25" hidden="1"/>
    <row r="777934" customFormat="1" ht="14.25" hidden="1"/>
    <row r="777935" customFormat="1" ht="14.25" hidden="1"/>
    <row r="777936" customFormat="1" ht="14.25" hidden="1"/>
    <row r="777937" customFormat="1" ht="14.25" hidden="1"/>
    <row r="777938" customFormat="1" ht="14.25" hidden="1"/>
    <row r="777939" customFormat="1" ht="14.25" hidden="1"/>
    <row r="777940" customFormat="1" ht="14.25" hidden="1"/>
    <row r="777941" customFormat="1" ht="14.25" hidden="1"/>
    <row r="777942" customFormat="1" ht="14.25" hidden="1"/>
    <row r="777943" customFormat="1" ht="14.25" hidden="1"/>
    <row r="777944" customFormat="1" ht="14.25" hidden="1"/>
    <row r="777945" customFormat="1" ht="14.25" hidden="1"/>
    <row r="777946" customFormat="1" ht="14.25" hidden="1"/>
    <row r="777947" customFormat="1" ht="14.25" hidden="1"/>
    <row r="777948" customFormat="1" ht="14.25" hidden="1"/>
    <row r="777949" customFormat="1" ht="14.25" hidden="1"/>
    <row r="777950" customFormat="1" ht="14.25" hidden="1"/>
    <row r="777951" customFormat="1" ht="14.25" hidden="1"/>
    <row r="777952" customFormat="1" ht="14.25" hidden="1"/>
    <row r="777953" customFormat="1" ht="14.25" hidden="1"/>
    <row r="777954" customFormat="1" ht="14.25" hidden="1"/>
    <row r="777955" customFormat="1" ht="14.25" hidden="1"/>
    <row r="777956" customFormat="1" ht="14.25" hidden="1"/>
    <row r="777957" customFormat="1" ht="14.25" hidden="1"/>
    <row r="777958" customFormat="1" ht="14.25" hidden="1"/>
    <row r="777959" customFormat="1" ht="14.25" hidden="1"/>
    <row r="777960" customFormat="1" ht="14.25" hidden="1"/>
    <row r="777961" customFormat="1" ht="14.25" hidden="1"/>
    <row r="777962" customFormat="1" ht="14.25" hidden="1"/>
    <row r="777963" customFormat="1" ht="14.25" hidden="1"/>
    <row r="777964" customFormat="1" ht="14.25" hidden="1"/>
    <row r="777965" customFormat="1" ht="14.25" hidden="1"/>
    <row r="777966" customFormat="1" ht="14.25" hidden="1"/>
    <row r="777967" customFormat="1" ht="14.25" hidden="1"/>
    <row r="777968" customFormat="1" ht="14.25" hidden="1"/>
    <row r="777969" customFormat="1" ht="14.25" hidden="1"/>
    <row r="777970" customFormat="1" ht="14.25" hidden="1"/>
    <row r="777971" customFormat="1" ht="14.25" hidden="1"/>
    <row r="777972" customFormat="1" ht="14.25" hidden="1"/>
    <row r="777973" customFormat="1" ht="14.25" hidden="1"/>
    <row r="777974" customFormat="1" ht="14.25" hidden="1"/>
    <row r="777975" customFormat="1" ht="14.25" hidden="1"/>
    <row r="777976" customFormat="1" ht="14.25" hidden="1"/>
    <row r="777977" customFormat="1" ht="14.25" hidden="1"/>
    <row r="777978" customFormat="1" ht="14.25" hidden="1"/>
    <row r="777979" customFormat="1" ht="14.25" hidden="1"/>
    <row r="777980" customFormat="1" ht="14.25" hidden="1"/>
    <row r="777981" customFormat="1" ht="14.25" hidden="1"/>
    <row r="777982" customFormat="1" ht="14.25" hidden="1"/>
    <row r="777983" customFormat="1" ht="14.25" hidden="1"/>
    <row r="777984" customFormat="1" ht="14.25" hidden="1"/>
    <row r="777985" customFormat="1" ht="14.25" hidden="1"/>
    <row r="777986" customFormat="1" ht="14.25" hidden="1"/>
    <row r="777987" customFormat="1" ht="14.25" hidden="1"/>
    <row r="777988" customFormat="1" ht="14.25" hidden="1"/>
    <row r="777989" customFormat="1" ht="14.25" hidden="1"/>
    <row r="777990" customFormat="1" ht="14.25" hidden="1"/>
    <row r="777991" customFormat="1" ht="14.25" hidden="1"/>
    <row r="777992" customFormat="1" ht="14.25" hidden="1"/>
    <row r="777993" customFormat="1" ht="14.25" hidden="1"/>
    <row r="777994" customFormat="1" ht="14.25" hidden="1"/>
    <row r="777995" customFormat="1" ht="14.25" hidden="1"/>
    <row r="777996" customFormat="1" ht="14.25" hidden="1"/>
    <row r="777997" customFormat="1" ht="14.25" hidden="1"/>
    <row r="777998" customFormat="1" ht="14.25" hidden="1"/>
    <row r="777999" customFormat="1" ht="14.25" hidden="1"/>
    <row r="778000" customFormat="1" ht="14.25" hidden="1"/>
    <row r="778001" customFormat="1" ht="14.25" hidden="1"/>
    <row r="778002" customFormat="1" ht="14.25" hidden="1"/>
    <row r="778003" customFormat="1" ht="14.25" hidden="1"/>
    <row r="778004" customFormat="1" ht="14.25" hidden="1"/>
    <row r="778005" customFormat="1" ht="14.25" hidden="1"/>
    <row r="778006" customFormat="1" ht="14.25" hidden="1"/>
    <row r="778007" customFormat="1" ht="14.25" hidden="1"/>
    <row r="778008" customFormat="1" ht="14.25" hidden="1"/>
    <row r="778009" customFormat="1" ht="14.25" hidden="1"/>
    <row r="778010" customFormat="1" ht="14.25" hidden="1"/>
    <row r="778011" customFormat="1" ht="14.25" hidden="1"/>
    <row r="778012" customFormat="1" ht="14.25" hidden="1"/>
    <row r="778013" customFormat="1" ht="14.25" hidden="1"/>
    <row r="778014" customFormat="1" ht="14.25" hidden="1"/>
    <row r="778015" customFormat="1" ht="14.25" hidden="1"/>
    <row r="778016" customFormat="1" ht="14.25" hidden="1"/>
    <row r="778017" customFormat="1" ht="14.25" hidden="1"/>
    <row r="778018" customFormat="1" ht="14.25" hidden="1"/>
    <row r="778019" customFormat="1" ht="14.25" hidden="1"/>
    <row r="778020" customFormat="1" ht="14.25" hidden="1"/>
    <row r="778021" customFormat="1" ht="14.25" hidden="1"/>
    <row r="778022" customFormat="1" ht="14.25" hidden="1"/>
    <row r="778023" customFormat="1" ht="14.25" hidden="1"/>
    <row r="778024" customFormat="1" ht="14.25" hidden="1"/>
    <row r="778025" customFormat="1" ht="14.25" hidden="1"/>
    <row r="778026" customFormat="1" ht="14.25" hidden="1"/>
    <row r="778027" customFormat="1" ht="14.25" hidden="1"/>
    <row r="778028" customFormat="1" ht="14.25" hidden="1"/>
    <row r="778029" customFormat="1" ht="14.25" hidden="1"/>
    <row r="778030" customFormat="1" ht="14.25" hidden="1"/>
    <row r="778031" customFormat="1" ht="14.25" hidden="1"/>
    <row r="778032" customFormat="1" ht="14.25" hidden="1"/>
    <row r="778033" customFormat="1" ht="14.25" hidden="1"/>
    <row r="778034" customFormat="1" ht="14.25" hidden="1"/>
    <row r="778035" customFormat="1" ht="14.25" hidden="1"/>
    <row r="778036" customFormat="1" ht="14.25" hidden="1"/>
    <row r="778037" customFormat="1" ht="14.25" hidden="1"/>
    <row r="778038" customFormat="1" ht="14.25" hidden="1"/>
    <row r="778039" customFormat="1" ht="14.25" hidden="1"/>
    <row r="778040" customFormat="1" ht="14.25" hidden="1"/>
    <row r="778041" customFormat="1" ht="14.25" hidden="1"/>
    <row r="778042" customFormat="1" ht="14.25" hidden="1"/>
    <row r="778043" customFormat="1" ht="14.25" hidden="1"/>
    <row r="778044" customFormat="1" ht="14.25" hidden="1"/>
    <row r="778045" customFormat="1" ht="14.25" hidden="1"/>
    <row r="778046" customFormat="1" ht="14.25" hidden="1"/>
    <row r="778047" customFormat="1" ht="14.25" hidden="1"/>
    <row r="778048" customFormat="1" ht="14.25" hidden="1"/>
    <row r="778049" customFormat="1" ht="14.25" hidden="1"/>
    <row r="778050" customFormat="1" ht="14.25" hidden="1"/>
    <row r="778051" customFormat="1" ht="14.25" hidden="1"/>
    <row r="778052" customFormat="1" ht="14.25" hidden="1"/>
    <row r="778053" customFormat="1" ht="14.25" hidden="1"/>
    <row r="778054" customFormat="1" ht="14.25" hidden="1"/>
    <row r="778055" customFormat="1" ht="14.25" hidden="1"/>
    <row r="778056" customFormat="1" ht="14.25" hidden="1"/>
    <row r="778057" customFormat="1" ht="14.25" hidden="1"/>
    <row r="778058" customFormat="1" ht="14.25" hidden="1"/>
    <row r="778059" customFormat="1" ht="14.25" hidden="1"/>
    <row r="778060" customFormat="1" ht="14.25" hidden="1"/>
    <row r="778061" customFormat="1" ht="14.25" hidden="1"/>
    <row r="778062" customFormat="1" ht="14.25" hidden="1"/>
    <row r="778063" customFormat="1" ht="14.25" hidden="1"/>
    <row r="778064" customFormat="1" ht="14.25" hidden="1"/>
    <row r="778065" customFormat="1" ht="14.25" hidden="1"/>
    <row r="778066" customFormat="1" ht="14.25" hidden="1"/>
    <row r="778067" customFormat="1" ht="14.25" hidden="1"/>
    <row r="778068" customFormat="1" ht="14.25" hidden="1"/>
    <row r="778069" customFormat="1" ht="14.25" hidden="1"/>
    <row r="778070" customFormat="1" ht="14.25" hidden="1"/>
    <row r="778071" customFormat="1" ht="14.25" hidden="1"/>
    <row r="778072" customFormat="1" ht="14.25" hidden="1"/>
    <row r="778073" customFormat="1" ht="14.25" hidden="1"/>
    <row r="778074" customFormat="1" ht="14.25" hidden="1"/>
    <row r="778075" customFormat="1" ht="14.25" hidden="1"/>
    <row r="778076" customFormat="1" ht="14.25" hidden="1"/>
    <row r="778077" customFormat="1" ht="14.25" hidden="1"/>
    <row r="778078" customFormat="1" ht="14.25" hidden="1"/>
    <row r="778079" customFormat="1" ht="14.25" hidden="1"/>
    <row r="778080" customFormat="1" ht="14.25" hidden="1"/>
    <row r="778081" customFormat="1" ht="14.25" hidden="1"/>
    <row r="778082" customFormat="1" ht="14.25" hidden="1"/>
    <row r="778083" customFormat="1" ht="14.25" hidden="1"/>
    <row r="778084" customFormat="1" ht="14.25" hidden="1"/>
    <row r="778085" customFormat="1" ht="14.25" hidden="1"/>
    <row r="778086" customFormat="1" ht="14.25" hidden="1"/>
    <row r="778087" customFormat="1" ht="14.25" hidden="1"/>
    <row r="778088" customFormat="1" ht="14.25" hidden="1"/>
    <row r="778089" customFormat="1" ht="14.25" hidden="1"/>
    <row r="778090" customFormat="1" ht="14.25" hidden="1"/>
    <row r="778091" customFormat="1" ht="14.25" hidden="1"/>
    <row r="778092" customFormat="1" ht="14.25" hidden="1"/>
    <row r="778093" customFormat="1" ht="14.25" hidden="1"/>
    <row r="778094" customFormat="1" ht="14.25" hidden="1"/>
    <row r="778095" customFormat="1" ht="14.25" hidden="1"/>
    <row r="778096" customFormat="1" ht="14.25" hidden="1"/>
    <row r="778097" customFormat="1" ht="14.25" hidden="1"/>
    <row r="778098" customFormat="1" ht="14.25" hidden="1"/>
    <row r="778099" customFormat="1" ht="14.25" hidden="1"/>
    <row r="778100" customFormat="1" ht="14.25" hidden="1"/>
    <row r="778101" customFormat="1" ht="14.25" hidden="1"/>
    <row r="778102" customFormat="1" ht="14.25" hidden="1"/>
    <row r="778103" customFormat="1" ht="14.25" hidden="1"/>
    <row r="778104" customFormat="1" ht="14.25" hidden="1"/>
    <row r="778105" customFormat="1" ht="14.25" hidden="1"/>
    <row r="778106" customFormat="1" ht="14.25" hidden="1"/>
    <row r="778107" customFormat="1" ht="14.25" hidden="1"/>
    <row r="778108" customFormat="1" ht="14.25" hidden="1"/>
    <row r="778109" customFormat="1" ht="14.25" hidden="1"/>
    <row r="778110" customFormat="1" ht="14.25" hidden="1"/>
    <row r="778111" customFormat="1" ht="14.25" hidden="1"/>
    <row r="778112" customFormat="1" ht="14.25" hidden="1"/>
    <row r="778113" customFormat="1" ht="14.25" hidden="1"/>
    <row r="778114" customFormat="1" ht="14.25" hidden="1"/>
    <row r="778115" customFormat="1" ht="14.25" hidden="1"/>
    <row r="778116" customFormat="1" ht="14.25" hidden="1"/>
    <row r="778117" customFormat="1" ht="14.25" hidden="1"/>
    <row r="778118" customFormat="1" ht="14.25" hidden="1"/>
    <row r="778119" customFormat="1" ht="14.25" hidden="1"/>
    <row r="778120" customFormat="1" ht="14.25" hidden="1"/>
    <row r="778121" customFormat="1" ht="14.25" hidden="1"/>
    <row r="778122" customFormat="1" ht="14.25" hidden="1"/>
    <row r="778123" customFormat="1" ht="14.25" hidden="1"/>
    <row r="778124" customFormat="1" ht="14.25" hidden="1"/>
    <row r="778125" customFormat="1" ht="14.25" hidden="1"/>
    <row r="778126" customFormat="1" ht="14.25" hidden="1"/>
    <row r="778127" customFormat="1" ht="14.25" hidden="1"/>
    <row r="778128" customFormat="1" ht="14.25" hidden="1"/>
    <row r="778129" customFormat="1" ht="14.25" hidden="1"/>
    <row r="778130" customFormat="1" ht="14.25" hidden="1"/>
    <row r="778131" customFormat="1" ht="14.25" hidden="1"/>
    <row r="778132" customFormat="1" ht="14.25" hidden="1"/>
    <row r="778133" customFormat="1" ht="14.25" hidden="1"/>
    <row r="778134" customFormat="1" ht="14.25" hidden="1"/>
    <row r="778135" customFormat="1" ht="14.25" hidden="1"/>
    <row r="778136" customFormat="1" ht="14.25" hidden="1"/>
    <row r="778137" customFormat="1" ht="14.25" hidden="1"/>
    <row r="778138" customFormat="1" ht="14.25" hidden="1"/>
    <row r="778139" customFormat="1" ht="14.25" hidden="1"/>
    <row r="778140" customFormat="1" ht="14.25" hidden="1"/>
    <row r="778141" customFormat="1" ht="14.25" hidden="1"/>
    <row r="778142" customFormat="1" ht="14.25" hidden="1"/>
    <row r="778143" customFormat="1" ht="14.25" hidden="1"/>
    <row r="778144" customFormat="1" ht="14.25" hidden="1"/>
    <row r="778145" customFormat="1" ht="14.25" hidden="1"/>
    <row r="778146" customFormat="1" ht="14.25" hidden="1"/>
    <row r="778147" customFormat="1" ht="14.25" hidden="1"/>
    <row r="778148" customFormat="1" ht="14.25" hidden="1"/>
    <row r="778149" customFormat="1" ht="14.25" hidden="1"/>
    <row r="778150" customFormat="1" ht="14.25" hidden="1"/>
    <row r="778151" customFormat="1" ht="14.25" hidden="1"/>
    <row r="778152" customFormat="1" ht="14.25" hidden="1"/>
    <row r="778153" customFormat="1" ht="14.25" hidden="1"/>
    <row r="778154" customFormat="1" ht="14.25" hidden="1"/>
    <row r="778155" customFormat="1" ht="14.25" hidden="1"/>
    <row r="778156" customFormat="1" ht="14.25" hidden="1"/>
    <row r="778157" customFormat="1" ht="14.25" hidden="1"/>
    <row r="778158" customFormat="1" ht="14.25" hidden="1"/>
    <row r="778159" customFormat="1" ht="14.25" hidden="1"/>
    <row r="778160" customFormat="1" ht="14.25" hidden="1"/>
    <row r="778161" customFormat="1" ht="14.25" hidden="1"/>
    <row r="778162" customFormat="1" ht="14.25" hidden="1"/>
    <row r="778163" customFormat="1" ht="14.25" hidden="1"/>
    <row r="778164" customFormat="1" ht="14.25" hidden="1"/>
    <row r="778165" customFormat="1" ht="14.25" hidden="1"/>
    <row r="778166" customFormat="1" ht="14.25" hidden="1"/>
    <row r="778167" customFormat="1" ht="14.25" hidden="1"/>
    <row r="778168" customFormat="1" ht="14.25" hidden="1"/>
    <row r="778169" customFormat="1" ht="14.25" hidden="1"/>
    <row r="778170" customFormat="1" ht="14.25" hidden="1"/>
    <row r="778171" customFormat="1" ht="14.25" hidden="1"/>
    <row r="778172" customFormat="1" ht="14.25" hidden="1"/>
    <row r="778173" customFormat="1" ht="14.25" hidden="1"/>
    <row r="778174" customFormat="1" ht="14.25" hidden="1"/>
    <row r="778175" customFormat="1" ht="14.25" hidden="1"/>
    <row r="778176" customFormat="1" ht="14.25" hidden="1"/>
    <row r="778177" customFormat="1" ht="14.25" hidden="1"/>
    <row r="778178" customFormat="1" ht="14.25" hidden="1"/>
    <row r="778179" customFormat="1" ht="14.25" hidden="1"/>
    <row r="778180" customFormat="1" ht="14.25" hidden="1"/>
    <row r="778181" customFormat="1" ht="14.25" hidden="1"/>
    <row r="778182" customFormat="1" ht="14.25" hidden="1"/>
    <row r="778183" customFormat="1" ht="14.25" hidden="1"/>
    <row r="778184" customFormat="1" ht="14.25" hidden="1"/>
    <row r="778185" customFormat="1" ht="14.25" hidden="1"/>
    <row r="778186" customFormat="1" ht="14.25" hidden="1"/>
    <row r="778187" customFormat="1" ht="14.25" hidden="1"/>
    <row r="778188" customFormat="1" ht="14.25" hidden="1"/>
    <row r="778189" customFormat="1" ht="14.25" hidden="1"/>
    <row r="778190" customFormat="1" ht="14.25" hidden="1"/>
    <row r="778191" customFormat="1" ht="14.25" hidden="1"/>
    <row r="778192" customFormat="1" ht="14.25" hidden="1"/>
    <row r="778193" customFormat="1" ht="14.25" hidden="1"/>
    <row r="778194" customFormat="1" ht="14.25" hidden="1"/>
    <row r="778195" customFormat="1" ht="14.25" hidden="1"/>
    <row r="778196" customFormat="1" ht="14.25" hidden="1"/>
    <row r="778197" customFormat="1" ht="14.25" hidden="1"/>
    <row r="778198" customFormat="1" ht="14.25" hidden="1"/>
    <row r="778199" customFormat="1" ht="14.25" hidden="1"/>
    <row r="778200" customFormat="1" ht="14.25" hidden="1"/>
    <row r="778201" customFormat="1" ht="14.25" hidden="1"/>
    <row r="778202" customFormat="1" ht="14.25" hidden="1"/>
    <row r="778203" customFormat="1" ht="14.25" hidden="1"/>
    <row r="778204" customFormat="1" ht="14.25" hidden="1"/>
    <row r="778205" customFormat="1" ht="14.25" hidden="1"/>
    <row r="778206" customFormat="1" ht="14.25" hidden="1"/>
    <row r="778207" customFormat="1" ht="14.25" hidden="1"/>
    <row r="778208" customFormat="1" ht="14.25" hidden="1"/>
    <row r="778209" customFormat="1" ht="14.25" hidden="1"/>
    <row r="778210" customFormat="1" ht="14.25" hidden="1"/>
    <row r="778211" customFormat="1" ht="14.25" hidden="1"/>
    <row r="778212" customFormat="1" ht="14.25" hidden="1"/>
    <row r="778213" customFormat="1" ht="14.25" hidden="1"/>
    <row r="778214" customFormat="1" ht="14.25" hidden="1"/>
    <row r="778215" customFormat="1" ht="14.25" hidden="1"/>
    <row r="778216" customFormat="1" ht="14.25" hidden="1"/>
    <row r="778217" customFormat="1" ht="14.25" hidden="1"/>
    <row r="778218" customFormat="1" ht="14.25" hidden="1"/>
    <row r="778219" customFormat="1" ht="14.25" hidden="1"/>
    <row r="778220" customFormat="1" ht="14.25" hidden="1"/>
    <row r="778221" customFormat="1" ht="14.25" hidden="1"/>
    <row r="778222" customFormat="1" ht="14.25" hidden="1"/>
    <row r="778223" customFormat="1" ht="14.25" hidden="1"/>
    <row r="778224" customFormat="1" ht="14.25" hidden="1"/>
    <row r="778225" customFormat="1" ht="14.25" hidden="1"/>
    <row r="778226" customFormat="1" ht="14.25" hidden="1"/>
    <row r="778227" customFormat="1" ht="14.25" hidden="1"/>
    <row r="778228" customFormat="1" ht="14.25" hidden="1"/>
    <row r="778229" customFormat="1" ht="14.25" hidden="1"/>
    <row r="778230" customFormat="1" ht="14.25" hidden="1"/>
    <row r="778231" customFormat="1" ht="14.25" hidden="1"/>
    <row r="778232" customFormat="1" ht="14.25" hidden="1"/>
    <row r="778233" customFormat="1" ht="14.25" hidden="1"/>
    <row r="778234" customFormat="1" ht="14.25" hidden="1"/>
    <row r="778235" customFormat="1" ht="14.25" hidden="1"/>
    <row r="778236" customFormat="1" ht="14.25" hidden="1"/>
    <row r="778237" customFormat="1" ht="14.25" hidden="1"/>
    <row r="778238" customFormat="1" ht="14.25" hidden="1"/>
    <row r="778239" customFormat="1" ht="14.25" hidden="1"/>
    <row r="778240" customFormat="1" ht="14.25" hidden="1"/>
    <row r="778241" customFormat="1" ht="14.25" hidden="1"/>
    <row r="778242" customFormat="1" ht="14.25" hidden="1"/>
    <row r="778243" customFormat="1" ht="14.25" hidden="1"/>
    <row r="778244" customFormat="1" ht="14.25" hidden="1"/>
    <row r="778245" customFormat="1" ht="14.25" hidden="1"/>
    <row r="778246" customFormat="1" ht="14.25" hidden="1"/>
    <row r="778247" customFormat="1" ht="14.25" hidden="1"/>
    <row r="778248" customFormat="1" ht="14.25" hidden="1"/>
    <row r="778249" customFormat="1" ht="14.25" hidden="1"/>
    <row r="778250" customFormat="1" ht="14.25" hidden="1"/>
    <row r="778251" customFormat="1" ht="14.25" hidden="1"/>
    <row r="778252" customFormat="1" ht="14.25" hidden="1"/>
    <row r="778253" customFormat="1" ht="14.25" hidden="1"/>
    <row r="778254" customFormat="1" ht="14.25" hidden="1"/>
    <row r="778255" customFormat="1" ht="14.25" hidden="1"/>
    <row r="778256" customFormat="1" ht="14.25" hidden="1"/>
    <row r="778257" customFormat="1" ht="14.25" hidden="1"/>
    <row r="778258" customFormat="1" ht="14.25" hidden="1"/>
    <row r="778259" customFormat="1" ht="14.25" hidden="1"/>
    <row r="778260" customFormat="1" ht="14.25" hidden="1"/>
    <row r="778261" customFormat="1" ht="14.25" hidden="1"/>
    <row r="778262" customFormat="1" ht="14.25" hidden="1"/>
    <row r="778263" customFormat="1" ht="14.25" hidden="1"/>
    <row r="778264" customFormat="1" ht="14.25" hidden="1"/>
    <row r="778265" customFormat="1" ht="14.25" hidden="1"/>
    <row r="778266" customFormat="1" ht="14.25" hidden="1"/>
    <row r="778267" customFormat="1" ht="14.25" hidden="1"/>
    <row r="778268" customFormat="1" ht="14.25" hidden="1"/>
    <row r="778269" customFormat="1" ht="14.25" hidden="1"/>
    <row r="778270" customFormat="1" ht="14.25" hidden="1"/>
    <row r="778271" customFormat="1" ht="14.25" hidden="1"/>
    <row r="778272" customFormat="1" ht="14.25" hidden="1"/>
    <row r="778273" customFormat="1" ht="14.25" hidden="1"/>
    <row r="778274" customFormat="1" ht="14.25" hidden="1"/>
    <row r="778275" customFormat="1" ht="14.25" hidden="1"/>
    <row r="778276" customFormat="1" ht="14.25" hidden="1"/>
    <row r="778277" customFormat="1" ht="14.25" hidden="1"/>
    <row r="778278" customFormat="1" ht="14.25" hidden="1"/>
    <row r="778279" customFormat="1" ht="14.25" hidden="1"/>
    <row r="778280" customFormat="1" ht="14.25" hidden="1"/>
    <row r="778281" customFormat="1" ht="14.25" hidden="1"/>
    <row r="778282" customFormat="1" ht="14.25" hidden="1"/>
    <row r="778283" customFormat="1" ht="14.25" hidden="1"/>
    <row r="778284" customFormat="1" ht="14.25" hidden="1"/>
    <row r="778285" customFormat="1" ht="14.25" hidden="1"/>
    <row r="778286" customFormat="1" ht="14.25" hidden="1"/>
    <row r="778287" customFormat="1" ht="14.25" hidden="1"/>
    <row r="778288" customFormat="1" ht="14.25" hidden="1"/>
    <row r="778289" customFormat="1" ht="14.25" hidden="1"/>
    <row r="778290" customFormat="1" ht="14.25" hidden="1"/>
    <row r="778291" customFormat="1" ht="14.25" hidden="1"/>
    <row r="778292" customFormat="1" ht="14.25" hidden="1"/>
    <row r="778293" customFormat="1" ht="14.25" hidden="1"/>
    <row r="778294" customFormat="1" ht="14.25" hidden="1"/>
    <row r="778295" customFormat="1" ht="14.25" hidden="1"/>
    <row r="778296" customFormat="1" ht="14.25" hidden="1"/>
    <row r="778297" customFormat="1" ht="14.25" hidden="1"/>
    <row r="778298" customFormat="1" ht="14.25" hidden="1"/>
    <row r="778299" customFormat="1" ht="14.25" hidden="1"/>
    <row r="778300" customFormat="1" ht="14.25" hidden="1"/>
    <row r="778301" customFormat="1" ht="14.25" hidden="1"/>
    <row r="778302" customFormat="1" ht="14.25" hidden="1"/>
    <row r="778303" customFormat="1" ht="14.25" hidden="1"/>
    <row r="778304" customFormat="1" ht="14.25" hidden="1"/>
    <row r="778305" customFormat="1" ht="14.25" hidden="1"/>
    <row r="778306" customFormat="1" ht="14.25" hidden="1"/>
    <row r="778307" customFormat="1" ht="14.25" hidden="1"/>
    <row r="778308" customFormat="1" ht="14.25" hidden="1"/>
    <row r="778309" customFormat="1" ht="14.25" hidden="1"/>
    <row r="778310" customFormat="1" ht="14.25" hidden="1"/>
    <row r="778311" customFormat="1" ht="14.25" hidden="1"/>
    <row r="778312" customFormat="1" ht="14.25" hidden="1"/>
    <row r="778313" customFormat="1" ht="14.25" hidden="1"/>
    <row r="778314" customFormat="1" ht="14.25" hidden="1"/>
    <row r="778315" customFormat="1" ht="14.25" hidden="1"/>
    <row r="778316" customFormat="1" ht="14.25" hidden="1"/>
    <row r="778317" customFormat="1" ht="14.25" hidden="1"/>
    <row r="778318" customFormat="1" ht="14.25" hidden="1"/>
    <row r="778319" customFormat="1" ht="14.25" hidden="1"/>
    <row r="778320" customFormat="1" ht="14.25" hidden="1"/>
    <row r="778321" customFormat="1" ht="14.25" hidden="1"/>
    <row r="778322" customFormat="1" ht="14.25" hidden="1"/>
    <row r="778323" customFormat="1" ht="14.25" hidden="1"/>
    <row r="778324" customFormat="1" ht="14.25" hidden="1"/>
    <row r="778325" customFormat="1" ht="14.25" hidden="1"/>
    <row r="778326" customFormat="1" ht="14.25" hidden="1"/>
    <row r="778327" customFormat="1" ht="14.25" hidden="1"/>
    <row r="778328" customFormat="1" ht="14.25" hidden="1"/>
    <row r="778329" customFormat="1" ht="14.25" hidden="1"/>
    <row r="778330" customFormat="1" ht="14.25" hidden="1"/>
    <row r="778331" customFormat="1" ht="14.25" hidden="1"/>
    <row r="778332" customFormat="1" ht="14.25" hidden="1"/>
    <row r="778333" customFormat="1" ht="14.25" hidden="1"/>
    <row r="778334" customFormat="1" ht="14.25" hidden="1"/>
    <row r="778335" customFormat="1" ht="14.25" hidden="1"/>
    <row r="778336" customFormat="1" ht="14.25" hidden="1"/>
    <row r="778337" customFormat="1" ht="14.25" hidden="1"/>
    <row r="778338" customFormat="1" ht="14.25" hidden="1"/>
    <row r="778339" customFormat="1" ht="14.25" hidden="1"/>
    <row r="778340" customFormat="1" ht="14.25" hidden="1"/>
    <row r="778341" customFormat="1" ht="14.25" hidden="1"/>
    <row r="778342" customFormat="1" ht="14.25" hidden="1"/>
    <row r="778343" customFormat="1" ht="14.25" hidden="1"/>
    <row r="778344" customFormat="1" ht="14.25" hidden="1"/>
    <row r="778345" customFormat="1" ht="14.25" hidden="1"/>
    <row r="778346" customFormat="1" ht="14.25" hidden="1"/>
    <row r="778347" customFormat="1" ht="14.25" hidden="1"/>
    <row r="778348" customFormat="1" ht="14.25" hidden="1"/>
    <row r="778349" customFormat="1" ht="14.25" hidden="1"/>
    <row r="778350" customFormat="1" ht="14.25" hidden="1"/>
    <row r="778351" customFormat="1" ht="14.25" hidden="1"/>
    <row r="778352" customFormat="1" ht="14.25" hidden="1"/>
    <row r="778353" customFormat="1" ht="14.25" hidden="1"/>
    <row r="778354" customFormat="1" ht="14.25" hidden="1"/>
    <row r="778355" customFormat="1" ht="14.25" hidden="1"/>
    <row r="778356" customFormat="1" ht="14.25" hidden="1"/>
    <row r="778357" customFormat="1" ht="14.25" hidden="1"/>
    <row r="778358" customFormat="1" ht="14.25" hidden="1"/>
    <row r="778359" customFormat="1" ht="14.25" hidden="1"/>
    <row r="778360" customFormat="1" ht="14.25" hidden="1"/>
    <row r="778361" customFormat="1" ht="14.25" hidden="1"/>
    <row r="778362" customFormat="1" ht="14.25" hidden="1"/>
    <row r="778363" customFormat="1" ht="14.25" hidden="1"/>
    <row r="778364" customFormat="1" ht="14.25" hidden="1"/>
    <row r="778365" customFormat="1" ht="14.25" hidden="1"/>
    <row r="778366" customFormat="1" ht="14.25" hidden="1"/>
    <row r="778367" customFormat="1" ht="14.25" hidden="1"/>
    <row r="778368" customFormat="1" ht="14.25" hidden="1"/>
    <row r="778369" customFormat="1" ht="14.25" hidden="1"/>
    <row r="778370" customFormat="1" ht="14.25" hidden="1"/>
    <row r="778371" customFormat="1" ht="14.25" hidden="1"/>
    <row r="778372" customFormat="1" ht="14.25" hidden="1"/>
    <row r="778373" customFormat="1" ht="14.25" hidden="1"/>
    <row r="778374" customFormat="1" ht="14.25" hidden="1"/>
    <row r="778375" customFormat="1" ht="14.25" hidden="1"/>
    <row r="778376" customFormat="1" ht="14.25" hidden="1"/>
    <row r="778377" customFormat="1" ht="14.25" hidden="1"/>
    <row r="778378" customFormat="1" ht="14.25" hidden="1"/>
    <row r="778379" customFormat="1" ht="14.25" hidden="1"/>
    <row r="778380" customFormat="1" ht="14.25" hidden="1"/>
    <row r="778381" customFormat="1" ht="14.25" hidden="1"/>
    <row r="778382" customFormat="1" ht="14.25" hidden="1"/>
    <row r="778383" customFormat="1" ht="14.25" hidden="1"/>
    <row r="778384" customFormat="1" ht="14.25" hidden="1"/>
    <row r="778385" customFormat="1" ht="14.25" hidden="1"/>
    <row r="778386" customFormat="1" ht="14.25" hidden="1"/>
    <row r="778387" customFormat="1" ht="14.25" hidden="1"/>
    <row r="778388" customFormat="1" ht="14.25" hidden="1"/>
    <row r="778389" customFormat="1" ht="14.25" hidden="1"/>
    <row r="778390" customFormat="1" ht="14.25" hidden="1"/>
    <row r="778391" customFormat="1" ht="14.25" hidden="1"/>
    <row r="778392" customFormat="1" ht="14.25" hidden="1"/>
    <row r="778393" customFormat="1" ht="14.25" hidden="1"/>
    <row r="778394" customFormat="1" ht="14.25" hidden="1"/>
    <row r="778395" customFormat="1" ht="14.25" hidden="1"/>
    <row r="778396" customFormat="1" ht="14.25" hidden="1"/>
    <row r="778397" customFormat="1" ht="14.25" hidden="1"/>
    <row r="778398" customFormat="1" ht="14.25" hidden="1"/>
    <row r="778399" customFormat="1" ht="14.25" hidden="1"/>
    <row r="778400" customFormat="1" ht="14.25" hidden="1"/>
    <row r="778401" customFormat="1" ht="14.25" hidden="1"/>
    <row r="778402" customFormat="1" ht="14.25" hidden="1"/>
    <row r="778403" customFormat="1" ht="14.25" hidden="1"/>
    <row r="778404" customFormat="1" ht="14.25" hidden="1"/>
    <row r="778405" customFormat="1" ht="14.25" hidden="1"/>
    <row r="778406" customFormat="1" ht="14.25" hidden="1"/>
    <row r="778407" customFormat="1" ht="14.25" hidden="1"/>
    <row r="778408" customFormat="1" ht="14.25" hidden="1"/>
    <row r="778409" customFormat="1" ht="14.25" hidden="1"/>
    <row r="778410" customFormat="1" ht="14.25" hidden="1"/>
    <row r="778411" customFormat="1" ht="14.25" hidden="1"/>
    <row r="778412" customFormat="1" ht="14.25" hidden="1"/>
    <row r="778413" customFormat="1" ht="14.25" hidden="1"/>
    <row r="778414" customFormat="1" ht="14.25" hidden="1"/>
    <row r="778415" customFormat="1" ht="14.25" hidden="1"/>
    <row r="778416" customFormat="1" ht="14.25" hidden="1"/>
    <row r="778417" customFormat="1" ht="14.25" hidden="1"/>
    <row r="778418" customFormat="1" ht="14.25" hidden="1"/>
    <row r="778419" customFormat="1" ht="14.25" hidden="1"/>
    <row r="778420" customFormat="1" ht="14.25" hidden="1"/>
    <row r="778421" customFormat="1" ht="14.25" hidden="1"/>
    <row r="778422" customFormat="1" ht="14.25" hidden="1"/>
    <row r="778423" customFormat="1" ht="14.25" hidden="1"/>
    <row r="778424" customFormat="1" ht="14.25" hidden="1"/>
    <row r="778425" customFormat="1" ht="14.25" hidden="1"/>
    <row r="778426" customFormat="1" ht="14.25" hidden="1"/>
    <row r="778427" customFormat="1" ht="14.25" hidden="1"/>
    <row r="778428" customFormat="1" ht="14.25" hidden="1"/>
    <row r="778429" customFormat="1" ht="14.25" hidden="1"/>
    <row r="778430" customFormat="1" ht="14.25" hidden="1"/>
    <row r="778431" customFormat="1" ht="14.25" hidden="1"/>
    <row r="778432" customFormat="1" ht="14.25" hidden="1"/>
    <row r="778433" customFormat="1" ht="14.25" hidden="1"/>
    <row r="778434" customFormat="1" ht="14.25" hidden="1"/>
    <row r="778435" customFormat="1" ht="14.25" hidden="1"/>
    <row r="778436" customFormat="1" ht="14.25" hidden="1"/>
    <row r="778437" customFormat="1" ht="14.25" hidden="1"/>
    <row r="778438" customFormat="1" ht="14.25" hidden="1"/>
    <row r="778439" customFormat="1" ht="14.25" hidden="1"/>
    <row r="778440" customFormat="1" ht="14.25" hidden="1"/>
    <row r="778441" customFormat="1" ht="14.25" hidden="1"/>
    <row r="778442" customFormat="1" ht="14.25" hidden="1"/>
    <row r="778443" customFormat="1" ht="14.25" hidden="1"/>
    <row r="778444" customFormat="1" ht="14.25" hidden="1"/>
    <row r="778445" customFormat="1" ht="14.25" hidden="1"/>
    <row r="778446" customFormat="1" ht="14.25" hidden="1"/>
    <row r="778447" customFormat="1" ht="14.25" hidden="1"/>
    <row r="778448" customFormat="1" ht="14.25" hidden="1"/>
    <row r="778449" customFormat="1" ht="14.25" hidden="1"/>
    <row r="778450" customFormat="1" ht="14.25" hidden="1"/>
    <row r="778451" customFormat="1" ht="14.25" hidden="1"/>
    <row r="778452" customFormat="1" ht="14.25" hidden="1"/>
    <row r="778453" customFormat="1" ht="14.25" hidden="1"/>
    <row r="778454" customFormat="1" ht="14.25" hidden="1"/>
    <row r="778455" customFormat="1" ht="14.25" hidden="1"/>
    <row r="778456" customFormat="1" ht="14.25" hidden="1"/>
    <row r="778457" customFormat="1" ht="14.25" hidden="1"/>
    <row r="778458" customFormat="1" ht="14.25" hidden="1"/>
    <row r="778459" customFormat="1" ht="14.25" hidden="1"/>
    <row r="778460" customFormat="1" ht="14.25" hidden="1"/>
    <row r="778461" customFormat="1" ht="14.25" hidden="1"/>
    <row r="778462" customFormat="1" ht="14.25" hidden="1"/>
    <row r="778463" customFormat="1" ht="14.25" hidden="1"/>
    <row r="778464" customFormat="1" ht="14.25" hidden="1"/>
    <row r="778465" customFormat="1" ht="14.25" hidden="1"/>
    <row r="778466" customFormat="1" ht="14.25" hidden="1"/>
    <row r="778467" customFormat="1" ht="14.25" hidden="1"/>
    <row r="778468" customFormat="1" ht="14.25" hidden="1"/>
    <row r="778469" customFormat="1" ht="14.25" hidden="1"/>
    <row r="778470" customFormat="1" ht="14.25" hidden="1"/>
    <row r="778471" customFormat="1" ht="14.25" hidden="1"/>
    <row r="778472" customFormat="1" ht="14.25" hidden="1"/>
    <row r="778473" customFormat="1" ht="14.25" hidden="1"/>
    <row r="778474" customFormat="1" ht="14.25" hidden="1"/>
    <row r="778475" customFormat="1" ht="14.25" hidden="1"/>
    <row r="778476" customFormat="1" ht="14.25" hidden="1"/>
    <row r="778477" customFormat="1" ht="14.25" hidden="1"/>
    <row r="778478" customFormat="1" ht="14.25" hidden="1"/>
    <row r="778479" customFormat="1" ht="14.25" hidden="1"/>
    <row r="778480" customFormat="1" ht="14.25" hidden="1"/>
    <row r="778481" customFormat="1" ht="14.25" hidden="1"/>
    <row r="778482" customFormat="1" ht="14.25" hidden="1"/>
    <row r="778483" customFormat="1" ht="14.25" hidden="1"/>
    <row r="778484" customFormat="1" ht="14.25" hidden="1"/>
    <row r="778485" customFormat="1" ht="14.25" hidden="1"/>
    <row r="778486" customFormat="1" ht="14.25" hidden="1"/>
    <row r="778487" customFormat="1" ht="14.25" hidden="1"/>
    <row r="778488" customFormat="1" ht="14.25" hidden="1"/>
    <row r="778489" customFormat="1" ht="14.25" hidden="1"/>
    <row r="778490" customFormat="1" ht="14.25" hidden="1"/>
    <row r="778491" customFormat="1" ht="14.25" hidden="1"/>
    <row r="778492" customFormat="1" ht="14.25" hidden="1"/>
    <row r="778493" customFormat="1" ht="14.25" hidden="1"/>
    <row r="778494" customFormat="1" ht="14.25" hidden="1"/>
    <row r="778495" customFormat="1" ht="14.25" hidden="1"/>
    <row r="778496" customFormat="1" ht="14.25" hidden="1"/>
    <row r="778497" customFormat="1" ht="14.25" hidden="1"/>
    <row r="778498" customFormat="1" ht="14.25" hidden="1"/>
    <row r="778499" customFormat="1" ht="14.25" hidden="1"/>
    <row r="778500" customFormat="1" ht="14.25" hidden="1"/>
    <row r="778501" customFormat="1" ht="14.25" hidden="1"/>
    <row r="778502" customFormat="1" ht="14.25" hidden="1"/>
    <row r="778503" customFormat="1" ht="14.25" hidden="1"/>
    <row r="778504" customFormat="1" ht="14.25" hidden="1"/>
    <row r="778505" customFormat="1" ht="14.25" hidden="1"/>
    <row r="778506" customFormat="1" ht="14.25" hidden="1"/>
    <row r="778507" customFormat="1" ht="14.25" hidden="1"/>
    <row r="778508" customFormat="1" ht="14.25" hidden="1"/>
    <row r="778509" customFormat="1" ht="14.25" hidden="1"/>
    <row r="778510" customFormat="1" ht="14.25" hidden="1"/>
    <row r="778511" customFormat="1" ht="14.25" hidden="1"/>
    <row r="778512" customFormat="1" ht="14.25" hidden="1"/>
    <row r="778513" customFormat="1" ht="14.25" hidden="1"/>
    <row r="778514" customFormat="1" ht="14.25" hidden="1"/>
    <row r="778515" customFormat="1" ht="14.25" hidden="1"/>
    <row r="778516" customFormat="1" ht="14.25" hidden="1"/>
    <row r="778517" customFormat="1" ht="14.25" hidden="1"/>
    <row r="778518" customFormat="1" ht="14.25" hidden="1"/>
    <row r="778519" customFormat="1" ht="14.25" hidden="1"/>
    <row r="778520" customFormat="1" ht="14.25" hidden="1"/>
    <row r="778521" customFormat="1" ht="14.25" hidden="1"/>
    <row r="778522" customFormat="1" ht="14.25" hidden="1"/>
    <row r="778523" customFormat="1" ht="14.25" hidden="1"/>
    <row r="778524" customFormat="1" ht="14.25" hidden="1"/>
    <row r="778525" customFormat="1" ht="14.25" hidden="1"/>
    <row r="778526" customFormat="1" ht="14.25" hidden="1"/>
    <row r="778527" customFormat="1" ht="14.25" hidden="1"/>
    <row r="778528" customFormat="1" ht="14.25" hidden="1"/>
    <row r="778529" customFormat="1" ht="14.25" hidden="1"/>
    <row r="778530" customFormat="1" ht="14.25" hidden="1"/>
    <row r="778531" customFormat="1" ht="14.25" hidden="1"/>
    <row r="778532" customFormat="1" ht="14.25" hidden="1"/>
    <row r="778533" customFormat="1" ht="14.25" hidden="1"/>
    <row r="778534" customFormat="1" ht="14.25" hidden="1"/>
    <row r="778535" customFormat="1" ht="14.25" hidden="1"/>
    <row r="778536" customFormat="1" ht="14.25" hidden="1"/>
    <row r="778537" customFormat="1" ht="14.25" hidden="1"/>
    <row r="778538" customFormat="1" ht="14.25" hidden="1"/>
    <row r="778539" customFormat="1" ht="14.25" hidden="1"/>
    <row r="778540" customFormat="1" ht="14.25" hidden="1"/>
    <row r="778541" customFormat="1" ht="14.25" hidden="1"/>
    <row r="778542" customFormat="1" ht="14.25" hidden="1"/>
    <row r="778543" customFormat="1" ht="14.25" hidden="1"/>
    <row r="778544" customFormat="1" ht="14.25" hidden="1"/>
    <row r="778545" customFormat="1" ht="14.25" hidden="1"/>
    <row r="778546" customFormat="1" ht="14.25" hidden="1"/>
    <row r="778547" customFormat="1" ht="14.25" hidden="1"/>
    <row r="778548" customFormat="1" ht="14.25" hidden="1"/>
    <row r="778549" customFormat="1" ht="14.25" hidden="1"/>
    <row r="778550" customFormat="1" ht="14.25" hidden="1"/>
    <row r="778551" customFormat="1" ht="14.25" hidden="1"/>
    <row r="778552" customFormat="1" ht="14.25" hidden="1"/>
    <row r="778553" customFormat="1" ht="14.25" hidden="1"/>
    <row r="778554" customFormat="1" ht="14.25" hidden="1"/>
    <row r="778555" customFormat="1" ht="14.25" hidden="1"/>
    <row r="778556" customFormat="1" ht="14.25" hidden="1"/>
    <row r="778557" customFormat="1" ht="14.25" hidden="1"/>
    <row r="778558" customFormat="1" ht="14.25" hidden="1"/>
    <row r="778559" customFormat="1" ht="14.25" hidden="1"/>
    <row r="778560" customFormat="1" ht="14.25" hidden="1"/>
    <row r="778561" customFormat="1" ht="14.25" hidden="1"/>
    <row r="778562" customFormat="1" ht="14.25" hidden="1"/>
    <row r="778563" customFormat="1" ht="14.25" hidden="1"/>
    <row r="778564" customFormat="1" ht="14.25" hidden="1"/>
    <row r="778565" customFormat="1" ht="14.25" hidden="1"/>
    <row r="778566" customFormat="1" ht="14.25" hidden="1"/>
    <row r="778567" customFormat="1" ht="14.25" hidden="1"/>
    <row r="778568" customFormat="1" ht="14.25" hidden="1"/>
    <row r="778569" customFormat="1" ht="14.25" hidden="1"/>
    <row r="778570" customFormat="1" ht="14.25" hidden="1"/>
    <row r="778571" customFormat="1" ht="14.25" hidden="1"/>
    <row r="778572" customFormat="1" ht="14.25" hidden="1"/>
    <row r="778573" customFormat="1" ht="14.25" hidden="1"/>
    <row r="778574" customFormat="1" ht="14.25" hidden="1"/>
    <row r="778575" customFormat="1" ht="14.25" hidden="1"/>
    <row r="778576" customFormat="1" ht="14.25" hidden="1"/>
    <row r="778577" customFormat="1" ht="14.25" hidden="1"/>
    <row r="778578" customFormat="1" ht="14.25" hidden="1"/>
    <row r="778579" customFormat="1" ht="14.25" hidden="1"/>
    <row r="778580" customFormat="1" ht="14.25" hidden="1"/>
    <row r="778581" customFormat="1" ht="14.25" hidden="1"/>
    <row r="778582" customFormat="1" ht="14.25" hidden="1"/>
    <row r="778583" customFormat="1" ht="14.25" hidden="1"/>
    <row r="778584" customFormat="1" ht="14.25" hidden="1"/>
    <row r="778585" customFormat="1" ht="14.25" hidden="1"/>
    <row r="778586" customFormat="1" ht="14.25" hidden="1"/>
    <row r="778587" customFormat="1" ht="14.25" hidden="1"/>
    <row r="778588" customFormat="1" ht="14.25" hidden="1"/>
    <row r="778589" customFormat="1" ht="14.25" hidden="1"/>
    <row r="778590" customFormat="1" ht="14.25" hidden="1"/>
    <row r="778591" customFormat="1" ht="14.25" hidden="1"/>
    <row r="778592" customFormat="1" ht="14.25" hidden="1"/>
    <row r="778593" customFormat="1" ht="14.25" hidden="1"/>
    <row r="778594" customFormat="1" ht="14.25" hidden="1"/>
    <row r="778595" customFormat="1" ht="14.25" hidden="1"/>
    <row r="778596" customFormat="1" ht="14.25" hidden="1"/>
    <row r="778597" customFormat="1" ht="14.25" hidden="1"/>
    <row r="778598" customFormat="1" ht="14.25" hidden="1"/>
    <row r="778599" customFormat="1" ht="14.25" hidden="1"/>
    <row r="778600" customFormat="1" ht="14.25" hidden="1"/>
    <row r="778601" customFormat="1" ht="14.25" hidden="1"/>
    <row r="778602" customFormat="1" ht="14.25" hidden="1"/>
    <row r="778603" customFormat="1" ht="14.25" hidden="1"/>
    <row r="778604" customFormat="1" ht="14.25" hidden="1"/>
    <row r="778605" customFormat="1" ht="14.25" hidden="1"/>
    <row r="778606" customFormat="1" ht="14.25" hidden="1"/>
    <row r="778607" customFormat="1" ht="14.25" hidden="1"/>
    <row r="778608" customFormat="1" ht="14.25" hidden="1"/>
    <row r="778609" customFormat="1" ht="14.25" hidden="1"/>
    <row r="778610" customFormat="1" ht="14.25" hidden="1"/>
    <row r="778611" customFormat="1" ht="14.25" hidden="1"/>
    <row r="778612" customFormat="1" ht="14.25" hidden="1"/>
    <row r="778613" customFormat="1" ht="14.25" hidden="1"/>
    <row r="778614" customFormat="1" ht="14.25" hidden="1"/>
    <row r="778615" customFormat="1" ht="14.25" hidden="1"/>
    <row r="778616" customFormat="1" ht="14.25" hidden="1"/>
    <row r="778617" customFormat="1" ht="14.25" hidden="1"/>
    <row r="778618" customFormat="1" ht="14.25" hidden="1"/>
    <row r="778619" customFormat="1" ht="14.25" hidden="1"/>
    <row r="778620" customFormat="1" ht="14.25" hidden="1"/>
    <row r="778621" customFormat="1" ht="14.25" hidden="1"/>
    <row r="778622" customFormat="1" ht="14.25" hidden="1"/>
    <row r="778623" customFormat="1" ht="14.25" hidden="1"/>
    <row r="778624" customFormat="1" ht="14.25" hidden="1"/>
    <row r="778625" customFormat="1" ht="14.25" hidden="1"/>
    <row r="778626" customFormat="1" ht="14.25" hidden="1"/>
    <row r="778627" customFormat="1" ht="14.25" hidden="1"/>
    <row r="778628" customFormat="1" ht="14.25" hidden="1"/>
    <row r="778629" customFormat="1" ht="14.25" hidden="1"/>
    <row r="778630" customFormat="1" ht="14.25" hidden="1"/>
    <row r="778631" customFormat="1" ht="14.25" hidden="1"/>
    <row r="778632" customFormat="1" ht="14.25" hidden="1"/>
    <row r="778633" customFormat="1" ht="14.25" hidden="1"/>
    <row r="778634" customFormat="1" ht="14.25" hidden="1"/>
    <row r="778635" customFormat="1" ht="14.25" hidden="1"/>
    <row r="778636" customFormat="1" ht="14.25" hidden="1"/>
    <row r="778637" customFormat="1" ht="14.25" hidden="1"/>
    <row r="778638" customFormat="1" ht="14.25" hidden="1"/>
    <row r="778639" customFormat="1" ht="14.25" hidden="1"/>
    <row r="778640" customFormat="1" ht="14.25" hidden="1"/>
    <row r="778641" customFormat="1" ht="14.25" hidden="1"/>
    <row r="778642" customFormat="1" ht="14.25" hidden="1"/>
    <row r="778643" customFormat="1" ht="14.25" hidden="1"/>
    <row r="778644" customFormat="1" ht="14.25" hidden="1"/>
    <row r="778645" customFormat="1" ht="14.25" hidden="1"/>
    <row r="778646" customFormat="1" ht="14.25" hidden="1"/>
    <row r="778647" customFormat="1" ht="14.25" hidden="1"/>
    <row r="778648" customFormat="1" ht="14.25" hidden="1"/>
    <row r="778649" customFormat="1" ht="14.25" hidden="1"/>
    <row r="778650" customFormat="1" ht="14.25" hidden="1"/>
    <row r="778651" customFormat="1" ht="14.25" hidden="1"/>
    <row r="778652" customFormat="1" ht="14.25" hidden="1"/>
    <row r="778653" customFormat="1" ht="14.25" hidden="1"/>
    <row r="778654" customFormat="1" ht="14.25" hidden="1"/>
    <row r="778655" customFormat="1" ht="14.25" hidden="1"/>
    <row r="778656" customFormat="1" ht="14.25" hidden="1"/>
    <row r="778657" customFormat="1" ht="14.25" hidden="1"/>
    <row r="778658" customFormat="1" ht="14.25" hidden="1"/>
    <row r="778659" customFormat="1" ht="14.25" hidden="1"/>
    <row r="778660" customFormat="1" ht="14.25" hidden="1"/>
    <row r="778661" customFormat="1" ht="14.25" hidden="1"/>
    <row r="778662" customFormat="1" ht="14.25" hidden="1"/>
    <row r="778663" customFormat="1" ht="14.25" hidden="1"/>
    <row r="778664" customFormat="1" ht="14.25" hidden="1"/>
    <row r="778665" customFormat="1" ht="14.25" hidden="1"/>
    <row r="778666" customFormat="1" ht="14.25" hidden="1"/>
    <row r="778667" customFormat="1" ht="14.25" hidden="1"/>
    <row r="778668" customFormat="1" ht="14.25" hidden="1"/>
    <row r="778669" customFormat="1" ht="14.25" hidden="1"/>
    <row r="778670" customFormat="1" ht="14.25" hidden="1"/>
    <row r="778671" customFormat="1" ht="14.25" hidden="1"/>
    <row r="778672" customFormat="1" ht="14.25" hidden="1"/>
    <row r="778673" customFormat="1" ht="14.25" hidden="1"/>
    <row r="778674" customFormat="1" ht="14.25" hidden="1"/>
    <row r="778675" customFormat="1" ht="14.25" hidden="1"/>
    <row r="778676" customFormat="1" ht="14.25" hidden="1"/>
    <row r="778677" customFormat="1" ht="14.25" hidden="1"/>
    <row r="778678" customFormat="1" ht="14.25" hidden="1"/>
    <row r="778679" customFormat="1" ht="14.25" hidden="1"/>
    <row r="778680" customFormat="1" ht="14.25" hidden="1"/>
    <row r="778681" customFormat="1" ht="14.25" hidden="1"/>
    <row r="778682" customFormat="1" ht="14.25" hidden="1"/>
    <row r="778683" customFormat="1" ht="14.25" hidden="1"/>
    <row r="778684" customFormat="1" ht="14.25" hidden="1"/>
    <row r="778685" customFormat="1" ht="14.25" hidden="1"/>
    <row r="778686" customFormat="1" ht="14.25" hidden="1"/>
    <row r="778687" customFormat="1" ht="14.25" hidden="1"/>
    <row r="778688" customFormat="1" ht="14.25" hidden="1"/>
    <row r="778689" customFormat="1" ht="14.25" hidden="1"/>
    <row r="778690" customFormat="1" ht="14.25" hidden="1"/>
    <row r="778691" customFormat="1" ht="14.25" hidden="1"/>
    <row r="778692" customFormat="1" ht="14.25" hidden="1"/>
    <row r="778693" customFormat="1" ht="14.25" hidden="1"/>
    <row r="778694" customFormat="1" ht="14.25" hidden="1"/>
    <row r="778695" customFormat="1" ht="14.25" hidden="1"/>
    <row r="778696" customFormat="1" ht="14.25" hidden="1"/>
    <row r="778697" customFormat="1" ht="14.25" hidden="1"/>
    <row r="778698" customFormat="1" ht="14.25" hidden="1"/>
    <row r="778699" customFormat="1" ht="14.25" hidden="1"/>
    <row r="778700" customFormat="1" ht="14.25" hidden="1"/>
    <row r="778701" customFormat="1" ht="14.25" hidden="1"/>
    <row r="778702" customFormat="1" ht="14.25" hidden="1"/>
    <row r="778703" customFormat="1" ht="14.25" hidden="1"/>
    <row r="778704" customFormat="1" ht="14.25" hidden="1"/>
    <row r="778705" customFormat="1" ht="14.25" hidden="1"/>
    <row r="778706" customFormat="1" ht="14.25" hidden="1"/>
    <row r="778707" customFormat="1" ht="14.25" hidden="1"/>
    <row r="778708" customFormat="1" ht="14.25" hidden="1"/>
    <row r="778709" customFormat="1" ht="14.25" hidden="1"/>
    <row r="778710" customFormat="1" ht="14.25" hidden="1"/>
    <row r="778711" customFormat="1" ht="14.25" hidden="1"/>
    <row r="778712" customFormat="1" ht="14.25" hidden="1"/>
    <row r="778713" customFormat="1" ht="14.25" hidden="1"/>
    <row r="778714" customFormat="1" ht="14.25" hidden="1"/>
    <row r="778715" customFormat="1" ht="14.25" hidden="1"/>
    <row r="778716" customFormat="1" ht="14.25" hidden="1"/>
    <row r="778717" customFormat="1" ht="14.25" hidden="1"/>
    <row r="778718" customFormat="1" ht="14.25" hidden="1"/>
    <row r="778719" customFormat="1" ht="14.25" hidden="1"/>
    <row r="778720" customFormat="1" ht="14.25" hidden="1"/>
    <row r="778721" customFormat="1" ht="14.25" hidden="1"/>
    <row r="778722" customFormat="1" ht="14.25" hidden="1"/>
    <row r="778723" customFormat="1" ht="14.25" hidden="1"/>
    <row r="778724" customFormat="1" ht="14.25" hidden="1"/>
    <row r="778725" customFormat="1" ht="14.25" hidden="1"/>
    <row r="778726" customFormat="1" ht="14.25" hidden="1"/>
    <row r="778727" customFormat="1" ht="14.25" hidden="1"/>
    <row r="778728" customFormat="1" ht="14.25" hidden="1"/>
    <row r="778729" customFormat="1" ht="14.25" hidden="1"/>
    <row r="778730" customFormat="1" ht="14.25" hidden="1"/>
    <row r="778731" customFormat="1" ht="14.25" hidden="1"/>
    <row r="778732" customFormat="1" ht="14.25" hidden="1"/>
    <row r="778733" customFormat="1" ht="14.25" hidden="1"/>
    <row r="778734" customFormat="1" ht="14.25" hidden="1"/>
    <row r="778735" customFormat="1" ht="14.25" hidden="1"/>
    <row r="778736" customFormat="1" ht="14.25" hidden="1"/>
    <row r="778737" customFormat="1" ht="14.25" hidden="1"/>
    <row r="778738" customFormat="1" ht="14.25" hidden="1"/>
    <row r="778739" customFormat="1" ht="14.25" hidden="1"/>
    <row r="778740" customFormat="1" ht="14.25" hidden="1"/>
    <row r="778741" customFormat="1" ht="14.25" hidden="1"/>
    <row r="778742" customFormat="1" ht="14.25" hidden="1"/>
    <row r="778743" customFormat="1" ht="14.25" hidden="1"/>
    <row r="778744" customFormat="1" ht="14.25" hidden="1"/>
    <row r="778745" customFormat="1" ht="14.25" hidden="1"/>
    <row r="778746" customFormat="1" ht="14.25" hidden="1"/>
    <row r="778747" customFormat="1" ht="14.25" hidden="1"/>
    <row r="778748" customFormat="1" ht="14.25" hidden="1"/>
    <row r="778749" customFormat="1" ht="14.25" hidden="1"/>
    <row r="778750" customFormat="1" ht="14.25" hidden="1"/>
    <row r="778751" customFormat="1" ht="14.25" hidden="1"/>
    <row r="778752" customFormat="1" ht="14.25" hidden="1"/>
    <row r="778753" customFormat="1" ht="14.25" hidden="1"/>
    <row r="778754" customFormat="1" ht="14.25" hidden="1"/>
    <row r="778755" customFormat="1" ht="14.25" hidden="1"/>
    <row r="778756" customFormat="1" ht="14.25" hidden="1"/>
    <row r="778757" customFormat="1" ht="14.25" hidden="1"/>
    <row r="778758" customFormat="1" ht="14.25" hidden="1"/>
    <row r="778759" customFormat="1" ht="14.25" hidden="1"/>
    <row r="778760" customFormat="1" ht="14.25" hidden="1"/>
    <row r="778761" customFormat="1" ht="14.25" hidden="1"/>
    <row r="778762" customFormat="1" ht="14.25" hidden="1"/>
    <row r="778763" customFormat="1" ht="14.25" hidden="1"/>
    <row r="778764" customFormat="1" ht="14.25" hidden="1"/>
    <row r="778765" customFormat="1" ht="14.25" hidden="1"/>
    <row r="778766" customFormat="1" ht="14.25" hidden="1"/>
    <row r="778767" customFormat="1" ht="14.25" hidden="1"/>
    <row r="778768" customFormat="1" ht="14.25" hidden="1"/>
    <row r="778769" customFormat="1" ht="14.25" hidden="1"/>
    <row r="778770" customFormat="1" ht="14.25" hidden="1"/>
    <row r="778771" customFormat="1" ht="14.25" hidden="1"/>
    <row r="778772" customFormat="1" ht="14.25" hidden="1"/>
    <row r="778773" customFormat="1" ht="14.25" hidden="1"/>
    <row r="778774" customFormat="1" ht="14.25" hidden="1"/>
    <row r="778775" customFormat="1" ht="14.25" hidden="1"/>
    <row r="778776" customFormat="1" ht="14.25" hidden="1"/>
    <row r="778777" customFormat="1" ht="14.25" hidden="1"/>
    <row r="778778" customFormat="1" ht="14.25" hidden="1"/>
    <row r="778779" customFormat="1" ht="14.25" hidden="1"/>
    <row r="778780" customFormat="1" ht="14.25" hidden="1"/>
    <row r="778781" customFormat="1" ht="14.25" hidden="1"/>
    <row r="778782" customFormat="1" ht="14.25" hidden="1"/>
    <row r="778783" customFormat="1" ht="14.25" hidden="1"/>
    <row r="778784" customFormat="1" ht="14.25" hidden="1"/>
    <row r="778785" customFormat="1" ht="14.25" hidden="1"/>
    <row r="778786" customFormat="1" ht="14.25" hidden="1"/>
    <row r="778787" customFormat="1" ht="14.25" hidden="1"/>
    <row r="778788" customFormat="1" ht="14.25" hidden="1"/>
    <row r="778789" customFormat="1" ht="14.25" hidden="1"/>
    <row r="778790" customFormat="1" ht="14.25" hidden="1"/>
    <row r="778791" customFormat="1" ht="14.25" hidden="1"/>
    <row r="778792" customFormat="1" ht="14.25" hidden="1"/>
    <row r="778793" customFormat="1" ht="14.25" hidden="1"/>
    <row r="778794" customFormat="1" ht="14.25" hidden="1"/>
    <row r="778795" customFormat="1" ht="14.25" hidden="1"/>
    <row r="778796" customFormat="1" ht="14.25" hidden="1"/>
    <row r="778797" customFormat="1" ht="14.25" hidden="1"/>
    <row r="778798" customFormat="1" ht="14.25" hidden="1"/>
    <row r="778799" customFormat="1" ht="14.25" hidden="1"/>
    <row r="778800" customFormat="1" ht="14.25" hidden="1"/>
    <row r="778801" customFormat="1" ht="14.25" hidden="1"/>
    <row r="778802" customFormat="1" ht="14.25" hidden="1"/>
    <row r="778803" customFormat="1" ht="14.25" hidden="1"/>
    <row r="778804" customFormat="1" ht="14.25" hidden="1"/>
    <row r="778805" customFormat="1" ht="14.25" hidden="1"/>
    <row r="778806" customFormat="1" ht="14.25" hidden="1"/>
    <row r="778807" customFormat="1" ht="14.25" hidden="1"/>
    <row r="778808" customFormat="1" ht="14.25" hidden="1"/>
    <row r="778809" customFormat="1" ht="14.25" hidden="1"/>
    <row r="778810" customFormat="1" ht="14.25" hidden="1"/>
    <row r="778811" customFormat="1" ht="14.25" hidden="1"/>
    <row r="778812" customFormat="1" ht="14.25" hidden="1"/>
    <row r="778813" customFormat="1" ht="14.25" hidden="1"/>
    <row r="778814" customFormat="1" ht="14.25" hidden="1"/>
    <row r="778815" customFormat="1" ht="14.25" hidden="1"/>
    <row r="778816" customFormat="1" ht="14.25" hidden="1"/>
    <row r="778817" customFormat="1" ht="14.25" hidden="1"/>
    <row r="778818" customFormat="1" ht="14.25" hidden="1"/>
    <row r="778819" customFormat="1" ht="14.25" hidden="1"/>
    <row r="778820" customFormat="1" ht="14.25" hidden="1"/>
    <row r="778821" customFormat="1" ht="14.25" hidden="1"/>
    <row r="778822" customFormat="1" ht="14.25" hidden="1"/>
    <row r="778823" customFormat="1" ht="14.25" hidden="1"/>
    <row r="778824" customFormat="1" ht="14.25" hidden="1"/>
    <row r="778825" customFormat="1" ht="14.25" hidden="1"/>
    <row r="778826" customFormat="1" ht="14.25" hidden="1"/>
    <row r="778827" customFormat="1" ht="14.25" hidden="1"/>
    <row r="778828" customFormat="1" ht="14.25" hidden="1"/>
    <row r="778829" customFormat="1" ht="14.25" hidden="1"/>
    <row r="778830" customFormat="1" ht="14.25" hidden="1"/>
    <row r="778831" customFormat="1" ht="14.25" hidden="1"/>
    <row r="778832" customFormat="1" ht="14.25" hidden="1"/>
    <row r="778833" customFormat="1" ht="14.25" hidden="1"/>
    <row r="778834" customFormat="1" ht="14.25" hidden="1"/>
    <row r="778835" customFormat="1" ht="14.25" hidden="1"/>
    <row r="778836" customFormat="1" ht="14.25" hidden="1"/>
    <row r="778837" customFormat="1" ht="14.25" hidden="1"/>
    <row r="778838" customFormat="1" ht="14.25" hidden="1"/>
    <row r="778839" customFormat="1" ht="14.25" hidden="1"/>
    <row r="778840" customFormat="1" ht="14.25" hidden="1"/>
    <row r="778841" customFormat="1" ht="14.25" hidden="1"/>
    <row r="778842" customFormat="1" ht="14.25" hidden="1"/>
    <row r="778843" customFormat="1" ht="14.25" hidden="1"/>
    <row r="778844" customFormat="1" ht="14.25" hidden="1"/>
    <row r="778845" customFormat="1" ht="14.25" hidden="1"/>
    <row r="778846" customFormat="1" ht="14.25" hidden="1"/>
    <row r="778847" customFormat="1" ht="14.25" hidden="1"/>
    <row r="778848" customFormat="1" ht="14.25" hidden="1"/>
    <row r="778849" customFormat="1" ht="14.25" hidden="1"/>
    <row r="778850" customFormat="1" ht="14.25" hidden="1"/>
    <row r="778851" customFormat="1" ht="14.25" hidden="1"/>
    <row r="778852" customFormat="1" ht="14.25" hidden="1"/>
    <row r="778853" customFormat="1" ht="14.25" hidden="1"/>
    <row r="778854" customFormat="1" ht="14.25" hidden="1"/>
    <row r="778855" customFormat="1" ht="14.25" hidden="1"/>
    <row r="778856" customFormat="1" ht="14.25" hidden="1"/>
    <row r="778857" customFormat="1" ht="14.25" hidden="1"/>
    <row r="778858" customFormat="1" ht="14.25" hidden="1"/>
    <row r="778859" customFormat="1" ht="14.25" hidden="1"/>
    <row r="778860" customFormat="1" ht="14.25" hidden="1"/>
    <row r="778861" customFormat="1" ht="14.25" hidden="1"/>
    <row r="778862" customFormat="1" ht="14.25" hidden="1"/>
    <row r="778863" customFormat="1" ht="14.25" hidden="1"/>
    <row r="778864" customFormat="1" ht="14.25" hidden="1"/>
    <row r="778865" customFormat="1" ht="14.25" hidden="1"/>
    <row r="778866" customFormat="1" ht="14.25" hidden="1"/>
    <row r="778867" customFormat="1" ht="14.25" hidden="1"/>
    <row r="778868" customFormat="1" ht="14.25" hidden="1"/>
    <row r="778869" customFormat="1" ht="14.25" hidden="1"/>
    <row r="778870" customFormat="1" ht="14.25" hidden="1"/>
    <row r="778871" customFormat="1" ht="14.25" hidden="1"/>
    <row r="778872" customFormat="1" ht="14.25" hidden="1"/>
    <row r="778873" customFormat="1" ht="14.25" hidden="1"/>
    <row r="778874" customFormat="1" ht="14.25" hidden="1"/>
    <row r="778875" customFormat="1" ht="14.25" hidden="1"/>
    <row r="778876" customFormat="1" ht="14.25" hidden="1"/>
    <row r="778877" customFormat="1" ht="14.25" hidden="1"/>
    <row r="778878" customFormat="1" ht="14.25" hidden="1"/>
    <row r="778879" customFormat="1" ht="14.25" hidden="1"/>
    <row r="778880" customFormat="1" ht="14.25" hidden="1"/>
    <row r="778881" customFormat="1" ht="14.25" hidden="1"/>
    <row r="778882" customFormat="1" ht="14.25" hidden="1"/>
    <row r="778883" customFormat="1" ht="14.25" hidden="1"/>
    <row r="778884" customFormat="1" ht="14.25" hidden="1"/>
    <row r="778885" customFormat="1" ht="14.25" hidden="1"/>
    <row r="778886" customFormat="1" ht="14.25" hidden="1"/>
    <row r="778887" customFormat="1" ht="14.25" hidden="1"/>
    <row r="778888" customFormat="1" ht="14.25" hidden="1"/>
    <row r="778889" customFormat="1" ht="14.25" hidden="1"/>
    <row r="778890" customFormat="1" ht="14.25" hidden="1"/>
    <row r="778891" customFormat="1" ht="14.25" hidden="1"/>
    <row r="778892" customFormat="1" ht="14.25" hidden="1"/>
    <row r="778893" customFormat="1" ht="14.25" hidden="1"/>
    <row r="778894" customFormat="1" ht="14.25" hidden="1"/>
    <row r="778895" customFormat="1" ht="14.25" hidden="1"/>
    <row r="778896" customFormat="1" ht="14.25" hidden="1"/>
    <row r="778897" customFormat="1" ht="14.25" hidden="1"/>
    <row r="778898" customFormat="1" ht="14.25" hidden="1"/>
    <row r="778899" customFormat="1" ht="14.25" hidden="1"/>
    <row r="778900" customFormat="1" ht="14.25" hidden="1"/>
    <row r="778901" customFormat="1" ht="14.25" hidden="1"/>
    <row r="778902" customFormat="1" ht="14.25" hidden="1"/>
    <row r="778903" customFormat="1" ht="14.25" hidden="1"/>
    <row r="778904" customFormat="1" ht="14.25" hidden="1"/>
    <row r="778905" customFormat="1" ht="14.25" hidden="1"/>
    <row r="778906" customFormat="1" ht="14.25" hidden="1"/>
    <row r="778907" customFormat="1" ht="14.25" hidden="1"/>
    <row r="778908" customFormat="1" ht="14.25" hidden="1"/>
    <row r="778909" customFormat="1" ht="14.25" hidden="1"/>
    <row r="778910" customFormat="1" ht="14.25" hidden="1"/>
    <row r="778911" customFormat="1" ht="14.25" hidden="1"/>
    <row r="778912" customFormat="1" ht="14.25" hidden="1"/>
    <row r="778913" customFormat="1" ht="14.25" hidden="1"/>
    <row r="778914" customFormat="1" ht="14.25" hidden="1"/>
    <row r="778915" customFormat="1" ht="14.25" hidden="1"/>
    <row r="778916" customFormat="1" ht="14.25" hidden="1"/>
    <row r="778917" customFormat="1" ht="14.25" hidden="1"/>
    <row r="778918" customFormat="1" ht="14.25" hidden="1"/>
    <row r="778919" customFormat="1" ht="14.25" hidden="1"/>
    <row r="778920" customFormat="1" ht="14.25" hidden="1"/>
    <row r="778921" customFormat="1" ht="14.25" hidden="1"/>
    <row r="778922" customFormat="1" ht="14.25" hidden="1"/>
    <row r="778923" customFormat="1" ht="14.25" hidden="1"/>
    <row r="778924" customFormat="1" ht="14.25" hidden="1"/>
    <row r="778925" customFormat="1" ht="14.25" hidden="1"/>
    <row r="778926" customFormat="1" ht="14.25" hidden="1"/>
    <row r="778927" customFormat="1" ht="14.25" hidden="1"/>
    <row r="778928" customFormat="1" ht="14.25" hidden="1"/>
    <row r="778929" customFormat="1" ht="14.25" hidden="1"/>
    <row r="778930" customFormat="1" ht="14.25" hidden="1"/>
    <row r="778931" customFormat="1" ht="14.25" hidden="1"/>
    <row r="778932" customFormat="1" ht="14.25" hidden="1"/>
    <row r="778933" customFormat="1" ht="14.25" hidden="1"/>
    <row r="778934" customFormat="1" ht="14.25" hidden="1"/>
    <row r="778935" customFormat="1" ht="14.25" hidden="1"/>
    <row r="778936" customFormat="1" ht="14.25" hidden="1"/>
    <row r="778937" customFormat="1" ht="14.25" hidden="1"/>
    <row r="778938" customFormat="1" ht="14.25" hidden="1"/>
    <row r="778939" customFormat="1" ht="14.25" hidden="1"/>
    <row r="778940" customFormat="1" ht="14.25" hidden="1"/>
    <row r="778941" customFormat="1" ht="14.25" hidden="1"/>
    <row r="778942" customFormat="1" ht="14.25" hidden="1"/>
    <row r="778943" customFormat="1" ht="14.25" hidden="1"/>
    <row r="778944" customFormat="1" ht="14.25" hidden="1"/>
    <row r="778945" customFormat="1" ht="14.25" hidden="1"/>
    <row r="778946" customFormat="1" ht="14.25" hidden="1"/>
    <row r="778947" customFormat="1" ht="14.25" hidden="1"/>
    <row r="778948" customFormat="1" ht="14.25" hidden="1"/>
    <row r="778949" customFormat="1" ht="14.25" hidden="1"/>
    <row r="778950" customFormat="1" ht="14.25" hidden="1"/>
    <row r="778951" customFormat="1" ht="14.25" hidden="1"/>
    <row r="778952" customFormat="1" ht="14.25" hidden="1"/>
    <row r="778953" customFormat="1" ht="14.25" hidden="1"/>
    <row r="778954" customFormat="1" ht="14.25" hidden="1"/>
    <row r="778955" customFormat="1" ht="14.25" hidden="1"/>
    <row r="778956" customFormat="1" ht="14.25" hidden="1"/>
    <row r="778957" customFormat="1" ht="14.25" hidden="1"/>
    <row r="778958" customFormat="1" ht="14.25" hidden="1"/>
    <row r="778959" customFormat="1" ht="14.25" hidden="1"/>
    <row r="778960" customFormat="1" ht="14.25" hidden="1"/>
    <row r="778961" customFormat="1" ht="14.25" hidden="1"/>
    <row r="778962" customFormat="1" ht="14.25" hidden="1"/>
    <row r="778963" customFormat="1" ht="14.25" hidden="1"/>
    <row r="778964" customFormat="1" ht="14.25" hidden="1"/>
    <row r="778965" customFormat="1" ht="14.25" hidden="1"/>
    <row r="778966" customFormat="1" ht="14.25" hidden="1"/>
    <row r="778967" customFormat="1" ht="14.25" hidden="1"/>
    <row r="778968" customFormat="1" ht="14.25" hidden="1"/>
    <row r="778969" customFormat="1" ht="14.25" hidden="1"/>
    <row r="778970" customFormat="1" ht="14.25" hidden="1"/>
    <row r="778971" customFormat="1" ht="14.25" hidden="1"/>
    <row r="778972" customFormat="1" ht="14.25" hidden="1"/>
    <row r="778973" customFormat="1" ht="14.25" hidden="1"/>
    <row r="778974" customFormat="1" ht="14.25" hidden="1"/>
    <row r="778975" customFormat="1" ht="14.25" hidden="1"/>
    <row r="778976" customFormat="1" ht="14.25" hidden="1"/>
    <row r="778977" customFormat="1" ht="14.25" hidden="1"/>
    <row r="778978" customFormat="1" ht="14.25" hidden="1"/>
    <row r="778979" customFormat="1" ht="14.25" hidden="1"/>
    <row r="778980" customFormat="1" ht="14.25" hidden="1"/>
    <row r="778981" customFormat="1" ht="14.25" hidden="1"/>
    <row r="778982" customFormat="1" ht="14.25" hidden="1"/>
    <row r="778983" customFormat="1" ht="14.25" hidden="1"/>
    <row r="778984" customFormat="1" ht="14.25" hidden="1"/>
    <row r="778985" customFormat="1" ht="14.25" hidden="1"/>
    <row r="778986" customFormat="1" ht="14.25" hidden="1"/>
    <row r="778987" customFormat="1" ht="14.25" hidden="1"/>
    <row r="778988" customFormat="1" ht="14.25" hidden="1"/>
    <row r="778989" customFormat="1" ht="14.25" hidden="1"/>
    <row r="778990" customFormat="1" ht="14.25" hidden="1"/>
    <row r="778991" customFormat="1" ht="14.25" hidden="1"/>
    <row r="778992" customFormat="1" ht="14.25" hidden="1"/>
    <row r="778993" customFormat="1" ht="14.25" hidden="1"/>
    <row r="778994" customFormat="1" ht="14.25" hidden="1"/>
    <row r="778995" customFormat="1" ht="14.25" hidden="1"/>
    <row r="778996" customFormat="1" ht="14.25" hidden="1"/>
    <row r="778997" customFormat="1" ht="14.25" hidden="1"/>
    <row r="778998" customFormat="1" ht="14.25" hidden="1"/>
    <row r="778999" customFormat="1" ht="14.25" hidden="1"/>
    <row r="779000" customFormat="1" ht="14.25" hidden="1"/>
    <row r="779001" customFormat="1" ht="14.25" hidden="1"/>
    <row r="779002" customFormat="1" ht="14.25" hidden="1"/>
    <row r="779003" customFormat="1" ht="14.25" hidden="1"/>
    <row r="779004" customFormat="1" ht="14.25" hidden="1"/>
    <row r="779005" customFormat="1" ht="14.25" hidden="1"/>
    <row r="779006" customFormat="1" ht="14.25" hidden="1"/>
    <row r="779007" customFormat="1" ht="14.25" hidden="1"/>
    <row r="779008" customFormat="1" ht="14.25" hidden="1"/>
    <row r="779009" customFormat="1" ht="14.25" hidden="1"/>
    <row r="779010" customFormat="1" ht="14.25" hidden="1"/>
    <row r="779011" customFormat="1" ht="14.25" hidden="1"/>
    <row r="779012" customFormat="1" ht="14.25" hidden="1"/>
    <row r="779013" customFormat="1" ht="14.25" hidden="1"/>
    <row r="779014" customFormat="1" ht="14.25" hidden="1"/>
    <row r="779015" customFormat="1" ht="14.25" hidden="1"/>
    <row r="779016" customFormat="1" ht="14.25" hidden="1"/>
    <row r="779017" customFormat="1" ht="14.25" hidden="1"/>
    <row r="779018" customFormat="1" ht="14.25" hidden="1"/>
    <row r="779019" customFormat="1" ht="14.25" hidden="1"/>
    <row r="779020" customFormat="1" ht="14.25" hidden="1"/>
    <row r="779021" customFormat="1" ht="14.25" hidden="1"/>
    <row r="779022" customFormat="1" ht="14.25" hidden="1"/>
    <row r="779023" customFormat="1" ht="14.25" hidden="1"/>
    <row r="779024" customFormat="1" ht="14.25" hidden="1"/>
    <row r="779025" customFormat="1" ht="14.25" hidden="1"/>
    <row r="779026" customFormat="1" ht="14.25" hidden="1"/>
    <row r="779027" customFormat="1" ht="14.25" hidden="1"/>
    <row r="779028" customFormat="1" ht="14.25" hidden="1"/>
    <row r="779029" customFormat="1" ht="14.25" hidden="1"/>
    <row r="779030" customFormat="1" ht="14.25" hidden="1"/>
    <row r="779031" customFormat="1" ht="14.25" hidden="1"/>
    <row r="779032" customFormat="1" ht="14.25" hidden="1"/>
    <row r="779033" customFormat="1" ht="14.25" hidden="1"/>
    <row r="779034" customFormat="1" ht="14.25" hidden="1"/>
    <row r="779035" customFormat="1" ht="14.25" hidden="1"/>
    <row r="779036" customFormat="1" ht="14.25" hidden="1"/>
    <row r="779037" customFormat="1" ht="14.25" hidden="1"/>
    <row r="779038" customFormat="1" ht="14.25" hidden="1"/>
    <row r="779039" customFormat="1" ht="14.25" hidden="1"/>
    <row r="779040" customFormat="1" ht="14.25" hidden="1"/>
    <row r="779041" customFormat="1" ht="14.25" hidden="1"/>
    <row r="779042" customFormat="1" ht="14.25" hidden="1"/>
    <row r="779043" customFormat="1" ht="14.25" hidden="1"/>
    <row r="779044" customFormat="1" ht="14.25" hidden="1"/>
    <row r="779045" customFormat="1" ht="14.25" hidden="1"/>
    <row r="779046" customFormat="1" ht="14.25" hidden="1"/>
    <row r="779047" customFormat="1" ht="14.25" hidden="1"/>
    <row r="779048" customFormat="1" ht="14.25" hidden="1"/>
    <row r="779049" customFormat="1" ht="14.25" hidden="1"/>
    <row r="779050" customFormat="1" ht="14.25" hidden="1"/>
    <row r="779051" customFormat="1" ht="14.25" hidden="1"/>
    <row r="779052" customFormat="1" ht="14.25" hidden="1"/>
    <row r="779053" customFormat="1" ht="14.25" hidden="1"/>
    <row r="779054" customFormat="1" ht="14.25" hidden="1"/>
    <row r="779055" customFormat="1" ht="14.25" hidden="1"/>
    <row r="779056" customFormat="1" ht="14.25" hidden="1"/>
    <row r="779057" customFormat="1" ht="14.25" hidden="1"/>
    <row r="779058" customFormat="1" ht="14.25" hidden="1"/>
    <row r="779059" customFormat="1" ht="14.25" hidden="1"/>
    <row r="779060" customFormat="1" ht="14.25" hidden="1"/>
    <row r="779061" customFormat="1" ht="14.25" hidden="1"/>
    <row r="779062" customFormat="1" ht="14.25" hidden="1"/>
    <row r="779063" customFormat="1" ht="14.25" hidden="1"/>
    <row r="779064" customFormat="1" ht="14.25" hidden="1"/>
    <row r="779065" customFormat="1" ht="14.25" hidden="1"/>
    <row r="779066" customFormat="1" ht="14.25" hidden="1"/>
    <row r="779067" customFormat="1" ht="14.25" hidden="1"/>
    <row r="779068" customFormat="1" ht="14.25" hidden="1"/>
    <row r="779069" customFormat="1" ht="14.25" hidden="1"/>
    <row r="779070" customFormat="1" ht="14.25" hidden="1"/>
    <row r="779071" customFormat="1" ht="14.25" hidden="1"/>
    <row r="779072" customFormat="1" ht="14.25" hidden="1"/>
    <row r="779073" customFormat="1" ht="14.25" hidden="1"/>
    <row r="779074" customFormat="1" ht="14.25" hidden="1"/>
    <row r="779075" customFormat="1" ht="14.25" hidden="1"/>
    <row r="779076" customFormat="1" ht="14.25" hidden="1"/>
    <row r="779077" customFormat="1" ht="14.25" hidden="1"/>
    <row r="779078" customFormat="1" ht="14.25" hidden="1"/>
    <row r="779079" customFormat="1" ht="14.25" hidden="1"/>
    <row r="779080" customFormat="1" ht="14.25" hidden="1"/>
    <row r="779081" customFormat="1" ht="14.25" hidden="1"/>
    <row r="779082" customFormat="1" ht="14.25" hidden="1"/>
    <row r="779083" customFormat="1" ht="14.25" hidden="1"/>
    <row r="779084" customFormat="1" ht="14.25" hidden="1"/>
    <row r="779085" customFormat="1" ht="14.25" hidden="1"/>
    <row r="779086" customFormat="1" ht="14.25" hidden="1"/>
    <row r="779087" customFormat="1" ht="14.25" hidden="1"/>
    <row r="779088" customFormat="1" ht="14.25" hidden="1"/>
    <row r="779089" customFormat="1" ht="14.25" hidden="1"/>
    <row r="779090" customFormat="1" ht="14.25" hidden="1"/>
    <row r="779091" customFormat="1" ht="14.25" hidden="1"/>
    <row r="779092" customFormat="1" ht="14.25" hidden="1"/>
    <row r="779093" customFormat="1" ht="14.25" hidden="1"/>
    <row r="779094" customFormat="1" ht="14.25" hidden="1"/>
    <row r="779095" customFormat="1" ht="14.25" hidden="1"/>
    <row r="779096" customFormat="1" ht="14.25" hidden="1"/>
    <row r="779097" customFormat="1" ht="14.25" hidden="1"/>
    <row r="779098" customFormat="1" ht="14.25" hidden="1"/>
    <row r="779099" customFormat="1" ht="14.25" hidden="1"/>
    <row r="779100" customFormat="1" ht="14.25" hidden="1"/>
    <row r="779101" customFormat="1" ht="14.25" hidden="1"/>
    <row r="779102" customFormat="1" ht="14.25" hidden="1"/>
    <row r="779103" customFormat="1" ht="14.25" hidden="1"/>
    <row r="779104" customFormat="1" ht="14.25" hidden="1"/>
    <row r="779105" customFormat="1" ht="14.25" hidden="1"/>
    <row r="779106" customFormat="1" ht="14.25" hidden="1"/>
    <row r="779107" customFormat="1" ht="14.25" hidden="1"/>
    <row r="779108" customFormat="1" ht="14.25" hidden="1"/>
    <row r="779109" customFormat="1" ht="14.25" hidden="1"/>
    <row r="779110" customFormat="1" ht="14.25" hidden="1"/>
    <row r="779111" customFormat="1" ht="14.25" hidden="1"/>
    <row r="779112" customFormat="1" ht="14.25" hidden="1"/>
    <row r="779113" customFormat="1" ht="14.25" hidden="1"/>
    <row r="779114" customFormat="1" ht="14.25" hidden="1"/>
    <row r="779115" customFormat="1" ht="14.25" hidden="1"/>
    <row r="779116" customFormat="1" ht="14.25" hidden="1"/>
    <row r="779117" customFormat="1" ht="14.25" hidden="1"/>
    <row r="779118" customFormat="1" ht="14.25" hidden="1"/>
    <row r="779119" customFormat="1" ht="14.25" hidden="1"/>
    <row r="779120" customFormat="1" ht="14.25" hidden="1"/>
    <row r="779121" customFormat="1" ht="14.25" hidden="1"/>
    <row r="779122" customFormat="1" ht="14.25" hidden="1"/>
    <row r="779123" customFormat="1" ht="14.25" hidden="1"/>
    <row r="779124" customFormat="1" ht="14.25" hidden="1"/>
    <row r="779125" customFormat="1" ht="14.25" hidden="1"/>
    <row r="779126" customFormat="1" ht="14.25" hidden="1"/>
    <row r="779127" customFormat="1" ht="14.25" hidden="1"/>
    <row r="779128" customFormat="1" ht="14.25" hidden="1"/>
    <row r="779129" customFormat="1" ht="14.25" hidden="1"/>
    <row r="779130" customFormat="1" ht="14.25" hidden="1"/>
    <row r="779131" customFormat="1" ht="14.25" hidden="1"/>
    <row r="779132" customFormat="1" ht="14.25" hidden="1"/>
    <row r="779133" customFormat="1" ht="14.25" hidden="1"/>
    <row r="779134" customFormat="1" ht="14.25" hidden="1"/>
    <row r="779135" customFormat="1" ht="14.25" hidden="1"/>
    <row r="779136" customFormat="1" ht="14.25" hidden="1"/>
    <row r="779137" customFormat="1" ht="14.25" hidden="1"/>
    <row r="779138" customFormat="1" ht="14.25" hidden="1"/>
    <row r="779139" customFormat="1" ht="14.25" hidden="1"/>
    <row r="779140" customFormat="1" ht="14.25" hidden="1"/>
    <row r="779141" customFormat="1" ht="14.25" hidden="1"/>
    <row r="779142" customFormat="1" ht="14.25" hidden="1"/>
    <row r="779143" customFormat="1" ht="14.25" hidden="1"/>
    <row r="779144" customFormat="1" ht="14.25" hidden="1"/>
    <row r="779145" customFormat="1" ht="14.25" hidden="1"/>
    <row r="779146" customFormat="1" ht="14.25" hidden="1"/>
    <row r="779147" customFormat="1" ht="14.25" hidden="1"/>
    <row r="779148" customFormat="1" ht="14.25" hidden="1"/>
    <row r="779149" customFormat="1" ht="14.25" hidden="1"/>
    <row r="779150" customFormat="1" ht="14.25" hidden="1"/>
    <row r="779151" customFormat="1" ht="14.25" hidden="1"/>
    <row r="779152" customFormat="1" ht="14.25" hidden="1"/>
    <row r="779153" customFormat="1" ht="14.25" hidden="1"/>
    <row r="779154" customFormat="1" ht="14.25" hidden="1"/>
    <row r="779155" customFormat="1" ht="14.25" hidden="1"/>
    <row r="779156" customFormat="1" ht="14.25" hidden="1"/>
    <row r="779157" customFormat="1" ht="14.25" hidden="1"/>
    <row r="779158" customFormat="1" ht="14.25" hidden="1"/>
    <row r="779159" customFormat="1" ht="14.25" hidden="1"/>
    <row r="779160" customFormat="1" ht="14.25" hidden="1"/>
    <row r="779161" customFormat="1" ht="14.25" hidden="1"/>
    <row r="779162" customFormat="1" ht="14.25" hidden="1"/>
    <row r="779163" customFormat="1" ht="14.25" hidden="1"/>
    <row r="779164" customFormat="1" ht="14.25" hidden="1"/>
    <row r="779165" customFormat="1" ht="14.25" hidden="1"/>
    <row r="779166" customFormat="1" ht="14.25" hidden="1"/>
    <row r="779167" customFormat="1" ht="14.25" hidden="1"/>
    <row r="779168" customFormat="1" ht="14.25" hidden="1"/>
    <row r="779169" customFormat="1" ht="14.25" hidden="1"/>
    <row r="779170" customFormat="1" ht="14.25" hidden="1"/>
    <row r="779171" customFormat="1" ht="14.25" hidden="1"/>
    <row r="779172" customFormat="1" ht="14.25" hidden="1"/>
    <row r="779173" customFormat="1" ht="14.25" hidden="1"/>
    <row r="779174" customFormat="1" ht="14.25" hidden="1"/>
    <row r="779175" customFormat="1" ht="14.25" hidden="1"/>
    <row r="779176" customFormat="1" ht="14.25" hidden="1"/>
    <row r="779177" customFormat="1" ht="14.25" hidden="1"/>
    <row r="779178" customFormat="1" ht="14.25" hidden="1"/>
    <row r="779179" customFormat="1" ht="14.25" hidden="1"/>
    <row r="779180" customFormat="1" ht="14.25" hidden="1"/>
    <row r="779181" customFormat="1" ht="14.25" hidden="1"/>
    <row r="779182" customFormat="1" ht="14.25" hidden="1"/>
    <row r="779183" customFormat="1" ht="14.25" hidden="1"/>
    <row r="779184" customFormat="1" ht="14.25" hidden="1"/>
    <row r="779185" customFormat="1" ht="14.25" hidden="1"/>
    <row r="779186" customFormat="1" ht="14.25" hidden="1"/>
    <row r="779187" customFormat="1" ht="14.25" hidden="1"/>
    <row r="779188" customFormat="1" ht="14.25" hidden="1"/>
    <row r="779189" customFormat="1" ht="14.25" hidden="1"/>
    <row r="779190" customFormat="1" ht="14.25" hidden="1"/>
    <row r="779191" customFormat="1" ht="14.25" hidden="1"/>
    <row r="779192" customFormat="1" ht="14.25" hidden="1"/>
    <row r="779193" customFormat="1" ht="14.25" hidden="1"/>
    <row r="779194" customFormat="1" ht="14.25" hidden="1"/>
    <row r="779195" customFormat="1" ht="14.25" hidden="1"/>
    <row r="779196" customFormat="1" ht="14.25" hidden="1"/>
    <row r="779197" customFormat="1" ht="14.25" hidden="1"/>
    <row r="779198" customFormat="1" ht="14.25" hidden="1"/>
    <row r="779199" customFormat="1" ht="14.25" hidden="1"/>
    <row r="779200" customFormat="1" ht="14.25" hidden="1"/>
    <row r="779201" customFormat="1" ht="14.25" hidden="1"/>
    <row r="779202" customFormat="1" ht="14.25" hidden="1"/>
    <row r="779203" customFormat="1" ht="14.25" hidden="1"/>
    <row r="779204" customFormat="1" ht="14.25" hidden="1"/>
    <row r="779205" customFormat="1" ht="14.25" hidden="1"/>
    <row r="779206" customFormat="1" ht="14.25" hidden="1"/>
    <row r="779207" customFormat="1" ht="14.25" hidden="1"/>
    <row r="779208" customFormat="1" ht="14.25" hidden="1"/>
    <row r="779209" customFormat="1" ht="14.25" hidden="1"/>
    <row r="779210" customFormat="1" ht="14.25" hidden="1"/>
    <row r="779211" customFormat="1" ht="14.25" hidden="1"/>
    <row r="779212" customFormat="1" ht="14.25" hidden="1"/>
    <row r="779213" customFormat="1" ht="14.25" hidden="1"/>
    <row r="779214" customFormat="1" ht="14.25" hidden="1"/>
    <row r="779215" customFormat="1" ht="14.25" hidden="1"/>
    <row r="779216" customFormat="1" ht="14.25" hidden="1"/>
    <row r="779217" customFormat="1" ht="14.25" hidden="1"/>
    <row r="779218" customFormat="1" ht="14.25" hidden="1"/>
    <row r="779219" customFormat="1" ht="14.25" hidden="1"/>
    <row r="779220" customFormat="1" ht="14.25" hidden="1"/>
    <row r="779221" customFormat="1" ht="14.25" hidden="1"/>
    <row r="779222" customFormat="1" ht="14.25" hidden="1"/>
    <row r="779223" customFormat="1" ht="14.25" hidden="1"/>
    <row r="779224" customFormat="1" ht="14.25" hidden="1"/>
    <row r="779225" customFormat="1" ht="14.25" hidden="1"/>
    <row r="779226" customFormat="1" ht="14.25" hidden="1"/>
    <row r="779227" customFormat="1" ht="14.25" hidden="1"/>
    <row r="779228" customFormat="1" ht="14.25" hidden="1"/>
    <row r="779229" customFormat="1" ht="14.25" hidden="1"/>
    <row r="779230" customFormat="1" ht="14.25" hidden="1"/>
    <row r="779231" customFormat="1" ht="14.25" hidden="1"/>
    <row r="779232" customFormat="1" ht="14.25" hidden="1"/>
    <row r="779233" customFormat="1" ht="14.25" hidden="1"/>
    <row r="779234" customFormat="1" ht="14.25" hidden="1"/>
    <row r="779235" customFormat="1" ht="14.25" hidden="1"/>
    <row r="779236" customFormat="1" ht="14.25" hidden="1"/>
    <row r="779237" customFormat="1" ht="14.25" hidden="1"/>
    <row r="779238" customFormat="1" ht="14.25" hidden="1"/>
    <row r="779239" customFormat="1" ht="14.25" hidden="1"/>
    <row r="779240" customFormat="1" ht="14.25" hidden="1"/>
    <row r="779241" customFormat="1" ht="14.25" hidden="1"/>
    <row r="779242" customFormat="1" ht="14.25" hidden="1"/>
    <row r="779243" customFormat="1" ht="14.25" hidden="1"/>
    <row r="779244" customFormat="1" ht="14.25" hidden="1"/>
    <row r="779245" customFormat="1" ht="14.25" hidden="1"/>
    <row r="779246" customFormat="1" ht="14.25" hidden="1"/>
    <row r="779247" customFormat="1" ht="14.25" hidden="1"/>
    <row r="779248" customFormat="1" ht="14.25" hidden="1"/>
    <row r="779249" customFormat="1" ht="14.25" hidden="1"/>
    <row r="779250" customFormat="1" ht="14.25" hidden="1"/>
    <row r="779251" customFormat="1" ht="14.25" hidden="1"/>
    <row r="779252" customFormat="1" ht="14.25" hidden="1"/>
    <row r="779253" customFormat="1" ht="14.25" hidden="1"/>
    <row r="779254" customFormat="1" ht="14.25" hidden="1"/>
    <row r="779255" customFormat="1" ht="14.25" hidden="1"/>
    <row r="779256" customFormat="1" ht="14.25" hidden="1"/>
    <row r="779257" customFormat="1" ht="14.25" hidden="1"/>
    <row r="779258" customFormat="1" ht="14.25" hidden="1"/>
    <row r="779259" customFormat="1" ht="14.25" hidden="1"/>
    <row r="779260" customFormat="1" ht="14.25" hidden="1"/>
    <row r="779261" customFormat="1" ht="14.25" hidden="1"/>
    <row r="779262" customFormat="1" ht="14.25" hidden="1"/>
    <row r="779263" customFormat="1" ht="14.25" hidden="1"/>
    <row r="779264" customFormat="1" ht="14.25" hidden="1"/>
    <row r="779265" customFormat="1" ht="14.25" hidden="1"/>
    <row r="779266" customFormat="1" ht="14.25" hidden="1"/>
    <row r="779267" customFormat="1" ht="14.25" hidden="1"/>
    <row r="779268" customFormat="1" ht="14.25" hidden="1"/>
    <row r="779269" customFormat="1" ht="14.25" hidden="1"/>
    <row r="779270" customFormat="1" ht="14.25" hidden="1"/>
    <row r="779271" customFormat="1" ht="14.25" hidden="1"/>
    <row r="779272" customFormat="1" ht="14.25" hidden="1"/>
    <row r="779273" customFormat="1" ht="14.25" hidden="1"/>
    <row r="779274" customFormat="1" ht="14.25" hidden="1"/>
    <row r="779275" customFormat="1" ht="14.25" hidden="1"/>
    <row r="779276" customFormat="1" ht="14.25" hidden="1"/>
    <row r="779277" customFormat="1" ht="14.25" hidden="1"/>
    <row r="779278" customFormat="1" ht="14.25" hidden="1"/>
    <row r="779279" customFormat="1" ht="14.25" hidden="1"/>
    <row r="779280" customFormat="1" ht="14.25" hidden="1"/>
    <row r="779281" customFormat="1" ht="14.25" hidden="1"/>
    <row r="779282" customFormat="1" ht="14.25" hidden="1"/>
    <row r="779283" customFormat="1" ht="14.25" hidden="1"/>
    <row r="779284" customFormat="1" ht="14.25" hidden="1"/>
    <row r="779285" customFormat="1" ht="14.25" hidden="1"/>
    <row r="779286" customFormat="1" ht="14.25" hidden="1"/>
    <row r="779287" customFormat="1" ht="14.25" hidden="1"/>
    <row r="779288" customFormat="1" ht="14.25" hidden="1"/>
    <row r="779289" customFormat="1" ht="14.25" hidden="1"/>
    <row r="779290" customFormat="1" ht="14.25" hidden="1"/>
    <row r="779291" customFormat="1" ht="14.25" hidden="1"/>
    <row r="779292" customFormat="1" ht="14.25" hidden="1"/>
    <row r="779293" customFormat="1" ht="14.25" hidden="1"/>
    <row r="779294" customFormat="1" ht="14.25" hidden="1"/>
    <row r="779295" customFormat="1" ht="14.25" hidden="1"/>
    <row r="779296" customFormat="1" ht="14.25" hidden="1"/>
    <row r="779297" customFormat="1" ht="14.25" hidden="1"/>
    <row r="779298" customFormat="1" ht="14.25" hidden="1"/>
    <row r="779299" customFormat="1" ht="14.25" hidden="1"/>
    <row r="779300" customFormat="1" ht="14.25" hidden="1"/>
    <row r="779301" customFormat="1" ht="14.25" hidden="1"/>
    <row r="779302" customFormat="1" ht="14.25" hidden="1"/>
    <row r="779303" customFormat="1" ht="14.25" hidden="1"/>
    <row r="779304" customFormat="1" ht="14.25" hidden="1"/>
    <row r="779305" customFormat="1" ht="14.25" hidden="1"/>
    <row r="779306" customFormat="1" ht="14.25" hidden="1"/>
    <row r="779307" customFormat="1" ht="14.25" hidden="1"/>
    <row r="779308" customFormat="1" ht="14.25" hidden="1"/>
    <row r="779309" customFormat="1" ht="14.25" hidden="1"/>
    <row r="779310" customFormat="1" ht="14.25" hidden="1"/>
    <row r="779311" customFormat="1" ht="14.25" hidden="1"/>
    <row r="779312" customFormat="1" ht="14.25" hidden="1"/>
    <row r="779313" customFormat="1" ht="14.25" hidden="1"/>
    <row r="779314" customFormat="1" ht="14.25" hidden="1"/>
    <row r="779315" customFormat="1" ht="14.25" hidden="1"/>
    <row r="779316" customFormat="1" ht="14.25" hidden="1"/>
    <row r="779317" customFormat="1" ht="14.25" hidden="1"/>
    <row r="779318" customFormat="1" ht="14.25" hidden="1"/>
    <row r="779319" customFormat="1" ht="14.25" hidden="1"/>
    <row r="779320" customFormat="1" ht="14.25" hidden="1"/>
    <row r="779321" customFormat="1" ht="14.25" hidden="1"/>
    <row r="779322" customFormat="1" ht="14.25" hidden="1"/>
    <row r="779323" customFormat="1" ht="14.25" hidden="1"/>
    <row r="779324" customFormat="1" ht="14.25" hidden="1"/>
    <row r="779325" customFormat="1" ht="14.25" hidden="1"/>
    <row r="779326" customFormat="1" ht="14.25" hidden="1"/>
    <row r="779327" customFormat="1" ht="14.25" hidden="1"/>
    <row r="779328" customFormat="1" ht="14.25" hidden="1"/>
    <row r="779329" customFormat="1" ht="14.25" hidden="1"/>
    <row r="779330" customFormat="1" ht="14.25" hidden="1"/>
    <row r="779331" customFormat="1" ht="14.25" hidden="1"/>
    <row r="779332" customFormat="1" ht="14.25" hidden="1"/>
    <row r="779333" customFormat="1" ht="14.25" hidden="1"/>
    <row r="779334" customFormat="1" ht="14.25" hidden="1"/>
    <row r="779335" customFormat="1" ht="14.25" hidden="1"/>
    <row r="779336" customFormat="1" ht="14.25" hidden="1"/>
    <row r="779337" customFormat="1" ht="14.25" hidden="1"/>
    <row r="779338" customFormat="1" ht="14.25" hidden="1"/>
    <row r="779339" customFormat="1" ht="14.25" hidden="1"/>
    <row r="779340" customFormat="1" ht="14.25" hidden="1"/>
    <row r="779341" customFormat="1" ht="14.25" hidden="1"/>
    <row r="779342" customFormat="1" ht="14.25" hidden="1"/>
    <row r="779343" customFormat="1" ht="14.25" hidden="1"/>
    <row r="779344" customFormat="1" ht="14.25" hidden="1"/>
    <row r="779345" customFormat="1" ht="14.25" hidden="1"/>
    <row r="779346" customFormat="1" ht="14.25" hidden="1"/>
    <row r="779347" customFormat="1" ht="14.25" hidden="1"/>
    <row r="779348" customFormat="1" ht="14.25" hidden="1"/>
    <row r="779349" customFormat="1" ht="14.25" hidden="1"/>
    <row r="779350" customFormat="1" ht="14.25" hidden="1"/>
    <row r="779351" customFormat="1" ht="14.25" hidden="1"/>
    <row r="779352" customFormat="1" ht="14.25" hidden="1"/>
    <row r="779353" customFormat="1" ht="14.25" hidden="1"/>
    <row r="779354" customFormat="1" ht="14.25" hidden="1"/>
    <row r="779355" customFormat="1" ht="14.25" hidden="1"/>
    <row r="779356" customFormat="1" ht="14.25" hidden="1"/>
    <row r="779357" customFormat="1" ht="14.25" hidden="1"/>
    <row r="779358" customFormat="1" ht="14.25" hidden="1"/>
    <row r="779359" customFormat="1" ht="14.25" hidden="1"/>
    <row r="779360" customFormat="1" ht="14.25" hidden="1"/>
    <row r="779361" customFormat="1" ht="14.25" hidden="1"/>
    <row r="779362" customFormat="1" ht="14.25" hidden="1"/>
    <row r="779363" customFormat="1" ht="14.25" hidden="1"/>
    <row r="779364" customFormat="1" ht="14.25" hidden="1"/>
    <row r="779365" customFormat="1" ht="14.25" hidden="1"/>
    <row r="779366" customFormat="1" ht="14.25" hidden="1"/>
    <row r="779367" customFormat="1" ht="14.25" hidden="1"/>
    <row r="779368" customFormat="1" ht="14.25" hidden="1"/>
    <row r="779369" customFormat="1" ht="14.25" hidden="1"/>
    <row r="779370" customFormat="1" ht="14.25" hidden="1"/>
    <row r="779371" customFormat="1" ht="14.25" hidden="1"/>
    <row r="779372" customFormat="1" ht="14.25" hidden="1"/>
    <row r="779373" customFormat="1" ht="14.25" hidden="1"/>
    <row r="779374" customFormat="1" ht="14.25" hidden="1"/>
    <row r="779375" customFormat="1" ht="14.25" hidden="1"/>
    <row r="779376" customFormat="1" ht="14.25" hidden="1"/>
    <row r="779377" customFormat="1" ht="14.25" hidden="1"/>
    <row r="779378" customFormat="1" ht="14.25" hidden="1"/>
    <row r="779379" customFormat="1" ht="14.25" hidden="1"/>
    <row r="779380" customFormat="1" ht="14.25" hidden="1"/>
    <row r="779381" customFormat="1" ht="14.25" hidden="1"/>
    <row r="779382" customFormat="1" ht="14.25" hidden="1"/>
    <row r="779383" customFormat="1" ht="14.25" hidden="1"/>
    <row r="779384" customFormat="1" ht="14.25" hidden="1"/>
    <row r="779385" customFormat="1" ht="14.25" hidden="1"/>
    <row r="779386" customFormat="1" ht="14.25" hidden="1"/>
    <row r="779387" customFormat="1" ht="14.25" hidden="1"/>
    <row r="779388" customFormat="1" ht="14.25" hidden="1"/>
    <row r="779389" customFormat="1" ht="14.25" hidden="1"/>
    <row r="779390" customFormat="1" ht="14.25" hidden="1"/>
    <row r="779391" customFormat="1" ht="14.25" hidden="1"/>
    <row r="779392" customFormat="1" ht="14.25" hidden="1"/>
    <row r="779393" customFormat="1" ht="14.25" hidden="1"/>
    <row r="779394" customFormat="1" ht="14.25" hidden="1"/>
    <row r="779395" customFormat="1" ht="14.25" hidden="1"/>
    <row r="779396" customFormat="1" ht="14.25" hidden="1"/>
    <row r="779397" customFormat="1" ht="14.25" hidden="1"/>
    <row r="779398" customFormat="1" ht="14.25" hidden="1"/>
    <row r="779399" customFormat="1" ht="14.25" hidden="1"/>
    <row r="779400" customFormat="1" ht="14.25" hidden="1"/>
    <row r="779401" customFormat="1" ht="14.25" hidden="1"/>
    <row r="779402" customFormat="1" ht="14.25" hidden="1"/>
    <row r="779403" customFormat="1" ht="14.25" hidden="1"/>
    <row r="779404" customFormat="1" ht="14.25" hidden="1"/>
    <row r="779405" customFormat="1" ht="14.25" hidden="1"/>
    <row r="779406" customFormat="1" ht="14.25" hidden="1"/>
    <row r="779407" customFormat="1" ht="14.25" hidden="1"/>
    <row r="779408" customFormat="1" ht="14.25" hidden="1"/>
    <row r="779409" customFormat="1" ht="14.25" hidden="1"/>
    <row r="779410" customFormat="1" ht="14.25" hidden="1"/>
    <row r="779411" customFormat="1" ht="14.25" hidden="1"/>
    <row r="779412" customFormat="1" ht="14.25" hidden="1"/>
    <row r="779413" customFormat="1" ht="14.25" hidden="1"/>
    <row r="779414" customFormat="1" ht="14.25" hidden="1"/>
    <row r="779415" customFormat="1" ht="14.25" hidden="1"/>
    <row r="779416" customFormat="1" ht="14.25" hidden="1"/>
    <row r="779417" customFormat="1" ht="14.25" hidden="1"/>
    <row r="779418" customFormat="1" ht="14.25" hidden="1"/>
    <row r="779419" customFormat="1" ht="14.25" hidden="1"/>
    <row r="779420" customFormat="1" ht="14.25" hidden="1"/>
    <row r="779421" customFormat="1" ht="14.25" hidden="1"/>
    <row r="779422" customFormat="1" ht="14.25" hidden="1"/>
    <row r="779423" customFormat="1" ht="14.25" hidden="1"/>
    <row r="779424" customFormat="1" ht="14.25" hidden="1"/>
    <row r="779425" customFormat="1" ht="14.25" hidden="1"/>
    <row r="779426" customFormat="1" ht="14.25" hidden="1"/>
    <row r="779427" customFormat="1" ht="14.25" hidden="1"/>
    <row r="779428" customFormat="1" ht="14.25" hidden="1"/>
    <row r="779429" customFormat="1" ht="14.25" hidden="1"/>
    <row r="779430" customFormat="1" ht="14.25" hidden="1"/>
    <row r="779431" customFormat="1" ht="14.25" hidden="1"/>
    <row r="779432" customFormat="1" ht="14.25" hidden="1"/>
    <row r="779433" customFormat="1" ht="14.25" hidden="1"/>
    <row r="779434" customFormat="1" ht="14.25" hidden="1"/>
    <row r="779435" customFormat="1" ht="14.25" hidden="1"/>
    <row r="779436" customFormat="1" ht="14.25" hidden="1"/>
    <row r="779437" customFormat="1" ht="14.25" hidden="1"/>
    <row r="779438" customFormat="1" ht="14.25" hidden="1"/>
    <row r="779439" customFormat="1" ht="14.25" hidden="1"/>
    <row r="779440" customFormat="1" ht="14.25" hidden="1"/>
    <row r="779441" customFormat="1" ht="14.25" hidden="1"/>
    <row r="779442" customFormat="1" ht="14.25" hidden="1"/>
    <row r="779443" customFormat="1" ht="14.25" hidden="1"/>
    <row r="779444" customFormat="1" ht="14.25" hidden="1"/>
    <row r="779445" customFormat="1" ht="14.25" hidden="1"/>
    <row r="779446" customFormat="1" ht="14.25" hidden="1"/>
    <row r="779447" customFormat="1" ht="14.25" hidden="1"/>
    <row r="779448" customFormat="1" ht="14.25" hidden="1"/>
    <row r="779449" customFormat="1" ht="14.25" hidden="1"/>
    <row r="779450" customFormat="1" ht="14.25" hidden="1"/>
    <row r="779451" customFormat="1" ht="14.25" hidden="1"/>
    <row r="779452" customFormat="1" ht="14.25" hidden="1"/>
    <row r="779453" customFormat="1" ht="14.25" hidden="1"/>
    <row r="779454" customFormat="1" ht="14.25" hidden="1"/>
    <row r="779455" customFormat="1" ht="14.25" hidden="1"/>
    <row r="779456" customFormat="1" ht="14.25" hidden="1"/>
    <row r="779457" customFormat="1" ht="14.25" hidden="1"/>
    <row r="779458" customFormat="1" ht="14.25" hidden="1"/>
    <row r="779459" customFormat="1" ht="14.25" hidden="1"/>
    <row r="779460" customFormat="1" ht="14.25" hidden="1"/>
    <row r="779461" customFormat="1" ht="14.25" hidden="1"/>
    <row r="779462" customFormat="1" ht="14.25" hidden="1"/>
    <row r="779463" customFormat="1" ht="14.25" hidden="1"/>
    <row r="779464" customFormat="1" ht="14.25" hidden="1"/>
    <row r="779465" customFormat="1" ht="14.25" hidden="1"/>
    <row r="779466" customFormat="1" ht="14.25" hidden="1"/>
    <row r="779467" customFormat="1" ht="14.25" hidden="1"/>
    <row r="779468" customFormat="1" ht="14.25" hidden="1"/>
    <row r="779469" customFormat="1" ht="14.25" hidden="1"/>
    <row r="779470" customFormat="1" ht="14.25" hidden="1"/>
    <row r="779471" customFormat="1" ht="14.25" hidden="1"/>
    <row r="779472" customFormat="1" ht="14.25" hidden="1"/>
    <row r="779473" customFormat="1" ht="14.25" hidden="1"/>
    <row r="779474" customFormat="1" ht="14.25" hidden="1"/>
    <row r="779475" customFormat="1" ht="14.25" hidden="1"/>
    <row r="779476" customFormat="1" ht="14.25" hidden="1"/>
    <row r="779477" customFormat="1" ht="14.25" hidden="1"/>
    <row r="779478" customFormat="1" ht="14.25" hidden="1"/>
    <row r="779479" customFormat="1" ht="14.25" hidden="1"/>
    <row r="779480" customFormat="1" ht="14.25" hidden="1"/>
    <row r="779481" customFormat="1" ht="14.25" hidden="1"/>
    <row r="779482" customFormat="1" ht="14.25" hidden="1"/>
    <row r="779483" customFormat="1" ht="14.25" hidden="1"/>
    <row r="779484" customFormat="1" ht="14.25" hidden="1"/>
    <row r="779485" customFormat="1" ht="14.25" hidden="1"/>
    <row r="779486" customFormat="1" ht="14.25" hidden="1"/>
    <row r="779487" customFormat="1" ht="14.25" hidden="1"/>
    <row r="779488" customFormat="1" ht="14.25" hidden="1"/>
    <row r="779489" customFormat="1" ht="14.25" hidden="1"/>
    <row r="779490" customFormat="1" ht="14.25" hidden="1"/>
    <row r="779491" customFormat="1" ht="14.25" hidden="1"/>
    <row r="779492" customFormat="1" ht="14.25" hidden="1"/>
    <row r="779493" customFormat="1" ht="14.25" hidden="1"/>
    <row r="779494" customFormat="1" ht="14.25" hidden="1"/>
    <row r="779495" customFormat="1" ht="14.25" hidden="1"/>
    <row r="779496" customFormat="1" ht="14.25" hidden="1"/>
    <row r="779497" customFormat="1" ht="14.25" hidden="1"/>
    <row r="779498" customFormat="1" ht="14.25" hidden="1"/>
    <row r="779499" customFormat="1" ht="14.25" hidden="1"/>
    <row r="779500" customFormat="1" ht="14.25" hidden="1"/>
    <row r="779501" customFormat="1" ht="14.25" hidden="1"/>
    <row r="779502" customFormat="1" ht="14.25" hidden="1"/>
    <row r="779503" customFormat="1" ht="14.25" hidden="1"/>
    <row r="779504" customFormat="1" ht="14.25" hidden="1"/>
    <row r="779505" customFormat="1" ht="14.25" hidden="1"/>
    <row r="779506" customFormat="1" ht="14.25" hidden="1"/>
    <row r="779507" customFormat="1" ht="14.25" hidden="1"/>
    <row r="779508" customFormat="1" ht="14.25" hidden="1"/>
    <row r="779509" customFormat="1" ht="14.25" hidden="1"/>
    <row r="779510" customFormat="1" ht="14.25" hidden="1"/>
    <row r="779511" customFormat="1" ht="14.25" hidden="1"/>
    <row r="779512" customFormat="1" ht="14.25" hidden="1"/>
    <row r="779513" customFormat="1" ht="14.25" hidden="1"/>
    <row r="779514" customFormat="1" ht="14.25" hidden="1"/>
    <row r="779515" customFormat="1" ht="14.25" hidden="1"/>
    <row r="779516" customFormat="1" ht="14.25" hidden="1"/>
    <row r="779517" customFormat="1" ht="14.25" hidden="1"/>
    <row r="779518" customFormat="1" ht="14.25" hidden="1"/>
    <row r="779519" customFormat="1" ht="14.25" hidden="1"/>
    <row r="779520" customFormat="1" ht="14.25" hidden="1"/>
    <row r="779521" customFormat="1" ht="14.25" hidden="1"/>
    <row r="779522" customFormat="1" ht="14.25" hidden="1"/>
    <row r="779523" customFormat="1" ht="14.25" hidden="1"/>
    <row r="779524" customFormat="1" ht="14.25" hidden="1"/>
    <row r="779525" customFormat="1" ht="14.25" hidden="1"/>
    <row r="779526" customFormat="1" ht="14.25" hidden="1"/>
    <row r="779527" customFormat="1" ht="14.25" hidden="1"/>
    <row r="779528" customFormat="1" ht="14.25" hidden="1"/>
    <row r="779529" customFormat="1" ht="14.25" hidden="1"/>
    <row r="779530" customFormat="1" ht="14.25" hidden="1"/>
    <row r="779531" customFormat="1" ht="14.25" hidden="1"/>
    <row r="779532" customFormat="1" ht="14.25" hidden="1"/>
    <row r="779533" customFormat="1" ht="14.25" hidden="1"/>
    <row r="779534" customFormat="1" ht="14.25" hidden="1"/>
    <row r="779535" customFormat="1" ht="14.25" hidden="1"/>
    <row r="779536" customFormat="1" ht="14.25" hidden="1"/>
    <row r="779537" customFormat="1" ht="14.25" hidden="1"/>
    <row r="779538" customFormat="1" ht="14.25" hidden="1"/>
    <row r="779539" customFormat="1" ht="14.25" hidden="1"/>
    <row r="779540" customFormat="1" ht="14.25" hidden="1"/>
    <row r="779541" customFormat="1" ht="14.25" hidden="1"/>
    <row r="779542" customFormat="1" ht="14.25" hidden="1"/>
    <row r="779543" customFormat="1" ht="14.25" hidden="1"/>
    <row r="779544" customFormat="1" ht="14.25" hidden="1"/>
    <row r="779545" customFormat="1" ht="14.25" hidden="1"/>
    <row r="779546" customFormat="1" ht="14.25" hidden="1"/>
    <row r="779547" customFormat="1" ht="14.25" hidden="1"/>
    <row r="779548" customFormat="1" ht="14.25" hidden="1"/>
    <row r="779549" customFormat="1" ht="14.25" hidden="1"/>
    <row r="779550" customFormat="1" ht="14.25" hidden="1"/>
    <row r="779551" customFormat="1" ht="14.25" hidden="1"/>
    <row r="779552" customFormat="1" ht="14.25" hidden="1"/>
    <row r="779553" customFormat="1" ht="14.25" hidden="1"/>
    <row r="779554" customFormat="1" ht="14.25" hidden="1"/>
    <row r="779555" customFormat="1" ht="14.25" hidden="1"/>
    <row r="779556" customFormat="1" ht="14.25" hidden="1"/>
    <row r="779557" customFormat="1" ht="14.25" hidden="1"/>
    <row r="779558" customFormat="1" ht="14.25" hidden="1"/>
    <row r="779559" customFormat="1" ht="14.25" hidden="1"/>
    <row r="779560" customFormat="1" ht="14.25" hidden="1"/>
    <row r="779561" customFormat="1" ht="14.25" hidden="1"/>
    <row r="779562" customFormat="1" ht="14.25" hidden="1"/>
    <row r="779563" customFormat="1" ht="14.25" hidden="1"/>
    <row r="779564" customFormat="1" ht="14.25" hidden="1"/>
    <row r="779565" customFormat="1" ht="14.25" hidden="1"/>
    <row r="779566" customFormat="1" ht="14.25" hidden="1"/>
    <row r="779567" customFormat="1" ht="14.25" hidden="1"/>
    <row r="779568" customFormat="1" ht="14.25" hidden="1"/>
    <row r="779569" customFormat="1" ht="14.25" hidden="1"/>
    <row r="779570" customFormat="1" ht="14.25" hidden="1"/>
    <row r="779571" customFormat="1" ht="14.25" hidden="1"/>
    <row r="779572" customFormat="1" ht="14.25" hidden="1"/>
    <row r="779573" customFormat="1" ht="14.25" hidden="1"/>
    <row r="779574" customFormat="1" ht="14.25" hidden="1"/>
    <row r="779575" customFormat="1" ht="14.25" hidden="1"/>
    <row r="779576" customFormat="1" ht="14.25" hidden="1"/>
    <row r="779577" customFormat="1" ht="14.25" hidden="1"/>
    <row r="779578" customFormat="1" ht="14.25" hidden="1"/>
    <row r="779579" customFormat="1" ht="14.25" hidden="1"/>
    <row r="779580" customFormat="1" ht="14.25" hidden="1"/>
    <row r="779581" customFormat="1" ht="14.25" hidden="1"/>
    <row r="779582" customFormat="1" ht="14.25" hidden="1"/>
    <row r="779583" customFormat="1" ht="14.25" hidden="1"/>
    <row r="779584" customFormat="1" ht="14.25" hidden="1"/>
    <row r="779585" customFormat="1" ht="14.25" hidden="1"/>
    <row r="779586" customFormat="1" ht="14.25" hidden="1"/>
    <row r="779587" customFormat="1" ht="14.25" hidden="1"/>
    <row r="779588" customFormat="1" ht="14.25" hidden="1"/>
    <row r="779589" customFormat="1" ht="14.25" hidden="1"/>
    <row r="779590" customFormat="1" ht="14.25" hidden="1"/>
    <row r="779591" customFormat="1" ht="14.25" hidden="1"/>
    <row r="779592" customFormat="1" ht="14.25" hidden="1"/>
    <row r="779593" customFormat="1" ht="14.25" hidden="1"/>
    <row r="779594" customFormat="1" ht="14.25" hidden="1"/>
    <row r="779595" customFormat="1" ht="14.25" hidden="1"/>
    <row r="779596" customFormat="1" ht="14.25" hidden="1"/>
    <row r="779597" customFormat="1" ht="14.25" hidden="1"/>
    <row r="779598" customFormat="1" ht="14.25" hidden="1"/>
    <row r="779599" customFormat="1" ht="14.25" hidden="1"/>
    <row r="779600" customFormat="1" ht="14.25" hidden="1"/>
    <row r="779601" customFormat="1" ht="14.25" hidden="1"/>
    <row r="779602" customFormat="1" ht="14.25" hidden="1"/>
    <row r="779603" customFormat="1" ht="14.25" hidden="1"/>
    <row r="779604" customFormat="1" ht="14.25" hidden="1"/>
    <row r="779605" customFormat="1" ht="14.25" hidden="1"/>
    <row r="779606" customFormat="1" ht="14.25" hidden="1"/>
    <row r="779607" customFormat="1" ht="14.25" hidden="1"/>
    <row r="779608" customFormat="1" ht="14.25" hidden="1"/>
    <row r="779609" customFormat="1" ht="14.25" hidden="1"/>
    <row r="779610" customFormat="1" ht="14.25" hidden="1"/>
    <row r="779611" customFormat="1" ht="14.25" hidden="1"/>
    <row r="779612" customFormat="1" ht="14.25" hidden="1"/>
    <row r="779613" customFormat="1" ht="14.25" hidden="1"/>
    <row r="779614" customFormat="1" ht="14.25" hidden="1"/>
    <row r="779615" customFormat="1" ht="14.25" hidden="1"/>
    <row r="779616" customFormat="1" ht="14.25" hidden="1"/>
    <row r="779617" customFormat="1" ht="14.25" hidden="1"/>
    <row r="779618" customFormat="1" ht="14.25" hidden="1"/>
    <row r="779619" customFormat="1" ht="14.25" hidden="1"/>
    <row r="779620" customFormat="1" ht="14.25" hidden="1"/>
    <row r="779621" customFormat="1" ht="14.25" hidden="1"/>
    <row r="779622" customFormat="1" ht="14.25" hidden="1"/>
    <row r="779623" customFormat="1" ht="14.25" hidden="1"/>
    <row r="779624" customFormat="1" ht="14.25" hidden="1"/>
    <row r="779625" customFormat="1" ht="14.25" hidden="1"/>
    <row r="779626" customFormat="1" ht="14.25" hidden="1"/>
    <row r="779627" customFormat="1" ht="14.25" hidden="1"/>
    <row r="779628" customFormat="1" ht="14.25" hidden="1"/>
    <row r="779629" customFormat="1" ht="14.25" hidden="1"/>
    <row r="779630" customFormat="1" ht="14.25" hidden="1"/>
    <row r="779631" customFormat="1" ht="14.25" hidden="1"/>
    <row r="779632" customFormat="1" ht="14.25" hidden="1"/>
    <row r="779633" customFormat="1" ht="14.25" hidden="1"/>
    <row r="779634" customFormat="1" ht="14.25" hidden="1"/>
    <row r="779635" customFormat="1" ht="14.25" hidden="1"/>
    <row r="779636" customFormat="1" ht="14.25" hidden="1"/>
    <row r="779637" customFormat="1" ht="14.25" hidden="1"/>
    <row r="779638" customFormat="1" ht="14.25" hidden="1"/>
    <row r="779639" customFormat="1" ht="14.25" hidden="1"/>
    <row r="779640" customFormat="1" ht="14.25" hidden="1"/>
    <row r="779641" customFormat="1" ht="14.25" hidden="1"/>
    <row r="779642" customFormat="1" ht="14.25" hidden="1"/>
    <row r="779643" customFormat="1" ht="14.25" hidden="1"/>
    <row r="779644" customFormat="1" ht="14.25" hidden="1"/>
    <row r="779645" customFormat="1" ht="14.25" hidden="1"/>
    <row r="779646" customFormat="1" ht="14.25" hidden="1"/>
    <row r="779647" customFormat="1" ht="14.25" hidden="1"/>
    <row r="779648" customFormat="1" ht="14.25" hidden="1"/>
    <row r="779649" customFormat="1" ht="14.25" hidden="1"/>
    <row r="779650" customFormat="1" ht="14.25" hidden="1"/>
    <row r="779651" customFormat="1" ht="14.25" hidden="1"/>
    <row r="779652" customFormat="1" ht="14.25" hidden="1"/>
    <row r="779653" customFormat="1" ht="14.25" hidden="1"/>
    <row r="779654" customFormat="1" ht="14.25" hidden="1"/>
    <row r="779655" customFormat="1" ht="14.25" hidden="1"/>
    <row r="779656" customFormat="1" ht="14.25" hidden="1"/>
    <row r="779657" customFormat="1" ht="14.25" hidden="1"/>
    <row r="779658" customFormat="1" ht="14.25" hidden="1"/>
    <row r="779659" customFormat="1" ht="14.25" hidden="1"/>
    <row r="779660" customFormat="1" ht="14.25" hidden="1"/>
    <row r="779661" customFormat="1" ht="14.25" hidden="1"/>
    <row r="779662" customFormat="1" ht="14.25" hidden="1"/>
    <row r="779663" customFormat="1" ht="14.25" hidden="1"/>
    <row r="779664" customFormat="1" ht="14.25" hidden="1"/>
    <row r="779665" customFormat="1" ht="14.25" hidden="1"/>
    <row r="779666" customFormat="1" ht="14.25" hidden="1"/>
    <row r="779667" customFormat="1" ht="14.25" hidden="1"/>
    <row r="779668" customFormat="1" ht="14.25" hidden="1"/>
    <row r="779669" customFormat="1" ht="14.25" hidden="1"/>
    <row r="779670" customFormat="1" ht="14.25" hidden="1"/>
    <row r="779671" customFormat="1" ht="14.25" hidden="1"/>
    <row r="779672" customFormat="1" ht="14.25" hidden="1"/>
    <row r="779673" customFormat="1" ht="14.25" hidden="1"/>
    <row r="779674" customFormat="1" ht="14.25" hidden="1"/>
    <row r="779675" customFormat="1" ht="14.25" hidden="1"/>
    <row r="779676" customFormat="1" ht="14.25" hidden="1"/>
    <row r="779677" customFormat="1" ht="14.25" hidden="1"/>
    <row r="779678" customFormat="1" ht="14.25" hidden="1"/>
    <row r="779679" customFormat="1" ht="14.25" hidden="1"/>
    <row r="779680" customFormat="1" ht="14.25" hidden="1"/>
    <row r="779681" customFormat="1" ht="14.25" hidden="1"/>
    <row r="779682" customFormat="1" ht="14.25" hidden="1"/>
    <row r="779683" customFormat="1" ht="14.25" hidden="1"/>
    <row r="779684" customFormat="1" ht="14.25" hidden="1"/>
    <row r="779685" customFormat="1" ht="14.25" hidden="1"/>
    <row r="779686" customFormat="1" ht="14.25" hidden="1"/>
    <row r="779687" customFormat="1" ht="14.25" hidden="1"/>
    <row r="779688" customFormat="1" ht="14.25" hidden="1"/>
    <row r="779689" customFormat="1" ht="14.25" hidden="1"/>
    <row r="779690" customFormat="1" ht="14.25" hidden="1"/>
    <row r="779691" customFormat="1" ht="14.25" hidden="1"/>
    <row r="779692" customFormat="1" ht="14.25" hidden="1"/>
    <row r="779693" customFormat="1" ht="14.25" hidden="1"/>
    <row r="779694" customFormat="1" ht="14.25" hidden="1"/>
    <row r="779695" customFormat="1" ht="14.25" hidden="1"/>
    <row r="779696" customFormat="1" ht="14.25" hidden="1"/>
    <row r="779697" customFormat="1" ht="14.25" hidden="1"/>
    <row r="779698" customFormat="1" ht="14.25" hidden="1"/>
    <row r="779699" customFormat="1" ht="14.25" hidden="1"/>
    <row r="779700" customFormat="1" ht="14.25" hidden="1"/>
    <row r="779701" customFormat="1" ht="14.25" hidden="1"/>
    <row r="779702" customFormat="1" ht="14.25" hidden="1"/>
    <row r="779703" customFormat="1" ht="14.25" hidden="1"/>
    <row r="779704" customFormat="1" ht="14.25" hidden="1"/>
    <row r="779705" customFormat="1" ht="14.25" hidden="1"/>
    <row r="779706" customFormat="1" ht="14.25" hidden="1"/>
    <row r="779707" customFormat="1" ht="14.25" hidden="1"/>
    <row r="779708" customFormat="1" ht="14.25" hidden="1"/>
    <row r="779709" customFormat="1" ht="14.25" hidden="1"/>
    <row r="779710" customFormat="1" ht="14.25" hidden="1"/>
    <row r="779711" customFormat="1" ht="14.25" hidden="1"/>
    <row r="779712" customFormat="1" ht="14.25" hidden="1"/>
    <row r="779713" customFormat="1" ht="14.25" hidden="1"/>
    <row r="779714" customFormat="1" ht="14.25" hidden="1"/>
    <row r="779715" customFormat="1" ht="14.25" hidden="1"/>
    <row r="779716" customFormat="1" ht="14.25" hidden="1"/>
    <row r="779717" customFormat="1" ht="14.25" hidden="1"/>
    <row r="779718" customFormat="1" ht="14.25" hidden="1"/>
    <row r="779719" customFormat="1" ht="14.25" hidden="1"/>
    <row r="779720" customFormat="1" ht="14.25" hidden="1"/>
    <row r="779721" customFormat="1" ht="14.25" hidden="1"/>
    <row r="779722" customFormat="1" ht="14.25" hidden="1"/>
    <row r="779723" customFormat="1" ht="14.25" hidden="1"/>
    <row r="779724" customFormat="1" ht="14.25" hidden="1"/>
    <row r="779725" customFormat="1" ht="14.25" hidden="1"/>
    <row r="779726" customFormat="1" ht="14.25" hidden="1"/>
    <row r="779727" customFormat="1" ht="14.25" hidden="1"/>
    <row r="779728" customFormat="1" ht="14.25" hidden="1"/>
    <row r="779729" customFormat="1" ht="14.25" hidden="1"/>
    <row r="779730" customFormat="1" ht="14.25" hidden="1"/>
    <row r="779731" customFormat="1" ht="14.25" hidden="1"/>
    <row r="779732" customFormat="1" ht="14.25" hidden="1"/>
    <row r="779733" customFormat="1" ht="14.25" hidden="1"/>
    <row r="779734" customFormat="1" ht="14.25" hidden="1"/>
    <row r="779735" customFormat="1" ht="14.25" hidden="1"/>
    <row r="779736" customFormat="1" ht="14.25" hidden="1"/>
    <row r="779737" customFormat="1" ht="14.25" hidden="1"/>
    <row r="779738" customFormat="1" ht="14.25" hidden="1"/>
    <row r="779739" customFormat="1" ht="14.25" hidden="1"/>
    <row r="779740" customFormat="1" ht="14.25" hidden="1"/>
    <row r="779741" customFormat="1" ht="14.25" hidden="1"/>
    <row r="779742" customFormat="1" ht="14.25" hidden="1"/>
    <row r="779743" customFormat="1" ht="14.25" hidden="1"/>
    <row r="779744" customFormat="1" ht="14.25" hidden="1"/>
    <row r="779745" customFormat="1" ht="14.25" hidden="1"/>
    <row r="779746" customFormat="1" ht="14.25" hidden="1"/>
    <row r="779747" customFormat="1" ht="14.25" hidden="1"/>
    <row r="779748" customFormat="1" ht="14.25" hidden="1"/>
    <row r="779749" customFormat="1" ht="14.25" hidden="1"/>
    <row r="779750" customFormat="1" ht="14.25" hidden="1"/>
    <row r="779751" customFormat="1" ht="14.25" hidden="1"/>
    <row r="779752" customFormat="1" ht="14.25" hidden="1"/>
    <row r="779753" customFormat="1" ht="14.25" hidden="1"/>
    <row r="779754" customFormat="1" ht="14.25" hidden="1"/>
    <row r="779755" customFormat="1" ht="14.25" hidden="1"/>
    <row r="779756" customFormat="1" ht="14.25" hidden="1"/>
    <row r="779757" customFormat="1" ht="14.25" hidden="1"/>
    <row r="779758" customFormat="1" ht="14.25" hidden="1"/>
    <row r="779759" customFormat="1" ht="14.25" hidden="1"/>
    <row r="779760" customFormat="1" ht="14.25" hidden="1"/>
    <row r="779761" customFormat="1" ht="14.25" hidden="1"/>
    <row r="779762" customFormat="1" ht="14.25" hidden="1"/>
    <row r="779763" customFormat="1" ht="14.25" hidden="1"/>
    <row r="779764" customFormat="1" ht="14.25" hidden="1"/>
    <row r="779765" customFormat="1" ht="14.25" hidden="1"/>
    <row r="779766" customFormat="1" ht="14.25" hidden="1"/>
    <row r="779767" customFormat="1" ht="14.25" hidden="1"/>
    <row r="779768" customFormat="1" ht="14.25" hidden="1"/>
    <row r="779769" customFormat="1" ht="14.25" hidden="1"/>
    <row r="779770" customFormat="1" ht="14.25" hidden="1"/>
    <row r="779771" customFormat="1" ht="14.25" hidden="1"/>
    <row r="779772" customFormat="1" ht="14.25" hidden="1"/>
    <row r="779773" customFormat="1" ht="14.25" hidden="1"/>
    <row r="779774" customFormat="1" ht="14.25" hidden="1"/>
    <row r="779775" customFormat="1" ht="14.25" hidden="1"/>
    <row r="779776" customFormat="1" ht="14.25" hidden="1"/>
    <row r="779777" customFormat="1" ht="14.25" hidden="1"/>
    <row r="779778" customFormat="1" ht="14.25" hidden="1"/>
    <row r="779779" customFormat="1" ht="14.25" hidden="1"/>
    <row r="779780" customFormat="1" ht="14.25" hidden="1"/>
    <row r="779781" customFormat="1" ht="14.25" hidden="1"/>
    <row r="779782" customFormat="1" ht="14.25" hidden="1"/>
    <row r="779783" customFormat="1" ht="14.25" hidden="1"/>
    <row r="779784" customFormat="1" ht="14.25" hidden="1"/>
    <row r="779785" customFormat="1" ht="14.25" hidden="1"/>
    <row r="779786" customFormat="1" ht="14.25" hidden="1"/>
    <row r="779787" customFormat="1" ht="14.25" hidden="1"/>
    <row r="779788" customFormat="1" ht="14.25" hidden="1"/>
    <row r="779789" customFormat="1" ht="14.25" hidden="1"/>
    <row r="779790" customFormat="1" ht="14.25" hidden="1"/>
    <row r="779791" customFormat="1" ht="14.25" hidden="1"/>
    <row r="779792" customFormat="1" ht="14.25" hidden="1"/>
    <row r="779793" customFormat="1" ht="14.25" hidden="1"/>
    <row r="779794" customFormat="1" ht="14.25" hidden="1"/>
    <row r="779795" customFormat="1" ht="14.25" hidden="1"/>
    <row r="779796" customFormat="1" ht="14.25" hidden="1"/>
    <row r="779797" customFormat="1" ht="14.25" hidden="1"/>
    <row r="779798" customFormat="1" ht="14.25" hidden="1"/>
    <row r="779799" customFormat="1" ht="14.25" hidden="1"/>
    <row r="779800" customFormat="1" ht="14.25" hidden="1"/>
    <row r="779801" customFormat="1" ht="14.25" hidden="1"/>
    <row r="779802" customFormat="1" ht="14.25" hidden="1"/>
    <row r="779803" customFormat="1" ht="14.25" hidden="1"/>
    <row r="779804" customFormat="1" ht="14.25" hidden="1"/>
    <row r="779805" customFormat="1" ht="14.25" hidden="1"/>
    <row r="779806" customFormat="1" ht="14.25" hidden="1"/>
    <row r="779807" customFormat="1" ht="14.25" hidden="1"/>
    <row r="779808" customFormat="1" ht="14.25" hidden="1"/>
    <row r="779809" customFormat="1" ht="14.25" hidden="1"/>
    <row r="779810" customFormat="1" ht="14.25" hidden="1"/>
    <row r="779811" customFormat="1" ht="14.25" hidden="1"/>
    <row r="779812" customFormat="1" ht="14.25" hidden="1"/>
    <row r="779813" customFormat="1" ht="14.25" hidden="1"/>
    <row r="779814" customFormat="1" ht="14.25" hidden="1"/>
    <row r="779815" customFormat="1" ht="14.25" hidden="1"/>
    <row r="779816" customFormat="1" ht="14.25" hidden="1"/>
    <row r="779817" customFormat="1" ht="14.25" hidden="1"/>
    <row r="779818" customFormat="1" ht="14.25" hidden="1"/>
    <row r="779819" customFormat="1" ht="14.25" hidden="1"/>
    <row r="779820" customFormat="1" ht="14.25" hidden="1"/>
    <row r="779821" customFormat="1" ht="14.25" hidden="1"/>
    <row r="779822" customFormat="1" ht="14.25" hidden="1"/>
    <row r="779823" customFormat="1" ht="14.25" hidden="1"/>
    <row r="779824" customFormat="1" ht="14.25" hidden="1"/>
    <row r="779825" customFormat="1" ht="14.25" hidden="1"/>
    <row r="779826" customFormat="1" ht="14.25" hidden="1"/>
    <row r="779827" customFormat="1" ht="14.25" hidden="1"/>
    <row r="779828" customFormat="1" ht="14.25" hidden="1"/>
    <row r="779829" customFormat="1" ht="14.25" hidden="1"/>
    <row r="779830" customFormat="1" ht="14.25" hidden="1"/>
    <row r="779831" customFormat="1" ht="14.25" hidden="1"/>
    <row r="779832" customFormat="1" ht="14.25" hidden="1"/>
    <row r="779833" customFormat="1" ht="14.25" hidden="1"/>
    <row r="779834" customFormat="1" ht="14.25" hidden="1"/>
    <row r="779835" customFormat="1" ht="14.25" hidden="1"/>
    <row r="779836" customFormat="1" ht="14.25" hidden="1"/>
    <row r="779837" customFormat="1" ht="14.25" hidden="1"/>
    <row r="779838" customFormat="1" ht="14.25" hidden="1"/>
    <row r="779839" customFormat="1" ht="14.25" hidden="1"/>
    <row r="779840" customFormat="1" ht="14.25" hidden="1"/>
    <row r="779841" customFormat="1" ht="14.25" hidden="1"/>
    <row r="779842" customFormat="1" ht="14.25" hidden="1"/>
    <row r="779843" customFormat="1" ht="14.25" hidden="1"/>
    <row r="779844" customFormat="1" ht="14.25" hidden="1"/>
    <row r="779845" customFormat="1" ht="14.25" hidden="1"/>
    <row r="779846" customFormat="1" ht="14.25" hidden="1"/>
    <row r="779847" customFormat="1" ht="14.25" hidden="1"/>
    <row r="779848" customFormat="1" ht="14.25" hidden="1"/>
    <row r="779849" customFormat="1" ht="14.25" hidden="1"/>
    <row r="779850" customFormat="1" ht="14.25" hidden="1"/>
    <row r="779851" customFormat="1" ht="14.25" hidden="1"/>
    <row r="779852" customFormat="1" ht="14.25" hidden="1"/>
    <row r="779853" customFormat="1" ht="14.25" hidden="1"/>
    <row r="779854" customFormat="1" ht="14.25" hidden="1"/>
    <row r="779855" customFormat="1" ht="14.25" hidden="1"/>
    <row r="779856" customFormat="1" ht="14.25" hidden="1"/>
    <row r="779857" customFormat="1" ht="14.25" hidden="1"/>
    <row r="779858" customFormat="1" ht="14.25" hidden="1"/>
    <row r="779859" customFormat="1" ht="14.25" hidden="1"/>
    <row r="779860" customFormat="1" ht="14.25" hidden="1"/>
    <row r="779861" customFormat="1" ht="14.25" hidden="1"/>
    <row r="779862" customFormat="1" ht="14.25" hidden="1"/>
    <row r="779863" customFormat="1" ht="14.25" hidden="1"/>
    <row r="779864" customFormat="1" ht="14.25" hidden="1"/>
    <row r="779865" customFormat="1" ht="14.25" hidden="1"/>
    <row r="779866" customFormat="1" ht="14.25" hidden="1"/>
    <row r="779867" customFormat="1" ht="14.25" hidden="1"/>
    <row r="779868" customFormat="1" ht="14.25" hidden="1"/>
    <row r="779869" customFormat="1" ht="14.25" hidden="1"/>
    <row r="779870" customFormat="1" ht="14.25" hidden="1"/>
    <row r="779871" customFormat="1" ht="14.25" hidden="1"/>
    <row r="779872" customFormat="1" ht="14.25" hidden="1"/>
    <row r="779873" customFormat="1" ht="14.25" hidden="1"/>
    <row r="779874" customFormat="1" ht="14.25" hidden="1"/>
    <row r="779875" customFormat="1" ht="14.25" hidden="1"/>
    <row r="779876" customFormat="1" ht="14.25" hidden="1"/>
    <row r="779877" customFormat="1" ht="14.25" hidden="1"/>
    <row r="779878" customFormat="1" ht="14.25" hidden="1"/>
    <row r="779879" customFormat="1" ht="14.25" hidden="1"/>
    <row r="779880" customFormat="1" ht="14.25" hidden="1"/>
    <row r="779881" customFormat="1" ht="14.25" hidden="1"/>
    <row r="779882" customFormat="1" ht="14.25" hidden="1"/>
    <row r="779883" customFormat="1" ht="14.25" hidden="1"/>
    <row r="779884" customFormat="1" ht="14.25" hidden="1"/>
    <row r="779885" customFormat="1" ht="14.25" hidden="1"/>
    <row r="779886" customFormat="1" ht="14.25" hidden="1"/>
    <row r="779887" customFormat="1" ht="14.25" hidden="1"/>
    <row r="779888" customFormat="1" ht="14.25" hidden="1"/>
    <row r="779889" customFormat="1" ht="14.25" hidden="1"/>
    <row r="779890" customFormat="1" ht="14.25" hidden="1"/>
    <row r="779891" customFormat="1" ht="14.25" hidden="1"/>
    <row r="779892" customFormat="1" ht="14.25" hidden="1"/>
    <row r="779893" customFormat="1" ht="14.25" hidden="1"/>
    <row r="779894" customFormat="1" ht="14.25" hidden="1"/>
    <row r="779895" customFormat="1" ht="14.25" hidden="1"/>
    <row r="779896" customFormat="1" ht="14.25" hidden="1"/>
    <row r="779897" customFormat="1" ht="14.25" hidden="1"/>
    <row r="779898" customFormat="1" ht="14.25" hidden="1"/>
    <row r="779899" customFormat="1" ht="14.25" hidden="1"/>
    <row r="779900" customFormat="1" ht="14.25" hidden="1"/>
    <row r="779901" customFormat="1" ht="14.25" hidden="1"/>
    <row r="779902" customFormat="1" ht="14.25" hidden="1"/>
    <row r="779903" customFormat="1" ht="14.25" hidden="1"/>
    <row r="779904" customFormat="1" ht="14.25" hidden="1"/>
    <row r="779905" customFormat="1" ht="14.25" hidden="1"/>
    <row r="779906" customFormat="1" ht="14.25" hidden="1"/>
    <row r="779907" customFormat="1" ht="14.25" hidden="1"/>
    <row r="779908" customFormat="1" ht="14.25" hidden="1"/>
    <row r="779909" customFormat="1" ht="14.25" hidden="1"/>
    <row r="779910" customFormat="1" ht="14.25" hidden="1"/>
    <row r="779911" customFormat="1" ht="14.25" hidden="1"/>
    <row r="779912" customFormat="1" ht="14.25" hidden="1"/>
    <row r="779913" customFormat="1" ht="14.25" hidden="1"/>
    <row r="779914" customFormat="1" ht="14.25" hidden="1"/>
    <row r="779915" customFormat="1" ht="14.25" hidden="1"/>
    <row r="779916" customFormat="1" ht="14.25" hidden="1"/>
    <row r="779917" customFormat="1" ht="14.25" hidden="1"/>
    <row r="779918" customFormat="1" ht="14.25" hidden="1"/>
    <row r="779919" customFormat="1" ht="14.25" hidden="1"/>
    <row r="779920" customFormat="1" ht="14.25" hidden="1"/>
    <row r="779921" customFormat="1" ht="14.25" hidden="1"/>
    <row r="779922" customFormat="1" ht="14.25" hidden="1"/>
    <row r="779923" customFormat="1" ht="14.25" hidden="1"/>
    <row r="779924" customFormat="1" ht="14.25" hidden="1"/>
    <row r="779925" customFormat="1" ht="14.25" hidden="1"/>
    <row r="779926" customFormat="1" ht="14.25" hidden="1"/>
    <row r="779927" customFormat="1" ht="14.25" hidden="1"/>
    <row r="779928" customFormat="1" ht="14.25" hidden="1"/>
    <row r="779929" customFormat="1" ht="14.25" hidden="1"/>
    <row r="779930" customFormat="1" ht="14.25" hidden="1"/>
    <row r="779931" customFormat="1" ht="14.25" hidden="1"/>
    <row r="779932" customFormat="1" ht="14.25" hidden="1"/>
    <row r="779933" customFormat="1" ht="14.25" hidden="1"/>
    <row r="779934" customFormat="1" ht="14.25" hidden="1"/>
    <row r="779935" customFormat="1" ht="14.25" hidden="1"/>
    <row r="779936" customFormat="1" ht="14.25" hidden="1"/>
    <row r="779937" customFormat="1" ht="14.25" hidden="1"/>
    <row r="779938" customFormat="1" ht="14.25" hidden="1"/>
    <row r="779939" customFormat="1" ht="14.25" hidden="1"/>
    <row r="779940" customFormat="1" ht="14.25" hidden="1"/>
    <row r="779941" customFormat="1" ht="14.25" hidden="1"/>
    <row r="779942" customFormat="1" ht="14.25" hidden="1"/>
    <row r="779943" customFormat="1" ht="14.25" hidden="1"/>
    <row r="779944" customFormat="1" ht="14.25" hidden="1"/>
    <row r="779945" customFormat="1" ht="14.25" hidden="1"/>
    <row r="779946" customFormat="1" ht="14.25" hidden="1"/>
    <row r="779947" customFormat="1" ht="14.25" hidden="1"/>
    <row r="779948" customFormat="1" ht="14.25" hidden="1"/>
    <row r="779949" customFormat="1" ht="14.25" hidden="1"/>
    <row r="779950" customFormat="1" ht="14.25" hidden="1"/>
    <row r="779951" customFormat="1" ht="14.25" hidden="1"/>
    <row r="779952" customFormat="1" ht="14.25" hidden="1"/>
    <row r="779953" customFormat="1" ht="14.25" hidden="1"/>
    <row r="779954" customFormat="1" ht="14.25" hidden="1"/>
    <row r="779955" customFormat="1" ht="14.25" hidden="1"/>
    <row r="779956" customFormat="1" ht="14.25" hidden="1"/>
    <row r="779957" customFormat="1" ht="14.25" hidden="1"/>
    <row r="779958" customFormat="1" ht="14.25" hidden="1"/>
    <row r="779959" customFormat="1" ht="14.25" hidden="1"/>
    <row r="779960" customFormat="1" ht="14.25" hidden="1"/>
    <row r="779961" customFormat="1" ht="14.25" hidden="1"/>
    <row r="779962" customFormat="1" ht="14.25" hidden="1"/>
    <row r="779963" customFormat="1" ht="14.25" hidden="1"/>
    <row r="779964" customFormat="1" ht="14.25" hidden="1"/>
    <row r="779965" customFormat="1" ht="14.25" hidden="1"/>
    <row r="779966" customFormat="1" ht="14.25" hidden="1"/>
    <row r="779967" customFormat="1" ht="14.25" hidden="1"/>
    <row r="779968" customFormat="1" ht="14.25" hidden="1"/>
    <row r="779969" customFormat="1" ht="14.25" hidden="1"/>
    <row r="779970" customFormat="1" ht="14.25" hidden="1"/>
    <row r="779971" customFormat="1" ht="14.25" hidden="1"/>
    <row r="779972" customFormat="1" ht="14.25" hidden="1"/>
    <row r="779973" customFormat="1" ht="14.25" hidden="1"/>
    <row r="779974" customFormat="1" ht="14.25" hidden="1"/>
    <row r="779975" customFormat="1" ht="14.25" hidden="1"/>
    <row r="779976" customFormat="1" ht="14.25" hidden="1"/>
    <row r="779977" customFormat="1" ht="14.25" hidden="1"/>
    <row r="779978" customFormat="1" ht="14.25" hidden="1"/>
    <row r="779979" customFormat="1" ht="14.25" hidden="1"/>
    <row r="779980" customFormat="1" ht="14.25" hidden="1"/>
    <row r="779981" customFormat="1" ht="14.25" hidden="1"/>
    <row r="779982" customFormat="1" ht="14.25" hidden="1"/>
    <row r="779983" customFormat="1" ht="14.25" hidden="1"/>
    <row r="779984" customFormat="1" ht="14.25" hidden="1"/>
    <row r="779985" customFormat="1" ht="14.25" hidden="1"/>
    <row r="779986" customFormat="1" ht="14.25" hidden="1"/>
    <row r="779987" customFormat="1" ht="14.25" hidden="1"/>
    <row r="779988" customFormat="1" ht="14.25" hidden="1"/>
    <row r="779989" customFormat="1" ht="14.25" hidden="1"/>
    <row r="779990" customFormat="1" ht="14.25" hidden="1"/>
    <row r="779991" customFormat="1" ht="14.25" hidden="1"/>
    <row r="779992" customFormat="1" ht="14.25" hidden="1"/>
    <row r="779993" customFormat="1" ht="14.25" hidden="1"/>
    <row r="779994" customFormat="1" ht="14.25" hidden="1"/>
    <row r="779995" customFormat="1" ht="14.25" hidden="1"/>
    <row r="779996" customFormat="1" ht="14.25" hidden="1"/>
    <row r="779997" customFormat="1" ht="14.25" hidden="1"/>
    <row r="779998" customFormat="1" ht="14.25" hidden="1"/>
    <row r="779999" customFormat="1" ht="14.25" hidden="1"/>
    <row r="780000" customFormat="1" ht="14.25" hidden="1"/>
    <row r="780001" customFormat="1" ht="14.25" hidden="1"/>
    <row r="780002" customFormat="1" ht="14.25" hidden="1"/>
    <row r="780003" customFormat="1" ht="14.25" hidden="1"/>
    <row r="780004" customFormat="1" ht="14.25" hidden="1"/>
    <row r="780005" customFormat="1" ht="14.25" hidden="1"/>
    <row r="780006" customFormat="1" ht="14.25" hidden="1"/>
    <row r="780007" customFormat="1" ht="14.25" hidden="1"/>
    <row r="780008" customFormat="1" ht="14.25" hidden="1"/>
    <row r="780009" customFormat="1" ht="14.25" hidden="1"/>
    <row r="780010" customFormat="1" ht="14.25" hidden="1"/>
    <row r="780011" customFormat="1" ht="14.25" hidden="1"/>
    <row r="780012" customFormat="1" ht="14.25" hidden="1"/>
    <row r="780013" customFormat="1" ht="14.25" hidden="1"/>
    <row r="780014" customFormat="1" ht="14.25" hidden="1"/>
    <row r="780015" customFormat="1" ht="14.25" hidden="1"/>
    <row r="780016" customFormat="1" ht="14.25" hidden="1"/>
    <row r="780017" customFormat="1" ht="14.25" hidden="1"/>
    <row r="780018" customFormat="1" ht="14.25" hidden="1"/>
    <row r="780019" customFormat="1" ht="14.25" hidden="1"/>
    <row r="780020" customFormat="1" ht="14.25" hidden="1"/>
    <row r="780021" customFormat="1" ht="14.25" hidden="1"/>
    <row r="780022" customFormat="1" ht="14.25" hidden="1"/>
    <row r="780023" customFormat="1" ht="14.25" hidden="1"/>
    <row r="780024" customFormat="1" ht="14.25" hidden="1"/>
    <row r="780025" customFormat="1" ht="14.25" hidden="1"/>
    <row r="780026" customFormat="1" ht="14.25" hidden="1"/>
    <row r="780027" customFormat="1" ht="14.25" hidden="1"/>
    <row r="780028" customFormat="1" ht="14.25" hidden="1"/>
    <row r="780029" customFormat="1" ht="14.25" hidden="1"/>
    <row r="780030" customFormat="1" ht="14.25" hidden="1"/>
    <row r="780031" customFormat="1" ht="14.25" hidden="1"/>
    <row r="780032" customFormat="1" ht="14.25" hidden="1"/>
    <row r="780033" customFormat="1" ht="14.25" hidden="1"/>
    <row r="780034" customFormat="1" ht="14.25" hidden="1"/>
    <row r="780035" customFormat="1" ht="14.25" hidden="1"/>
    <row r="780036" customFormat="1" ht="14.25" hidden="1"/>
    <row r="780037" customFormat="1" ht="14.25" hidden="1"/>
    <row r="780038" customFormat="1" ht="14.25" hidden="1"/>
    <row r="780039" customFormat="1" ht="14.25" hidden="1"/>
    <row r="780040" customFormat="1" ht="14.25" hidden="1"/>
    <row r="780041" customFormat="1" ht="14.25" hidden="1"/>
    <row r="780042" customFormat="1" ht="14.25" hidden="1"/>
    <row r="780043" customFormat="1" ht="14.25" hidden="1"/>
    <row r="780044" customFormat="1" ht="14.25" hidden="1"/>
    <row r="780045" customFormat="1" ht="14.25" hidden="1"/>
    <row r="780046" customFormat="1" ht="14.25" hidden="1"/>
    <row r="780047" customFormat="1" ht="14.25" hidden="1"/>
    <row r="780048" customFormat="1" ht="14.25" hidden="1"/>
    <row r="780049" customFormat="1" ht="14.25" hidden="1"/>
    <row r="780050" customFormat="1" ht="14.25" hidden="1"/>
    <row r="780051" customFormat="1" ht="14.25" hidden="1"/>
    <row r="780052" customFormat="1" ht="14.25" hidden="1"/>
    <row r="780053" customFormat="1" ht="14.25" hidden="1"/>
    <row r="780054" customFormat="1" ht="14.25" hidden="1"/>
    <row r="780055" customFormat="1" ht="14.25" hidden="1"/>
    <row r="780056" customFormat="1" ht="14.25" hidden="1"/>
    <row r="780057" customFormat="1" ht="14.25" hidden="1"/>
    <row r="780058" customFormat="1" ht="14.25" hidden="1"/>
    <row r="780059" customFormat="1" ht="14.25" hidden="1"/>
    <row r="780060" customFormat="1" ht="14.25" hidden="1"/>
    <row r="780061" customFormat="1" ht="14.25" hidden="1"/>
    <row r="780062" customFormat="1" ht="14.25" hidden="1"/>
    <row r="780063" customFormat="1" ht="14.25" hidden="1"/>
    <row r="780064" customFormat="1" ht="14.25" hidden="1"/>
    <row r="780065" customFormat="1" ht="14.25" hidden="1"/>
    <row r="780066" customFormat="1" ht="14.25" hidden="1"/>
    <row r="780067" customFormat="1" ht="14.25" hidden="1"/>
    <row r="780068" customFormat="1" ht="14.25" hidden="1"/>
    <row r="780069" customFormat="1" ht="14.25" hidden="1"/>
    <row r="780070" customFormat="1" ht="14.25" hidden="1"/>
    <row r="780071" customFormat="1" ht="14.25" hidden="1"/>
    <row r="780072" customFormat="1" ht="14.25" hidden="1"/>
    <row r="780073" customFormat="1" ht="14.25" hidden="1"/>
    <row r="780074" customFormat="1" ht="14.25" hidden="1"/>
    <row r="780075" customFormat="1" ht="14.25" hidden="1"/>
    <row r="780076" customFormat="1" ht="14.25" hidden="1"/>
    <row r="780077" customFormat="1" ht="14.25" hidden="1"/>
    <row r="780078" customFormat="1" ht="14.25" hidden="1"/>
    <row r="780079" customFormat="1" ht="14.25" hidden="1"/>
    <row r="780080" customFormat="1" ht="14.25" hidden="1"/>
    <row r="780081" customFormat="1" ht="14.25" hidden="1"/>
    <row r="780082" customFormat="1" ht="14.25" hidden="1"/>
    <row r="780083" customFormat="1" ht="14.25" hidden="1"/>
    <row r="780084" customFormat="1" ht="14.25" hidden="1"/>
    <row r="780085" customFormat="1" ht="14.25" hidden="1"/>
    <row r="780086" customFormat="1" ht="14.25" hidden="1"/>
    <row r="780087" customFormat="1" ht="14.25" hidden="1"/>
    <row r="780088" customFormat="1" ht="14.25" hidden="1"/>
    <row r="780089" customFormat="1" ht="14.25" hidden="1"/>
    <row r="780090" customFormat="1" ht="14.25" hidden="1"/>
    <row r="780091" customFormat="1" ht="14.25" hidden="1"/>
    <row r="780092" customFormat="1" ht="14.25" hidden="1"/>
    <row r="780093" customFormat="1" ht="14.25" hidden="1"/>
    <row r="780094" customFormat="1" ht="14.25" hidden="1"/>
    <row r="780095" customFormat="1" ht="14.25" hidden="1"/>
    <row r="780096" customFormat="1" ht="14.25" hidden="1"/>
    <row r="780097" customFormat="1" ht="14.25" hidden="1"/>
    <row r="780098" customFormat="1" ht="14.25" hidden="1"/>
    <row r="780099" customFormat="1" ht="14.25" hidden="1"/>
    <row r="780100" customFormat="1" ht="14.25" hidden="1"/>
    <row r="780101" customFormat="1" ht="14.25" hidden="1"/>
    <row r="780102" customFormat="1" ht="14.25" hidden="1"/>
    <row r="780103" customFormat="1" ht="14.25" hidden="1"/>
    <row r="780104" customFormat="1" ht="14.25" hidden="1"/>
    <row r="780105" customFormat="1" ht="14.25" hidden="1"/>
    <row r="780106" customFormat="1" ht="14.25" hidden="1"/>
    <row r="780107" customFormat="1" ht="14.25" hidden="1"/>
    <row r="780108" customFormat="1" ht="14.25" hidden="1"/>
    <row r="780109" customFormat="1" ht="14.25" hidden="1"/>
    <row r="780110" customFormat="1" ht="14.25" hidden="1"/>
    <row r="780111" customFormat="1" ht="14.25" hidden="1"/>
    <row r="780112" customFormat="1" ht="14.25" hidden="1"/>
    <row r="780113" customFormat="1" ht="14.25" hidden="1"/>
    <row r="780114" customFormat="1" ht="14.25" hidden="1"/>
    <row r="780115" customFormat="1" ht="14.25" hidden="1"/>
    <row r="780116" customFormat="1" ht="14.25" hidden="1"/>
    <row r="780117" customFormat="1" ht="14.25" hidden="1"/>
    <row r="780118" customFormat="1" ht="14.25" hidden="1"/>
    <row r="780119" customFormat="1" ht="14.25" hidden="1"/>
    <row r="780120" customFormat="1" ht="14.25" hidden="1"/>
    <row r="780121" customFormat="1" ht="14.25" hidden="1"/>
    <row r="780122" customFormat="1" ht="14.25" hidden="1"/>
    <row r="780123" customFormat="1" ht="14.25" hidden="1"/>
    <row r="780124" customFormat="1" ht="14.25" hidden="1"/>
    <row r="780125" customFormat="1" ht="14.25" hidden="1"/>
    <row r="780126" customFormat="1" ht="14.25" hidden="1"/>
    <row r="780127" customFormat="1" ht="14.25" hidden="1"/>
    <row r="780128" customFormat="1" ht="14.25" hidden="1"/>
    <row r="780129" customFormat="1" ht="14.25" hidden="1"/>
    <row r="780130" customFormat="1" ht="14.25" hidden="1"/>
    <row r="780131" customFormat="1" ht="14.25" hidden="1"/>
    <row r="780132" customFormat="1" ht="14.25" hidden="1"/>
    <row r="780133" customFormat="1" ht="14.25" hidden="1"/>
    <row r="780134" customFormat="1" ht="14.25" hidden="1"/>
    <row r="780135" customFormat="1" ht="14.25" hidden="1"/>
    <row r="780136" customFormat="1" ht="14.25" hidden="1"/>
    <row r="780137" customFormat="1" ht="14.25" hidden="1"/>
    <row r="780138" customFormat="1" ht="14.25" hidden="1"/>
    <row r="780139" customFormat="1" ht="14.25" hidden="1"/>
    <row r="780140" customFormat="1" ht="14.25" hidden="1"/>
    <row r="780141" customFormat="1" ht="14.25" hidden="1"/>
    <row r="780142" customFormat="1" ht="14.25" hidden="1"/>
    <row r="780143" customFormat="1" ht="14.25" hidden="1"/>
    <row r="780144" customFormat="1" ht="14.25" hidden="1"/>
    <row r="780145" customFormat="1" ht="14.25" hidden="1"/>
    <row r="780146" customFormat="1" ht="14.25" hidden="1"/>
    <row r="780147" customFormat="1" ht="14.25" hidden="1"/>
    <row r="780148" customFormat="1" ht="14.25" hidden="1"/>
    <row r="780149" customFormat="1" ht="14.25" hidden="1"/>
    <row r="780150" customFormat="1" ht="14.25" hidden="1"/>
    <row r="780151" customFormat="1" ht="14.25" hidden="1"/>
    <row r="780152" customFormat="1" ht="14.25" hidden="1"/>
    <row r="780153" customFormat="1" ht="14.25" hidden="1"/>
    <row r="780154" customFormat="1" ht="14.25" hidden="1"/>
    <row r="780155" customFormat="1" ht="14.25" hidden="1"/>
    <row r="780156" customFormat="1" ht="14.25" hidden="1"/>
    <row r="780157" customFormat="1" ht="14.25" hidden="1"/>
    <row r="780158" customFormat="1" ht="14.25" hidden="1"/>
    <row r="780159" customFormat="1" ht="14.25" hidden="1"/>
    <row r="780160" customFormat="1" ht="14.25" hidden="1"/>
    <row r="780161" customFormat="1" ht="14.25" hidden="1"/>
    <row r="780162" customFormat="1" ht="14.25" hidden="1"/>
    <row r="780163" customFormat="1" ht="14.25" hidden="1"/>
    <row r="780164" customFormat="1" ht="14.25" hidden="1"/>
    <row r="780165" customFormat="1" ht="14.25" hidden="1"/>
    <row r="780166" customFormat="1" ht="14.25" hidden="1"/>
    <row r="780167" customFormat="1" ht="14.25" hidden="1"/>
    <row r="780168" customFormat="1" ht="14.25" hidden="1"/>
    <row r="780169" customFormat="1" ht="14.25" hidden="1"/>
    <row r="780170" customFormat="1" ht="14.25" hidden="1"/>
    <row r="780171" customFormat="1" ht="14.25" hidden="1"/>
    <row r="780172" customFormat="1" ht="14.25" hidden="1"/>
    <row r="780173" customFormat="1" ht="14.25" hidden="1"/>
    <row r="780174" customFormat="1" ht="14.25" hidden="1"/>
    <row r="780175" customFormat="1" ht="14.25" hidden="1"/>
    <row r="780176" customFormat="1" ht="14.25" hidden="1"/>
    <row r="780177" customFormat="1" ht="14.25" hidden="1"/>
    <row r="780178" customFormat="1" ht="14.25" hidden="1"/>
    <row r="780179" customFormat="1" ht="14.25" hidden="1"/>
    <row r="780180" customFormat="1" ht="14.25" hidden="1"/>
    <row r="780181" customFormat="1" ht="14.25" hidden="1"/>
    <row r="780182" customFormat="1" ht="14.25" hidden="1"/>
    <row r="780183" customFormat="1" ht="14.25" hidden="1"/>
    <row r="780184" customFormat="1" ht="14.25" hidden="1"/>
    <row r="780185" customFormat="1" ht="14.25" hidden="1"/>
    <row r="780186" customFormat="1" ht="14.25" hidden="1"/>
    <row r="780187" customFormat="1" ht="14.25" hidden="1"/>
    <row r="780188" customFormat="1" ht="14.25" hidden="1"/>
    <row r="780189" customFormat="1" ht="14.25" hidden="1"/>
    <row r="780190" customFormat="1" ht="14.25" hidden="1"/>
    <row r="780191" customFormat="1" ht="14.25" hidden="1"/>
    <row r="780192" customFormat="1" ht="14.25" hidden="1"/>
    <row r="780193" customFormat="1" ht="14.25" hidden="1"/>
    <row r="780194" customFormat="1" ht="14.25" hidden="1"/>
    <row r="780195" customFormat="1" ht="14.25" hidden="1"/>
    <row r="780196" customFormat="1" ht="14.25" hidden="1"/>
    <row r="780197" customFormat="1" ht="14.25" hidden="1"/>
    <row r="780198" customFormat="1" ht="14.25" hidden="1"/>
    <row r="780199" customFormat="1" ht="14.25" hidden="1"/>
    <row r="780200" customFormat="1" ht="14.25" hidden="1"/>
    <row r="780201" customFormat="1" ht="14.25" hidden="1"/>
    <row r="780202" customFormat="1" ht="14.25" hidden="1"/>
    <row r="780203" customFormat="1" ht="14.25" hidden="1"/>
    <row r="780204" customFormat="1" ht="14.25" hidden="1"/>
    <row r="780205" customFormat="1" ht="14.25" hidden="1"/>
    <row r="780206" customFormat="1" ht="14.25" hidden="1"/>
    <row r="780207" customFormat="1" ht="14.25" hidden="1"/>
    <row r="780208" customFormat="1" ht="14.25" hidden="1"/>
    <row r="780209" customFormat="1" ht="14.25" hidden="1"/>
    <row r="780210" customFormat="1" ht="14.25" hidden="1"/>
    <row r="780211" customFormat="1" ht="14.25" hidden="1"/>
    <row r="780212" customFormat="1" ht="14.25" hidden="1"/>
    <row r="780213" customFormat="1" ht="14.25" hidden="1"/>
    <row r="780214" customFormat="1" ht="14.25" hidden="1"/>
    <row r="780215" customFormat="1" ht="14.25" hidden="1"/>
    <row r="780216" customFormat="1" ht="14.25" hidden="1"/>
    <row r="780217" customFormat="1" ht="14.25" hidden="1"/>
    <row r="780218" customFormat="1" ht="14.25" hidden="1"/>
    <row r="780219" customFormat="1" ht="14.25" hidden="1"/>
    <row r="780220" customFormat="1" ht="14.25" hidden="1"/>
    <row r="780221" customFormat="1" ht="14.25" hidden="1"/>
    <row r="780222" customFormat="1" ht="14.25" hidden="1"/>
    <row r="780223" customFormat="1" ht="14.25" hidden="1"/>
    <row r="780224" customFormat="1" ht="14.25" hidden="1"/>
    <row r="780225" customFormat="1" ht="14.25" hidden="1"/>
    <row r="780226" customFormat="1" ht="14.25" hidden="1"/>
    <row r="780227" customFormat="1" ht="14.25" hidden="1"/>
    <row r="780228" customFormat="1" ht="14.25" hidden="1"/>
    <row r="780229" customFormat="1" ht="14.25" hidden="1"/>
    <row r="780230" customFormat="1" ht="14.25" hidden="1"/>
    <row r="780231" customFormat="1" ht="14.25" hidden="1"/>
    <row r="780232" customFormat="1" ht="14.25" hidden="1"/>
    <row r="780233" customFormat="1" ht="14.25" hidden="1"/>
    <row r="780234" customFormat="1" ht="14.25" hidden="1"/>
    <row r="780235" customFormat="1" ht="14.25" hidden="1"/>
    <row r="780236" customFormat="1" ht="14.25" hidden="1"/>
    <row r="780237" customFormat="1" ht="14.25" hidden="1"/>
    <row r="780238" customFormat="1" ht="14.25" hidden="1"/>
    <row r="780239" customFormat="1" ht="14.25" hidden="1"/>
    <row r="780240" customFormat="1" ht="14.25" hidden="1"/>
    <row r="780241" customFormat="1" ht="14.25" hidden="1"/>
    <row r="780242" customFormat="1" ht="14.25" hidden="1"/>
    <row r="780243" customFormat="1" ht="14.25" hidden="1"/>
    <row r="780244" customFormat="1" ht="14.25" hidden="1"/>
    <row r="780245" customFormat="1" ht="14.25" hidden="1"/>
    <row r="780246" customFormat="1" ht="14.25" hidden="1"/>
    <row r="780247" customFormat="1" ht="14.25" hidden="1"/>
    <row r="780248" customFormat="1" ht="14.25" hidden="1"/>
    <row r="780249" customFormat="1" ht="14.25" hidden="1"/>
    <row r="780250" customFormat="1" ht="14.25" hidden="1"/>
    <row r="780251" customFormat="1" ht="14.25" hidden="1"/>
    <row r="780252" customFormat="1" ht="14.25" hidden="1"/>
    <row r="780253" customFormat="1" ht="14.25" hidden="1"/>
    <row r="780254" customFormat="1" ht="14.25" hidden="1"/>
    <row r="780255" customFormat="1" ht="14.25" hidden="1"/>
    <row r="780256" customFormat="1" ht="14.25" hidden="1"/>
    <row r="780257" customFormat="1" ht="14.25" hidden="1"/>
    <row r="780258" customFormat="1" ht="14.25" hidden="1"/>
    <row r="780259" customFormat="1" ht="14.25" hidden="1"/>
    <row r="780260" customFormat="1" ht="14.25" hidden="1"/>
    <row r="780261" customFormat="1" ht="14.25" hidden="1"/>
    <row r="780262" customFormat="1" ht="14.25" hidden="1"/>
    <row r="780263" customFormat="1" ht="14.25" hidden="1"/>
    <row r="780264" customFormat="1" ht="14.25" hidden="1"/>
    <row r="780265" customFormat="1" ht="14.25" hidden="1"/>
    <row r="780266" customFormat="1" ht="14.25" hidden="1"/>
    <row r="780267" customFormat="1" ht="14.25" hidden="1"/>
    <row r="780268" customFormat="1" ht="14.25" hidden="1"/>
    <row r="780269" customFormat="1" ht="14.25" hidden="1"/>
    <row r="780270" customFormat="1" ht="14.25" hidden="1"/>
    <row r="780271" customFormat="1" ht="14.25" hidden="1"/>
    <row r="780272" customFormat="1" ht="14.25" hidden="1"/>
    <row r="780273" customFormat="1" ht="14.25" hidden="1"/>
    <row r="780274" customFormat="1" ht="14.25" hidden="1"/>
    <row r="780275" customFormat="1" ht="14.25" hidden="1"/>
    <row r="780276" customFormat="1" ht="14.25" hidden="1"/>
    <row r="780277" customFormat="1" ht="14.25" hidden="1"/>
    <row r="780278" customFormat="1" ht="14.25" hidden="1"/>
    <row r="780279" customFormat="1" ht="14.25" hidden="1"/>
    <row r="780280" customFormat="1" ht="14.25" hidden="1"/>
    <row r="780281" customFormat="1" ht="14.25" hidden="1"/>
    <row r="780282" customFormat="1" ht="14.25" hidden="1"/>
    <row r="780283" customFormat="1" ht="14.25" hidden="1"/>
    <row r="780284" customFormat="1" ht="14.25" hidden="1"/>
    <row r="780285" customFormat="1" ht="14.25" hidden="1"/>
    <row r="780286" customFormat="1" ht="14.25" hidden="1"/>
    <row r="780287" customFormat="1" ht="14.25" hidden="1"/>
    <row r="780288" customFormat="1" ht="14.25" hidden="1"/>
    <row r="780289" customFormat="1" ht="14.25" hidden="1"/>
    <row r="780290" customFormat="1" ht="14.25" hidden="1"/>
    <row r="780291" customFormat="1" ht="14.25" hidden="1"/>
    <row r="780292" customFormat="1" ht="14.25" hidden="1"/>
    <row r="780293" customFormat="1" ht="14.25" hidden="1"/>
    <row r="780294" customFormat="1" ht="14.25" hidden="1"/>
    <row r="780295" customFormat="1" ht="14.25" hidden="1"/>
    <row r="780296" customFormat="1" ht="14.25" hidden="1"/>
    <row r="780297" customFormat="1" ht="14.25" hidden="1"/>
    <row r="780298" customFormat="1" ht="14.25" hidden="1"/>
    <row r="780299" customFormat="1" ht="14.25" hidden="1"/>
    <row r="780300" customFormat="1" ht="14.25" hidden="1"/>
    <row r="780301" customFormat="1" ht="14.25" hidden="1"/>
    <row r="780302" customFormat="1" ht="14.25" hidden="1"/>
    <row r="780303" customFormat="1" ht="14.25" hidden="1"/>
    <row r="780304" customFormat="1" ht="14.25" hidden="1"/>
    <row r="780305" customFormat="1" ht="14.25" hidden="1"/>
    <row r="780306" customFormat="1" ht="14.25" hidden="1"/>
    <row r="780307" customFormat="1" ht="14.25" hidden="1"/>
    <row r="780308" customFormat="1" ht="14.25" hidden="1"/>
    <row r="780309" customFormat="1" ht="14.25" hidden="1"/>
    <row r="780310" customFormat="1" ht="14.25" hidden="1"/>
    <row r="780311" customFormat="1" ht="14.25" hidden="1"/>
    <row r="780312" customFormat="1" ht="14.25" hidden="1"/>
    <row r="780313" customFormat="1" ht="14.25" hidden="1"/>
    <row r="780314" customFormat="1" ht="14.25" hidden="1"/>
    <row r="780315" customFormat="1" ht="14.25" hidden="1"/>
    <row r="780316" customFormat="1" ht="14.25" hidden="1"/>
    <row r="780317" customFormat="1" ht="14.25" hidden="1"/>
    <row r="780318" customFormat="1" ht="14.25" hidden="1"/>
    <row r="780319" customFormat="1" ht="14.25" hidden="1"/>
    <row r="780320" customFormat="1" ht="14.25" hidden="1"/>
    <row r="780321" customFormat="1" ht="14.25" hidden="1"/>
    <row r="780322" customFormat="1" ht="14.25" hidden="1"/>
    <row r="780323" customFormat="1" ht="14.25" hidden="1"/>
    <row r="780324" customFormat="1" ht="14.25" hidden="1"/>
    <row r="780325" customFormat="1" ht="14.25" hidden="1"/>
    <row r="780326" customFormat="1" ht="14.25" hidden="1"/>
    <row r="780327" customFormat="1" ht="14.25" hidden="1"/>
    <row r="780328" customFormat="1" ht="14.25" hidden="1"/>
    <row r="780329" customFormat="1" ht="14.25" hidden="1"/>
    <row r="780330" customFormat="1" ht="14.25" hidden="1"/>
    <row r="780331" customFormat="1" ht="14.25" hidden="1"/>
    <row r="780332" customFormat="1" ht="14.25" hidden="1"/>
    <row r="780333" customFormat="1" ht="14.25" hidden="1"/>
    <row r="780334" customFormat="1" ht="14.25" hidden="1"/>
    <row r="780335" customFormat="1" ht="14.25" hidden="1"/>
    <row r="780336" customFormat="1" ht="14.25" hidden="1"/>
    <row r="780337" customFormat="1" ht="14.25" hidden="1"/>
    <row r="780338" customFormat="1" ht="14.25" hidden="1"/>
    <row r="780339" customFormat="1" ht="14.25" hidden="1"/>
    <row r="780340" customFormat="1" ht="14.25" hidden="1"/>
    <row r="780341" customFormat="1" ht="14.25" hidden="1"/>
    <row r="780342" customFormat="1" ht="14.25" hidden="1"/>
    <row r="780343" customFormat="1" ht="14.25" hidden="1"/>
    <row r="780344" customFormat="1" ht="14.25" hidden="1"/>
    <row r="780345" customFormat="1" ht="14.25" hidden="1"/>
    <row r="780346" customFormat="1" ht="14.25" hidden="1"/>
    <row r="780347" customFormat="1" ht="14.25" hidden="1"/>
    <row r="780348" customFormat="1" ht="14.25" hidden="1"/>
    <row r="780349" customFormat="1" ht="14.25" hidden="1"/>
    <row r="780350" customFormat="1" ht="14.25" hidden="1"/>
    <row r="780351" customFormat="1" ht="14.25" hidden="1"/>
    <row r="780352" customFormat="1" ht="14.25" hidden="1"/>
    <row r="780353" customFormat="1" ht="14.25" hidden="1"/>
    <row r="780354" customFormat="1" ht="14.25" hidden="1"/>
    <row r="780355" customFormat="1" ht="14.25" hidden="1"/>
    <row r="780356" customFormat="1" ht="14.25" hidden="1"/>
    <row r="780357" customFormat="1" ht="14.25" hidden="1"/>
    <row r="780358" customFormat="1" ht="14.25" hidden="1"/>
    <row r="780359" customFormat="1" ht="14.25" hidden="1"/>
    <row r="780360" customFormat="1" ht="14.25" hidden="1"/>
    <row r="780361" customFormat="1" ht="14.25" hidden="1"/>
    <row r="780362" customFormat="1" ht="14.25" hidden="1"/>
    <row r="780363" customFormat="1" ht="14.25" hidden="1"/>
    <row r="780364" customFormat="1" ht="14.25" hidden="1"/>
    <row r="780365" customFormat="1" ht="14.25" hidden="1"/>
    <row r="780366" customFormat="1" ht="14.25" hidden="1"/>
    <row r="780367" customFormat="1" ht="14.25" hidden="1"/>
    <row r="780368" customFormat="1" ht="14.25" hidden="1"/>
    <row r="780369" customFormat="1" ht="14.25" hidden="1"/>
    <row r="780370" customFormat="1" ht="14.25" hidden="1"/>
    <row r="780371" customFormat="1" ht="14.25" hidden="1"/>
    <row r="780372" customFormat="1" ht="14.25" hidden="1"/>
    <row r="780373" customFormat="1" ht="14.25" hidden="1"/>
    <row r="780374" customFormat="1" ht="14.25" hidden="1"/>
    <row r="780375" customFormat="1" ht="14.25" hidden="1"/>
    <row r="780376" customFormat="1" ht="14.25" hidden="1"/>
    <row r="780377" customFormat="1" ht="14.25" hidden="1"/>
    <row r="780378" customFormat="1" ht="14.25" hidden="1"/>
    <row r="780379" customFormat="1" ht="14.25" hidden="1"/>
    <row r="780380" customFormat="1" ht="14.25" hidden="1"/>
    <row r="780381" customFormat="1" ht="14.25" hidden="1"/>
    <row r="780382" customFormat="1" ht="14.25" hidden="1"/>
    <row r="780383" customFormat="1" ht="14.25" hidden="1"/>
    <row r="780384" customFormat="1" ht="14.25" hidden="1"/>
    <row r="780385" customFormat="1" ht="14.25" hidden="1"/>
    <row r="780386" customFormat="1" ht="14.25" hidden="1"/>
    <row r="780387" customFormat="1" ht="14.25" hidden="1"/>
    <row r="780388" customFormat="1" ht="14.25" hidden="1"/>
    <row r="780389" customFormat="1" ht="14.25" hidden="1"/>
    <row r="780390" customFormat="1" ht="14.25" hidden="1"/>
    <row r="780391" customFormat="1" ht="14.25" hidden="1"/>
    <row r="780392" customFormat="1" ht="14.25" hidden="1"/>
    <row r="780393" customFormat="1" ht="14.25" hidden="1"/>
    <row r="780394" customFormat="1" ht="14.25" hidden="1"/>
    <row r="780395" customFormat="1" ht="14.25" hidden="1"/>
    <row r="780396" customFormat="1" ht="14.25" hidden="1"/>
    <row r="780397" customFormat="1" ht="14.25" hidden="1"/>
    <row r="780398" customFormat="1" ht="14.25" hidden="1"/>
    <row r="780399" customFormat="1" ht="14.25" hidden="1"/>
    <row r="780400" customFormat="1" ht="14.25" hidden="1"/>
    <row r="780401" customFormat="1" ht="14.25" hidden="1"/>
    <row r="780402" customFormat="1" ht="14.25" hidden="1"/>
    <row r="780403" customFormat="1" ht="14.25" hidden="1"/>
    <row r="780404" customFormat="1" ht="14.25" hidden="1"/>
    <row r="780405" customFormat="1" ht="14.25" hidden="1"/>
    <row r="780406" customFormat="1" ht="14.25" hidden="1"/>
    <row r="780407" customFormat="1" ht="14.25" hidden="1"/>
    <row r="780408" customFormat="1" ht="14.25" hidden="1"/>
    <row r="780409" customFormat="1" ht="14.25" hidden="1"/>
    <row r="780410" customFormat="1" ht="14.25" hidden="1"/>
    <row r="780411" customFormat="1" ht="14.25" hidden="1"/>
    <row r="780412" customFormat="1" ht="14.25" hidden="1"/>
    <row r="780413" customFormat="1" ht="14.25" hidden="1"/>
    <row r="780414" customFormat="1" ht="14.25" hidden="1"/>
    <row r="780415" customFormat="1" ht="14.25" hidden="1"/>
    <row r="780416" customFormat="1" ht="14.25" hidden="1"/>
    <row r="780417" customFormat="1" ht="14.25" hidden="1"/>
    <row r="780418" customFormat="1" ht="14.25" hidden="1"/>
    <row r="780419" customFormat="1" ht="14.25" hidden="1"/>
    <row r="780420" customFormat="1" ht="14.25" hidden="1"/>
    <row r="780421" customFormat="1" ht="14.25" hidden="1"/>
    <row r="780422" customFormat="1" ht="14.25" hidden="1"/>
    <row r="780423" customFormat="1" ht="14.25" hidden="1"/>
    <row r="780424" customFormat="1" ht="14.25" hidden="1"/>
    <row r="780425" customFormat="1" ht="14.25" hidden="1"/>
    <row r="780426" customFormat="1" ht="14.25" hidden="1"/>
    <row r="780427" customFormat="1" ht="14.25" hidden="1"/>
    <row r="780428" customFormat="1" ht="14.25" hidden="1"/>
    <row r="780429" customFormat="1" ht="14.25" hidden="1"/>
    <row r="780430" customFormat="1" ht="14.25" hidden="1"/>
    <row r="780431" customFormat="1" ht="14.25" hidden="1"/>
    <row r="780432" customFormat="1" ht="14.25" hidden="1"/>
    <row r="780433" customFormat="1" ht="14.25" hidden="1"/>
    <row r="780434" customFormat="1" ht="14.25" hidden="1"/>
    <row r="780435" customFormat="1" ht="14.25" hidden="1"/>
    <row r="780436" customFormat="1" ht="14.25" hidden="1"/>
    <row r="780437" customFormat="1" ht="14.25" hidden="1"/>
    <row r="780438" customFormat="1" ht="14.25" hidden="1"/>
    <row r="780439" customFormat="1" ht="14.25" hidden="1"/>
    <row r="780440" customFormat="1" ht="14.25" hidden="1"/>
    <row r="780441" customFormat="1" ht="14.25" hidden="1"/>
    <row r="780442" customFormat="1" ht="14.25" hidden="1"/>
    <row r="780443" customFormat="1" ht="14.25" hidden="1"/>
    <row r="780444" customFormat="1" ht="14.25" hidden="1"/>
    <row r="780445" customFormat="1" ht="14.25" hidden="1"/>
    <row r="780446" customFormat="1" ht="14.25" hidden="1"/>
    <row r="780447" customFormat="1" ht="14.25" hidden="1"/>
    <row r="780448" customFormat="1" ht="14.25" hidden="1"/>
    <row r="780449" customFormat="1" ht="14.25" hidden="1"/>
    <row r="780450" customFormat="1" ht="14.25" hidden="1"/>
    <row r="780451" customFormat="1" ht="14.25" hidden="1"/>
    <row r="780452" customFormat="1" ht="14.25" hidden="1"/>
    <row r="780453" customFormat="1" ht="14.25" hidden="1"/>
    <row r="780454" customFormat="1" ht="14.25" hidden="1"/>
    <row r="780455" customFormat="1" ht="14.25" hidden="1"/>
    <row r="780456" customFormat="1" ht="14.25" hidden="1"/>
    <row r="780457" customFormat="1" ht="14.25" hidden="1"/>
    <row r="780458" customFormat="1" ht="14.25" hidden="1"/>
    <row r="780459" customFormat="1" ht="14.25" hidden="1"/>
    <row r="780460" customFormat="1" ht="14.25" hidden="1"/>
    <row r="780461" customFormat="1" ht="14.25" hidden="1"/>
    <row r="780462" customFormat="1" ht="14.25" hidden="1"/>
    <row r="780463" customFormat="1" ht="14.25" hidden="1"/>
    <row r="780464" customFormat="1" ht="14.25" hidden="1"/>
    <row r="780465" customFormat="1" ht="14.25" hidden="1"/>
    <row r="780466" customFormat="1" ht="14.25" hidden="1"/>
    <row r="780467" customFormat="1" ht="14.25" hidden="1"/>
    <row r="780468" customFormat="1" ht="14.25" hidden="1"/>
    <row r="780469" customFormat="1" ht="14.25" hidden="1"/>
    <row r="780470" customFormat="1" ht="14.25" hidden="1"/>
    <row r="780471" customFormat="1" ht="14.25" hidden="1"/>
    <row r="780472" customFormat="1" ht="14.25" hidden="1"/>
    <row r="780473" customFormat="1" ht="14.25" hidden="1"/>
    <row r="780474" customFormat="1" ht="14.25" hidden="1"/>
    <row r="780475" customFormat="1" ht="14.25" hidden="1"/>
    <row r="780476" customFormat="1" ht="14.25" hidden="1"/>
    <row r="780477" customFormat="1" ht="14.25" hidden="1"/>
    <row r="780478" customFormat="1" ht="14.25" hidden="1"/>
    <row r="780479" customFormat="1" ht="14.25" hidden="1"/>
    <row r="780480" customFormat="1" ht="14.25" hidden="1"/>
    <row r="780481" customFormat="1" ht="14.25" hidden="1"/>
    <row r="780482" customFormat="1" ht="14.25" hidden="1"/>
    <row r="780483" customFormat="1" ht="14.25" hidden="1"/>
    <row r="780484" customFormat="1" ht="14.25" hidden="1"/>
    <row r="780485" customFormat="1" ht="14.25" hidden="1"/>
    <row r="780486" customFormat="1" ht="14.25" hidden="1"/>
    <row r="780487" customFormat="1" ht="14.25" hidden="1"/>
    <row r="780488" customFormat="1" ht="14.25" hidden="1"/>
    <row r="780489" customFormat="1" ht="14.25" hidden="1"/>
    <row r="780490" customFormat="1" ht="14.25" hidden="1"/>
    <row r="780491" customFormat="1" ht="14.25" hidden="1"/>
    <row r="780492" customFormat="1" ht="14.25" hidden="1"/>
    <row r="780493" customFormat="1" ht="14.25" hidden="1"/>
    <row r="780494" customFormat="1" ht="14.25" hidden="1"/>
    <row r="780495" customFormat="1" ht="14.25" hidden="1"/>
    <row r="780496" customFormat="1" ht="14.25" hidden="1"/>
    <row r="780497" customFormat="1" ht="14.25" hidden="1"/>
    <row r="780498" customFormat="1" ht="14.25" hidden="1"/>
    <row r="780499" customFormat="1" ht="14.25" hidden="1"/>
    <row r="780500" customFormat="1" ht="14.25" hidden="1"/>
    <row r="780501" customFormat="1" ht="14.25" hidden="1"/>
    <row r="780502" customFormat="1" ht="14.25" hidden="1"/>
    <row r="780503" customFormat="1" ht="14.25" hidden="1"/>
    <row r="780504" customFormat="1" ht="14.25" hidden="1"/>
    <row r="780505" customFormat="1" ht="14.25" hidden="1"/>
    <row r="780506" customFormat="1" ht="14.25" hidden="1"/>
    <row r="780507" customFormat="1" ht="14.25" hidden="1"/>
    <row r="780508" customFormat="1" ht="14.25" hidden="1"/>
    <row r="780509" customFormat="1" ht="14.25" hidden="1"/>
    <row r="780510" customFormat="1" ht="14.25" hidden="1"/>
    <row r="780511" customFormat="1" ht="14.25" hidden="1"/>
    <row r="780512" customFormat="1" ht="14.25" hidden="1"/>
    <row r="780513" customFormat="1" ht="14.25" hidden="1"/>
    <row r="780514" customFormat="1" ht="14.25" hidden="1"/>
    <row r="780515" customFormat="1" ht="14.25" hidden="1"/>
    <row r="780516" customFormat="1" ht="14.25" hidden="1"/>
    <row r="780517" customFormat="1" ht="14.25" hidden="1"/>
    <row r="780518" customFormat="1" ht="14.25" hidden="1"/>
    <row r="780519" customFormat="1" ht="14.25" hidden="1"/>
    <row r="780520" customFormat="1" ht="14.25" hidden="1"/>
    <row r="780521" customFormat="1" ht="14.25" hidden="1"/>
    <row r="780522" customFormat="1" ht="14.25" hidden="1"/>
    <row r="780523" customFormat="1" ht="14.25" hidden="1"/>
    <row r="780524" customFormat="1" ht="14.25" hidden="1"/>
    <row r="780525" customFormat="1" ht="14.25" hidden="1"/>
    <row r="780526" customFormat="1" ht="14.25" hidden="1"/>
    <row r="780527" customFormat="1" ht="14.25" hidden="1"/>
    <row r="780528" customFormat="1" ht="14.25" hidden="1"/>
    <row r="780529" customFormat="1" ht="14.25" hidden="1"/>
    <row r="780530" customFormat="1" ht="14.25" hidden="1"/>
    <row r="780531" customFormat="1" ht="14.25" hidden="1"/>
    <row r="780532" customFormat="1" ht="14.25" hidden="1"/>
    <row r="780533" customFormat="1" ht="14.25" hidden="1"/>
    <row r="780534" customFormat="1" ht="14.25" hidden="1"/>
    <row r="780535" customFormat="1" ht="14.25" hidden="1"/>
    <row r="780536" customFormat="1" ht="14.25" hidden="1"/>
    <row r="780537" customFormat="1" ht="14.25" hidden="1"/>
    <row r="780538" customFormat="1" ht="14.25" hidden="1"/>
    <row r="780539" customFormat="1" ht="14.25" hidden="1"/>
    <row r="780540" customFormat="1" ht="14.25" hidden="1"/>
    <row r="780541" customFormat="1" ht="14.25" hidden="1"/>
    <row r="780542" customFormat="1" ht="14.25" hidden="1"/>
    <row r="780543" customFormat="1" ht="14.25" hidden="1"/>
    <row r="780544" customFormat="1" ht="14.25" hidden="1"/>
    <row r="780545" customFormat="1" ht="14.25" hidden="1"/>
    <row r="780546" customFormat="1" ht="14.25" hidden="1"/>
    <row r="780547" customFormat="1" ht="14.25" hidden="1"/>
    <row r="780548" customFormat="1" ht="14.25" hidden="1"/>
    <row r="780549" customFormat="1" ht="14.25" hidden="1"/>
    <row r="780550" customFormat="1" ht="14.25" hidden="1"/>
    <row r="780551" customFormat="1" ht="14.25" hidden="1"/>
    <row r="780552" customFormat="1" ht="14.25" hidden="1"/>
    <row r="780553" customFormat="1" ht="14.25" hidden="1"/>
    <row r="780554" customFormat="1" ht="14.25" hidden="1"/>
    <row r="780555" customFormat="1" ht="14.25" hidden="1"/>
    <row r="780556" customFormat="1" ht="14.25" hidden="1"/>
    <row r="780557" customFormat="1" ht="14.25" hidden="1"/>
    <row r="780558" customFormat="1" ht="14.25" hidden="1"/>
    <row r="780559" customFormat="1" ht="14.25" hidden="1"/>
    <row r="780560" customFormat="1" ht="14.25" hidden="1"/>
    <row r="780561" customFormat="1" ht="14.25" hidden="1"/>
    <row r="780562" customFormat="1" ht="14.25" hidden="1"/>
    <row r="780563" customFormat="1" ht="14.25" hidden="1"/>
    <row r="780564" customFormat="1" ht="14.25" hidden="1"/>
    <row r="780565" customFormat="1" ht="14.25" hidden="1"/>
    <row r="780566" customFormat="1" ht="14.25" hidden="1"/>
    <row r="780567" customFormat="1" ht="14.25" hidden="1"/>
    <row r="780568" customFormat="1" ht="14.25" hidden="1"/>
    <row r="780569" customFormat="1" ht="14.25" hidden="1"/>
    <row r="780570" customFormat="1" ht="14.25" hidden="1"/>
    <row r="780571" customFormat="1" ht="14.25" hidden="1"/>
    <row r="780572" customFormat="1" ht="14.25" hidden="1"/>
    <row r="780573" customFormat="1" ht="14.25" hidden="1"/>
    <row r="780574" customFormat="1" ht="14.25" hidden="1"/>
    <row r="780575" customFormat="1" ht="14.25" hidden="1"/>
    <row r="780576" customFormat="1" ht="14.25" hidden="1"/>
    <row r="780577" customFormat="1" ht="14.25" hidden="1"/>
    <row r="780578" customFormat="1" ht="14.25" hidden="1"/>
    <row r="780579" customFormat="1" ht="14.25" hidden="1"/>
    <row r="780580" customFormat="1" ht="14.25" hidden="1"/>
    <row r="780581" customFormat="1" ht="14.25" hidden="1"/>
    <row r="780582" customFormat="1" ht="14.25" hidden="1"/>
    <row r="780583" customFormat="1" ht="14.25" hidden="1"/>
    <row r="780584" customFormat="1" ht="14.25" hidden="1"/>
    <row r="780585" customFormat="1" ht="14.25" hidden="1"/>
    <row r="780586" customFormat="1" ht="14.25" hidden="1"/>
    <row r="780587" customFormat="1" ht="14.25" hidden="1"/>
    <row r="780588" customFormat="1" ht="14.25" hidden="1"/>
    <row r="780589" customFormat="1" ht="14.25" hidden="1"/>
    <row r="780590" customFormat="1" ht="14.25" hidden="1"/>
    <row r="780591" customFormat="1" ht="14.25" hidden="1"/>
    <row r="780592" customFormat="1" ht="14.25" hidden="1"/>
    <row r="780593" customFormat="1" ht="14.25" hidden="1"/>
    <row r="780594" customFormat="1" ht="14.25" hidden="1"/>
    <row r="780595" customFormat="1" ht="14.25" hidden="1"/>
    <row r="780596" customFormat="1" ht="14.25" hidden="1"/>
    <row r="780597" customFormat="1" ht="14.25" hidden="1"/>
    <row r="780598" customFormat="1" ht="14.25" hidden="1"/>
    <row r="780599" customFormat="1" ht="14.25" hidden="1"/>
    <row r="780600" customFormat="1" ht="14.25" hidden="1"/>
    <row r="780601" customFormat="1" ht="14.25" hidden="1"/>
    <row r="780602" customFormat="1" ht="14.25" hidden="1"/>
    <row r="780603" customFormat="1" ht="14.25" hidden="1"/>
    <row r="780604" customFormat="1" ht="14.25" hidden="1"/>
    <row r="780605" customFormat="1" ht="14.25" hidden="1"/>
    <row r="780606" customFormat="1" ht="14.25" hidden="1"/>
    <row r="780607" customFormat="1" ht="14.25" hidden="1"/>
    <row r="780608" customFormat="1" ht="14.25" hidden="1"/>
    <row r="780609" customFormat="1" ht="14.25" hidden="1"/>
    <row r="780610" customFormat="1" ht="14.25" hidden="1"/>
    <row r="780611" customFormat="1" ht="14.25" hidden="1"/>
    <row r="780612" customFormat="1" ht="14.25" hidden="1"/>
    <row r="780613" customFormat="1" ht="14.25" hidden="1"/>
    <row r="780614" customFormat="1" ht="14.25" hidden="1"/>
    <row r="780615" customFormat="1" ht="14.25" hidden="1"/>
    <row r="780616" customFormat="1" ht="14.25" hidden="1"/>
    <row r="780617" customFormat="1" ht="14.25" hidden="1"/>
    <row r="780618" customFormat="1" ht="14.25" hidden="1"/>
    <row r="780619" customFormat="1" ht="14.25" hidden="1"/>
    <row r="780620" customFormat="1" ht="14.25" hidden="1"/>
    <row r="780621" customFormat="1" ht="14.25" hidden="1"/>
    <row r="780622" customFormat="1" ht="14.25" hidden="1"/>
    <row r="780623" customFormat="1" ht="14.25" hidden="1"/>
    <row r="780624" customFormat="1" ht="14.25" hidden="1"/>
    <row r="780625" customFormat="1" ht="14.25" hidden="1"/>
    <row r="780626" customFormat="1" ht="14.25" hidden="1"/>
    <row r="780627" customFormat="1" ht="14.25" hidden="1"/>
    <row r="780628" customFormat="1" ht="14.25" hidden="1"/>
    <row r="780629" customFormat="1" ht="14.25" hidden="1"/>
    <row r="780630" customFormat="1" ht="14.25" hidden="1"/>
    <row r="780631" customFormat="1" ht="14.25" hidden="1"/>
    <row r="780632" customFormat="1" ht="14.25" hidden="1"/>
    <row r="780633" customFormat="1" ht="14.25" hidden="1"/>
    <row r="780634" customFormat="1" ht="14.25" hidden="1"/>
    <row r="780635" customFormat="1" ht="14.25" hidden="1"/>
    <row r="780636" customFormat="1" ht="14.25" hidden="1"/>
    <row r="780637" customFormat="1" ht="14.25" hidden="1"/>
    <row r="780638" customFormat="1" ht="14.25" hidden="1"/>
    <row r="780639" customFormat="1" ht="14.25" hidden="1"/>
    <row r="780640" customFormat="1" ht="14.25" hidden="1"/>
    <row r="780641" customFormat="1" ht="14.25" hidden="1"/>
    <row r="780642" customFormat="1" ht="14.25" hidden="1"/>
    <row r="780643" customFormat="1" ht="14.25" hidden="1"/>
    <row r="780644" customFormat="1" ht="14.25" hidden="1"/>
    <row r="780645" customFormat="1" ht="14.25" hidden="1"/>
    <row r="780646" customFormat="1" ht="14.25" hidden="1"/>
    <row r="780647" customFormat="1" ht="14.25" hidden="1"/>
    <row r="780648" customFormat="1" ht="14.25" hidden="1"/>
    <row r="780649" customFormat="1" ht="14.25" hidden="1"/>
    <row r="780650" customFormat="1" ht="14.25" hidden="1"/>
    <row r="780651" customFormat="1" ht="14.25" hidden="1"/>
    <row r="780652" customFormat="1" ht="14.25" hidden="1"/>
    <row r="780653" customFormat="1" ht="14.25" hidden="1"/>
    <row r="780654" customFormat="1" ht="14.25" hidden="1"/>
    <row r="780655" customFormat="1" ht="14.25" hidden="1"/>
    <row r="780656" customFormat="1" ht="14.25" hidden="1"/>
    <row r="780657" customFormat="1" ht="14.25" hidden="1"/>
    <row r="780658" customFormat="1" ht="14.25" hidden="1"/>
    <row r="780659" customFormat="1" ht="14.25" hidden="1"/>
    <row r="780660" customFormat="1" ht="14.25" hidden="1"/>
    <row r="780661" customFormat="1" ht="14.25" hidden="1"/>
    <row r="780662" customFormat="1" ht="14.25" hidden="1"/>
    <row r="780663" customFormat="1" ht="14.25" hidden="1"/>
    <row r="780664" customFormat="1" ht="14.25" hidden="1"/>
    <row r="780665" customFormat="1" ht="14.25" hidden="1"/>
    <row r="780666" customFormat="1" ht="14.25" hidden="1"/>
    <row r="780667" customFormat="1" ht="14.25" hidden="1"/>
    <row r="780668" customFormat="1" ht="14.25" hidden="1"/>
    <row r="780669" customFormat="1" ht="14.25" hidden="1"/>
    <row r="780670" customFormat="1" ht="14.25" hidden="1"/>
    <row r="780671" customFormat="1" ht="14.25" hidden="1"/>
    <row r="780672" customFormat="1" ht="14.25" hidden="1"/>
    <row r="780673" customFormat="1" ht="14.25" hidden="1"/>
    <row r="780674" customFormat="1" ht="14.25" hidden="1"/>
    <row r="780675" customFormat="1" ht="14.25" hidden="1"/>
    <row r="780676" customFormat="1" ht="14.25" hidden="1"/>
    <row r="780677" customFormat="1" ht="14.25" hidden="1"/>
    <row r="780678" customFormat="1" ht="14.25" hidden="1"/>
    <row r="780679" customFormat="1" ht="14.25" hidden="1"/>
    <row r="780680" customFormat="1" ht="14.25" hidden="1"/>
    <row r="780681" customFormat="1" ht="14.25" hidden="1"/>
    <row r="780682" customFormat="1" ht="14.25" hidden="1"/>
    <row r="780683" customFormat="1" ht="14.25" hidden="1"/>
    <row r="780684" customFormat="1" ht="14.25" hidden="1"/>
    <row r="780685" customFormat="1" ht="14.25" hidden="1"/>
    <row r="780686" customFormat="1" ht="14.25" hidden="1"/>
    <row r="780687" customFormat="1" ht="14.25" hidden="1"/>
    <row r="780688" customFormat="1" ht="14.25" hidden="1"/>
    <row r="780689" customFormat="1" ht="14.25" hidden="1"/>
    <row r="780690" customFormat="1" ht="14.25" hidden="1"/>
    <row r="780691" customFormat="1" ht="14.25" hidden="1"/>
    <row r="780692" customFormat="1" ht="14.25" hidden="1"/>
    <row r="780693" customFormat="1" ht="14.25" hidden="1"/>
    <row r="780694" customFormat="1" ht="14.25" hidden="1"/>
    <row r="780695" customFormat="1" ht="14.25" hidden="1"/>
    <row r="780696" customFormat="1" ht="14.25" hidden="1"/>
    <row r="780697" customFormat="1" ht="14.25" hidden="1"/>
    <row r="780698" customFormat="1" ht="14.25" hidden="1"/>
    <row r="780699" customFormat="1" ht="14.25" hidden="1"/>
    <row r="780700" customFormat="1" ht="14.25" hidden="1"/>
    <row r="780701" customFormat="1" ht="14.25" hidden="1"/>
    <row r="780702" customFormat="1" ht="14.25" hidden="1"/>
    <row r="780703" customFormat="1" ht="14.25" hidden="1"/>
    <row r="780704" customFormat="1" ht="14.25" hidden="1"/>
    <row r="780705" customFormat="1" ht="14.25" hidden="1"/>
    <row r="780706" customFormat="1" ht="14.25" hidden="1"/>
    <row r="780707" customFormat="1" ht="14.25" hidden="1"/>
    <row r="780708" customFormat="1" ht="14.25" hidden="1"/>
    <row r="780709" customFormat="1" ht="14.25" hidden="1"/>
    <row r="780710" customFormat="1" ht="14.25" hidden="1"/>
    <row r="780711" customFormat="1" ht="14.25" hidden="1"/>
    <row r="780712" customFormat="1" ht="14.25" hidden="1"/>
    <row r="780713" customFormat="1" ht="14.25" hidden="1"/>
    <row r="780714" customFormat="1" ht="14.25" hidden="1"/>
    <row r="780715" customFormat="1" ht="14.25" hidden="1"/>
    <row r="780716" customFormat="1" ht="14.25" hidden="1"/>
    <row r="780717" customFormat="1" ht="14.25" hidden="1"/>
    <row r="780718" customFormat="1" ht="14.25" hidden="1"/>
    <row r="780719" customFormat="1" ht="14.25" hidden="1"/>
    <row r="780720" customFormat="1" ht="14.25" hidden="1"/>
    <row r="780721" customFormat="1" ht="14.25" hidden="1"/>
    <row r="780722" customFormat="1" ht="14.25" hidden="1"/>
    <row r="780723" customFormat="1" ht="14.25" hidden="1"/>
    <row r="780724" customFormat="1" ht="14.25" hidden="1"/>
    <row r="780725" customFormat="1" ht="14.25" hidden="1"/>
    <row r="780726" customFormat="1" ht="14.25" hidden="1"/>
    <row r="780727" customFormat="1" ht="14.25" hidden="1"/>
    <row r="780728" customFormat="1" ht="14.25" hidden="1"/>
    <row r="780729" customFormat="1" ht="14.25" hidden="1"/>
    <row r="780730" customFormat="1" ht="14.25" hidden="1"/>
    <row r="780731" customFormat="1" ht="14.25" hidden="1"/>
    <row r="780732" customFormat="1" ht="14.25" hidden="1"/>
    <row r="780733" customFormat="1" ht="14.25" hidden="1"/>
    <row r="780734" customFormat="1" ht="14.25" hidden="1"/>
    <row r="780735" customFormat="1" ht="14.25" hidden="1"/>
    <row r="780736" customFormat="1" ht="14.25" hidden="1"/>
    <row r="780737" customFormat="1" ht="14.25" hidden="1"/>
    <row r="780738" customFormat="1" ht="14.25" hidden="1"/>
    <row r="780739" customFormat="1" ht="14.25" hidden="1"/>
    <row r="780740" customFormat="1" ht="14.25" hidden="1"/>
    <row r="780741" customFormat="1" ht="14.25" hidden="1"/>
    <row r="780742" customFormat="1" ht="14.25" hidden="1"/>
    <row r="780743" customFormat="1" ht="14.25" hidden="1"/>
    <row r="780744" customFormat="1" ht="14.25" hidden="1"/>
    <row r="780745" customFormat="1" ht="14.25" hidden="1"/>
    <row r="780746" customFormat="1" ht="14.25" hidden="1"/>
    <row r="780747" customFormat="1" ht="14.25" hidden="1"/>
    <row r="780748" customFormat="1" ht="14.25" hidden="1"/>
    <row r="780749" customFormat="1" ht="14.25" hidden="1"/>
    <row r="780750" customFormat="1" ht="14.25" hidden="1"/>
    <row r="780751" customFormat="1" ht="14.25" hidden="1"/>
    <row r="780752" customFormat="1" ht="14.25" hidden="1"/>
    <row r="780753" customFormat="1" ht="14.25" hidden="1"/>
    <row r="780754" customFormat="1" ht="14.25" hidden="1"/>
    <row r="780755" customFormat="1" ht="14.25" hidden="1"/>
    <row r="780756" customFormat="1" ht="14.25" hidden="1"/>
    <row r="780757" customFormat="1" ht="14.25" hidden="1"/>
    <row r="780758" customFormat="1" ht="14.25" hidden="1"/>
    <row r="780759" customFormat="1" ht="14.25" hidden="1"/>
    <row r="780760" customFormat="1" ht="14.25" hidden="1"/>
    <row r="780761" customFormat="1" ht="14.25" hidden="1"/>
    <row r="780762" customFormat="1" ht="14.25" hidden="1"/>
    <row r="780763" customFormat="1" ht="14.25" hidden="1"/>
    <row r="780764" customFormat="1" ht="14.25" hidden="1"/>
    <row r="780765" customFormat="1" ht="14.25" hidden="1"/>
    <row r="780766" customFormat="1" ht="14.25" hidden="1"/>
    <row r="780767" customFormat="1" ht="14.25" hidden="1"/>
    <row r="780768" customFormat="1" ht="14.25" hidden="1"/>
    <row r="780769" customFormat="1" ht="14.25" hidden="1"/>
    <row r="780770" customFormat="1" ht="14.25" hidden="1"/>
    <row r="780771" customFormat="1" ht="14.25" hidden="1"/>
    <row r="780772" customFormat="1" ht="14.25" hidden="1"/>
    <row r="780773" customFormat="1" ht="14.25" hidden="1"/>
    <row r="780774" customFormat="1" ht="14.25" hidden="1"/>
    <row r="780775" customFormat="1" ht="14.25" hidden="1"/>
    <row r="780776" customFormat="1" ht="14.25" hidden="1"/>
    <row r="780777" customFormat="1" ht="14.25" hidden="1"/>
    <row r="780778" customFormat="1" ht="14.25" hidden="1"/>
    <row r="780779" customFormat="1" ht="14.25" hidden="1"/>
    <row r="780780" customFormat="1" ht="14.25" hidden="1"/>
    <row r="780781" customFormat="1" ht="14.25" hidden="1"/>
    <row r="780782" customFormat="1" ht="14.25" hidden="1"/>
    <row r="780783" customFormat="1" ht="14.25" hidden="1"/>
    <row r="780784" customFormat="1" ht="14.25" hidden="1"/>
    <row r="780785" customFormat="1" ht="14.25" hidden="1"/>
    <row r="780786" customFormat="1" ht="14.25" hidden="1"/>
    <row r="780787" customFormat="1" ht="14.25" hidden="1"/>
    <row r="780788" customFormat="1" ht="14.25" hidden="1"/>
    <row r="780789" customFormat="1" ht="14.25" hidden="1"/>
    <row r="780790" customFormat="1" ht="14.25" hidden="1"/>
    <row r="780791" customFormat="1" ht="14.25" hidden="1"/>
    <row r="780792" customFormat="1" ht="14.25" hidden="1"/>
    <row r="780793" customFormat="1" ht="14.25" hidden="1"/>
    <row r="780794" customFormat="1" ht="14.25" hidden="1"/>
    <row r="780795" customFormat="1" ht="14.25" hidden="1"/>
    <row r="780796" customFormat="1" ht="14.25" hidden="1"/>
    <row r="780797" customFormat="1" ht="14.25" hidden="1"/>
    <row r="780798" customFormat="1" ht="14.25" hidden="1"/>
    <row r="780799" customFormat="1" ht="14.25" hidden="1"/>
    <row r="780800" customFormat="1" ht="14.25" hidden="1"/>
    <row r="780801" customFormat="1" ht="14.25" hidden="1"/>
    <row r="780802" customFormat="1" ht="14.25" hidden="1"/>
    <row r="780803" customFormat="1" ht="14.25" hidden="1"/>
    <row r="780804" customFormat="1" ht="14.25" hidden="1"/>
    <row r="780805" customFormat="1" ht="14.25" hidden="1"/>
    <row r="780806" customFormat="1" ht="14.25" hidden="1"/>
    <row r="780807" customFormat="1" ht="14.25" hidden="1"/>
    <row r="780808" customFormat="1" ht="14.25" hidden="1"/>
    <row r="780809" customFormat="1" ht="14.25" hidden="1"/>
    <row r="780810" customFormat="1" ht="14.25" hidden="1"/>
    <row r="780811" customFormat="1" ht="14.25" hidden="1"/>
    <row r="780812" customFormat="1" ht="14.25" hidden="1"/>
    <row r="780813" customFormat="1" ht="14.25" hidden="1"/>
    <row r="780814" customFormat="1" ht="14.25" hidden="1"/>
    <row r="780815" customFormat="1" ht="14.25" hidden="1"/>
    <row r="780816" customFormat="1" ht="14.25" hidden="1"/>
    <row r="780817" customFormat="1" ht="14.25" hidden="1"/>
    <row r="780818" customFormat="1" ht="14.25" hidden="1"/>
    <row r="780819" customFormat="1" ht="14.25" hidden="1"/>
    <row r="780820" customFormat="1" ht="14.25" hidden="1"/>
    <row r="780821" customFormat="1" ht="14.25" hidden="1"/>
    <row r="780822" customFormat="1" ht="14.25" hidden="1"/>
    <row r="780823" customFormat="1" ht="14.25" hidden="1"/>
    <row r="780824" customFormat="1" ht="14.25" hidden="1"/>
    <row r="780825" customFormat="1" ht="14.25" hidden="1"/>
    <row r="780826" customFormat="1" ht="14.25" hidden="1"/>
    <row r="780827" customFormat="1" ht="14.25" hidden="1"/>
    <row r="780828" customFormat="1" ht="14.25" hidden="1"/>
    <row r="780829" customFormat="1" ht="14.25" hidden="1"/>
    <row r="780830" customFormat="1" ht="14.25" hidden="1"/>
    <row r="780831" customFormat="1" ht="14.25" hidden="1"/>
    <row r="780832" customFormat="1" ht="14.25" hidden="1"/>
    <row r="780833" customFormat="1" ht="14.25" hidden="1"/>
    <row r="780834" customFormat="1" ht="14.25" hidden="1"/>
    <row r="780835" customFormat="1" ht="14.25" hidden="1"/>
    <row r="780836" customFormat="1" ht="14.25" hidden="1"/>
    <row r="780837" customFormat="1" ht="14.25" hidden="1"/>
    <row r="780838" customFormat="1" ht="14.25" hidden="1"/>
    <row r="780839" customFormat="1" ht="14.25" hidden="1"/>
    <row r="780840" customFormat="1" ht="14.25" hidden="1"/>
    <row r="780841" customFormat="1" ht="14.25" hidden="1"/>
    <row r="780842" customFormat="1" ht="14.25" hidden="1"/>
    <row r="780843" customFormat="1" ht="14.25" hidden="1"/>
    <row r="780844" customFormat="1" ht="14.25" hidden="1"/>
    <row r="780845" customFormat="1" ht="14.25" hidden="1"/>
    <row r="780846" customFormat="1" ht="14.25" hidden="1"/>
    <row r="780847" customFormat="1" ht="14.25" hidden="1"/>
    <row r="780848" customFormat="1" ht="14.25" hidden="1"/>
    <row r="780849" customFormat="1" ht="14.25" hidden="1"/>
    <row r="780850" customFormat="1" ht="14.25" hidden="1"/>
    <row r="780851" customFormat="1" ht="14.25" hidden="1"/>
    <row r="780852" customFormat="1" ht="14.25" hidden="1"/>
    <row r="780853" customFormat="1" ht="14.25" hidden="1"/>
    <row r="780854" customFormat="1" ht="14.25" hidden="1"/>
    <row r="780855" customFormat="1" ht="14.25" hidden="1"/>
    <row r="780856" customFormat="1" ht="14.25" hidden="1"/>
    <row r="780857" customFormat="1" ht="14.25" hidden="1"/>
    <row r="780858" customFormat="1" ht="14.25" hidden="1"/>
    <row r="780859" customFormat="1" ht="14.25" hidden="1"/>
    <row r="780860" customFormat="1" ht="14.25" hidden="1"/>
    <row r="780861" customFormat="1" ht="14.25" hidden="1"/>
    <row r="780862" customFormat="1" ht="14.25" hidden="1"/>
    <row r="780863" customFormat="1" ht="14.25" hidden="1"/>
    <row r="780864" customFormat="1" ht="14.25" hidden="1"/>
    <row r="780865" customFormat="1" ht="14.25" hidden="1"/>
    <row r="780866" customFormat="1" ht="14.25" hidden="1"/>
    <row r="780867" customFormat="1" ht="14.25" hidden="1"/>
    <row r="780868" customFormat="1" ht="14.25" hidden="1"/>
    <row r="780869" customFormat="1" ht="14.25" hidden="1"/>
    <row r="780870" customFormat="1" ht="14.25" hidden="1"/>
    <row r="780871" customFormat="1" ht="14.25" hidden="1"/>
    <row r="780872" customFormat="1" ht="14.25" hidden="1"/>
    <row r="780873" customFormat="1" ht="14.25" hidden="1"/>
    <row r="780874" customFormat="1" ht="14.25" hidden="1"/>
    <row r="780875" customFormat="1" ht="14.25" hidden="1"/>
    <row r="780876" customFormat="1" ht="14.25" hidden="1"/>
    <row r="780877" customFormat="1" ht="14.25" hidden="1"/>
    <row r="780878" customFormat="1" ht="14.25" hidden="1"/>
    <row r="780879" customFormat="1" ht="14.25" hidden="1"/>
    <row r="780880" customFormat="1" ht="14.25" hidden="1"/>
    <row r="780881" customFormat="1" ht="14.25" hidden="1"/>
    <row r="780882" customFormat="1" ht="14.25" hidden="1"/>
    <row r="780883" customFormat="1" ht="14.25" hidden="1"/>
    <row r="780884" customFormat="1" ht="14.25" hidden="1"/>
    <row r="780885" customFormat="1" ht="14.25" hidden="1"/>
    <row r="780886" customFormat="1" ht="14.25" hidden="1"/>
    <row r="780887" customFormat="1" ht="14.25" hidden="1"/>
    <row r="780888" customFormat="1" ht="14.25" hidden="1"/>
    <row r="780889" customFormat="1" ht="14.25" hidden="1"/>
    <row r="780890" customFormat="1" ht="14.25" hidden="1"/>
    <row r="780891" customFormat="1" ht="14.25" hidden="1"/>
    <row r="780892" customFormat="1" ht="14.25" hidden="1"/>
    <row r="780893" customFormat="1" ht="14.25" hidden="1"/>
    <row r="780894" customFormat="1" ht="14.25" hidden="1"/>
    <row r="780895" customFormat="1" ht="14.25" hidden="1"/>
    <row r="780896" customFormat="1" ht="14.25" hidden="1"/>
    <row r="780897" customFormat="1" ht="14.25" hidden="1"/>
    <row r="780898" customFormat="1" ht="14.25" hidden="1"/>
    <row r="780899" customFormat="1" ht="14.25" hidden="1"/>
    <row r="780900" customFormat="1" ht="14.25" hidden="1"/>
    <row r="780901" customFormat="1" ht="14.25" hidden="1"/>
    <row r="780902" customFormat="1" ht="14.25" hidden="1"/>
    <row r="780903" customFormat="1" ht="14.25" hidden="1"/>
    <row r="780904" customFormat="1" ht="14.25" hidden="1"/>
    <row r="780905" customFormat="1" ht="14.25" hidden="1"/>
    <row r="780906" customFormat="1" ht="14.25" hidden="1"/>
    <row r="780907" customFormat="1" ht="14.25" hidden="1"/>
    <row r="780908" customFormat="1" ht="14.25" hidden="1"/>
    <row r="780909" customFormat="1" ht="14.25" hidden="1"/>
    <row r="780910" customFormat="1" ht="14.25" hidden="1"/>
    <row r="780911" customFormat="1" ht="14.25" hidden="1"/>
    <row r="780912" customFormat="1" ht="14.25" hidden="1"/>
    <row r="780913" customFormat="1" ht="14.25" hidden="1"/>
    <row r="780914" customFormat="1" ht="14.25" hidden="1"/>
    <row r="780915" customFormat="1" ht="14.25" hidden="1"/>
    <row r="780916" customFormat="1" ht="14.25" hidden="1"/>
    <row r="780917" customFormat="1" ht="14.25" hidden="1"/>
    <row r="780918" customFormat="1" ht="14.25" hidden="1"/>
    <row r="780919" customFormat="1" ht="14.25" hidden="1"/>
    <row r="780920" customFormat="1" ht="14.25" hidden="1"/>
    <row r="780921" customFormat="1" ht="14.25" hidden="1"/>
    <row r="780922" customFormat="1" ht="14.25" hidden="1"/>
    <row r="780923" customFormat="1" ht="14.25" hidden="1"/>
    <row r="780924" customFormat="1" ht="14.25" hidden="1"/>
    <row r="780925" customFormat="1" ht="14.25" hidden="1"/>
    <row r="780926" customFormat="1" ht="14.25" hidden="1"/>
    <row r="780927" customFormat="1" ht="14.25" hidden="1"/>
    <row r="780928" customFormat="1" ht="14.25" hidden="1"/>
    <row r="780929" customFormat="1" ht="14.25" hidden="1"/>
    <row r="780930" customFormat="1" ht="14.25" hidden="1"/>
    <row r="780931" customFormat="1" ht="14.25" hidden="1"/>
    <row r="780932" customFormat="1" ht="14.25" hidden="1"/>
    <row r="780933" customFormat="1" ht="14.25" hidden="1"/>
    <row r="780934" customFormat="1" ht="14.25" hidden="1"/>
    <row r="780935" customFormat="1" ht="14.25" hidden="1"/>
    <row r="780936" customFormat="1" ht="14.25" hidden="1"/>
    <row r="780937" customFormat="1" ht="14.25" hidden="1"/>
    <row r="780938" customFormat="1" ht="14.25" hidden="1"/>
    <row r="780939" customFormat="1" ht="14.25" hidden="1"/>
    <row r="780940" customFormat="1" ht="14.25" hidden="1"/>
    <row r="780941" customFormat="1" ht="14.25" hidden="1"/>
    <row r="780942" customFormat="1" ht="14.25" hidden="1"/>
    <row r="780943" customFormat="1" ht="14.25" hidden="1"/>
    <row r="780944" customFormat="1" ht="14.25" hidden="1"/>
    <row r="780945" customFormat="1" ht="14.25" hidden="1"/>
    <row r="780946" customFormat="1" ht="14.25" hidden="1"/>
    <row r="780947" customFormat="1" ht="14.25" hidden="1"/>
    <row r="780948" customFormat="1" ht="14.25" hidden="1"/>
    <row r="780949" customFormat="1" ht="14.25" hidden="1"/>
    <row r="780950" customFormat="1" ht="14.25" hidden="1"/>
    <row r="780951" customFormat="1" ht="14.25" hidden="1"/>
    <row r="780952" customFormat="1" ht="14.25" hidden="1"/>
    <row r="780953" customFormat="1" ht="14.25" hidden="1"/>
    <row r="780954" customFormat="1" ht="14.25" hidden="1"/>
    <row r="780955" customFormat="1" ht="14.25" hidden="1"/>
    <row r="780956" customFormat="1" ht="14.25" hidden="1"/>
    <row r="780957" customFormat="1" ht="14.25" hidden="1"/>
    <row r="780958" customFormat="1" ht="14.25" hidden="1"/>
    <row r="780959" customFormat="1" ht="14.25" hidden="1"/>
    <row r="780960" customFormat="1" ht="14.25" hidden="1"/>
    <row r="780961" customFormat="1" ht="14.25" hidden="1"/>
    <row r="780962" customFormat="1" ht="14.25" hidden="1"/>
    <row r="780963" customFormat="1" ht="14.25" hidden="1"/>
    <row r="780964" customFormat="1" ht="14.25" hidden="1"/>
    <row r="780965" customFormat="1" ht="14.25" hidden="1"/>
    <row r="780966" customFormat="1" ht="14.25" hidden="1"/>
    <row r="780967" customFormat="1" ht="14.25" hidden="1"/>
    <row r="780968" customFormat="1" ht="14.25" hidden="1"/>
    <row r="780969" customFormat="1" ht="14.25" hidden="1"/>
    <row r="780970" customFormat="1" ht="14.25" hidden="1"/>
    <row r="780971" customFormat="1" ht="14.25" hidden="1"/>
    <row r="780972" customFormat="1" ht="14.25" hidden="1"/>
    <row r="780973" customFormat="1" ht="14.25" hidden="1"/>
    <row r="780974" customFormat="1" ht="14.25" hidden="1"/>
    <row r="780975" customFormat="1" ht="14.25" hidden="1"/>
    <row r="780976" customFormat="1" ht="14.25" hidden="1"/>
    <row r="780977" customFormat="1" ht="14.25" hidden="1"/>
    <row r="780978" customFormat="1" ht="14.25" hidden="1"/>
    <row r="780979" customFormat="1" ht="14.25" hidden="1"/>
    <row r="780980" customFormat="1" ht="14.25" hidden="1"/>
    <row r="780981" customFormat="1" ht="14.25" hidden="1"/>
    <row r="780982" customFormat="1" ht="14.25" hidden="1"/>
    <row r="780983" customFormat="1" ht="14.25" hidden="1"/>
    <row r="780984" customFormat="1" ht="14.25" hidden="1"/>
    <row r="780985" customFormat="1" ht="14.25" hidden="1"/>
    <row r="780986" customFormat="1" ht="14.25" hidden="1"/>
    <row r="780987" customFormat="1" ht="14.25" hidden="1"/>
    <row r="780988" customFormat="1" ht="14.25" hidden="1"/>
    <row r="780989" customFormat="1" ht="14.25" hidden="1"/>
    <row r="780990" customFormat="1" ht="14.25" hidden="1"/>
    <row r="780991" customFormat="1" ht="14.25" hidden="1"/>
    <row r="780992" customFormat="1" ht="14.25" hidden="1"/>
    <row r="780993" customFormat="1" ht="14.25" hidden="1"/>
    <row r="780994" customFormat="1" ht="14.25" hidden="1"/>
    <row r="780995" customFormat="1" ht="14.25" hidden="1"/>
    <row r="780996" customFormat="1" ht="14.25" hidden="1"/>
    <row r="780997" customFormat="1" ht="14.25" hidden="1"/>
    <row r="780998" customFormat="1" ht="14.25" hidden="1"/>
    <row r="780999" customFormat="1" ht="14.25" hidden="1"/>
    <row r="781000" customFormat="1" ht="14.25" hidden="1"/>
    <row r="781001" customFormat="1" ht="14.25" hidden="1"/>
    <row r="781002" customFormat="1" ht="14.25" hidden="1"/>
    <row r="781003" customFormat="1" ht="14.25" hidden="1"/>
    <row r="781004" customFormat="1" ht="14.25" hidden="1"/>
    <row r="781005" customFormat="1" ht="14.25" hidden="1"/>
    <row r="781006" customFormat="1" ht="14.25" hidden="1"/>
    <row r="781007" customFormat="1" ht="14.25" hidden="1"/>
    <row r="781008" customFormat="1" ht="14.25" hidden="1"/>
    <row r="781009" customFormat="1" ht="14.25" hidden="1"/>
    <row r="781010" customFormat="1" ht="14.25" hidden="1"/>
    <row r="781011" customFormat="1" ht="14.25" hidden="1"/>
    <row r="781012" customFormat="1" ht="14.25" hidden="1"/>
    <row r="781013" customFormat="1" ht="14.25" hidden="1"/>
    <row r="781014" customFormat="1" ht="14.25" hidden="1"/>
    <row r="781015" customFormat="1" ht="14.25" hidden="1"/>
    <row r="781016" customFormat="1" ht="14.25" hidden="1"/>
    <row r="781017" customFormat="1" ht="14.25" hidden="1"/>
    <row r="781018" customFormat="1" ht="14.25" hidden="1"/>
    <row r="781019" customFormat="1" ht="14.25" hidden="1"/>
    <row r="781020" customFormat="1" ht="14.25" hidden="1"/>
    <row r="781021" customFormat="1" ht="14.25" hidden="1"/>
    <row r="781022" customFormat="1" ht="14.25" hidden="1"/>
    <row r="781023" customFormat="1" ht="14.25" hidden="1"/>
    <row r="781024" customFormat="1" ht="14.25" hidden="1"/>
    <row r="781025" customFormat="1" ht="14.25" hidden="1"/>
    <row r="781026" customFormat="1" ht="14.25" hidden="1"/>
    <row r="781027" customFormat="1" ht="14.25" hidden="1"/>
    <row r="781028" customFormat="1" ht="14.25" hidden="1"/>
    <row r="781029" customFormat="1" ht="14.25" hidden="1"/>
    <row r="781030" customFormat="1" ht="14.25" hidden="1"/>
    <row r="781031" customFormat="1" ht="14.25" hidden="1"/>
    <row r="781032" customFormat="1" ht="14.25" hidden="1"/>
    <row r="781033" customFormat="1" ht="14.25" hidden="1"/>
    <row r="781034" customFormat="1" ht="14.25" hidden="1"/>
    <row r="781035" customFormat="1" ht="14.25" hidden="1"/>
    <row r="781036" customFormat="1" ht="14.25" hidden="1"/>
    <row r="781037" customFormat="1" ht="14.25" hidden="1"/>
    <row r="781038" customFormat="1" ht="14.25" hidden="1"/>
    <row r="781039" customFormat="1" ht="14.25" hidden="1"/>
    <row r="781040" customFormat="1" ht="14.25" hidden="1"/>
    <row r="781041" customFormat="1" ht="14.25" hidden="1"/>
    <row r="781042" customFormat="1" ht="14.25" hidden="1"/>
    <row r="781043" customFormat="1" ht="14.25" hidden="1"/>
    <row r="781044" customFormat="1" ht="14.25" hidden="1"/>
    <row r="781045" customFormat="1" ht="14.25" hidden="1"/>
    <row r="781046" customFormat="1" ht="14.25" hidden="1"/>
    <row r="781047" customFormat="1" ht="14.25" hidden="1"/>
    <row r="781048" customFormat="1" ht="14.25" hidden="1"/>
    <row r="781049" customFormat="1" ht="14.25" hidden="1"/>
    <row r="781050" customFormat="1" ht="14.25" hidden="1"/>
    <row r="781051" customFormat="1" ht="14.25" hidden="1"/>
    <row r="781052" customFormat="1" ht="14.25" hidden="1"/>
    <row r="781053" customFormat="1" ht="14.25" hidden="1"/>
    <row r="781054" customFormat="1" ht="14.25" hidden="1"/>
    <row r="781055" customFormat="1" ht="14.25" hidden="1"/>
    <row r="781056" customFormat="1" ht="14.25" hidden="1"/>
    <row r="781057" customFormat="1" ht="14.25" hidden="1"/>
    <row r="781058" customFormat="1" ht="14.25" hidden="1"/>
    <row r="781059" customFormat="1" ht="14.25" hidden="1"/>
    <row r="781060" customFormat="1" ht="14.25" hidden="1"/>
    <row r="781061" customFormat="1" ht="14.25" hidden="1"/>
    <row r="781062" customFormat="1" ht="14.25" hidden="1"/>
    <row r="781063" customFormat="1" ht="14.25" hidden="1"/>
    <row r="781064" customFormat="1" ht="14.25" hidden="1"/>
    <row r="781065" customFormat="1" ht="14.25" hidden="1"/>
    <row r="781066" customFormat="1" ht="14.25" hidden="1"/>
    <row r="781067" customFormat="1" ht="14.25" hidden="1"/>
    <row r="781068" customFormat="1" ht="14.25" hidden="1"/>
    <row r="781069" customFormat="1" ht="14.25" hidden="1"/>
    <row r="781070" customFormat="1" ht="14.25" hidden="1"/>
    <row r="781071" customFormat="1" ht="14.25" hidden="1"/>
    <row r="781072" customFormat="1" ht="14.25" hidden="1"/>
    <row r="781073" customFormat="1" ht="14.25" hidden="1"/>
    <row r="781074" customFormat="1" ht="14.25" hidden="1"/>
    <row r="781075" customFormat="1" ht="14.25" hidden="1"/>
    <row r="781076" customFormat="1" ht="14.25" hidden="1"/>
    <row r="781077" customFormat="1" ht="14.25" hidden="1"/>
    <row r="781078" customFormat="1" ht="14.25" hidden="1"/>
    <row r="781079" customFormat="1" ht="14.25" hidden="1"/>
    <row r="781080" customFormat="1" ht="14.25" hidden="1"/>
    <row r="781081" customFormat="1" ht="14.25" hidden="1"/>
    <row r="781082" customFormat="1" ht="14.25" hidden="1"/>
    <row r="781083" customFormat="1" ht="14.25" hidden="1"/>
    <row r="781084" customFormat="1" ht="14.25" hidden="1"/>
    <row r="781085" customFormat="1" ht="14.25" hidden="1"/>
    <row r="781086" customFormat="1" ht="14.25" hidden="1"/>
    <row r="781087" customFormat="1" ht="14.25" hidden="1"/>
    <row r="781088" customFormat="1" ht="14.25" hidden="1"/>
    <row r="781089" customFormat="1" ht="14.25" hidden="1"/>
    <row r="781090" customFormat="1" ht="14.25" hidden="1"/>
    <row r="781091" customFormat="1" ht="14.25" hidden="1"/>
    <row r="781092" customFormat="1" ht="14.25" hidden="1"/>
    <row r="781093" customFormat="1" ht="14.25" hidden="1"/>
    <row r="781094" customFormat="1" ht="14.25" hidden="1"/>
    <row r="781095" customFormat="1" ht="14.25" hidden="1"/>
    <row r="781096" customFormat="1" ht="14.25" hidden="1"/>
    <row r="781097" customFormat="1" ht="14.25" hidden="1"/>
    <row r="781098" customFormat="1" ht="14.25" hidden="1"/>
    <row r="781099" customFormat="1" ht="14.25" hidden="1"/>
    <row r="781100" customFormat="1" ht="14.25" hidden="1"/>
    <row r="781101" customFormat="1" ht="14.25" hidden="1"/>
    <row r="781102" customFormat="1" ht="14.25" hidden="1"/>
    <row r="781103" customFormat="1" ht="14.25" hidden="1"/>
    <row r="781104" customFormat="1" ht="14.25" hidden="1"/>
    <row r="781105" customFormat="1" ht="14.25" hidden="1"/>
    <row r="781106" customFormat="1" ht="14.25" hidden="1"/>
    <row r="781107" customFormat="1" ht="14.25" hidden="1"/>
    <row r="781108" customFormat="1" ht="14.25" hidden="1"/>
    <row r="781109" customFormat="1" ht="14.25" hidden="1"/>
    <row r="781110" customFormat="1" ht="14.25" hidden="1"/>
    <row r="781111" customFormat="1" ht="14.25" hidden="1"/>
    <row r="781112" customFormat="1" ht="14.25" hidden="1"/>
    <row r="781113" customFormat="1" ht="14.25" hidden="1"/>
    <row r="781114" customFormat="1" ht="14.25" hidden="1"/>
    <row r="781115" customFormat="1" ht="14.25" hidden="1"/>
    <row r="781116" customFormat="1" ht="14.25" hidden="1"/>
    <row r="781117" customFormat="1" ht="14.25" hidden="1"/>
    <row r="781118" customFormat="1" ht="14.25" hidden="1"/>
    <row r="781119" customFormat="1" ht="14.25" hidden="1"/>
    <row r="781120" customFormat="1" ht="14.25" hidden="1"/>
    <row r="781121" customFormat="1" ht="14.25" hidden="1"/>
    <row r="781122" customFormat="1" ht="14.25" hidden="1"/>
    <row r="781123" customFormat="1" ht="14.25" hidden="1"/>
    <row r="781124" customFormat="1" ht="14.25" hidden="1"/>
    <row r="781125" customFormat="1" ht="14.25" hidden="1"/>
    <row r="781126" customFormat="1" ht="14.25" hidden="1"/>
    <row r="781127" customFormat="1" ht="14.25" hidden="1"/>
    <row r="781128" customFormat="1" ht="14.25" hidden="1"/>
    <row r="781129" customFormat="1" ht="14.25" hidden="1"/>
    <row r="781130" customFormat="1" ht="14.25" hidden="1"/>
    <row r="781131" customFormat="1" ht="14.25" hidden="1"/>
    <row r="781132" customFormat="1" ht="14.25" hidden="1"/>
    <row r="781133" customFormat="1" ht="14.25" hidden="1"/>
    <row r="781134" customFormat="1" ht="14.25" hidden="1"/>
    <row r="781135" customFormat="1" ht="14.25" hidden="1"/>
    <row r="781136" customFormat="1" ht="14.25" hidden="1"/>
    <row r="781137" customFormat="1" ht="14.25" hidden="1"/>
    <row r="781138" customFormat="1" ht="14.25" hidden="1"/>
    <row r="781139" customFormat="1" ht="14.25" hidden="1"/>
    <row r="781140" customFormat="1" ht="14.25" hidden="1"/>
    <row r="781141" customFormat="1" ht="14.25" hidden="1"/>
    <row r="781142" customFormat="1" ht="14.25" hidden="1"/>
    <row r="781143" customFormat="1" ht="14.25" hidden="1"/>
    <row r="781144" customFormat="1" ht="14.25" hidden="1"/>
    <row r="781145" customFormat="1" ht="14.25" hidden="1"/>
    <row r="781146" customFormat="1" ht="14.25" hidden="1"/>
    <row r="781147" customFormat="1" ht="14.25" hidden="1"/>
    <row r="781148" customFormat="1" ht="14.25" hidden="1"/>
    <row r="781149" customFormat="1" ht="14.25" hidden="1"/>
    <row r="781150" customFormat="1" ht="14.25" hidden="1"/>
    <row r="781151" customFormat="1" ht="14.25" hidden="1"/>
    <row r="781152" customFormat="1" ht="14.25" hidden="1"/>
    <row r="781153" customFormat="1" ht="14.25" hidden="1"/>
    <row r="781154" customFormat="1" ht="14.25" hidden="1"/>
    <row r="781155" customFormat="1" ht="14.25" hidden="1"/>
    <row r="781156" customFormat="1" ht="14.25" hidden="1"/>
    <row r="781157" customFormat="1" ht="14.25" hidden="1"/>
    <row r="781158" customFormat="1" ht="14.25" hidden="1"/>
    <row r="781159" customFormat="1" ht="14.25" hidden="1"/>
    <row r="781160" customFormat="1" ht="14.25" hidden="1"/>
    <row r="781161" customFormat="1" ht="14.25" hidden="1"/>
    <row r="781162" customFormat="1" ht="14.25" hidden="1"/>
    <row r="781163" customFormat="1" ht="14.25" hidden="1"/>
    <row r="781164" customFormat="1" ht="14.25" hidden="1"/>
    <row r="781165" customFormat="1" ht="14.25" hidden="1"/>
    <row r="781166" customFormat="1" ht="14.25" hidden="1"/>
    <row r="781167" customFormat="1" ht="14.25" hidden="1"/>
    <row r="781168" customFormat="1" ht="14.25" hidden="1"/>
    <row r="781169" customFormat="1" ht="14.25" hidden="1"/>
    <row r="781170" customFormat="1" ht="14.25" hidden="1"/>
    <row r="781171" customFormat="1" ht="14.25" hidden="1"/>
    <row r="781172" customFormat="1" ht="14.25" hidden="1"/>
    <row r="781173" customFormat="1" ht="14.25" hidden="1"/>
    <row r="781174" customFormat="1" ht="14.25" hidden="1"/>
    <row r="781175" customFormat="1" ht="14.25" hidden="1"/>
    <row r="781176" customFormat="1" ht="14.25" hidden="1"/>
    <row r="781177" customFormat="1" ht="14.25" hidden="1"/>
    <row r="781178" customFormat="1" ht="14.25" hidden="1"/>
    <row r="781179" customFormat="1" ht="14.25" hidden="1"/>
    <row r="781180" customFormat="1" ht="14.25" hidden="1"/>
    <row r="781181" customFormat="1" ht="14.25" hidden="1"/>
    <row r="781182" customFormat="1" ht="14.25" hidden="1"/>
    <row r="781183" customFormat="1" ht="14.25" hidden="1"/>
    <row r="781184" customFormat="1" ht="14.25" hidden="1"/>
    <row r="781185" customFormat="1" ht="14.25" hidden="1"/>
    <row r="781186" customFormat="1" ht="14.25" hidden="1"/>
    <row r="781187" customFormat="1" ht="14.25" hidden="1"/>
    <row r="781188" customFormat="1" ht="14.25" hidden="1"/>
    <row r="781189" customFormat="1" ht="14.25" hidden="1"/>
    <row r="781190" customFormat="1" ht="14.25" hidden="1"/>
    <row r="781191" customFormat="1" ht="14.25" hidden="1"/>
    <row r="781192" customFormat="1" ht="14.25" hidden="1"/>
    <row r="781193" customFormat="1" ht="14.25" hidden="1"/>
    <row r="781194" customFormat="1" ht="14.25" hidden="1"/>
    <row r="781195" customFormat="1" ht="14.25" hidden="1"/>
    <row r="781196" customFormat="1" ht="14.25" hidden="1"/>
    <row r="781197" customFormat="1" ht="14.25" hidden="1"/>
    <row r="781198" customFormat="1" ht="14.25" hidden="1"/>
    <row r="781199" customFormat="1" ht="14.25" hidden="1"/>
    <row r="781200" customFormat="1" ht="14.25" hidden="1"/>
    <row r="781201" customFormat="1" ht="14.25" hidden="1"/>
    <row r="781202" customFormat="1" ht="14.25" hidden="1"/>
    <row r="781203" customFormat="1" ht="14.25" hidden="1"/>
    <row r="781204" customFormat="1" ht="14.25" hidden="1"/>
    <row r="781205" customFormat="1" ht="14.25" hidden="1"/>
    <row r="781206" customFormat="1" ht="14.25" hidden="1"/>
    <row r="781207" customFormat="1" ht="14.25" hidden="1"/>
    <row r="781208" customFormat="1" ht="14.25" hidden="1"/>
    <row r="781209" customFormat="1" ht="14.25" hidden="1"/>
    <row r="781210" customFormat="1" ht="14.25" hidden="1"/>
    <row r="781211" customFormat="1" ht="14.25" hidden="1"/>
    <row r="781212" customFormat="1" ht="14.25" hidden="1"/>
    <row r="781213" customFormat="1" ht="14.25" hidden="1"/>
    <row r="781214" customFormat="1" ht="14.25" hidden="1"/>
    <row r="781215" customFormat="1" ht="14.25" hidden="1"/>
    <row r="781216" customFormat="1" ht="14.25" hidden="1"/>
    <row r="781217" customFormat="1" ht="14.25" hidden="1"/>
    <row r="781218" customFormat="1" ht="14.25" hidden="1"/>
    <row r="781219" customFormat="1" ht="14.25" hidden="1"/>
    <row r="781220" customFormat="1" ht="14.25" hidden="1"/>
    <row r="781221" customFormat="1" ht="14.25" hidden="1"/>
    <row r="781222" customFormat="1" ht="14.25" hidden="1"/>
    <row r="781223" customFormat="1" ht="14.25" hidden="1"/>
    <row r="781224" customFormat="1" ht="14.25" hidden="1"/>
    <row r="781225" customFormat="1" ht="14.25" hidden="1"/>
    <row r="781226" customFormat="1" ht="14.25" hidden="1"/>
    <row r="781227" customFormat="1" ht="14.25" hidden="1"/>
    <row r="781228" customFormat="1" ht="14.25" hidden="1"/>
    <row r="781229" customFormat="1" ht="14.25" hidden="1"/>
    <row r="781230" customFormat="1" ht="14.25" hidden="1"/>
    <row r="781231" customFormat="1" ht="14.25" hidden="1"/>
    <row r="781232" customFormat="1" ht="14.25" hidden="1"/>
    <row r="781233" customFormat="1" ht="14.25" hidden="1"/>
    <row r="781234" customFormat="1" ht="14.25" hidden="1"/>
    <row r="781235" customFormat="1" ht="14.25" hidden="1"/>
    <row r="781236" customFormat="1" ht="14.25" hidden="1"/>
    <row r="781237" customFormat="1" ht="14.25" hidden="1"/>
    <row r="781238" customFormat="1" ht="14.25" hidden="1"/>
    <row r="781239" customFormat="1" ht="14.25" hidden="1"/>
    <row r="781240" customFormat="1" ht="14.25" hidden="1"/>
    <row r="781241" customFormat="1" ht="14.25" hidden="1"/>
    <row r="781242" customFormat="1" ht="14.25" hidden="1"/>
    <row r="781243" customFormat="1" ht="14.25" hidden="1"/>
    <row r="781244" customFormat="1" ht="14.25" hidden="1"/>
    <row r="781245" customFormat="1" ht="14.25" hidden="1"/>
    <row r="781246" customFormat="1" ht="14.25" hidden="1"/>
    <row r="781247" customFormat="1" ht="14.25" hidden="1"/>
    <row r="781248" customFormat="1" ht="14.25" hidden="1"/>
    <row r="781249" customFormat="1" ht="14.25" hidden="1"/>
    <row r="781250" customFormat="1" ht="14.25" hidden="1"/>
    <row r="781251" customFormat="1" ht="14.25" hidden="1"/>
    <row r="781252" customFormat="1" ht="14.25" hidden="1"/>
    <row r="781253" customFormat="1" ht="14.25" hidden="1"/>
    <row r="781254" customFormat="1" ht="14.25" hidden="1"/>
    <row r="781255" customFormat="1" ht="14.25" hidden="1"/>
    <row r="781256" customFormat="1" ht="14.25" hidden="1"/>
    <row r="781257" customFormat="1" ht="14.25" hidden="1"/>
    <row r="781258" customFormat="1" ht="14.25" hidden="1"/>
    <row r="781259" customFormat="1" ht="14.25" hidden="1"/>
    <row r="781260" customFormat="1" ht="14.25" hidden="1"/>
    <row r="781261" customFormat="1" ht="14.25" hidden="1"/>
    <row r="781262" customFormat="1" ht="14.25" hidden="1"/>
    <row r="781263" customFormat="1" ht="14.25" hidden="1"/>
    <row r="781264" customFormat="1" ht="14.25" hidden="1"/>
    <row r="781265" customFormat="1" ht="14.25" hidden="1"/>
    <row r="781266" customFormat="1" ht="14.25" hidden="1"/>
    <row r="781267" customFormat="1" ht="14.25" hidden="1"/>
    <row r="781268" customFormat="1" ht="14.25" hidden="1"/>
    <row r="781269" customFormat="1" ht="14.25" hidden="1"/>
    <row r="781270" customFormat="1" ht="14.25" hidden="1"/>
    <row r="781271" customFormat="1" ht="14.25" hidden="1"/>
    <row r="781272" customFormat="1" ht="14.25" hidden="1"/>
    <row r="781273" customFormat="1" ht="14.25" hidden="1"/>
    <row r="781274" customFormat="1" ht="14.25" hidden="1"/>
    <row r="781275" customFormat="1" ht="14.25" hidden="1"/>
    <row r="781276" customFormat="1" ht="14.25" hidden="1"/>
    <row r="781277" customFormat="1" ht="14.25" hidden="1"/>
    <row r="781278" customFormat="1" ht="14.25" hidden="1"/>
    <row r="781279" customFormat="1" ht="14.25" hidden="1"/>
    <row r="781280" customFormat="1" ht="14.25" hidden="1"/>
    <row r="781281" customFormat="1" ht="14.25" hidden="1"/>
    <row r="781282" customFormat="1" ht="14.25" hidden="1"/>
    <row r="781283" customFormat="1" ht="14.25" hidden="1"/>
    <row r="781284" customFormat="1" ht="14.25" hidden="1"/>
    <row r="781285" customFormat="1" ht="14.25" hidden="1"/>
    <row r="781286" customFormat="1" ht="14.25" hidden="1"/>
    <row r="781287" customFormat="1" ht="14.25" hidden="1"/>
    <row r="781288" customFormat="1" ht="14.25" hidden="1"/>
    <row r="781289" customFormat="1" ht="14.25" hidden="1"/>
    <row r="781290" customFormat="1" ht="14.25" hidden="1"/>
    <row r="781291" customFormat="1" ht="14.25" hidden="1"/>
    <row r="781292" customFormat="1" ht="14.25" hidden="1"/>
    <row r="781293" customFormat="1" ht="14.25" hidden="1"/>
    <row r="781294" customFormat="1" ht="14.25" hidden="1"/>
    <row r="781295" customFormat="1" ht="14.25" hidden="1"/>
    <row r="781296" customFormat="1" ht="14.25" hidden="1"/>
    <row r="781297" customFormat="1" ht="14.25" hidden="1"/>
    <row r="781298" customFormat="1" ht="14.25" hidden="1"/>
    <row r="781299" customFormat="1" ht="14.25" hidden="1"/>
    <row r="781300" customFormat="1" ht="14.25" hidden="1"/>
    <row r="781301" customFormat="1" ht="14.25" hidden="1"/>
    <row r="781302" customFormat="1" ht="14.25" hidden="1"/>
    <row r="781303" customFormat="1" ht="14.25" hidden="1"/>
    <row r="781304" customFormat="1" ht="14.25" hidden="1"/>
    <row r="781305" customFormat="1" ht="14.25" hidden="1"/>
    <row r="781306" customFormat="1" ht="14.25" hidden="1"/>
    <row r="781307" customFormat="1" ht="14.25" hidden="1"/>
    <row r="781308" customFormat="1" ht="14.25" hidden="1"/>
    <row r="781309" customFormat="1" ht="14.25" hidden="1"/>
    <row r="781310" customFormat="1" ht="14.25" hidden="1"/>
    <row r="781311" customFormat="1" ht="14.25" hidden="1"/>
    <row r="781312" customFormat="1" ht="14.25" hidden="1"/>
    <row r="781313" customFormat="1" ht="14.25" hidden="1"/>
    <row r="781314" customFormat="1" ht="14.25" hidden="1"/>
    <row r="781315" customFormat="1" ht="14.25" hidden="1"/>
    <row r="781316" customFormat="1" ht="14.25" hidden="1"/>
    <row r="781317" customFormat="1" ht="14.25" hidden="1"/>
    <row r="781318" customFormat="1" ht="14.25" hidden="1"/>
    <row r="781319" customFormat="1" ht="14.25" hidden="1"/>
    <row r="781320" customFormat="1" ht="14.25" hidden="1"/>
    <row r="781321" customFormat="1" ht="14.25" hidden="1"/>
    <row r="781322" customFormat="1" ht="14.25" hidden="1"/>
    <row r="781323" customFormat="1" ht="14.25" hidden="1"/>
    <row r="781324" customFormat="1" ht="14.25" hidden="1"/>
    <row r="781325" customFormat="1" ht="14.25" hidden="1"/>
    <row r="781326" customFormat="1" ht="14.25" hidden="1"/>
    <row r="781327" customFormat="1" ht="14.25" hidden="1"/>
    <row r="781328" customFormat="1" ht="14.25" hidden="1"/>
    <row r="781329" customFormat="1" ht="14.25" hidden="1"/>
    <row r="781330" customFormat="1" ht="14.25" hidden="1"/>
    <row r="781331" customFormat="1" ht="14.25" hidden="1"/>
    <row r="781332" customFormat="1" ht="14.25" hidden="1"/>
    <row r="781333" customFormat="1" ht="14.25" hidden="1"/>
    <row r="781334" customFormat="1" ht="14.25" hidden="1"/>
    <row r="781335" customFormat="1" ht="14.25" hidden="1"/>
    <row r="781336" customFormat="1" ht="14.25" hidden="1"/>
    <row r="781337" customFormat="1" ht="14.25" hidden="1"/>
    <row r="781338" customFormat="1" ht="14.25" hidden="1"/>
    <row r="781339" customFormat="1" ht="14.25" hidden="1"/>
    <row r="781340" customFormat="1" ht="14.25" hidden="1"/>
    <row r="781341" customFormat="1" ht="14.25" hidden="1"/>
    <row r="781342" customFormat="1" ht="14.25" hidden="1"/>
    <row r="781343" customFormat="1" ht="14.25" hidden="1"/>
    <row r="781344" customFormat="1" ht="14.25" hidden="1"/>
    <row r="781345" customFormat="1" ht="14.25" hidden="1"/>
    <row r="781346" customFormat="1" ht="14.25" hidden="1"/>
    <row r="781347" customFormat="1" ht="14.25" hidden="1"/>
    <row r="781348" customFormat="1" ht="14.25" hidden="1"/>
    <row r="781349" customFormat="1" ht="14.25" hidden="1"/>
    <row r="781350" customFormat="1" ht="14.25" hidden="1"/>
    <row r="781351" customFormat="1" ht="14.25" hidden="1"/>
    <row r="781352" customFormat="1" ht="14.25" hidden="1"/>
    <row r="781353" customFormat="1" ht="14.25" hidden="1"/>
    <row r="781354" customFormat="1" ht="14.25" hidden="1"/>
    <row r="781355" customFormat="1" ht="14.25" hidden="1"/>
    <row r="781356" customFormat="1" ht="14.25" hidden="1"/>
    <row r="781357" customFormat="1" ht="14.25" hidden="1"/>
    <row r="781358" customFormat="1" ht="14.25" hidden="1"/>
    <row r="781359" customFormat="1" ht="14.25" hidden="1"/>
    <row r="781360" customFormat="1" ht="14.25" hidden="1"/>
    <row r="781361" customFormat="1" ht="14.25" hidden="1"/>
    <row r="781362" customFormat="1" ht="14.25" hidden="1"/>
    <row r="781363" customFormat="1" ht="14.25" hidden="1"/>
    <row r="781364" customFormat="1" ht="14.25" hidden="1"/>
    <row r="781365" customFormat="1" ht="14.25" hidden="1"/>
    <row r="781366" customFormat="1" ht="14.25" hidden="1"/>
    <row r="781367" customFormat="1" ht="14.25" hidden="1"/>
    <row r="781368" customFormat="1" ht="14.25" hidden="1"/>
    <row r="781369" customFormat="1" ht="14.25" hidden="1"/>
    <row r="781370" customFormat="1" ht="14.25" hidden="1"/>
    <row r="781371" customFormat="1" ht="14.25" hidden="1"/>
    <row r="781372" customFormat="1" ht="14.25" hidden="1"/>
    <row r="781373" customFormat="1" ht="14.25" hidden="1"/>
    <row r="781374" customFormat="1" ht="14.25" hidden="1"/>
    <row r="781375" customFormat="1" ht="14.25" hidden="1"/>
    <row r="781376" customFormat="1" ht="14.25" hidden="1"/>
    <row r="781377" customFormat="1" ht="14.25" hidden="1"/>
    <row r="781378" customFormat="1" ht="14.25" hidden="1"/>
    <row r="781379" customFormat="1" ht="14.25" hidden="1"/>
    <row r="781380" customFormat="1" ht="14.25" hidden="1"/>
    <row r="781381" customFormat="1" ht="14.25" hidden="1"/>
    <row r="781382" customFormat="1" ht="14.25" hidden="1"/>
    <row r="781383" customFormat="1" ht="14.25" hidden="1"/>
    <row r="781384" customFormat="1" ht="14.25" hidden="1"/>
    <row r="781385" customFormat="1" ht="14.25" hidden="1"/>
    <row r="781386" customFormat="1" ht="14.25" hidden="1"/>
    <row r="781387" customFormat="1" ht="14.25" hidden="1"/>
    <row r="781388" customFormat="1" ht="14.25" hidden="1"/>
    <row r="781389" customFormat="1" ht="14.25" hidden="1"/>
    <row r="781390" customFormat="1" ht="14.25" hidden="1"/>
    <row r="781391" customFormat="1" ht="14.25" hidden="1"/>
    <row r="781392" customFormat="1" ht="14.25" hidden="1"/>
    <row r="781393" customFormat="1" ht="14.25" hidden="1"/>
    <row r="781394" customFormat="1" ht="14.25" hidden="1"/>
    <row r="781395" customFormat="1" ht="14.25" hidden="1"/>
    <row r="781396" customFormat="1" ht="14.25" hidden="1"/>
    <row r="781397" customFormat="1" ht="14.25" hidden="1"/>
    <row r="781398" customFormat="1" ht="14.25" hidden="1"/>
    <row r="781399" customFormat="1" ht="14.25" hidden="1"/>
    <row r="781400" customFormat="1" ht="14.25" hidden="1"/>
    <row r="781401" customFormat="1" ht="14.25" hidden="1"/>
    <row r="781402" customFormat="1" ht="14.25" hidden="1"/>
    <row r="781403" customFormat="1" ht="14.25" hidden="1"/>
    <row r="781404" customFormat="1" ht="14.25" hidden="1"/>
    <row r="781405" customFormat="1" ht="14.25" hidden="1"/>
    <row r="781406" customFormat="1" ht="14.25" hidden="1"/>
    <row r="781407" customFormat="1" ht="14.25" hidden="1"/>
    <row r="781408" customFormat="1" ht="14.25" hidden="1"/>
    <row r="781409" customFormat="1" ht="14.25" hidden="1"/>
    <row r="781410" customFormat="1" ht="14.25" hidden="1"/>
    <row r="781411" customFormat="1" ht="14.25" hidden="1"/>
    <row r="781412" customFormat="1" ht="14.25" hidden="1"/>
    <row r="781413" customFormat="1" ht="14.25" hidden="1"/>
    <row r="781414" customFormat="1" ht="14.25" hidden="1"/>
    <row r="781415" customFormat="1" ht="14.25" hidden="1"/>
    <row r="781416" customFormat="1" ht="14.25" hidden="1"/>
    <row r="781417" customFormat="1" ht="14.25" hidden="1"/>
    <row r="781418" customFormat="1" ht="14.25" hidden="1"/>
    <row r="781419" customFormat="1" ht="14.25" hidden="1"/>
    <row r="781420" customFormat="1" ht="14.25" hidden="1"/>
    <row r="781421" customFormat="1" ht="14.25" hidden="1"/>
    <row r="781422" customFormat="1" ht="14.25" hidden="1"/>
    <row r="781423" customFormat="1" ht="14.25" hidden="1"/>
    <row r="781424" customFormat="1" ht="14.25" hidden="1"/>
    <row r="781425" customFormat="1" ht="14.25" hidden="1"/>
    <row r="781426" customFormat="1" ht="14.25" hidden="1"/>
    <row r="781427" customFormat="1" ht="14.25" hidden="1"/>
    <row r="781428" customFormat="1" ht="14.25" hidden="1"/>
    <row r="781429" customFormat="1" ht="14.25" hidden="1"/>
    <row r="781430" customFormat="1" ht="14.25" hidden="1"/>
    <row r="781431" customFormat="1" ht="14.25" hidden="1"/>
    <row r="781432" customFormat="1" ht="14.25" hidden="1"/>
    <row r="781433" customFormat="1" ht="14.25" hidden="1"/>
    <row r="781434" customFormat="1" ht="14.25" hidden="1"/>
    <row r="781435" customFormat="1" ht="14.25" hidden="1"/>
    <row r="781436" customFormat="1" ht="14.25" hidden="1"/>
    <row r="781437" customFormat="1" ht="14.25" hidden="1"/>
    <row r="781438" customFormat="1" ht="14.25" hidden="1"/>
    <row r="781439" customFormat="1" ht="14.25" hidden="1"/>
    <row r="781440" customFormat="1" ht="14.25" hidden="1"/>
    <row r="781441" customFormat="1" ht="14.25" hidden="1"/>
    <row r="781442" customFormat="1" ht="14.25" hidden="1"/>
    <row r="781443" customFormat="1" ht="14.25" hidden="1"/>
    <row r="781444" customFormat="1" ht="14.25" hidden="1"/>
    <row r="781445" customFormat="1" ht="14.25" hidden="1"/>
    <row r="781446" customFormat="1" ht="14.25" hidden="1"/>
    <row r="781447" customFormat="1" ht="14.25" hidden="1"/>
    <row r="781448" customFormat="1" ht="14.25" hidden="1"/>
    <row r="781449" customFormat="1" ht="14.25" hidden="1"/>
    <row r="781450" customFormat="1" ht="14.25" hidden="1"/>
    <row r="781451" customFormat="1" ht="14.25" hidden="1"/>
    <row r="781452" customFormat="1" ht="14.25" hidden="1"/>
    <row r="781453" customFormat="1" ht="14.25" hidden="1"/>
    <row r="781454" customFormat="1" ht="14.25" hidden="1"/>
    <row r="781455" customFormat="1" ht="14.25" hidden="1"/>
    <row r="781456" customFormat="1" ht="14.25" hidden="1"/>
    <row r="781457" customFormat="1" ht="14.25" hidden="1"/>
    <row r="781458" customFormat="1" ht="14.25" hidden="1"/>
    <row r="781459" customFormat="1" ht="14.25" hidden="1"/>
    <row r="781460" customFormat="1" ht="14.25" hidden="1"/>
    <row r="781461" customFormat="1" ht="14.25" hidden="1"/>
    <row r="781462" customFormat="1" ht="14.25" hidden="1"/>
    <row r="781463" customFormat="1" ht="14.25" hidden="1"/>
    <row r="781464" customFormat="1" ht="14.25" hidden="1"/>
    <row r="781465" customFormat="1" ht="14.25" hidden="1"/>
    <row r="781466" customFormat="1" ht="14.25" hidden="1"/>
    <row r="781467" customFormat="1" ht="14.25" hidden="1"/>
    <row r="781468" customFormat="1" ht="14.25" hidden="1"/>
    <row r="781469" customFormat="1" ht="14.25" hidden="1"/>
    <row r="781470" customFormat="1" ht="14.25" hidden="1"/>
    <row r="781471" customFormat="1" ht="14.25" hidden="1"/>
    <row r="781472" customFormat="1" ht="14.25" hidden="1"/>
    <row r="781473" customFormat="1" ht="14.25" hidden="1"/>
    <row r="781474" customFormat="1" ht="14.25" hidden="1"/>
    <row r="781475" customFormat="1" ht="14.25" hidden="1"/>
    <row r="781476" customFormat="1" ht="14.25" hidden="1"/>
    <row r="781477" customFormat="1" ht="14.25" hidden="1"/>
    <row r="781478" customFormat="1" ht="14.25" hidden="1"/>
    <row r="781479" customFormat="1" ht="14.25" hidden="1"/>
    <row r="781480" customFormat="1" ht="14.25" hidden="1"/>
    <row r="781481" customFormat="1" ht="14.25" hidden="1"/>
    <row r="781482" customFormat="1" ht="14.25" hidden="1"/>
    <row r="781483" customFormat="1" ht="14.25" hidden="1"/>
    <row r="781484" customFormat="1" ht="14.25" hidden="1"/>
    <row r="781485" customFormat="1" ht="14.25" hidden="1"/>
    <row r="781486" customFormat="1" ht="14.25" hidden="1"/>
    <row r="781487" customFormat="1" ht="14.25" hidden="1"/>
    <row r="781488" customFormat="1" ht="14.25" hidden="1"/>
    <row r="781489" customFormat="1" ht="14.25" hidden="1"/>
    <row r="781490" customFormat="1" ht="14.25" hidden="1"/>
    <row r="781491" customFormat="1" ht="14.25" hidden="1"/>
    <row r="781492" customFormat="1" ht="14.25" hidden="1"/>
    <row r="781493" customFormat="1" ht="14.25" hidden="1"/>
    <row r="781494" customFormat="1" ht="14.25" hidden="1"/>
    <row r="781495" customFormat="1" ht="14.25" hidden="1"/>
    <row r="781496" customFormat="1" ht="14.25" hidden="1"/>
    <row r="781497" customFormat="1" ht="14.25" hidden="1"/>
    <row r="781498" customFormat="1" ht="14.25" hidden="1"/>
    <row r="781499" customFormat="1" ht="14.25" hidden="1"/>
    <row r="781500" customFormat="1" ht="14.25" hidden="1"/>
    <row r="781501" customFormat="1" ht="14.25" hidden="1"/>
    <row r="781502" customFormat="1" ht="14.25" hidden="1"/>
    <row r="781503" customFormat="1" ht="14.25" hidden="1"/>
    <row r="781504" customFormat="1" ht="14.25" hidden="1"/>
    <row r="781505" customFormat="1" ht="14.25" hidden="1"/>
    <row r="781506" customFormat="1" ht="14.25" hidden="1"/>
    <row r="781507" customFormat="1" ht="14.25" hidden="1"/>
    <row r="781508" customFormat="1" ht="14.25" hidden="1"/>
    <row r="781509" customFormat="1" ht="14.25" hidden="1"/>
    <row r="781510" customFormat="1" ht="14.25" hidden="1"/>
    <row r="781511" customFormat="1" ht="14.25" hidden="1"/>
    <row r="781512" customFormat="1" ht="14.25" hidden="1"/>
    <row r="781513" customFormat="1" ht="14.25" hidden="1"/>
    <row r="781514" customFormat="1" ht="14.25" hidden="1"/>
    <row r="781515" customFormat="1" ht="14.25" hidden="1"/>
    <row r="781516" customFormat="1" ht="14.25" hidden="1"/>
    <row r="781517" customFormat="1" ht="14.25" hidden="1"/>
    <row r="781518" customFormat="1" ht="14.25" hidden="1"/>
    <row r="781519" customFormat="1" ht="14.25" hidden="1"/>
    <row r="781520" customFormat="1" ht="14.25" hidden="1"/>
    <row r="781521" customFormat="1" ht="14.25" hidden="1"/>
    <row r="781522" customFormat="1" ht="14.25" hidden="1"/>
    <row r="781523" customFormat="1" ht="14.25" hidden="1"/>
    <row r="781524" customFormat="1" ht="14.25" hidden="1"/>
    <row r="781525" customFormat="1" ht="14.25" hidden="1"/>
    <row r="781526" customFormat="1" ht="14.25" hidden="1"/>
    <row r="781527" customFormat="1" ht="14.25" hidden="1"/>
    <row r="781528" customFormat="1" ht="14.25" hidden="1"/>
    <row r="781529" customFormat="1" ht="14.25" hidden="1"/>
    <row r="781530" customFormat="1" ht="14.25" hidden="1"/>
    <row r="781531" customFormat="1" ht="14.25" hidden="1"/>
    <row r="781532" customFormat="1" ht="14.25" hidden="1"/>
    <row r="781533" customFormat="1" ht="14.25" hidden="1"/>
    <row r="781534" customFormat="1" ht="14.25" hidden="1"/>
    <row r="781535" customFormat="1" ht="14.25" hidden="1"/>
    <row r="781536" customFormat="1" ht="14.25" hidden="1"/>
    <row r="781537" customFormat="1" ht="14.25" hidden="1"/>
    <row r="781538" customFormat="1" ht="14.25" hidden="1"/>
    <row r="781539" customFormat="1" ht="14.25" hidden="1"/>
    <row r="781540" customFormat="1" ht="14.25" hidden="1"/>
    <row r="781541" customFormat="1" ht="14.25" hidden="1"/>
    <row r="781542" customFormat="1" ht="14.25" hidden="1"/>
    <row r="781543" customFormat="1" ht="14.25" hidden="1"/>
    <row r="781544" customFormat="1" ht="14.25" hidden="1"/>
    <row r="781545" customFormat="1" ht="14.25" hidden="1"/>
    <row r="781546" customFormat="1" ht="14.25" hidden="1"/>
    <row r="781547" customFormat="1" ht="14.25" hidden="1"/>
    <row r="781548" customFormat="1" ht="14.25" hidden="1"/>
    <row r="781549" customFormat="1" ht="14.25" hidden="1"/>
    <row r="781550" customFormat="1" ht="14.25" hidden="1"/>
    <row r="781551" customFormat="1" ht="14.25" hidden="1"/>
    <row r="781552" customFormat="1" ht="14.25" hidden="1"/>
    <row r="781553" customFormat="1" ht="14.25" hidden="1"/>
    <row r="781554" customFormat="1" ht="14.25" hidden="1"/>
    <row r="781555" customFormat="1" ht="14.25" hidden="1"/>
    <row r="781556" customFormat="1" ht="14.25" hidden="1"/>
    <row r="781557" customFormat="1" ht="14.25" hidden="1"/>
    <row r="781558" customFormat="1" ht="14.25" hidden="1"/>
    <row r="781559" customFormat="1" ht="14.25" hidden="1"/>
    <row r="781560" customFormat="1" ht="14.25" hidden="1"/>
    <row r="781561" customFormat="1" ht="14.25" hidden="1"/>
    <row r="781562" customFormat="1" ht="14.25" hidden="1"/>
    <row r="781563" customFormat="1" ht="14.25" hidden="1"/>
    <row r="781564" customFormat="1" ht="14.25" hidden="1"/>
    <row r="781565" customFormat="1" ht="14.25" hidden="1"/>
    <row r="781566" customFormat="1" ht="14.25" hidden="1"/>
    <row r="781567" customFormat="1" ht="14.25" hidden="1"/>
    <row r="781568" customFormat="1" ht="14.25" hidden="1"/>
    <row r="781569" customFormat="1" ht="14.25" hidden="1"/>
    <row r="781570" customFormat="1" ht="14.25" hidden="1"/>
    <row r="781571" customFormat="1" ht="14.25" hidden="1"/>
    <row r="781572" customFormat="1" ht="14.25" hidden="1"/>
    <row r="781573" customFormat="1" ht="14.25" hidden="1"/>
    <row r="781574" customFormat="1" ht="14.25" hidden="1"/>
    <row r="781575" customFormat="1" ht="14.25" hidden="1"/>
    <row r="781576" customFormat="1" ht="14.25" hidden="1"/>
    <row r="781577" customFormat="1" ht="14.25" hidden="1"/>
    <row r="781578" customFormat="1" ht="14.25" hidden="1"/>
    <row r="781579" customFormat="1" ht="14.25" hidden="1"/>
    <row r="781580" customFormat="1" ht="14.25" hidden="1"/>
    <row r="781581" customFormat="1" ht="14.25" hidden="1"/>
    <row r="781582" customFormat="1" ht="14.25" hidden="1"/>
    <row r="781583" customFormat="1" ht="14.25" hidden="1"/>
    <row r="781584" customFormat="1" ht="14.25" hidden="1"/>
    <row r="781585" customFormat="1" ht="14.25" hidden="1"/>
    <row r="781586" customFormat="1" ht="14.25" hidden="1"/>
    <row r="781587" customFormat="1" ht="14.25" hidden="1"/>
    <row r="781588" customFormat="1" ht="14.25" hidden="1"/>
    <row r="781589" customFormat="1" ht="14.25" hidden="1"/>
    <row r="781590" customFormat="1" ht="14.25" hidden="1"/>
    <row r="781591" customFormat="1" ht="14.25" hidden="1"/>
    <row r="781592" customFormat="1" ht="14.25" hidden="1"/>
    <row r="781593" customFormat="1" ht="14.25" hidden="1"/>
    <row r="781594" customFormat="1" ht="14.25" hidden="1"/>
    <row r="781595" customFormat="1" ht="14.25" hidden="1"/>
    <row r="781596" customFormat="1" ht="14.25" hidden="1"/>
    <row r="781597" customFormat="1" ht="14.25" hidden="1"/>
    <row r="781598" customFormat="1" ht="14.25" hidden="1"/>
    <row r="781599" customFormat="1" ht="14.25" hidden="1"/>
    <row r="781600" customFormat="1" ht="14.25" hidden="1"/>
    <row r="781601" customFormat="1" ht="14.25" hidden="1"/>
    <row r="781602" customFormat="1" ht="14.25" hidden="1"/>
    <row r="781603" customFormat="1" ht="14.25" hidden="1"/>
    <row r="781604" customFormat="1" ht="14.25" hidden="1"/>
    <row r="781605" customFormat="1" ht="14.25" hidden="1"/>
    <row r="781606" customFormat="1" ht="14.25" hidden="1"/>
    <row r="781607" customFormat="1" ht="14.25" hidden="1"/>
    <row r="781608" customFormat="1" ht="14.25" hidden="1"/>
    <row r="781609" customFormat="1" ht="14.25" hidden="1"/>
    <row r="781610" customFormat="1" ht="14.25" hidden="1"/>
    <row r="781611" customFormat="1" ht="14.25" hidden="1"/>
    <row r="781612" customFormat="1" ht="14.25" hidden="1"/>
    <row r="781613" customFormat="1" ht="14.25" hidden="1"/>
    <row r="781614" customFormat="1" ht="14.25" hidden="1"/>
    <row r="781615" customFormat="1" ht="14.25" hidden="1"/>
    <row r="781616" customFormat="1" ht="14.25" hidden="1"/>
    <row r="781617" customFormat="1" ht="14.25" hidden="1"/>
    <row r="781618" customFormat="1" ht="14.25" hidden="1"/>
    <row r="781619" customFormat="1" ht="14.25" hidden="1"/>
    <row r="781620" customFormat="1" ht="14.25" hidden="1"/>
    <row r="781621" customFormat="1" ht="14.25" hidden="1"/>
    <row r="781622" customFormat="1" ht="14.25" hidden="1"/>
    <row r="781623" customFormat="1" ht="14.25" hidden="1"/>
    <row r="781624" customFormat="1" ht="14.25" hidden="1"/>
    <row r="781625" customFormat="1" ht="14.25" hidden="1"/>
    <row r="781626" customFormat="1" ht="14.25" hidden="1"/>
    <row r="781627" customFormat="1" ht="14.25" hidden="1"/>
    <row r="781628" customFormat="1" ht="14.25" hidden="1"/>
    <row r="781629" customFormat="1" ht="14.25" hidden="1"/>
    <row r="781630" customFormat="1" ht="14.25" hidden="1"/>
    <row r="781631" customFormat="1" ht="14.25" hidden="1"/>
    <row r="781632" customFormat="1" ht="14.25" hidden="1"/>
    <row r="781633" customFormat="1" ht="14.25" hidden="1"/>
    <row r="781634" customFormat="1" ht="14.25" hidden="1"/>
    <row r="781635" customFormat="1" ht="14.25" hidden="1"/>
    <row r="781636" customFormat="1" ht="14.25" hidden="1"/>
    <row r="781637" customFormat="1" ht="14.25" hidden="1"/>
    <row r="781638" customFormat="1" ht="14.25" hidden="1"/>
    <row r="781639" customFormat="1" ht="14.25" hidden="1"/>
    <row r="781640" customFormat="1" ht="14.25" hidden="1"/>
    <row r="781641" customFormat="1" ht="14.25" hidden="1"/>
    <row r="781642" customFormat="1" ht="14.25" hidden="1"/>
    <row r="781643" customFormat="1" ht="14.25" hidden="1"/>
    <row r="781644" customFormat="1" ht="14.25" hidden="1"/>
    <row r="781645" customFormat="1" ht="14.25" hidden="1"/>
    <row r="781646" customFormat="1" ht="14.25" hidden="1"/>
    <row r="781647" customFormat="1" ht="14.25" hidden="1"/>
    <row r="781648" customFormat="1" ht="14.25" hidden="1"/>
    <row r="781649" customFormat="1" ht="14.25" hidden="1"/>
    <row r="781650" customFormat="1" ht="14.25" hidden="1"/>
    <row r="781651" customFormat="1" ht="14.25" hidden="1"/>
    <row r="781652" customFormat="1" ht="14.25" hidden="1"/>
    <row r="781653" customFormat="1" ht="14.25" hidden="1"/>
    <row r="781654" customFormat="1" ht="14.25" hidden="1"/>
    <row r="781655" customFormat="1" ht="14.25" hidden="1"/>
    <row r="781656" customFormat="1" ht="14.25" hidden="1"/>
    <row r="781657" customFormat="1" ht="14.25" hidden="1"/>
    <row r="781658" customFormat="1" ht="14.25" hidden="1"/>
    <row r="781659" customFormat="1" ht="14.25" hidden="1"/>
    <row r="781660" customFormat="1" ht="14.25" hidden="1"/>
    <row r="781661" customFormat="1" ht="14.25" hidden="1"/>
    <row r="781662" customFormat="1" ht="14.25" hidden="1"/>
    <row r="781663" customFormat="1" ht="14.25" hidden="1"/>
    <row r="781664" customFormat="1" ht="14.25" hidden="1"/>
    <row r="781665" customFormat="1" ht="14.25" hidden="1"/>
    <row r="781666" customFormat="1" ht="14.25" hidden="1"/>
    <row r="781667" customFormat="1" ht="14.25" hidden="1"/>
    <row r="781668" customFormat="1" ht="14.25" hidden="1"/>
    <row r="781669" customFormat="1" ht="14.25" hidden="1"/>
    <row r="781670" customFormat="1" ht="14.25" hidden="1"/>
    <row r="781671" customFormat="1" ht="14.25" hidden="1"/>
    <row r="781672" customFormat="1" ht="14.25" hidden="1"/>
    <row r="781673" customFormat="1" ht="14.25" hidden="1"/>
    <row r="781674" customFormat="1" ht="14.25" hidden="1"/>
    <row r="781675" customFormat="1" ht="14.25" hidden="1"/>
    <row r="781676" customFormat="1" ht="14.25" hidden="1"/>
    <row r="781677" customFormat="1" ht="14.25" hidden="1"/>
    <row r="781678" customFormat="1" ht="14.25" hidden="1"/>
    <row r="781679" customFormat="1" ht="14.25" hidden="1"/>
    <row r="781680" customFormat="1" ht="14.25" hidden="1"/>
    <row r="781681" customFormat="1" ht="14.25" hidden="1"/>
    <row r="781682" customFormat="1" ht="14.25" hidden="1"/>
    <row r="781683" customFormat="1" ht="14.25" hidden="1"/>
    <row r="781684" customFormat="1" ht="14.25" hidden="1"/>
    <row r="781685" customFormat="1" ht="14.25" hidden="1"/>
    <row r="781686" customFormat="1" ht="14.25" hidden="1"/>
    <row r="781687" customFormat="1" ht="14.25" hidden="1"/>
    <row r="781688" customFormat="1" ht="14.25" hidden="1"/>
    <row r="781689" customFormat="1" ht="14.25" hidden="1"/>
    <row r="781690" customFormat="1" ht="14.25" hidden="1"/>
    <row r="781691" customFormat="1" ht="14.25" hidden="1"/>
    <row r="781692" customFormat="1" ht="14.25" hidden="1"/>
    <row r="781693" customFormat="1" ht="14.25" hidden="1"/>
    <row r="781694" customFormat="1" ht="14.25" hidden="1"/>
    <row r="781695" customFormat="1" ht="14.25" hidden="1"/>
    <row r="781696" customFormat="1" ht="14.25" hidden="1"/>
    <row r="781697" customFormat="1" ht="14.25" hidden="1"/>
    <row r="781698" customFormat="1" ht="14.25" hidden="1"/>
    <row r="781699" customFormat="1" ht="14.25" hidden="1"/>
    <row r="781700" customFormat="1" ht="14.25" hidden="1"/>
    <row r="781701" customFormat="1" ht="14.25" hidden="1"/>
    <row r="781702" customFormat="1" ht="14.25" hidden="1"/>
    <row r="781703" customFormat="1" ht="14.25" hidden="1"/>
    <row r="781704" customFormat="1" ht="14.25" hidden="1"/>
    <row r="781705" customFormat="1" ht="14.25" hidden="1"/>
    <row r="781706" customFormat="1" ht="14.25" hidden="1"/>
    <row r="781707" customFormat="1" ht="14.25" hidden="1"/>
    <row r="781708" customFormat="1" ht="14.25" hidden="1"/>
    <row r="781709" customFormat="1" ht="14.25" hidden="1"/>
    <row r="781710" customFormat="1" ht="14.25" hidden="1"/>
    <row r="781711" customFormat="1" ht="14.25" hidden="1"/>
    <row r="781712" customFormat="1" ht="14.25" hidden="1"/>
    <row r="781713" customFormat="1" ht="14.25" hidden="1"/>
    <row r="781714" customFormat="1" ht="14.25" hidden="1"/>
    <row r="781715" customFormat="1" ht="14.25" hidden="1"/>
    <row r="781716" customFormat="1" ht="14.25" hidden="1"/>
    <row r="781717" customFormat="1" ht="14.25" hidden="1"/>
    <row r="781718" customFormat="1" ht="14.25" hidden="1"/>
    <row r="781719" customFormat="1" ht="14.25" hidden="1"/>
    <row r="781720" customFormat="1" ht="14.25" hidden="1"/>
    <row r="781721" customFormat="1" ht="14.25" hidden="1"/>
    <row r="781722" customFormat="1" ht="14.25" hidden="1"/>
    <row r="781723" customFormat="1" ht="14.25" hidden="1"/>
    <row r="781724" customFormat="1" ht="14.25" hidden="1"/>
    <row r="781725" customFormat="1" ht="14.25" hidden="1"/>
    <row r="781726" customFormat="1" ht="14.25" hidden="1"/>
    <row r="781727" customFormat="1" ht="14.25" hidden="1"/>
    <row r="781728" customFormat="1" ht="14.25" hidden="1"/>
    <row r="781729" customFormat="1" ht="14.25" hidden="1"/>
    <row r="781730" customFormat="1" ht="14.25" hidden="1"/>
    <row r="781731" customFormat="1" ht="14.25" hidden="1"/>
    <row r="781732" customFormat="1" ht="14.25" hidden="1"/>
    <row r="781733" customFormat="1" ht="14.25" hidden="1"/>
    <row r="781734" customFormat="1" ht="14.25" hidden="1"/>
    <row r="781735" customFormat="1" ht="14.25" hidden="1"/>
    <row r="781736" customFormat="1" ht="14.25" hidden="1"/>
    <row r="781737" customFormat="1" ht="14.25" hidden="1"/>
    <row r="781738" customFormat="1" ht="14.25" hidden="1"/>
    <row r="781739" customFormat="1" ht="14.25" hidden="1"/>
    <row r="781740" customFormat="1" ht="14.25" hidden="1"/>
    <row r="781741" customFormat="1" ht="14.25" hidden="1"/>
    <row r="781742" customFormat="1" ht="14.25" hidden="1"/>
    <row r="781743" customFormat="1" ht="14.25" hidden="1"/>
    <row r="781744" customFormat="1" ht="14.25" hidden="1"/>
    <row r="781745" customFormat="1" ht="14.25" hidden="1"/>
    <row r="781746" customFormat="1" ht="14.25" hidden="1"/>
    <row r="781747" customFormat="1" ht="14.25" hidden="1"/>
    <row r="781748" customFormat="1" ht="14.25" hidden="1"/>
    <row r="781749" customFormat="1" ht="14.25" hidden="1"/>
    <row r="781750" customFormat="1" ht="14.25" hidden="1"/>
    <row r="781751" customFormat="1" ht="14.25" hidden="1"/>
    <row r="781752" customFormat="1" ht="14.25" hidden="1"/>
    <row r="781753" customFormat="1" ht="14.25" hidden="1"/>
    <row r="781754" customFormat="1" ht="14.25" hidden="1"/>
    <row r="781755" customFormat="1" ht="14.25" hidden="1"/>
    <row r="781756" customFormat="1" ht="14.25" hidden="1"/>
    <row r="781757" customFormat="1" ht="14.25" hidden="1"/>
    <row r="781758" customFormat="1" ht="14.25" hidden="1"/>
    <row r="781759" customFormat="1" ht="14.25" hidden="1"/>
    <row r="781760" customFormat="1" ht="14.25" hidden="1"/>
    <row r="781761" customFormat="1" ht="14.25" hidden="1"/>
    <row r="781762" customFormat="1" ht="14.25" hidden="1"/>
    <row r="781763" customFormat="1" ht="14.25" hidden="1"/>
    <row r="781764" customFormat="1" ht="14.25" hidden="1"/>
    <row r="781765" customFormat="1" ht="14.25" hidden="1"/>
    <row r="781766" customFormat="1" ht="14.25" hidden="1"/>
    <row r="781767" customFormat="1" ht="14.25" hidden="1"/>
    <row r="781768" customFormat="1" ht="14.25" hidden="1"/>
    <row r="781769" customFormat="1" ht="14.25" hidden="1"/>
    <row r="781770" customFormat="1" ht="14.25" hidden="1"/>
    <row r="781771" customFormat="1" ht="14.25" hidden="1"/>
    <row r="781772" customFormat="1" ht="14.25" hidden="1"/>
    <row r="781773" customFormat="1" ht="14.25" hidden="1"/>
    <row r="781774" customFormat="1" ht="14.25" hidden="1"/>
    <row r="781775" customFormat="1" ht="14.25" hidden="1"/>
    <row r="781776" customFormat="1" ht="14.25" hidden="1"/>
    <row r="781777" customFormat="1" ht="14.25" hidden="1"/>
    <row r="781778" customFormat="1" ht="14.25" hidden="1"/>
    <row r="781779" customFormat="1" ht="14.25" hidden="1"/>
    <row r="781780" customFormat="1" ht="14.25" hidden="1"/>
    <row r="781781" customFormat="1" ht="14.25" hidden="1"/>
    <row r="781782" customFormat="1" ht="14.25" hidden="1"/>
    <row r="781783" customFormat="1" ht="14.25" hidden="1"/>
    <row r="781784" customFormat="1" ht="14.25" hidden="1"/>
    <row r="781785" customFormat="1" ht="14.25" hidden="1"/>
    <row r="781786" customFormat="1" ht="14.25" hidden="1"/>
    <row r="781787" customFormat="1" ht="14.25" hidden="1"/>
    <row r="781788" customFormat="1" ht="14.25" hidden="1"/>
    <row r="781789" customFormat="1" ht="14.25" hidden="1"/>
    <row r="781790" customFormat="1" ht="14.25" hidden="1"/>
    <row r="781791" customFormat="1" ht="14.25" hidden="1"/>
    <row r="781792" customFormat="1" ht="14.25" hidden="1"/>
    <row r="781793" customFormat="1" ht="14.25" hidden="1"/>
    <row r="781794" customFormat="1" ht="14.25" hidden="1"/>
    <row r="781795" customFormat="1" ht="14.25" hidden="1"/>
    <row r="781796" customFormat="1" ht="14.25" hidden="1"/>
    <row r="781797" customFormat="1" ht="14.25" hidden="1"/>
    <row r="781798" customFormat="1" ht="14.25" hidden="1"/>
    <row r="781799" customFormat="1" ht="14.25" hidden="1"/>
    <row r="781800" customFormat="1" ht="14.25" hidden="1"/>
    <row r="781801" customFormat="1" ht="14.25" hidden="1"/>
    <row r="781802" customFormat="1" ht="14.25" hidden="1"/>
    <row r="781803" customFormat="1" ht="14.25" hidden="1"/>
    <row r="781804" customFormat="1" ht="14.25" hidden="1"/>
    <row r="781805" customFormat="1" ht="14.25" hidden="1"/>
    <row r="781806" customFormat="1" ht="14.25" hidden="1"/>
    <row r="781807" customFormat="1" ht="14.25" hidden="1"/>
    <row r="781808" customFormat="1" ht="14.25" hidden="1"/>
    <row r="781809" customFormat="1" ht="14.25" hidden="1"/>
    <row r="781810" customFormat="1" ht="14.25" hidden="1"/>
    <row r="781811" customFormat="1" ht="14.25" hidden="1"/>
    <row r="781812" customFormat="1" ht="14.25" hidden="1"/>
    <row r="781813" customFormat="1" ht="14.25" hidden="1"/>
    <row r="781814" customFormat="1" ht="14.25" hidden="1"/>
    <row r="781815" customFormat="1" ht="14.25" hidden="1"/>
    <row r="781816" customFormat="1" ht="14.25" hidden="1"/>
    <row r="781817" customFormat="1" ht="14.25" hidden="1"/>
    <row r="781818" customFormat="1" ht="14.25" hidden="1"/>
    <row r="781819" customFormat="1" ht="14.25" hidden="1"/>
    <row r="781820" customFormat="1" ht="14.25" hidden="1"/>
    <row r="781821" customFormat="1" ht="14.25" hidden="1"/>
    <row r="781822" customFormat="1" ht="14.25" hidden="1"/>
    <row r="781823" customFormat="1" ht="14.25" hidden="1"/>
    <row r="781824" customFormat="1" ht="14.25" hidden="1"/>
    <row r="781825" customFormat="1" ht="14.25" hidden="1"/>
    <row r="781826" customFormat="1" ht="14.25" hidden="1"/>
    <row r="781827" customFormat="1" ht="14.25" hidden="1"/>
    <row r="781828" customFormat="1" ht="14.25" hidden="1"/>
    <row r="781829" customFormat="1" ht="14.25" hidden="1"/>
    <row r="781830" customFormat="1" ht="14.25" hidden="1"/>
    <row r="781831" customFormat="1" ht="14.25" hidden="1"/>
    <row r="781832" customFormat="1" ht="14.25" hidden="1"/>
    <row r="781833" customFormat="1" ht="14.25" hidden="1"/>
    <row r="781834" customFormat="1" ht="14.25" hidden="1"/>
    <row r="781835" customFormat="1" ht="14.25" hidden="1"/>
    <row r="781836" customFormat="1" ht="14.25" hidden="1"/>
    <row r="781837" customFormat="1" ht="14.25" hidden="1"/>
    <row r="781838" customFormat="1" ht="14.25" hidden="1"/>
    <row r="781839" customFormat="1" ht="14.25" hidden="1"/>
    <row r="781840" customFormat="1" ht="14.25" hidden="1"/>
    <row r="781841" customFormat="1" ht="14.25" hidden="1"/>
    <row r="781842" customFormat="1" ht="14.25" hidden="1"/>
    <row r="781843" customFormat="1" ht="14.25" hidden="1"/>
    <row r="781844" customFormat="1" ht="14.25" hidden="1"/>
    <row r="781845" customFormat="1" ht="14.25" hidden="1"/>
    <row r="781846" customFormat="1" ht="14.25" hidden="1"/>
    <row r="781847" customFormat="1" ht="14.25" hidden="1"/>
    <row r="781848" customFormat="1" ht="14.25" hidden="1"/>
    <row r="781849" customFormat="1" ht="14.25" hidden="1"/>
    <row r="781850" customFormat="1" ht="14.25" hidden="1"/>
    <row r="781851" customFormat="1" ht="14.25" hidden="1"/>
    <row r="781852" customFormat="1" ht="14.25" hidden="1"/>
    <row r="781853" customFormat="1" ht="14.25" hidden="1"/>
    <row r="781854" customFormat="1" ht="14.25" hidden="1"/>
    <row r="781855" customFormat="1" ht="14.25" hidden="1"/>
    <row r="781856" customFormat="1" ht="14.25" hidden="1"/>
    <row r="781857" customFormat="1" ht="14.25" hidden="1"/>
    <row r="781858" customFormat="1" ht="14.25" hidden="1"/>
    <row r="781859" customFormat="1" ht="14.25" hidden="1"/>
    <row r="781860" customFormat="1" ht="14.25" hidden="1"/>
    <row r="781861" customFormat="1" ht="14.25" hidden="1"/>
    <row r="781862" customFormat="1" ht="14.25" hidden="1"/>
    <row r="781863" customFormat="1" ht="14.25" hidden="1"/>
    <row r="781864" customFormat="1" ht="14.25" hidden="1"/>
    <row r="781865" customFormat="1" ht="14.25" hidden="1"/>
    <row r="781866" customFormat="1" ht="14.25" hidden="1"/>
    <row r="781867" customFormat="1" ht="14.25" hidden="1"/>
    <row r="781868" customFormat="1" ht="14.25" hidden="1"/>
    <row r="781869" customFormat="1" ht="14.25" hidden="1"/>
    <row r="781870" customFormat="1" ht="14.25" hidden="1"/>
    <row r="781871" customFormat="1" ht="14.25" hidden="1"/>
    <row r="781872" customFormat="1" ht="14.25" hidden="1"/>
    <row r="781873" customFormat="1" ht="14.25" hidden="1"/>
    <row r="781874" customFormat="1" ht="14.25" hidden="1"/>
    <row r="781875" customFormat="1" ht="14.25" hidden="1"/>
    <row r="781876" customFormat="1" ht="14.25" hidden="1"/>
    <row r="781877" customFormat="1" ht="14.25" hidden="1"/>
    <row r="781878" customFormat="1" ht="14.25" hidden="1"/>
    <row r="781879" customFormat="1" ht="14.25" hidden="1"/>
    <row r="781880" customFormat="1" ht="14.25" hidden="1"/>
    <row r="781881" customFormat="1" ht="14.25" hidden="1"/>
    <row r="781882" customFormat="1" ht="14.25" hidden="1"/>
    <row r="781883" customFormat="1" ht="14.25" hidden="1"/>
    <row r="781884" customFormat="1" ht="14.25" hidden="1"/>
    <row r="781885" customFormat="1" ht="14.25" hidden="1"/>
    <row r="781886" customFormat="1" ht="14.25" hidden="1"/>
    <row r="781887" customFormat="1" ht="14.25" hidden="1"/>
    <row r="781888" customFormat="1" ht="14.25" hidden="1"/>
    <row r="781889" customFormat="1" ht="14.25" hidden="1"/>
    <row r="781890" customFormat="1" ht="14.25" hidden="1"/>
    <row r="781891" customFormat="1" ht="14.25" hidden="1"/>
    <row r="781892" customFormat="1" ht="14.25" hidden="1"/>
    <row r="781893" customFormat="1" ht="14.25" hidden="1"/>
    <row r="781894" customFormat="1" ht="14.25" hidden="1"/>
    <row r="781895" customFormat="1" ht="14.25" hidden="1"/>
    <row r="781896" customFormat="1" ht="14.25" hidden="1"/>
    <row r="781897" customFormat="1" ht="14.25" hidden="1"/>
    <row r="781898" customFormat="1" ht="14.25" hidden="1"/>
    <row r="781899" customFormat="1" ht="14.25" hidden="1"/>
    <row r="781900" customFormat="1" ht="14.25" hidden="1"/>
    <row r="781901" customFormat="1" ht="14.25" hidden="1"/>
    <row r="781902" customFormat="1" ht="14.25" hidden="1"/>
    <row r="781903" customFormat="1" ht="14.25" hidden="1"/>
    <row r="781904" customFormat="1" ht="14.25" hidden="1"/>
    <row r="781905" customFormat="1" ht="14.25" hidden="1"/>
    <row r="781906" customFormat="1" ht="14.25" hidden="1"/>
    <row r="781907" customFormat="1" ht="14.25" hidden="1"/>
    <row r="781908" customFormat="1" ht="14.25" hidden="1"/>
    <row r="781909" customFormat="1" ht="14.25" hidden="1"/>
    <row r="781910" customFormat="1" ht="14.25" hidden="1"/>
    <row r="781911" customFormat="1" ht="14.25" hidden="1"/>
    <row r="781912" customFormat="1" ht="14.25" hidden="1"/>
    <row r="781913" customFormat="1" ht="14.25" hidden="1"/>
    <row r="781914" customFormat="1" ht="14.25" hidden="1"/>
    <row r="781915" customFormat="1" ht="14.25" hidden="1"/>
    <row r="781916" customFormat="1" ht="14.25" hidden="1"/>
    <row r="781917" customFormat="1" ht="14.25" hidden="1"/>
    <row r="781918" customFormat="1" ht="14.25" hidden="1"/>
    <row r="781919" customFormat="1" ht="14.25" hidden="1"/>
    <row r="781920" customFormat="1" ht="14.25" hidden="1"/>
    <row r="781921" customFormat="1" ht="14.25" hidden="1"/>
    <row r="781922" customFormat="1" ht="14.25" hidden="1"/>
    <row r="781923" customFormat="1" ht="14.25" hidden="1"/>
    <row r="781924" customFormat="1" ht="14.25" hidden="1"/>
    <row r="781925" customFormat="1" ht="14.25" hidden="1"/>
    <row r="781926" customFormat="1" ht="14.25" hidden="1"/>
    <row r="781927" customFormat="1" ht="14.25" hidden="1"/>
    <row r="781928" customFormat="1" ht="14.25" hidden="1"/>
    <row r="781929" customFormat="1" ht="14.25" hidden="1"/>
    <row r="781930" customFormat="1" ht="14.25" hidden="1"/>
    <row r="781931" customFormat="1" ht="14.25" hidden="1"/>
    <row r="781932" customFormat="1" ht="14.25" hidden="1"/>
    <row r="781933" customFormat="1" ht="14.25" hidden="1"/>
    <row r="781934" customFormat="1" ht="14.25" hidden="1"/>
    <row r="781935" customFormat="1" ht="14.25" hidden="1"/>
    <row r="781936" customFormat="1" ht="14.25" hidden="1"/>
    <row r="781937" customFormat="1" ht="14.25" hidden="1"/>
    <row r="781938" customFormat="1" ht="14.25" hidden="1"/>
    <row r="781939" customFormat="1" ht="14.25" hidden="1"/>
    <row r="781940" customFormat="1" ht="14.25" hidden="1"/>
    <row r="781941" customFormat="1" ht="14.25" hidden="1"/>
    <row r="781942" customFormat="1" ht="14.25" hidden="1"/>
    <row r="781943" customFormat="1" ht="14.25" hidden="1"/>
    <row r="781944" customFormat="1" ht="14.25" hidden="1"/>
    <row r="781945" customFormat="1" ht="14.25" hidden="1"/>
    <row r="781946" customFormat="1" ht="14.25" hidden="1"/>
    <row r="781947" customFormat="1" ht="14.25" hidden="1"/>
    <row r="781948" customFormat="1" ht="14.25" hidden="1"/>
    <row r="781949" customFormat="1" ht="14.25" hidden="1"/>
    <row r="781950" customFormat="1" ht="14.25" hidden="1"/>
    <row r="781951" customFormat="1" ht="14.25" hidden="1"/>
    <row r="781952" customFormat="1" ht="14.25" hidden="1"/>
    <row r="781953" customFormat="1" ht="14.25" hidden="1"/>
    <row r="781954" customFormat="1" ht="14.25" hidden="1"/>
    <row r="781955" customFormat="1" ht="14.25" hidden="1"/>
    <row r="781956" customFormat="1" ht="14.25" hidden="1"/>
    <row r="781957" customFormat="1" ht="14.25" hidden="1"/>
    <row r="781958" customFormat="1" ht="14.25" hidden="1"/>
    <row r="781959" customFormat="1" ht="14.25" hidden="1"/>
    <row r="781960" customFormat="1" ht="14.25" hidden="1"/>
    <row r="781961" customFormat="1" ht="14.25" hidden="1"/>
    <row r="781962" customFormat="1" ht="14.25" hidden="1"/>
    <row r="781963" customFormat="1" ht="14.25" hidden="1"/>
    <row r="781964" customFormat="1" ht="14.25" hidden="1"/>
    <row r="781965" customFormat="1" ht="14.25" hidden="1"/>
    <row r="781966" customFormat="1" ht="14.25" hidden="1"/>
    <row r="781967" customFormat="1" ht="14.25" hidden="1"/>
    <row r="781968" customFormat="1" ht="14.25" hidden="1"/>
    <row r="781969" customFormat="1" ht="14.25" hidden="1"/>
    <row r="781970" customFormat="1" ht="14.25" hidden="1"/>
    <row r="781971" customFormat="1" ht="14.25" hidden="1"/>
    <row r="781972" customFormat="1" ht="14.25" hidden="1"/>
    <row r="781973" customFormat="1" ht="14.25" hidden="1"/>
    <row r="781974" customFormat="1" ht="14.25" hidden="1"/>
    <row r="781975" customFormat="1" ht="14.25" hidden="1"/>
    <row r="781976" customFormat="1" ht="14.25" hidden="1"/>
    <row r="781977" customFormat="1" ht="14.25" hidden="1"/>
    <row r="781978" customFormat="1" ht="14.25" hidden="1"/>
    <row r="781979" customFormat="1" ht="14.25" hidden="1"/>
    <row r="781980" customFormat="1" ht="14.25" hidden="1"/>
    <row r="781981" customFormat="1" ht="14.25" hidden="1"/>
    <row r="781982" customFormat="1" ht="14.25" hidden="1"/>
    <row r="781983" customFormat="1" ht="14.25" hidden="1"/>
    <row r="781984" customFormat="1" ht="14.25" hidden="1"/>
    <row r="781985" customFormat="1" ht="14.25" hidden="1"/>
    <row r="781986" customFormat="1" ht="14.25" hidden="1"/>
    <row r="781987" customFormat="1" ht="14.25" hidden="1"/>
    <row r="781988" customFormat="1" ht="14.25" hidden="1"/>
    <row r="781989" customFormat="1" ht="14.25" hidden="1"/>
    <row r="781990" customFormat="1" ht="14.25" hidden="1"/>
    <row r="781991" customFormat="1" ht="14.25" hidden="1"/>
    <row r="781992" customFormat="1" ht="14.25" hidden="1"/>
    <row r="781993" customFormat="1" ht="14.25" hidden="1"/>
    <row r="781994" customFormat="1" ht="14.25" hidden="1"/>
    <row r="781995" customFormat="1" ht="14.25" hidden="1"/>
    <row r="781996" customFormat="1" ht="14.25" hidden="1"/>
    <row r="781997" customFormat="1" ht="14.25" hidden="1"/>
    <row r="781998" customFormat="1" ht="14.25" hidden="1"/>
    <row r="781999" customFormat="1" ht="14.25" hidden="1"/>
    <row r="782000" customFormat="1" ht="14.25" hidden="1"/>
    <row r="782001" customFormat="1" ht="14.25" hidden="1"/>
    <row r="782002" customFormat="1" ht="14.25" hidden="1"/>
    <row r="782003" customFormat="1" ht="14.25" hidden="1"/>
    <row r="782004" customFormat="1" ht="14.25" hidden="1"/>
    <row r="782005" customFormat="1" ht="14.25" hidden="1"/>
    <row r="782006" customFormat="1" ht="14.25" hidden="1"/>
    <row r="782007" customFormat="1" ht="14.25" hidden="1"/>
    <row r="782008" customFormat="1" ht="14.25" hidden="1"/>
    <row r="782009" customFormat="1" ht="14.25" hidden="1"/>
    <row r="782010" customFormat="1" ht="14.25" hidden="1"/>
    <row r="782011" customFormat="1" ht="14.25" hidden="1"/>
    <row r="782012" customFormat="1" ht="14.25" hidden="1"/>
    <row r="782013" customFormat="1" ht="14.25" hidden="1"/>
    <row r="782014" customFormat="1" ht="14.25" hidden="1"/>
    <row r="782015" customFormat="1" ht="14.25" hidden="1"/>
    <row r="782016" customFormat="1" ht="14.25" hidden="1"/>
    <row r="782017" customFormat="1" ht="14.25" hidden="1"/>
    <row r="782018" customFormat="1" ht="14.25" hidden="1"/>
    <row r="782019" customFormat="1" ht="14.25" hidden="1"/>
    <row r="782020" customFormat="1" ht="14.25" hidden="1"/>
    <row r="782021" customFormat="1" ht="14.25" hidden="1"/>
    <row r="782022" customFormat="1" ht="14.25" hidden="1"/>
    <row r="782023" customFormat="1" ht="14.25" hidden="1"/>
    <row r="782024" customFormat="1" ht="14.25" hidden="1"/>
    <row r="782025" customFormat="1" ht="14.25" hidden="1"/>
    <row r="782026" customFormat="1" ht="14.25" hidden="1"/>
    <row r="782027" customFormat="1" ht="14.25" hidden="1"/>
    <row r="782028" customFormat="1" ht="14.25" hidden="1"/>
    <row r="782029" customFormat="1" ht="14.25" hidden="1"/>
    <row r="782030" customFormat="1" ht="14.25" hidden="1"/>
    <row r="782031" customFormat="1" ht="14.25" hidden="1"/>
    <row r="782032" customFormat="1" ht="14.25" hidden="1"/>
    <row r="782033" customFormat="1" ht="14.25" hidden="1"/>
    <row r="782034" customFormat="1" ht="14.25" hidden="1"/>
    <row r="782035" customFormat="1" ht="14.25" hidden="1"/>
    <row r="782036" customFormat="1" ht="14.25" hidden="1"/>
    <row r="782037" customFormat="1" ht="14.25" hidden="1"/>
    <row r="782038" customFormat="1" ht="14.25" hidden="1"/>
    <row r="782039" customFormat="1" ht="14.25" hidden="1"/>
    <row r="782040" customFormat="1" ht="14.25" hidden="1"/>
    <row r="782041" customFormat="1" ht="14.25" hidden="1"/>
    <row r="782042" customFormat="1" ht="14.25" hidden="1"/>
    <row r="782043" customFormat="1" ht="14.25" hidden="1"/>
    <row r="782044" customFormat="1" ht="14.25" hidden="1"/>
    <row r="782045" customFormat="1" ht="14.25" hidden="1"/>
    <row r="782046" customFormat="1" ht="14.25" hidden="1"/>
    <row r="782047" customFormat="1" ht="14.25" hidden="1"/>
    <row r="782048" customFormat="1" ht="14.25" hidden="1"/>
    <row r="782049" customFormat="1" ht="14.25" hidden="1"/>
    <row r="782050" customFormat="1" ht="14.25" hidden="1"/>
    <row r="782051" customFormat="1" ht="14.25" hidden="1"/>
    <row r="782052" customFormat="1" ht="14.25" hidden="1"/>
    <row r="782053" customFormat="1" ht="14.25" hidden="1"/>
    <row r="782054" customFormat="1" ht="14.25" hidden="1"/>
    <row r="782055" customFormat="1" ht="14.25" hidden="1"/>
    <row r="782056" customFormat="1" ht="14.25" hidden="1"/>
    <row r="782057" customFormat="1" ht="14.25" hidden="1"/>
    <row r="782058" customFormat="1" ht="14.25" hidden="1"/>
    <row r="782059" customFormat="1" ht="14.25" hidden="1"/>
    <row r="782060" customFormat="1" ht="14.25" hidden="1"/>
    <row r="782061" customFormat="1" ht="14.25" hidden="1"/>
    <row r="782062" customFormat="1" ht="14.25" hidden="1"/>
    <row r="782063" customFormat="1" ht="14.25" hidden="1"/>
    <row r="782064" customFormat="1" ht="14.25" hidden="1"/>
    <row r="782065" customFormat="1" ht="14.25" hidden="1"/>
    <row r="782066" customFormat="1" ht="14.25" hidden="1"/>
    <row r="782067" customFormat="1" ht="14.25" hidden="1"/>
    <row r="782068" customFormat="1" ht="14.25" hidden="1"/>
    <row r="782069" customFormat="1" ht="14.25" hidden="1"/>
    <row r="782070" customFormat="1" ht="14.25" hidden="1"/>
    <row r="782071" customFormat="1" ht="14.25" hidden="1"/>
    <row r="782072" customFormat="1" ht="14.25" hidden="1"/>
    <row r="782073" customFormat="1" ht="14.25" hidden="1"/>
    <row r="782074" customFormat="1" ht="14.25" hidden="1"/>
    <row r="782075" customFormat="1" ht="14.25" hidden="1"/>
    <row r="782076" customFormat="1" ht="14.25" hidden="1"/>
    <row r="782077" customFormat="1" ht="14.25" hidden="1"/>
    <row r="782078" customFormat="1" ht="14.25" hidden="1"/>
    <row r="782079" customFormat="1" ht="14.25" hidden="1"/>
    <row r="782080" customFormat="1" ht="14.25" hidden="1"/>
    <row r="782081" customFormat="1" ht="14.25" hidden="1"/>
    <row r="782082" customFormat="1" ht="14.25" hidden="1"/>
    <row r="782083" customFormat="1" ht="14.25" hidden="1"/>
    <row r="782084" customFormat="1" ht="14.25" hidden="1"/>
    <row r="782085" customFormat="1" ht="14.25" hidden="1"/>
    <row r="782086" customFormat="1" ht="14.25" hidden="1"/>
    <row r="782087" customFormat="1" ht="14.25" hidden="1"/>
    <row r="782088" customFormat="1" ht="14.25" hidden="1"/>
    <row r="782089" customFormat="1" ht="14.25" hidden="1"/>
    <row r="782090" customFormat="1" ht="14.25" hidden="1"/>
    <row r="782091" customFormat="1" ht="14.25" hidden="1"/>
    <row r="782092" customFormat="1" ht="14.25" hidden="1"/>
    <row r="782093" customFormat="1" ht="14.25" hidden="1"/>
    <row r="782094" customFormat="1" ht="14.25" hidden="1"/>
    <row r="782095" customFormat="1" ht="14.25" hidden="1"/>
    <row r="782096" customFormat="1" ht="14.25" hidden="1"/>
    <row r="782097" customFormat="1" ht="14.25" hidden="1"/>
    <row r="782098" customFormat="1" ht="14.25" hidden="1"/>
    <row r="782099" customFormat="1" ht="14.25" hidden="1"/>
    <row r="782100" customFormat="1" ht="14.25" hidden="1"/>
    <row r="782101" customFormat="1" ht="14.25" hidden="1"/>
    <row r="782102" customFormat="1" ht="14.25" hidden="1"/>
    <row r="782103" customFormat="1" ht="14.25" hidden="1"/>
    <row r="782104" customFormat="1" ht="14.25" hidden="1"/>
    <row r="782105" customFormat="1" ht="14.25" hidden="1"/>
    <row r="782106" customFormat="1" ht="14.25" hidden="1"/>
    <row r="782107" customFormat="1" ht="14.25" hidden="1"/>
    <row r="782108" customFormat="1" ht="14.25" hidden="1"/>
    <row r="782109" customFormat="1" ht="14.25" hidden="1"/>
    <row r="782110" customFormat="1" ht="14.25" hidden="1"/>
    <row r="782111" customFormat="1" ht="14.25" hidden="1"/>
    <row r="782112" customFormat="1" ht="14.25" hidden="1"/>
    <row r="782113" customFormat="1" ht="14.25" hidden="1"/>
    <row r="782114" customFormat="1" ht="14.25" hidden="1"/>
    <row r="782115" customFormat="1" ht="14.25" hidden="1"/>
    <row r="782116" customFormat="1" ht="14.25" hidden="1"/>
    <row r="782117" customFormat="1" ht="14.25" hidden="1"/>
    <row r="782118" customFormat="1" ht="14.25" hidden="1"/>
    <row r="782119" customFormat="1" ht="14.25" hidden="1"/>
    <row r="782120" customFormat="1" ht="14.25" hidden="1"/>
    <row r="782121" customFormat="1" ht="14.25" hidden="1"/>
    <row r="782122" customFormat="1" ht="14.25" hidden="1"/>
    <row r="782123" customFormat="1" ht="14.25" hidden="1"/>
    <row r="782124" customFormat="1" ht="14.25" hidden="1"/>
    <row r="782125" customFormat="1" ht="14.25" hidden="1"/>
    <row r="782126" customFormat="1" ht="14.25" hidden="1"/>
    <row r="782127" customFormat="1" ht="14.25" hidden="1"/>
    <row r="782128" customFormat="1" ht="14.25" hidden="1"/>
    <row r="782129" customFormat="1" ht="14.25" hidden="1"/>
    <row r="782130" customFormat="1" ht="14.25" hidden="1"/>
    <row r="782131" customFormat="1" ht="14.25" hidden="1"/>
    <row r="782132" customFormat="1" ht="14.25" hidden="1"/>
    <row r="782133" customFormat="1" ht="14.25" hidden="1"/>
    <row r="782134" customFormat="1" ht="14.25" hidden="1"/>
    <row r="782135" customFormat="1" ht="14.25" hidden="1"/>
    <row r="782136" customFormat="1" ht="14.25" hidden="1"/>
    <row r="782137" customFormat="1" ht="14.25" hidden="1"/>
    <row r="782138" customFormat="1" ht="14.25" hidden="1"/>
    <row r="782139" customFormat="1" ht="14.25" hidden="1"/>
    <row r="782140" customFormat="1" ht="14.25" hidden="1"/>
    <row r="782141" customFormat="1" ht="14.25" hidden="1"/>
    <row r="782142" customFormat="1" ht="14.25" hidden="1"/>
    <row r="782143" customFormat="1" ht="14.25" hidden="1"/>
    <row r="782144" customFormat="1" ht="14.25" hidden="1"/>
    <row r="782145" customFormat="1" ht="14.25" hidden="1"/>
    <row r="782146" customFormat="1" ht="14.25" hidden="1"/>
    <row r="782147" customFormat="1" ht="14.25" hidden="1"/>
    <row r="782148" customFormat="1" ht="14.25" hidden="1"/>
    <row r="782149" customFormat="1" ht="14.25" hidden="1"/>
    <row r="782150" customFormat="1" ht="14.25" hidden="1"/>
    <row r="782151" customFormat="1" ht="14.25" hidden="1"/>
    <row r="782152" customFormat="1" ht="14.25" hidden="1"/>
    <row r="782153" customFormat="1" ht="14.25" hidden="1"/>
    <row r="782154" customFormat="1" ht="14.25" hidden="1"/>
    <row r="782155" customFormat="1" ht="14.25" hidden="1"/>
    <row r="782156" customFormat="1" ht="14.25" hidden="1"/>
    <row r="782157" customFormat="1" ht="14.25" hidden="1"/>
    <row r="782158" customFormat="1" ht="14.25" hidden="1"/>
    <row r="782159" customFormat="1" ht="14.25" hidden="1"/>
    <row r="782160" customFormat="1" ht="14.25" hidden="1"/>
    <row r="782161" customFormat="1" ht="14.25" hidden="1"/>
    <row r="782162" customFormat="1" ht="14.25" hidden="1"/>
    <row r="782163" customFormat="1" ht="14.25" hidden="1"/>
    <row r="782164" customFormat="1" ht="14.25" hidden="1"/>
    <row r="782165" customFormat="1" ht="14.25" hidden="1"/>
    <row r="782166" customFormat="1" ht="14.25" hidden="1"/>
    <row r="782167" customFormat="1" ht="14.25" hidden="1"/>
    <row r="782168" customFormat="1" ht="14.25" hidden="1"/>
    <row r="782169" customFormat="1" ht="14.25" hidden="1"/>
    <row r="782170" customFormat="1" ht="14.25" hidden="1"/>
    <row r="782171" customFormat="1" ht="14.25" hidden="1"/>
    <row r="782172" customFormat="1" ht="14.25" hidden="1"/>
    <row r="782173" customFormat="1" ht="14.25" hidden="1"/>
    <row r="782174" customFormat="1" ht="14.25" hidden="1"/>
    <row r="782175" customFormat="1" ht="14.25" hidden="1"/>
    <row r="782176" customFormat="1" ht="14.25" hidden="1"/>
    <row r="782177" customFormat="1" ht="14.25" hidden="1"/>
    <row r="782178" customFormat="1" ht="14.25" hidden="1"/>
    <row r="782179" customFormat="1" ht="14.25" hidden="1"/>
    <row r="782180" customFormat="1" ht="14.25" hidden="1"/>
    <row r="782181" customFormat="1" ht="14.25" hidden="1"/>
    <row r="782182" customFormat="1" ht="14.25" hidden="1"/>
    <row r="782183" customFormat="1" ht="14.25" hidden="1"/>
    <row r="782184" customFormat="1" ht="14.25" hidden="1"/>
    <row r="782185" customFormat="1" ht="14.25" hidden="1"/>
    <row r="782186" customFormat="1" ht="14.25" hidden="1"/>
    <row r="782187" customFormat="1" ht="14.25" hidden="1"/>
    <row r="782188" customFormat="1" ht="14.25" hidden="1"/>
    <row r="782189" customFormat="1" ht="14.25" hidden="1"/>
    <row r="782190" customFormat="1" ht="14.25" hidden="1"/>
    <row r="782191" customFormat="1" ht="14.25" hidden="1"/>
    <row r="782192" customFormat="1" ht="14.25" hidden="1"/>
    <row r="782193" customFormat="1" ht="14.25" hidden="1"/>
    <row r="782194" customFormat="1" ht="14.25" hidden="1"/>
    <row r="782195" customFormat="1" ht="14.25" hidden="1"/>
    <row r="782196" customFormat="1" ht="14.25" hidden="1"/>
    <row r="782197" customFormat="1" ht="14.25" hidden="1"/>
    <row r="782198" customFormat="1" ht="14.25" hidden="1"/>
    <row r="782199" customFormat="1" ht="14.25" hidden="1"/>
    <row r="782200" customFormat="1" ht="14.25" hidden="1"/>
    <row r="782201" customFormat="1" ht="14.25" hidden="1"/>
    <row r="782202" customFormat="1" ht="14.25" hidden="1"/>
    <row r="782203" customFormat="1" ht="14.25" hidden="1"/>
    <row r="782204" customFormat="1" ht="14.25" hidden="1"/>
    <row r="782205" customFormat="1" ht="14.25" hidden="1"/>
    <row r="782206" customFormat="1" ht="14.25" hidden="1"/>
    <row r="782207" customFormat="1" ht="14.25" hidden="1"/>
    <row r="782208" customFormat="1" ht="14.25" hidden="1"/>
    <row r="782209" customFormat="1" ht="14.25" hidden="1"/>
    <row r="782210" customFormat="1" ht="14.25" hidden="1"/>
    <row r="782211" customFormat="1" ht="14.25" hidden="1"/>
    <row r="782212" customFormat="1" ht="14.25" hidden="1"/>
    <row r="782213" customFormat="1" ht="14.25" hidden="1"/>
    <row r="782214" customFormat="1" ht="14.25" hidden="1"/>
    <row r="782215" customFormat="1" ht="14.25" hidden="1"/>
    <row r="782216" customFormat="1" ht="14.25" hidden="1"/>
    <row r="782217" customFormat="1" ht="14.25" hidden="1"/>
    <row r="782218" customFormat="1" ht="14.25" hidden="1"/>
    <row r="782219" customFormat="1" ht="14.25" hidden="1"/>
    <row r="782220" customFormat="1" ht="14.25" hidden="1"/>
    <row r="782221" customFormat="1" ht="14.25" hidden="1"/>
    <row r="782222" customFormat="1" ht="14.25" hidden="1"/>
    <row r="782223" customFormat="1" ht="14.25" hidden="1"/>
    <row r="782224" customFormat="1" ht="14.25" hidden="1"/>
    <row r="782225" customFormat="1" ht="14.25" hidden="1"/>
    <row r="782226" customFormat="1" ht="14.25" hidden="1"/>
    <row r="782227" customFormat="1" ht="14.25" hidden="1"/>
    <row r="782228" customFormat="1" ht="14.25" hidden="1"/>
    <row r="782229" customFormat="1" ht="14.25" hidden="1"/>
    <row r="782230" customFormat="1" ht="14.25" hidden="1"/>
    <row r="782231" customFormat="1" ht="14.25" hidden="1"/>
    <row r="782232" customFormat="1" ht="14.25" hidden="1"/>
    <row r="782233" customFormat="1" ht="14.25" hidden="1"/>
    <row r="782234" customFormat="1" ht="14.25" hidden="1"/>
    <row r="782235" customFormat="1" ht="14.25" hidden="1"/>
    <row r="782236" customFormat="1" ht="14.25" hidden="1"/>
    <row r="782237" customFormat="1" ht="14.25" hidden="1"/>
    <row r="782238" customFormat="1" ht="14.25" hidden="1"/>
    <row r="782239" customFormat="1" ht="14.25" hidden="1"/>
    <row r="782240" customFormat="1" ht="14.25" hidden="1"/>
    <row r="782241" customFormat="1" ht="14.25" hidden="1"/>
    <row r="782242" customFormat="1" ht="14.25" hidden="1"/>
    <row r="782243" customFormat="1" ht="14.25" hidden="1"/>
    <row r="782244" customFormat="1" ht="14.25" hidden="1"/>
    <row r="782245" customFormat="1" ht="14.25" hidden="1"/>
    <row r="782246" customFormat="1" ht="14.25" hidden="1"/>
    <row r="782247" customFormat="1" ht="14.25" hidden="1"/>
    <row r="782248" customFormat="1" ht="14.25" hidden="1"/>
    <row r="782249" customFormat="1" ht="14.25" hidden="1"/>
    <row r="782250" customFormat="1" ht="14.25" hidden="1"/>
    <row r="782251" customFormat="1" ht="14.25" hidden="1"/>
    <row r="782252" customFormat="1" ht="14.25" hidden="1"/>
    <row r="782253" customFormat="1" ht="14.25" hidden="1"/>
    <row r="782254" customFormat="1" ht="14.25" hidden="1"/>
    <row r="782255" customFormat="1" ht="14.25" hidden="1"/>
    <row r="782256" customFormat="1" ht="14.25" hidden="1"/>
    <row r="782257" customFormat="1" ht="14.25" hidden="1"/>
    <row r="782258" customFormat="1" ht="14.25" hidden="1"/>
    <row r="782259" customFormat="1" ht="14.25" hidden="1"/>
    <row r="782260" customFormat="1" ht="14.25" hidden="1"/>
    <row r="782261" customFormat="1" ht="14.25" hidden="1"/>
    <row r="782262" customFormat="1" ht="14.25" hidden="1"/>
    <row r="782263" customFormat="1" ht="14.25" hidden="1"/>
    <row r="782264" customFormat="1" ht="14.25" hidden="1"/>
    <row r="782265" customFormat="1" ht="14.25" hidden="1"/>
    <row r="782266" customFormat="1" ht="14.25" hidden="1"/>
    <row r="782267" customFormat="1" ht="14.25" hidden="1"/>
    <row r="782268" customFormat="1" ht="14.25" hidden="1"/>
    <row r="782269" customFormat="1" ht="14.25" hidden="1"/>
    <row r="782270" customFormat="1" ht="14.25" hidden="1"/>
    <row r="782271" customFormat="1" ht="14.25" hidden="1"/>
    <row r="782272" customFormat="1" ht="14.25" hidden="1"/>
    <row r="782273" customFormat="1" ht="14.25" hidden="1"/>
    <row r="782274" customFormat="1" ht="14.25" hidden="1"/>
    <row r="782275" customFormat="1" ht="14.25" hidden="1"/>
    <row r="782276" customFormat="1" ht="14.25" hidden="1"/>
    <row r="782277" customFormat="1" ht="14.25" hidden="1"/>
    <row r="782278" customFormat="1" ht="14.25" hidden="1"/>
    <row r="782279" customFormat="1" ht="14.25" hidden="1"/>
    <row r="782280" customFormat="1" ht="14.25" hidden="1"/>
    <row r="782281" customFormat="1" ht="14.25" hidden="1"/>
    <row r="782282" customFormat="1" ht="14.25" hidden="1"/>
    <row r="782283" customFormat="1" ht="14.25" hidden="1"/>
    <row r="782284" customFormat="1" ht="14.25" hidden="1"/>
    <row r="782285" customFormat="1" ht="14.25" hidden="1"/>
    <row r="782286" customFormat="1" ht="14.25" hidden="1"/>
    <row r="782287" customFormat="1" ht="14.25" hidden="1"/>
    <row r="782288" customFormat="1" ht="14.25" hidden="1"/>
    <row r="782289" customFormat="1" ht="14.25" hidden="1"/>
    <row r="782290" customFormat="1" ht="14.25" hidden="1"/>
    <row r="782291" customFormat="1" ht="14.25" hidden="1"/>
    <row r="782292" customFormat="1" ht="14.25" hidden="1"/>
    <row r="782293" customFormat="1" ht="14.25" hidden="1"/>
    <row r="782294" customFormat="1" ht="14.25" hidden="1"/>
    <row r="782295" customFormat="1" ht="14.25" hidden="1"/>
    <row r="782296" customFormat="1" ht="14.25" hidden="1"/>
    <row r="782297" customFormat="1" ht="14.25" hidden="1"/>
    <row r="782298" customFormat="1" ht="14.25" hidden="1"/>
    <row r="782299" customFormat="1" ht="14.25" hidden="1"/>
    <row r="782300" customFormat="1" ht="14.25" hidden="1"/>
    <row r="782301" customFormat="1" ht="14.25" hidden="1"/>
    <row r="782302" customFormat="1" ht="14.25" hidden="1"/>
    <row r="782303" customFormat="1" ht="14.25" hidden="1"/>
    <row r="782304" customFormat="1" ht="14.25" hidden="1"/>
    <row r="782305" customFormat="1" ht="14.25" hidden="1"/>
    <row r="782306" customFormat="1" ht="14.25" hidden="1"/>
    <row r="782307" customFormat="1" ht="14.25" hidden="1"/>
    <row r="782308" customFormat="1" ht="14.25" hidden="1"/>
    <row r="782309" customFormat="1" ht="14.25" hidden="1"/>
    <row r="782310" customFormat="1" ht="14.25" hidden="1"/>
    <row r="782311" customFormat="1" ht="14.25" hidden="1"/>
    <row r="782312" customFormat="1" ht="14.25" hidden="1"/>
    <row r="782313" customFormat="1" ht="14.25" hidden="1"/>
    <row r="782314" customFormat="1" ht="14.25" hidden="1"/>
    <row r="782315" customFormat="1" ht="14.25" hidden="1"/>
    <row r="782316" customFormat="1" ht="14.25" hidden="1"/>
    <row r="782317" customFormat="1" ht="14.25" hidden="1"/>
    <row r="782318" customFormat="1" ht="14.25" hidden="1"/>
    <row r="782319" customFormat="1" ht="14.25" hidden="1"/>
    <row r="782320" customFormat="1" ht="14.25" hidden="1"/>
    <row r="782321" customFormat="1" ht="14.25" hidden="1"/>
    <row r="782322" customFormat="1" ht="14.25" hidden="1"/>
    <row r="782323" customFormat="1" ht="14.25" hidden="1"/>
    <row r="782324" customFormat="1" ht="14.25" hidden="1"/>
    <row r="782325" customFormat="1" ht="14.25" hidden="1"/>
    <row r="782326" customFormat="1" ht="14.25" hidden="1"/>
    <row r="782327" customFormat="1" ht="14.25" hidden="1"/>
    <row r="782328" customFormat="1" ht="14.25" hidden="1"/>
    <row r="782329" customFormat="1" ht="14.25" hidden="1"/>
    <row r="782330" customFormat="1" ht="14.25" hidden="1"/>
    <row r="782331" customFormat="1" ht="14.25" hidden="1"/>
    <row r="782332" customFormat="1" ht="14.25" hidden="1"/>
    <row r="782333" customFormat="1" ht="14.25" hidden="1"/>
    <row r="782334" customFormat="1" ht="14.25" hidden="1"/>
    <row r="782335" customFormat="1" ht="14.25" hidden="1"/>
    <row r="782336" customFormat="1" ht="14.25" hidden="1"/>
    <row r="782337" customFormat="1" ht="14.25" hidden="1"/>
    <row r="782338" customFormat="1" ht="14.25" hidden="1"/>
    <row r="782339" customFormat="1" ht="14.25" hidden="1"/>
    <row r="782340" customFormat="1" ht="14.25" hidden="1"/>
    <row r="782341" customFormat="1" ht="14.25" hidden="1"/>
    <row r="782342" customFormat="1" ht="14.25" hidden="1"/>
    <row r="782343" customFormat="1" ht="14.25" hidden="1"/>
    <row r="782344" customFormat="1" ht="14.25" hidden="1"/>
    <row r="782345" customFormat="1" ht="14.25" hidden="1"/>
    <row r="782346" customFormat="1" ht="14.25" hidden="1"/>
    <row r="782347" customFormat="1" ht="14.25" hidden="1"/>
    <row r="782348" customFormat="1" ht="14.25" hidden="1"/>
    <row r="782349" customFormat="1" ht="14.25" hidden="1"/>
    <row r="782350" customFormat="1" ht="14.25" hidden="1"/>
    <row r="782351" customFormat="1" ht="14.25" hidden="1"/>
    <row r="782352" customFormat="1" ht="14.25" hidden="1"/>
    <row r="782353" customFormat="1" ht="14.25" hidden="1"/>
    <row r="782354" customFormat="1" ht="14.25" hidden="1"/>
    <row r="782355" customFormat="1" ht="14.25" hidden="1"/>
    <row r="782356" customFormat="1" ht="14.25" hidden="1"/>
    <row r="782357" customFormat="1" ht="14.25" hidden="1"/>
    <row r="782358" customFormat="1" ht="14.25" hidden="1"/>
    <row r="782359" customFormat="1" ht="14.25" hidden="1"/>
    <row r="782360" customFormat="1" ht="14.25" hidden="1"/>
    <row r="782361" customFormat="1" ht="14.25" hidden="1"/>
    <row r="782362" customFormat="1" ht="14.25" hidden="1"/>
    <row r="782363" customFormat="1" ht="14.25" hidden="1"/>
    <row r="782364" customFormat="1" ht="14.25" hidden="1"/>
    <row r="782365" customFormat="1" ht="14.25" hidden="1"/>
    <row r="782366" customFormat="1" ht="14.25" hidden="1"/>
    <row r="782367" customFormat="1" ht="14.25" hidden="1"/>
    <row r="782368" customFormat="1" ht="14.25" hidden="1"/>
    <row r="782369" customFormat="1" ht="14.25" hidden="1"/>
    <row r="782370" customFormat="1" ht="14.25" hidden="1"/>
    <row r="782371" customFormat="1" ht="14.25" hidden="1"/>
    <row r="782372" customFormat="1" ht="14.25" hidden="1"/>
    <row r="782373" customFormat="1" ht="14.25" hidden="1"/>
    <row r="782374" customFormat="1" ht="14.25" hidden="1"/>
    <row r="782375" customFormat="1" ht="14.25" hidden="1"/>
    <row r="782376" customFormat="1" ht="14.25" hidden="1"/>
    <row r="782377" customFormat="1" ht="14.25" hidden="1"/>
    <row r="782378" customFormat="1" ht="14.25" hidden="1"/>
    <row r="782379" customFormat="1" ht="14.25" hidden="1"/>
    <row r="782380" customFormat="1" ht="14.25" hidden="1"/>
    <row r="782381" customFormat="1" ht="14.25" hidden="1"/>
    <row r="782382" customFormat="1" ht="14.25" hidden="1"/>
    <row r="782383" customFormat="1" ht="14.25" hidden="1"/>
    <row r="782384" customFormat="1" ht="14.25" hidden="1"/>
    <row r="782385" customFormat="1" ht="14.25" hidden="1"/>
    <row r="782386" customFormat="1" ht="14.25" hidden="1"/>
    <row r="782387" customFormat="1" ht="14.25" hidden="1"/>
    <row r="782388" customFormat="1" ht="14.25" hidden="1"/>
    <row r="782389" customFormat="1" ht="14.25" hidden="1"/>
    <row r="782390" customFormat="1" ht="14.25" hidden="1"/>
    <row r="782391" customFormat="1" ht="14.25" hidden="1"/>
    <row r="782392" customFormat="1" ht="14.25" hidden="1"/>
    <row r="782393" customFormat="1" ht="14.25" hidden="1"/>
    <row r="782394" customFormat="1" ht="14.25" hidden="1"/>
    <row r="782395" customFormat="1" ht="14.25" hidden="1"/>
    <row r="782396" customFormat="1" ht="14.25" hidden="1"/>
    <row r="782397" customFormat="1" ht="14.25" hidden="1"/>
    <row r="782398" customFormat="1" ht="14.25" hidden="1"/>
    <row r="782399" customFormat="1" ht="14.25" hidden="1"/>
    <row r="782400" customFormat="1" ht="14.25" hidden="1"/>
    <row r="782401" customFormat="1" ht="14.25" hidden="1"/>
    <row r="782402" customFormat="1" ht="14.25" hidden="1"/>
    <row r="782403" customFormat="1" ht="14.25" hidden="1"/>
    <row r="782404" customFormat="1" ht="14.25" hidden="1"/>
    <row r="782405" customFormat="1" ht="14.25" hidden="1"/>
    <row r="782406" customFormat="1" ht="14.25" hidden="1"/>
    <row r="782407" customFormat="1" ht="14.25" hidden="1"/>
    <row r="782408" customFormat="1" ht="14.25" hidden="1"/>
    <row r="782409" customFormat="1" ht="14.25" hidden="1"/>
    <row r="782410" customFormat="1" ht="14.25" hidden="1"/>
    <row r="782411" customFormat="1" ht="14.25" hidden="1"/>
    <row r="782412" customFormat="1" ht="14.25" hidden="1"/>
    <row r="782413" customFormat="1" ht="14.25" hidden="1"/>
    <row r="782414" customFormat="1" ht="14.25" hidden="1"/>
    <row r="782415" customFormat="1" ht="14.25" hidden="1"/>
    <row r="782416" customFormat="1" ht="14.25" hidden="1"/>
    <row r="782417" customFormat="1" ht="14.25" hidden="1"/>
    <row r="782418" customFormat="1" ht="14.25" hidden="1"/>
    <row r="782419" customFormat="1" ht="14.25" hidden="1"/>
    <row r="782420" customFormat="1" ht="14.25" hidden="1"/>
    <row r="782421" customFormat="1" ht="14.25" hidden="1"/>
    <row r="782422" customFormat="1" ht="14.25" hidden="1"/>
    <row r="782423" customFormat="1" ht="14.25" hidden="1"/>
    <row r="782424" customFormat="1" ht="14.25" hidden="1"/>
    <row r="782425" customFormat="1" ht="14.25" hidden="1"/>
    <row r="782426" customFormat="1" ht="14.25" hidden="1"/>
    <row r="782427" customFormat="1" ht="14.25" hidden="1"/>
    <row r="782428" customFormat="1" ht="14.25" hidden="1"/>
    <row r="782429" customFormat="1" ht="14.25" hidden="1"/>
    <row r="782430" customFormat="1" ht="14.25" hidden="1"/>
    <row r="782431" customFormat="1" ht="14.25" hidden="1"/>
    <row r="782432" customFormat="1" ht="14.25" hidden="1"/>
    <row r="782433" customFormat="1" ht="14.25" hidden="1"/>
    <row r="782434" customFormat="1" ht="14.25" hidden="1"/>
    <row r="782435" customFormat="1" ht="14.25" hidden="1"/>
    <row r="782436" customFormat="1" ht="14.25" hidden="1"/>
    <row r="782437" customFormat="1" ht="14.25" hidden="1"/>
    <row r="782438" customFormat="1" ht="14.25" hidden="1"/>
    <row r="782439" customFormat="1" ht="14.25" hidden="1"/>
    <row r="782440" customFormat="1" ht="14.25" hidden="1"/>
    <row r="782441" customFormat="1" ht="14.25" hidden="1"/>
    <row r="782442" customFormat="1" ht="14.25" hidden="1"/>
    <row r="782443" customFormat="1" ht="14.25" hidden="1"/>
    <row r="782444" customFormat="1" ht="14.25" hidden="1"/>
    <row r="782445" customFormat="1" ht="14.25" hidden="1"/>
    <row r="782446" customFormat="1" ht="14.25" hidden="1"/>
    <row r="782447" customFormat="1" ht="14.25" hidden="1"/>
    <row r="782448" customFormat="1" ht="14.25" hidden="1"/>
    <row r="782449" customFormat="1" ht="14.25" hidden="1"/>
    <row r="782450" customFormat="1" ht="14.25" hidden="1"/>
    <row r="782451" customFormat="1" ht="14.25" hidden="1"/>
    <row r="782452" customFormat="1" ht="14.25" hidden="1"/>
    <row r="782453" customFormat="1" ht="14.25" hidden="1"/>
    <row r="782454" customFormat="1" ht="14.25" hidden="1"/>
    <row r="782455" customFormat="1" ht="14.25" hidden="1"/>
    <row r="782456" customFormat="1" ht="14.25" hidden="1"/>
    <row r="782457" customFormat="1" ht="14.25" hidden="1"/>
    <row r="782458" customFormat="1" ht="14.25" hidden="1"/>
    <row r="782459" customFormat="1" ht="14.25" hidden="1"/>
    <row r="782460" customFormat="1" ht="14.25" hidden="1"/>
    <row r="782461" customFormat="1" ht="14.25" hidden="1"/>
    <row r="782462" customFormat="1" ht="14.25" hidden="1"/>
    <row r="782463" customFormat="1" ht="14.25" hidden="1"/>
    <row r="782464" customFormat="1" ht="14.25" hidden="1"/>
    <row r="782465" customFormat="1" ht="14.25" hidden="1"/>
    <row r="782466" customFormat="1" ht="14.25" hidden="1"/>
    <row r="782467" customFormat="1" ht="14.25" hidden="1"/>
    <row r="782468" customFormat="1" ht="14.25" hidden="1"/>
    <row r="782469" customFormat="1" ht="14.25" hidden="1"/>
    <row r="782470" customFormat="1" ht="14.25" hidden="1"/>
    <row r="782471" customFormat="1" ht="14.25" hidden="1"/>
    <row r="782472" customFormat="1" ht="14.25" hidden="1"/>
    <row r="782473" customFormat="1" ht="14.25" hidden="1"/>
    <row r="782474" customFormat="1" ht="14.25" hidden="1"/>
    <row r="782475" customFormat="1" ht="14.25" hidden="1"/>
    <row r="782476" customFormat="1" ht="14.25" hidden="1"/>
    <row r="782477" customFormat="1" ht="14.25" hidden="1"/>
    <row r="782478" customFormat="1" ht="14.25" hidden="1"/>
    <row r="782479" customFormat="1" ht="14.25" hidden="1"/>
    <row r="782480" customFormat="1" ht="14.25" hidden="1"/>
    <row r="782481" customFormat="1" ht="14.25" hidden="1"/>
    <row r="782482" customFormat="1" ht="14.25" hidden="1"/>
    <row r="782483" customFormat="1" ht="14.25" hidden="1"/>
    <row r="782484" customFormat="1" ht="14.25" hidden="1"/>
    <row r="782485" customFormat="1" ht="14.25" hidden="1"/>
    <row r="782486" customFormat="1" ht="14.25" hidden="1"/>
    <row r="782487" customFormat="1" ht="14.25" hidden="1"/>
    <row r="782488" customFormat="1" ht="14.25" hidden="1"/>
    <row r="782489" customFormat="1" ht="14.25" hidden="1"/>
    <row r="782490" customFormat="1" ht="14.25" hidden="1"/>
    <row r="782491" customFormat="1" ht="14.25" hidden="1"/>
    <row r="782492" customFormat="1" ht="14.25" hidden="1"/>
    <row r="782493" customFormat="1" ht="14.25" hidden="1"/>
    <row r="782494" customFormat="1" ht="14.25" hidden="1"/>
    <row r="782495" customFormat="1" ht="14.25" hidden="1"/>
    <row r="782496" customFormat="1" ht="14.25" hidden="1"/>
    <row r="782497" customFormat="1" ht="14.25" hidden="1"/>
    <row r="782498" customFormat="1" ht="14.25" hidden="1"/>
    <row r="782499" customFormat="1" ht="14.25" hidden="1"/>
    <row r="782500" customFormat="1" ht="14.25" hidden="1"/>
    <row r="782501" customFormat="1" ht="14.25" hidden="1"/>
    <row r="782502" customFormat="1" ht="14.25" hidden="1"/>
    <row r="782503" customFormat="1" ht="14.25" hidden="1"/>
    <row r="782504" customFormat="1" ht="14.25" hidden="1"/>
    <row r="782505" customFormat="1" ht="14.25" hidden="1"/>
    <row r="782506" customFormat="1" ht="14.25" hidden="1"/>
    <row r="782507" customFormat="1" ht="14.25" hidden="1"/>
    <row r="782508" customFormat="1" ht="14.25" hidden="1"/>
    <row r="782509" customFormat="1" ht="14.25" hidden="1"/>
    <row r="782510" customFormat="1" ht="14.25" hidden="1"/>
    <row r="782511" customFormat="1" ht="14.25" hidden="1"/>
    <row r="782512" customFormat="1" ht="14.25" hidden="1"/>
    <row r="782513" customFormat="1" ht="14.25" hidden="1"/>
    <row r="782514" customFormat="1" ht="14.25" hidden="1"/>
    <row r="782515" customFormat="1" ht="14.25" hidden="1"/>
    <row r="782516" customFormat="1" ht="14.25" hidden="1"/>
    <row r="782517" customFormat="1" ht="14.25" hidden="1"/>
    <row r="782518" customFormat="1" ht="14.25" hidden="1"/>
    <row r="782519" customFormat="1" ht="14.25" hidden="1"/>
    <row r="782520" customFormat="1" ht="14.25" hidden="1"/>
    <row r="782521" customFormat="1" ht="14.25" hidden="1"/>
    <row r="782522" customFormat="1" ht="14.25" hidden="1"/>
    <row r="782523" customFormat="1" ht="14.25" hidden="1"/>
    <row r="782524" customFormat="1" ht="14.25" hidden="1"/>
    <row r="782525" customFormat="1" ht="14.25" hidden="1"/>
    <row r="782526" customFormat="1" ht="14.25" hidden="1"/>
    <row r="782527" customFormat="1" ht="14.25" hidden="1"/>
    <row r="782528" customFormat="1" ht="14.25" hidden="1"/>
    <row r="782529" customFormat="1" ht="14.25" hidden="1"/>
    <row r="782530" customFormat="1" ht="14.25" hidden="1"/>
    <row r="782531" customFormat="1" ht="14.25" hidden="1"/>
    <row r="782532" customFormat="1" ht="14.25" hidden="1"/>
    <row r="782533" customFormat="1" ht="14.25" hidden="1"/>
    <row r="782534" customFormat="1" ht="14.25" hidden="1"/>
    <row r="782535" customFormat="1" ht="14.25" hidden="1"/>
    <row r="782536" customFormat="1" ht="14.25" hidden="1"/>
    <row r="782537" customFormat="1" ht="14.25" hidden="1"/>
    <row r="782538" customFormat="1" ht="14.25" hidden="1"/>
    <row r="782539" customFormat="1" ht="14.25" hidden="1"/>
    <row r="782540" customFormat="1" ht="14.25" hidden="1"/>
    <row r="782541" customFormat="1" ht="14.25" hidden="1"/>
    <row r="782542" customFormat="1" ht="14.25" hidden="1"/>
    <row r="782543" customFormat="1" ht="14.25" hidden="1"/>
    <row r="782544" customFormat="1" ht="14.25" hidden="1"/>
    <row r="782545" customFormat="1" ht="14.25" hidden="1"/>
    <row r="782546" customFormat="1" ht="14.25" hidden="1"/>
    <row r="782547" customFormat="1" ht="14.25" hidden="1"/>
    <row r="782548" customFormat="1" ht="14.25" hidden="1"/>
    <row r="782549" customFormat="1" ht="14.25" hidden="1"/>
    <row r="782550" customFormat="1" ht="14.25" hidden="1"/>
    <row r="782551" customFormat="1" ht="14.25" hidden="1"/>
    <row r="782552" customFormat="1" ht="14.25" hidden="1"/>
    <row r="782553" customFormat="1" ht="14.25" hidden="1"/>
    <row r="782554" customFormat="1" ht="14.25" hidden="1"/>
    <row r="782555" customFormat="1" ht="14.25" hidden="1"/>
    <row r="782556" customFormat="1" ht="14.25" hidden="1"/>
    <row r="782557" customFormat="1" ht="14.25" hidden="1"/>
    <row r="782558" customFormat="1" ht="14.25" hidden="1"/>
    <row r="782559" customFormat="1" ht="14.25" hidden="1"/>
    <row r="782560" customFormat="1" ht="14.25" hidden="1"/>
    <row r="782561" customFormat="1" ht="14.25" hidden="1"/>
    <row r="782562" customFormat="1" ht="14.25" hidden="1"/>
    <row r="782563" customFormat="1" ht="14.25" hidden="1"/>
    <row r="782564" customFormat="1" ht="14.25" hidden="1"/>
    <row r="782565" customFormat="1" ht="14.25" hidden="1"/>
    <row r="782566" customFormat="1" ht="14.25" hidden="1"/>
    <row r="782567" customFormat="1" ht="14.25" hidden="1"/>
    <row r="782568" customFormat="1" ht="14.25" hidden="1"/>
    <row r="782569" customFormat="1" ht="14.25" hidden="1"/>
    <row r="782570" customFormat="1" ht="14.25" hidden="1"/>
    <row r="782571" customFormat="1" ht="14.25" hidden="1"/>
    <row r="782572" customFormat="1" ht="14.25" hidden="1"/>
    <row r="782573" customFormat="1" ht="14.25" hidden="1"/>
    <row r="782574" customFormat="1" ht="14.25" hidden="1"/>
    <row r="782575" customFormat="1" ht="14.25" hidden="1"/>
    <row r="782576" customFormat="1" ht="14.25" hidden="1"/>
    <row r="782577" customFormat="1" ht="14.25" hidden="1"/>
    <row r="782578" customFormat="1" ht="14.25" hidden="1"/>
    <row r="782579" customFormat="1" ht="14.25" hidden="1"/>
    <row r="782580" customFormat="1" ht="14.25" hidden="1"/>
    <row r="782581" customFormat="1" ht="14.25" hidden="1"/>
    <row r="782582" customFormat="1" ht="14.25" hidden="1"/>
    <row r="782583" customFormat="1" ht="14.25" hidden="1"/>
    <row r="782584" customFormat="1" ht="14.25" hidden="1"/>
    <row r="782585" customFormat="1" ht="14.25" hidden="1"/>
    <row r="782586" customFormat="1" ht="14.25" hidden="1"/>
    <row r="782587" customFormat="1" ht="14.25" hidden="1"/>
    <row r="782588" customFormat="1" ht="14.25" hidden="1"/>
    <row r="782589" customFormat="1" ht="14.25" hidden="1"/>
    <row r="782590" customFormat="1" ht="14.25" hidden="1"/>
    <row r="782591" customFormat="1" ht="14.25" hidden="1"/>
    <row r="782592" customFormat="1" ht="14.25" hidden="1"/>
    <row r="782593" customFormat="1" ht="14.25" hidden="1"/>
    <row r="782594" customFormat="1" ht="14.25" hidden="1"/>
    <row r="782595" customFormat="1" ht="14.25" hidden="1"/>
    <row r="782596" customFormat="1" ht="14.25" hidden="1"/>
    <row r="782597" customFormat="1" ht="14.25" hidden="1"/>
    <row r="782598" customFormat="1" ht="14.25" hidden="1"/>
    <row r="782599" customFormat="1" ht="14.25" hidden="1"/>
    <row r="782600" customFormat="1" ht="14.25" hidden="1"/>
    <row r="782601" customFormat="1" ht="14.25" hidden="1"/>
    <row r="782602" customFormat="1" ht="14.25" hidden="1"/>
    <row r="782603" customFormat="1" ht="14.25" hidden="1"/>
    <row r="782604" customFormat="1" ht="14.25" hidden="1"/>
    <row r="782605" customFormat="1" ht="14.25" hidden="1"/>
    <row r="782606" customFormat="1" ht="14.25" hidden="1"/>
    <row r="782607" customFormat="1" ht="14.25" hidden="1"/>
    <row r="782608" customFormat="1" ht="14.25" hidden="1"/>
    <row r="782609" customFormat="1" ht="14.25" hidden="1"/>
    <row r="782610" customFormat="1" ht="14.25" hidden="1"/>
    <row r="782611" customFormat="1" ht="14.25" hidden="1"/>
    <row r="782612" customFormat="1" ht="14.25" hidden="1"/>
    <row r="782613" customFormat="1" ht="14.25" hidden="1"/>
    <row r="782614" customFormat="1" ht="14.25" hidden="1"/>
    <row r="782615" customFormat="1" ht="14.25" hidden="1"/>
    <row r="782616" customFormat="1" ht="14.25" hidden="1"/>
    <row r="782617" customFormat="1" ht="14.25" hidden="1"/>
    <row r="782618" customFormat="1" ht="14.25" hidden="1"/>
    <row r="782619" customFormat="1" ht="14.25" hidden="1"/>
    <row r="782620" customFormat="1" ht="14.25" hidden="1"/>
    <row r="782621" customFormat="1" ht="14.25" hidden="1"/>
    <row r="782622" customFormat="1" ht="14.25" hidden="1"/>
    <row r="782623" customFormat="1" ht="14.25" hidden="1"/>
    <row r="782624" customFormat="1" ht="14.25" hidden="1"/>
    <row r="782625" customFormat="1" ht="14.25" hidden="1"/>
    <row r="782626" customFormat="1" ht="14.25" hidden="1"/>
    <row r="782627" customFormat="1" ht="14.25" hidden="1"/>
    <row r="782628" customFormat="1" ht="14.25" hidden="1"/>
    <row r="782629" customFormat="1" ht="14.25" hidden="1"/>
    <row r="782630" customFormat="1" ht="14.25" hidden="1"/>
    <row r="782631" customFormat="1" ht="14.25" hidden="1"/>
    <row r="782632" customFormat="1" ht="14.25" hidden="1"/>
    <row r="782633" customFormat="1" ht="14.25" hidden="1"/>
    <row r="782634" customFormat="1" ht="14.25" hidden="1"/>
    <row r="782635" customFormat="1" ht="14.25" hidden="1"/>
    <row r="782636" customFormat="1" ht="14.25" hidden="1"/>
    <row r="782637" customFormat="1" ht="14.25" hidden="1"/>
    <row r="782638" customFormat="1" ht="14.25" hidden="1"/>
    <row r="782639" customFormat="1" ht="14.25" hidden="1"/>
    <row r="782640" customFormat="1" ht="14.25" hidden="1"/>
    <row r="782641" customFormat="1" ht="14.25" hidden="1"/>
    <row r="782642" customFormat="1" ht="14.25" hidden="1"/>
    <row r="782643" customFormat="1" ht="14.25" hidden="1"/>
    <row r="782644" customFormat="1" ht="14.25" hidden="1"/>
    <row r="782645" customFormat="1" ht="14.25" hidden="1"/>
    <row r="782646" customFormat="1" ht="14.25" hidden="1"/>
    <row r="782647" customFormat="1" ht="14.25" hidden="1"/>
    <row r="782648" customFormat="1" ht="14.25" hidden="1"/>
    <row r="782649" customFormat="1" ht="14.25" hidden="1"/>
    <row r="782650" customFormat="1" ht="14.25" hidden="1"/>
    <row r="782651" customFormat="1" ht="14.25" hidden="1"/>
    <row r="782652" customFormat="1" ht="14.25" hidden="1"/>
    <row r="782653" customFormat="1" ht="14.25" hidden="1"/>
    <row r="782654" customFormat="1" ht="14.25" hidden="1"/>
    <row r="782655" customFormat="1" ht="14.25" hidden="1"/>
    <row r="782656" customFormat="1" ht="14.25" hidden="1"/>
    <row r="782657" customFormat="1" ht="14.25" hidden="1"/>
    <row r="782658" customFormat="1" ht="14.25" hidden="1"/>
    <row r="782659" customFormat="1" ht="14.25" hidden="1"/>
    <row r="782660" customFormat="1" ht="14.25" hidden="1"/>
    <row r="782661" customFormat="1" ht="14.25" hidden="1"/>
    <row r="782662" customFormat="1" ht="14.25" hidden="1"/>
    <row r="782663" customFormat="1" ht="14.25" hidden="1"/>
    <row r="782664" customFormat="1" ht="14.25" hidden="1"/>
    <row r="782665" customFormat="1" ht="14.25" hidden="1"/>
    <row r="782666" customFormat="1" ht="14.25" hidden="1"/>
    <row r="782667" customFormat="1" ht="14.25" hidden="1"/>
    <row r="782668" customFormat="1" ht="14.25" hidden="1"/>
    <row r="782669" customFormat="1" ht="14.25" hidden="1"/>
    <row r="782670" customFormat="1" ht="14.25" hidden="1"/>
    <row r="782671" customFormat="1" ht="14.25" hidden="1"/>
    <row r="782672" customFormat="1" ht="14.25" hidden="1"/>
    <row r="782673" customFormat="1" ht="14.25" hidden="1"/>
    <row r="782674" customFormat="1" ht="14.25" hidden="1"/>
    <row r="782675" customFormat="1" ht="14.25" hidden="1"/>
    <row r="782676" customFormat="1" ht="14.25" hidden="1"/>
    <row r="782677" customFormat="1" ht="14.25" hidden="1"/>
    <row r="782678" customFormat="1" ht="14.25" hidden="1"/>
    <row r="782679" customFormat="1" ht="14.25" hidden="1"/>
    <row r="782680" customFormat="1" ht="14.25" hidden="1"/>
    <row r="782681" customFormat="1" ht="14.25" hidden="1"/>
    <row r="782682" customFormat="1" ht="14.25" hidden="1"/>
    <row r="782683" customFormat="1" ht="14.25" hidden="1"/>
    <row r="782684" customFormat="1" ht="14.25" hidden="1"/>
    <row r="782685" customFormat="1" ht="14.25" hidden="1"/>
    <row r="782686" customFormat="1" ht="14.25" hidden="1"/>
    <row r="782687" customFormat="1" ht="14.25" hidden="1"/>
    <row r="782688" customFormat="1" ht="14.25" hidden="1"/>
    <row r="782689" customFormat="1" ht="14.25" hidden="1"/>
    <row r="782690" customFormat="1" ht="14.25" hidden="1"/>
    <row r="782691" customFormat="1" ht="14.25" hidden="1"/>
    <row r="782692" customFormat="1" ht="14.25" hidden="1"/>
    <row r="782693" customFormat="1" ht="14.25" hidden="1"/>
    <row r="782694" customFormat="1" ht="14.25" hidden="1"/>
    <row r="782695" customFormat="1" ht="14.25" hidden="1"/>
    <row r="782696" customFormat="1" ht="14.25" hidden="1"/>
    <row r="782697" customFormat="1" ht="14.25" hidden="1"/>
    <row r="782698" customFormat="1" ht="14.25" hidden="1"/>
    <row r="782699" customFormat="1" ht="14.25" hidden="1"/>
    <row r="782700" customFormat="1" ht="14.25" hidden="1"/>
    <row r="782701" customFormat="1" ht="14.25" hidden="1"/>
    <row r="782702" customFormat="1" ht="14.25" hidden="1"/>
    <row r="782703" customFormat="1" ht="14.25" hidden="1"/>
    <row r="782704" customFormat="1" ht="14.25" hidden="1"/>
    <row r="782705" customFormat="1" ht="14.25" hidden="1"/>
    <row r="782706" customFormat="1" ht="14.25" hidden="1"/>
    <row r="782707" customFormat="1" ht="14.25" hidden="1"/>
    <row r="782708" customFormat="1" ht="14.25" hidden="1"/>
    <row r="782709" customFormat="1" ht="14.25" hidden="1"/>
    <row r="782710" customFormat="1" ht="14.25" hidden="1"/>
    <row r="782711" customFormat="1" ht="14.25" hidden="1"/>
    <row r="782712" customFormat="1" ht="14.25" hidden="1"/>
    <row r="782713" customFormat="1" ht="14.25" hidden="1"/>
    <row r="782714" customFormat="1" ht="14.25" hidden="1"/>
    <row r="782715" customFormat="1" ht="14.25" hidden="1"/>
    <row r="782716" customFormat="1" ht="14.25" hidden="1"/>
    <row r="782717" customFormat="1" ht="14.25" hidden="1"/>
    <row r="782718" customFormat="1" ht="14.25" hidden="1"/>
    <row r="782719" customFormat="1" ht="14.25" hidden="1"/>
    <row r="782720" customFormat="1" ht="14.25" hidden="1"/>
    <row r="782721" customFormat="1" ht="14.25" hidden="1"/>
    <row r="782722" customFormat="1" ht="14.25" hidden="1"/>
    <row r="782723" customFormat="1" ht="14.25" hidden="1"/>
    <row r="782724" customFormat="1" ht="14.25" hidden="1"/>
    <row r="782725" customFormat="1" ht="14.25" hidden="1"/>
    <row r="782726" customFormat="1" ht="14.25" hidden="1"/>
    <row r="782727" customFormat="1" ht="14.25" hidden="1"/>
    <row r="782728" customFormat="1" ht="14.25" hidden="1"/>
    <row r="782729" customFormat="1" ht="14.25" hidden="1"/>
    <row r="782730" customFormat="1" ht="14.25" hidden="1"/>
    <row r="782731" customFormat="1" ht="14.25" hidden="1"/>
    <row r="782732" customFormat="1" ht="14.25" hidden="1"/>
    <row r="782733" customFormat="1" ht="14.25" hidden="1"/>
    <row r="782734" customFormat="1" ht="14.25" hidden="1"/>
    <row r="782735" customFormat="1" ht="14.25" hidden="1"/>
    <row r="782736" customFormat="1" ht="14.25" hidden="1"/>
    <row r="782737" customFormat="1" ht="14.25" hidden="1"/>
    <row r="782738" customFormat="1" ht="14.25" hidden="1"/>
    <row r="782739" customFormat="1" ht="14.25" hidden="1"/>
    <row r="782740" customFormat="1" ht="14.25" hidden="1"/>
    <row r="782741" customFormat="1" ht="14.25" hidden="1"/>
    <row r="782742" customFormat="1" ht="14.25" hidden="1"/>
    <row r="782743" customFormat="1" ht="14.25" hidden="1"/>
    <row r="782744" customFormat="1" ht="14.25" hidden="1"/>
    <row r="782745" customFormat="1" ht="14.25" hidden="1"/>
    <row r="782746" customFormat="1" ht="14.25" hidden="1"/>
    <row r="782747" customFormat="1" ht="14.25" hidden="1"/>
    <row r="782748" customFormat="1" ht="14.25" hidden="1"/>
    <row r="782749" customFormat="1" ht="14.25" hidden="1"/>
    <row r="782750" customFormat="1" ht="14.25" hidden="1"/>
    <row r="782751" customFormat="1" ht="14.25" hidden="1"/>
    <row r="782752" customFormat="1" ht="14.25" hidden="1"/>
    <row r="782753" customFormat="1" ht="14.25" hidden="1"/>
    <row r="782754" customFormat="1" ht="14.25" hidden="1"/>
    <row r="782755" customFormat="1" ht="14.25" hidden="1"/>
    <row r="782756" customFormat="1" ht="14.25" hidden="1"/>
    <row r="782757" customFormat="1" ht="14.25" hidden="1"/>
    <row r="782758" customFormat="1" ht="14.25" hidden="1"/>
    <row r="782759" customFormat="1" ht="14.25" hidden="1"/>
    <row r="782760" customFormat="1" ht="14.25" hidden="1"/>
    <row r="782761" customFormat="1" ht="14.25" hidden="1"/>
    <row r="782762" customFormat="1" ht="14.25" hidden="1"/>
    <row r="782763" customFormat="1" ht="14.25" hidden="1"/>
    <row r="782764" customFormat="1" ht="14.25" hidden="1"/>
    <row r="782765" customFormat="1" ht="14.25" hidden="1"/>
    <row r="782766" customFormat="1" ht="14.25" hidden="1"/>
    <row r="782767" customFormat="1" ht="14.25" hidden="1"/>
    <row r="782768" customFormat="1" ht="14.25" hidden="1"/>
    <row r="782769" customFormat="1" ht="14.25" hidden="1"/>
    <row r="782770" customFormat="1" ht="14.25" hidden="1"/>
    <row r="782771" customFormat="1" ht="14.25" hidden="1"/>
    <row r="782772" customFormat="1" ht="14.25" hidden="1"/>
    <row r="782773" customFormat="1" ht="14.25" hidden="1"/>
    <row r="782774" customFormat="1" ht="14.25" hidden="1"/>
    <row r="782775" customFormat="1" ht="14.25" hidden="1"/>
    <row r="782776" customFormat="1" ht="14.25" hidden="1"/>
    <row r="782777" customFormat="1" ht="14.25" hidden="1"/>
    <row r="782778" customFormat="1" ht="14.25" hidden="1"/>
    <row r="782779" customFormat="1" ht="14.25" hidden="1"/>
    <row r="782780" customFormat="1" ht="14.25" hidden="1"/>
    <row r="782781" customFormat="1" ht="14.25" hidden="1"/>
    <row r="782782" customFormat="1" ht="14.25" hidden="1"/>
    <row r="782783" customFormat="1" ht="14.25" hidden="1"/>
    <row r="782784" customFormat="1" ht="14.25" hidden="1"/>
    <row r="782785" customFormat="1" ht="14.25" hidden="1"/>
    <row r="782786" customFormat="1" ht="14.25" hidden="1"/>
    <row r="782787" customFormat="1" ht="14.25" hidden="1"/>
    <row r="782788" customFormat="1" ht="14.25" hidden="1"/>
    <row r="782789" customFormat="1" ht="14.25" hidden="1"/>
    <row r="782790" customFormat="1" ht="14.25" hidden="1"/>
    <row r="782791" customFormat="1" ht="14.25" hidden="1"/>
    <row r="782792" customFormat="1" ht="14.25" hidden="1"/>
    <row r="782793" customFormat="1" ht="14.25" hidden="1"/>
    <row r="782794" customFormat="1" ht="14.25" hidden="1"/>
    <row r="782795" customFormat="1" ht="14.25" hidden="1"/>
    <row r="782796" customFormat="1" ht="14.25" hidden="1"/>
    <row r="782797" customFormat="1" ht="14.25" hidden="1"/>
    <row r="782798" customFormat="1" ht="14.25" hidden="1"/>
    <row r="782799" customFormat="1" ht="14.25" hidden="1"/>
    <row r="782800" customFormat="1" ht="14.25" hidden="1"/>
    <row r="782801" customFormat="1" ht="14.25" hidden="1"/>
    <row r="782802" customFormat="1" ht="14.25" hidden="1"/>
    <row r="782803" customFormat="1" ht="14.25" hidden="1"/>
    <row r="782804" customFormat="1" ht="14.25" hidden="1"/>
    <row r="782805" customFormat="1" ht="14.25" hidden="1"/>
    <row r="782806" customFormat="1" ht="14.25" hidden="1"/>
    <row r="782807" customFormat="1" ht="14.25" hidden="1"/>
    <row r="782808" customFormat="1" ht="14.25" hidden="1"/>
    <row r="782809" customFormat="1" ht="14.25" hidden="1"/>
    <row r="782810" customFormat="1" ht="14.25" hidden="1"/>
    <row r="782811" customFormat="1" ht="14.25" hidden="1"/>
    <row r="782812" customFormat="1" ht="14.25" hidden="1"/>
    <row r="782813" customFormat="1" ht="14.25" hidden="1"/>
    <row r="782814" customFormat="1" ht="14.25" hidden="1"/>
    <row r="782815" customFormat="1" ht="14.25" hidden="1"/>
    <row r="782816" customFormat="1" ht="14.25" hidden="1"/>
    <row r="782817" customFormat="1" ht="14.25" hidden="1"/>
    <row r="782818" customFormat="1" ht="14.25" hidden="1"/>
    <row r="782819" customFormat="1" ht="14.25" hidden="1"/>
    <row r="782820" customFormat="1" ht="14.25" hidden="1"/>
    <row r="782821" customFormat="1" ht="14.25" hidden="1"/>
    <row r="782822" customFormat="1" ht="14.25" hidden="1"/>
    <row r="782823" customFormat="1" ht="14.25" hidden="1"/>
    <row r="782824" customFormat="1" ht="14.25" hidden="1"/>
    <row r="782825" customFormat="1" ht="14.25" hidden="1"/>
    <row r="782826" customFormat="1" ht="14.25" hidden="1"/>
    <row r="782827" customFormat="1" ht="14.25" hidden="1"/>
    <row r="782828" customFormat="1" ht="14.25" hidden="1"/>
    <row r="782829" customFormat="1" ht="14.25" hidden="1"/>
    <row r="782830" customFormat="1" ht="14.25" hidden="1"/>
    <row r="782831" customFormat="1" ht="14.25" hidden="1"/>
    <row r="782832" customFormat="1" ht="14.25" hidden="1"/>
    <row r="782833" customFormat="1" ht="14.25" hidden="1"/>
    <row r="782834" customFormat="1" ht="14.25" hidden="1"/>
    <row r="782835" customFormat="1" ht="14.25" hidden="1"/>
    <row r="782836" customFormat="1" ht="14.25" hidden="1"/>
    <row r="782837" customFormat="1" ht="14.25" hidden="1"/>
    <row r="782838" customFormat="1" ht="14.25" hidden="1"/>
    <row r="782839" customFormat="1" ht="14.25" hidden="1"/>
    <row r="782840" customFormat="1" ht="14.25" hidden="1"/>
    <row r="782841" customFormat="1" ht="14.25" hidden="1"/>
    <row r="782842" customFormat="1" ht="14.25" hidden="1"/>
    <row r="782843" customFormat="1" ht="14.25" hidden="1"/>
    <row r="782844" customFormat="1" ht="14.25" hidden="1"/>
    <row r="782845" customFormat="1" ht="14.25" hidden="1"/>
    <row r="782846" customFormat="1" ht="14.25" hidden="1"/>
    <row r="782847" customFormat="1" ht="14.25" hidden="1"/>
    <row r="782848" customFormat="1" ht="14.25" hidden="1"/>
    <row r="782849" customFormat="1" ht="14.25" hidden="1"/>
    <row r="782850" customFormat="1" ht="14.25" hidden="1"/>
    <row r="782851" customFormat="1" ht="14.25" hidden="1"/>
    <row r="782852" customFormat="1" ht="14.25" hidden="1"/>
    <row r="782853" customFormat="1" ht="14.25" hidden="1"/>
    <row r="782854" customFormat="1" ht="14.25" hidden="1"/>
    <row r="782855" customFormat="1" ht="14.25" hidden="1"/>
    <row r="782856" customFormat="1" ht="14.25" hidden="1"/>
    <row r="782857" customFormat="1" ht="14.25" hidden="1"/>
    <row r="782858" customFormat="1" ht="14.25" hidden="1"/>
    <row r="782859" customFormat="1" ht="14.25" hidden="1"/>
    <row r="782860" customFormat="1" ht="14.25" hidden="1"/>
    <row r="782861" customFormat="1" ht="14.25" hidden="1"/>
    <row r="782862" customFormat="1" ht="14.25" hidden="1"/>
    <row r="782863" customFormat="1" ht="14.25" hidden="1"/>
    <row r="782864" customFormat="1" ht="14.25" hidden="1"/>
    <row r="782865" customFormat="1" ht="14.25" hidden="1"/>
    <row r="782866" customFormat="1" ht="14.25" hidden="1"/>
    <row r="782867" customFormat="1" ht="14.25" hidden="1"/>
    <row r="782868" customFormat="1" ht="14.25" hidden="1"/>
    <row r="782869" customFormat="1" ht="14.25" hidden="1"/>
    <row r="782870" customFormat="1" ht="14.25" hidden="1"/>
    <row r="782871" customFormat="1" ht="14.25" hidden="1"/>
    <row r="782872" customFormat="1" ht="14.25" hidden="1"/>
    <row r="782873" customFormat="1" ht="14.25" hidden="1"/>
    <row r="782874" customFormat="1" ht="14.25" hidden="1"/>
    <row r="782875" customFormat="1" ht="14.25" hidden="1"/>
    <row r="782876" customFormat="1" ht="14.25" hidden="1"/>
    <row r="782877" customFormat="1" ht="14.25" hidden="1"/>
    <row r="782878" customFormat="1" ht="14.25" hidden="1"/>
    <row r="782879" customFormat="1" ht="14.25" hidden="1"/>
    <row r="782880" customFormat="1" ht="14.25" hidden="1"/>
    <row r="782881" customFormat="1" ht="14.25" hidden="1"/>
    <row r="782882" customFormat="1" ht="14.25" hidden="1"/>
    <row r="782883" customFormat="1" ht="14.25" hidden="1"/>
    <row r="782884" customFormat="1" ht="14.25" hidden="1"/>
    <row r="782885" customFormat="1" ht="14.25" hidden="1"/>
    <row r="782886" customFormat="1" ht="14.25" hidden="1"/>
    <row r="782887" customFormat="1" ht="14.25" hidden="1"/>
    <row r="782888" customFormat="1" ht="14.25" hidden="1"/>
    <row r="782889" customFormat="1" ht="14.25" hidden="1"/>
    <row r="782890" customFormat="1" ht="14.25" hidden="1"/>
    <row r="782891" customFormat="1" ht="14.25" hidden="1"/>
    <row r="782892" customFormat="1" ht="14.25" hidden="1"/>
    <row r="782893" customFormat="1" ht="14.25" hidden="1"/>
    <row r="782894" customFormat="1" ht="14.25" hidden="1"/>
    <row r="782895" customFormat="1" ht="14.25" hidden="1"/>
    <row r="782896" customFormat="1" ht="14.25" hidden="1"/>
    <row r="782897" customFormat="1" ht="14.25" hidden="1"/>
    <row r="782898" customFormat="1" ht="14.25" hidden="1"/>
    <row r="782899" customFormat="1" ht="14.25" hidden="1"/>
    <row r="782900" customFormat="1" ht="14.25" hidden="1"/>
    <row r="782901" customFormat="1" ht="14.25" hidden="1"/>
    <row r="782902" customFormat="1" ht="14.25" hidden="1"/>
    <row r="782903" customFormat="1" ht="14.25" hidden="1"/>
    <row r="782904" customFormat="1" ht="14.25" hidden="1"/>
    <row r="782905" customFormat="1" ht="14.25" hidden="1"/>
    <row r="782906" customFormat="1" ht="14.25" hidden="1"/>
    <row r="782907" customFormat="1" ht="14.25" hidden="1"/>
    <row r="782908" customFormat="1" ht="14.25" hidden="1"/>
    <row r="782909" customFormat="1" ht="14.25" hidden="1"/>
    <row r="782910" customFormat="1" ht="14.25" hidden="1"/>
    <row r="782911" customFormat="1" ht="14.25" hidden="1"/>
    <row r="782912" customFormat="1" ht="14.25" hidden="1"/>
    <row r="782913" customFormat="1" ht="14.25" hidden="1"/>
    <row r="782914" customFormat="1" ht="14.25" hidden="1"/>
    <row r="782915" customFormat="1" ht="14.25" hidden="1"/>
    <row r="782916" customFormat="1" ht="14.25" hidden="1"/>
    <row r="782917" customFormat="1" ht="14.25" hidden="1"/>
    <row r="782918" customFormat="1" ht="14.25" hidden="1"/>
    <row r="782919" customFormat="1" ht="14.25" hidden="1"/>
    <row r="782920" customFormat="1" ht="14.25" hidden="1"/>
    <row r="782921" customFormat="1" ht="14.25" hidden="1"/>
    <row r="782922" customFormat="1" ht="14.25" hidden="1"/>
    <row r="782923" customFormat="1" ht="14.25" hidden="1"/>
    <row r="782924" customFormat="1" ht="14.25" hidden="1"/>
    <row r="782925" customFormat="1" ht="14.25" hidden="1"/>
    <row r="782926" customFormat="1" ht="14.25" hidden="1"/>
    <row r="782927" customFormat="1" ht="14.25" hidden="1"/>
    <row r="782928" customFormat="1" ht="14.25" hidden="1"/>
    <row r="782929" customFormat="1" ht="14.25" hidden="1"/>
    <row r="782930" customFormat="1" ht="14.25" hidden="1"/>
    <row r="782931" customFormat="1" ht="14.25" hidden="1"/>
    <row r="782932" customFormat="1" ht="14.25" hidden="1"/>
    <row r="782933" customFormat="1" ht="14.25" hidden="1"/>
    <row r="782934" customFormat="1" ht="14.25" hidden="1"/>
    <row r="782935" customFormat="1" ht="14.25" hidden="1"/>
    <row r="782936" customFormat="1" ht="14.25" hidden="1"/>
    <row r="782937" customFormat="1" ht="14.25" hidden="1"/>
    <row r="782938" customFormat="1" ht="14.25" hidden="1"/>
    <row r="782939" customFormat="1" ht="14.25" hidden="1"/>
    <row r="782940" customFormat="1" ht="14.25" hidden="1"/>
    <row r="782941" customFormat="1" ht="14.25" hidden="1"/>
    <row r="782942" customFormat="1" ht="14.25" hidden="1"/>
    <row r="782943" customFormat="1" ht="14.25" hidden="1"/>
    <row r="782944" customFormat="1" ht="14.25" hidden="1"/>
    <row r="782945" customFormat="1" ht="14.25" hidden="1"/>
    <row r="782946" customFormat="1" ht="14.25" hidden="1"/>
    <row r="782947" customFormat="1" ht="14.25" hidden="1"/>
    <row r="782948" customFormat="1" ht="14.25" hidden="1"/>
    <row r="782949" customFormat="1" ht="14.25" hidden="1"/>
    <row r="782950" customFormat="1" ht="14.25" hidden="1"/>
    <row r="782951" customFormat="1" ht="14.25" hidden="1"/>
    <row r="782952" customFormat="1" ht="14.25" hidden="1"/>
    <row r="782953" customFormat="1" ht="14.25" hidden="1"/>
    <row r="782954" customFormat="1" ht="14.25" hidden="1"/>
    <row r="782955" customFormat="1" ht="14.25" hidden="1"/>
    <row r="782956" customFormat="1" ht="14.25" hidden="1"/>
    <row r="782957" customFormat="1" ht="14.25" hidden="1"/>
    <row r="782958" customFormat="1" ht="14.25" hidden="1"/>
    <row r="782959" customFormat="1" ht="14.25" hidden="1"/>
    <row r="782960" customFormat="1" ht="14.25" hidden="1"/>
    <row r="782961" customFormat="1" ht="14.25" hidden="1"/>
    <row r="782962" customFormat="1" ht="14.25" hidden="1"/>
    <row r="782963" customFormat="1" ht="14.25" hidden="1"/>
    <row r="782964" customFormat="1" ht="14.25" hidden="1"/>
    <row r="782965" customFormat="1" ht="14.25" hidden="1"/>
    <row r="782966" customFormat="1" ht="14.25" hidden="1"/>
    <row r="782967" customFormat="1" ht="14.25" hidden="1"/>
    <row r="782968" customFormat="1" ht="14.25" hidden="1"/>
    <row r="782969" customFormat="1" ht="14.25" hidden="1"/>
    <row r="782970" customFormat="1" ht="14.25" hidden="1"/>
    <row r="782971" customFormat="1" ht="14.25" hidden="1"/>
    <row r="782972" customFormat="1" ht="14.25" hidden="1"/>
    <row r="782973" customFormat="1" ht="14.25" hidden="1"/>
    <row r="782974" customFormat="1" ht="14.25" hidden="1"/>
    <row r="782975" customFormat="1" ht="14.25" hidden="1"/>
    <row r="782976" customFormat="1" ht="14.25" hidden="1"/>
    <row r="782977" customFormat="1" ht="14.25" hidden="1"/>
    <row r="782978" customFormat="1" ht="14.25" hidden="1"/>
    <row r="782979" customFormat="1" ht="14.25" hidden="1"/>
    <row r="782980" customFormat="1" ht="14.25" hidden="1"/>
    <row r="782981" customFormat="1" ht="14.25" hidden="1"/>
    <row r="782982" customFormat="1" ht="14.25" hidden="1"/>
    <row r="782983" customFormat="1" ht="14.25" hidden="1"/>
    <row r="782984" customFormat="1" ht="14.25" hidden="1"/>
    <row r="782985" customFormat="1" ht="14.25" hidden="1"/>
    <row r="782986" customFormat="1" ht="14.25" hidden="1"/>
    <row r="782987" customFormat="1" ht="14.25" hidden="1"/>
    <row r="782988" customFormat="1" ht="14.25" hidden="1"/>
    <row r="782989" customFormat="1" ht="14.25" hidden="1"/>
    <row r="782990" customFormat="1" ht="14.25" hidden="1"/>
    <row r="782991" customFormat="1" ht="14.25" hidden="1"/>
    <row r="782992" customFormat="1" ht="14.25" hidden="1"/>
    <row r="782993" customFormat="1" ht="14.25" hidden="1"/>
    <row r="782994" customFormat="1" ht="14.25" hidden="1"/>
    <row r="782995" customFormat="1" ht="14.25" hidden="1"/>
    <row r="782996" customFormat="1" ht="14.25" hidden="1"/>
    <row r="782997" customFormat="1" ht="14.25" hidden="1"/>
    <row r="782998" customFormat="1" ht="14.25" hidden="1"/>
    <row r="782999" customFormat="1" ht="14.25" hidden="1"/>
    <row r="783000" customFormat="1" ht="14.25" hidden="1"/>
    <row r="783001" customFormat="1" ht="14.25" hidden="1"/>
    <row r="783002" customFormat="1" ht="14.25" hidden="1"/>
    <row r="783003" customFormat="1" ht="14.25" hidden="1"/>
    <row r="783004" customFormat="1" ht="14.25" hidden="1"/>
    <row r="783005" customFormat="1" ht="14.25" hidden="1"/>
    <row r="783006" customFormat="1" ht="14.25" hidden="1"/>
    <row r="783007" customFormat="1" ht="14.25" hidden="1"/>
    <row r="783008" customFormat="1" ht="14.25" hidden="1"/>
    <row r="783009" customFormat="1" ht="14.25" hidden="1"/>
    <row r="783010" customFormat="1" ht="14.25" hidden="1"/>
    <row r="783011" customFormat="1" ht="14.25" hidden="1"/>
    <row r="783012" customFormat="1" ht="14.25" hidden="1"/>
    <row r="783013" customFormat="1" ht="14.25" hidden="1"/>
    <row r="783014" customFormat="1" ht="14.25" hidden="1"/>
    <row r="783015" customFormat="1" ht="14.25" hidden="1"/>
    <row r="783016" customFormat="1" ht="14.25" hidden="1"/>
    <row r="783017" customFormat="1" ht="14.25" hidden="1"/>
    <row r="783018" customFormat="1" ht="14.25" hidden="1"/>
    <row r="783019" customFormat="1" ht="14.25" hidden="1"/>
    <row r="783020" customFormat="1" ht="14.25" hidden="1"/>
    <row r="783021" customFormat="1" ht="14.25" hidden="1"/>
    <row r="783022" customFormat="1" ht="14.25" hidden="1"/>
    <row r="783023" customFormat="1" ht="14.25" hidden="1"/>
    <row r="783024" customFormat="1" ht="14.25" hidden="1"/>
    <row r="783025" customFormat="1" ht="14.25" hidden="1"/>
    <row r="783026" customFormat="1" ht="14.25" hidden="1"/>
    <row r="783027" customFormat="1" ht="14.25" hidden="1"/>
    <row r="783028" customFormat="1" ht="14.25" hidden="1"/>
    <row r="783029" customFormat="1" ht="14.25" hidden="1"/>
    <row r="783030" customFormat="1" ht="14.25" hidden="1"/>
    <row r="783031" customFormat="1" ht="14.25" hidden="1"/>
    <row r="783032" customFormat="1" ht="14.25" hidden="1"/>
    <row r="783033" customFormat="1" ht="14.25" hidden="1"/>
    <row r="783034" customFormat="1" ht="14.25" hidden="1"/>
    <row r="783035" customFormat="1" ht="14.25" hidden="1"/>
    <row r="783036" customFormat="1" ht="14.25" hidden="1"/>
    <row r="783037" customFormat="1" ht="14.25" hidden="1"/>
    <row r="783038" customFormat="1" ht="14.25" hidden="1"/>
    <row r="783039" customFormat="1" ht="14.25" hidden="1"/>
    <row r="783040" customFormat="1" ht="14.25" hidden="1"/>
    <row r="783041" customFormat="1" ht="14.25" hidden="1"/>
    <row r="783042" customFormat="1" ht="14.25" hidden="1"/>
    <row r="783043" customFormat="1" ht="14.25" hidden="1"/>
    <row r="783044" customFormat="1" ht="14.25" hidden="1"/>
    <row r="783045" customFormat="1" ht="14.25" hidden="1"/>
    <row r="783046" customFormat="1" ht="14.25" hidden="1"/>
    <row r="783047" customFormat="1" ht="14.25" hidden="1"/>
    <row r="783048" customFormat="1" ht="14.25" hidden="1"/>
    <row r="783049" customFormat="1" ht="14.25" hidden="1"/>
    <row r="783050" customFormat="1" ht="14.25" hidden="1"/>
    <row r="783051" customFormat="1" ht="14.25" hidden="1"/>
    <row r="783052" customFormat="1" ht="14.25" hidden="1"/>
    <row r="783053" customFormat="1" ht="14.25" hidden="1"/>
    <row r="783054" customFormat="1" ht="14.25" hidden="1"/>
    <row r="783055" customFormat="1" ht="14.25" hidden="1"/>
    <row r="783056" customFormat="1" ht="14.25" hidden="1"/>
    <row r="783057" customFormat="1" ht="14.25" hidden="1"/>
    <row r="783058" customFormat="1" ht="14.25" hidden="1"/>
    <row r="783059" customFormat="1" ht="14.25" hidden="1"/>
    <row r="783060" customFormat="1" ht="14.25" hidden="1"/>
    <row r="783061" customFormat="1" ht="14.25" hidden="1"/>
    <row r="783062" customFormat="1" ht="14.25" hidden="1"/>
    <row r="783063" customFormat="1" ht="14.25" hidden="1"/>
    <row r="783064" customFormat="1" ht="14.25" hidden="1"/>
    <row r="783065" customFormat="1" ht="14.25" hidden="1"/>
    <row r="783066" customFormat="1" ht="14.25" hidden="1"/>
    <row r="783067" customFormat="1" ht="14.25" hidden="1"/>
    <row r="783068" customFormat="1" ht="14.25" hidden="1"/>
    <row r="783069" customFormat="1" ht="14.25" hidden="1"/>
    <row r="783070" customFormat="1" ht="14.25" hidden="1"/>
    <row r="783071" customFormat="1" ht="14.25" hidden="1"/>
    <row r="783072" customFormat="1" ht="14.25" hidden="1"/>
    <row r="783073" customFormat="1" ht="14.25" hidden="1"/>
    <row r="783074" customFormat="1" ht="14.25" hidden="1"/>
    <row r="783075" customFormat="1" ht="14.25" hidden="1"/>
    <row r="783076" customFormat="1" ht="14.25" hidden="1"/>
    <row r="783077" customFormat="1" ht="14.25" hidden="1"/>
    <row r="783078" customFormat="1" ht="14.25" hidden="1"/>
    <row r="783079" customFormat="1" ht="14.25" hidden="1"/>
    <row r="783080" customFormat="1" ht="14.25" hidden="1"/>
    <row r="783081" customFormat="1" ht="14.25" hidden="1"/>
    <row r="783082" customFormat="1" ht="14.25" hidden="1"/>
    <row r="783083" customFormat="1" ht="14.25" hidden="1"/>
    <row r="783084" customFormat="1" ht="14.25" hidden="1"/>
    <row r="783085" customFormat="1" ht="14.25" hidden="1"/>
    <row r="783086" customFormat="1" ht="14.25" hidden="1"/>
    <row r="783087" customFormat="1" ht="14.25" hidden="1"/>
    <row r="783088" customFormat="1" ht="14.25" hidden="1"/>
    <row r="783089" customFormat="1" ht="14.25" hidden="1"/>
    <row r="783090" customFormat="1" ht="14.25" hidden="1"/>
    <row r="783091" customFormat="1" ht="14.25" hidden="1"/>
    <row r="783092" customFormat="1" ht="14.25" hidden="1"/>
    <row r="783093" customFormat="1" ht="14.25" hidden="1"/>
    <row r="783094" customFormat="1" ht="14.25" hidden="1"/>
    <row r="783095" customFormat="1" ht="14.25" hidden="1"/>
    <row r="783096" customFormat="1" ht="14.25" hidden="1"/>
    <row r="783097" customFormat="1" ht="14.25" hidden="1"/>
    <row r="783098" customFormat="1" ht="14.25" hidden="1"/>
    <row r="783099" customFormat="1" ht="14.25" hidden="1"/>
    <row r="783100" customFormat="1" ht="14.25" hidden="1"/>
    <row r="783101" customFormat="1" ht="14.25" hidden="1"/>
    <row r="783102" customFormat="1" ht="14.25" hidden="1"/>
    <row r="783103" customFormat="1" ht="14.25" hidden="1"/>
    <row r="783104" customFormat="1" ht="14.25" hidden="1"/>
    <row r="783105" customFormat="1" ht="14.25" hidden="1"/>
    <row r="783106" customFormat="1" ht="14.25" hidden="1"/>
    <row r="783107" customFormat="1" ht="14.25" hidden="1"/>
    <row r="783108" customFormat="1" ht="14.25" hidden="1"/>
    <row r="783109" customFormat="1" ht="14.25" hidden="1"/>
    <row r="783110" customFormat="1" ht="14.25" hidden="1"/>
    <row r="783111" customFormat="1" ht="14.25" hidden="1"/>
    <row r="783112" customFormat="1" ht="14.25" hidden="1"/>
    <row r="783113" customFormat="1" ht="14.25" hidden="1"/>
    <row r="783114" customFormat="1" ht="14.25" hidden="1"/>
    <row r="783115" customFormat="1" ht="14.25" hidden="1"/>
    <row r="783116" customFormat="1" ht="14.25" hidden="1"/>
    <row r="783117" customFormat="1" ht="14.25" hidden="1"/>
    <row r="783118" customFormat="1" ht="14.25" hidden="1"/>
    <row r="783119" customFormat="1" ht="14.25" hidden="1"/>
    <row r="783120" customFormat="1" ht="14.25" hidden="1"/>
    <row r="783121" customFormat="1" ht="14.25" hidden="1"/>
    <row r="783122" customFormat="1" ht="14.25" hidden="1"/>
    <row r="783123" customFormat="1" ht="14.25" hidden="1"/>
    <row r="783124" customFormat="1" ht="14.25" hidden="1"/>
    <row r="783125" customFormat="1" ht="14.25" hidden="1"/>
    <row r="783126" customFormat="1" ht="14.25" hidden="1"/>
    <row r="783127" customFormat="1" ht="14.25" hidden="1"/>
    <row r="783128" customFormat="1" ht="14.25" hidden="1"/>
    <row r="783129" customFormat="1" ht="14.25" hidden="1"/>
    <row r="783130" customFormat="1" ht="14.25" hidden="1"/>
    <row r="783131" customFormat="1" ht="14.25" hidden="1"/>
    <row r="783132" customFormat="1" ht="14.25" hidden="1"/>
    <row r="783133" customFormat="1" ht="14.25" hidden="1"/>
    <row r="783134" customFormat="1" ht="14.25" hidden="1"/>
    <row r="783135" customFormat="1" ht="14.25" hidden="1"/>
    <row r="783136" customFormat="1" ht="14.25" hidden="1"/>
    <row r="783137" customFormat="1" ht="14.25" hidden="1"/>
    <row r="783138" customFormat="1" ht="14.25" hidden="1"/>
    <row r="783139" customFormat="1" ht="14.25" hidden="1"/>
    <row r="783140" customFormat="1" ht="14.25" hidden="1"/>
    <row r="783141" customFormat="1" ht="14.25" hidden="1"/>
    <row r="783142" customFormat="1" ht="14.25" hidden="1"/>
    <row r="783143" customFormat="1" ht="14.25" hidden="1"/>
    <row r="783144" customFormat="1" ht="14.25" hidden="1"/>
    <row r="783145" customFormat="1" ht="14.25" hidden="1"/>
    <row r="783146" customFormat="1" ht="14.25" hidden="1"/>
    <row r="783147" customFormat="1" ht="14.25" hidden="1"/>
    <row r="783148" customFormat="1" ht="14.25" hidden="1"/>
    <row r="783149" customFormat="1" ht="14.25" hidden="1"/>
    <row r="783150" customFormat="1" ht="14.25" hidden="1"/>
    <row r="783151" customFormat="1" ht="14.25" hidden="1"/>
    <row r="783152" customFormat="1" ht="14.25" hidden="1"/>
    <row r="783153" customFormat="1" ht="14.25" hidden="1"/>
    <row r="783154" customFormat="1" ht="14.25" hidden="1"/>
    <row r="783155" customFormat="1" ht="14.25" hidden="1"/>
    <row r="783156" customFormat="1" ht="14.25" hidden="1"/>
    <row r="783157" customFormat="1" ht="14.25" hidden="1"/>
    <row r="783158" customFormat="1" ht="14.25" hidden="1"/>
    <row r="783159" customFormat="1" ht="14.25" hidden="1"/>
    <row r="783160" customFormat="1" ht="14.25" hidden="1"/>
    <row r="783161" customFormat="1" ht="14.25" hidden="1"/>
    <row r="783162" customFormat="1" ht="14.25" hidden="1"/>
    <row r="783163" customFormat="1" ht="14.25" hidden="1"/>
    <row r="783164" customFormat="1" ht="14.25" hidden="1"/>
    <row r="783165" customFormat="1" ht="14.25" hidden="1"/>
    <row r="783166" customFormat="1" ht="14.25" hidden="1"/>
    <row r="783167" customFormat="1" ht="14.25" hidden="1"/>
    <row r="783168" customFormat="1" ht="14.25" hidden="1"/>
    <row r="783169" customFormat="1" ht="14.25" hidden="1"/>
    <row r="783170" customFormat="1" ht="14.25" hidden="1"/>
    <row r="783171" customFormat="1" ht="14.25" hidden="1"/>
    <row r="783172" customFormat="1" ht="14.25" hidden="1"/>
    <row r="783173" customFormat="1" ht="14.25" hidden="1"/>
    <row r="783174" customFormat="1" ht="14.25" hidden="1"/>
    <row r="783175" customFormat="1" ht="14.25" hidden="1"/>
    <row r="783176" customFormat="1" ht="14.25" hidden="1"/>
    <row r="783177" customFormat="1" ht="14.25" hidden="1"/>
    <row r="783178" customFormat="1" ht="14.25" hidden="1"/>
    <row r="783179" customFormat="1" ht="14.25" hidden="1"/>
    <row r="783180" customFormat="1" ht="14.25" hidden="1"/>
    <row r="783181" customFormat="1" ht="14.25" hidden="1"/>
    <row r="783182" customFormat="1" ht="14.25" hidden="1"/>
    <row r="783183" customFormat="1" ht="14.25" hidden="1"/>
    <row r="783184" customFormat="1" ht="14.25" hidden="1"/>
    <row r="783185" customFormat="1" ht="14.25" hidden="1"/>
    <row r="783186" customFormat="1" ht="14.25" hidden="1"/>
    <row r="783187" customFormat="1" ht="14.25" hidden="1"/>
    <row r="783188" customFormat="1" ht="14.25" hidden="1"/>
    <row r="783189" customFormat="1" ht="14.25" hidden="1"/>
    <row r="783190" customFormat="1" ht="14.25" hidden="1"/>
    <row r="783191" customFormat="1" ht="14.25" hidden="1"/>
    <row r="783192" customFormat="1" ht="14.25" hidden="1"/>
    <row r="783193" customFormat="1" ht="14.25" hidden="1"/>
    <row r="783194" customFormat="1" ht="14.25" hidden="1"/>
    <row r="783195" customFormat="1" ht="14.25" hidden="1"/>
    <row r="783196" customFormat="1" ht="14.25" hidden="1"/>
    <row r="783197" customFormat="1" ht="14.25" hidden="1"/>
    <row r="783198" customFormat="1" ht="14.25" hidden="1"/>
    <row r="783199" customFormat="1" ht="14.25" hidden="1"/>
    <row r="783200" customFormat="1" ht="14.25" hidden="1"/>
    <row r="783201" customFormat="1" ht="14.25" hidden="1"/>
    <row r="783202" customFormat="1" ht="14.25" hidden="1"/>
    <row r="783203" customFormat="1" ht="14.25" hidden="1"/>
    <row r="783204" customFormat="1" ht="14.25" hidden="1"/>
    <row r="783205" customFormat="1" ht="14.25" hidden="1"/>
    <row r="783206" customFormat="1" ht="14.25" hidden="1"/>
    <row r="783207" customFormat="1" ht="14.25" hidden="1"/>
    <row r="783208" customFormat="1" ht="14.25" hidden="1"/>
    <row r="783209" customFormat="1" ht="14.25" hidden="1"/>
    <row r="783210" customFormat="1" ht="14.25" hidden="1"/>
    <row r="783211" customFormat="1" ht="14.25" hidden="1"/>
    <row r="783212" customFormat="1" ht="14.25" hidden="1"/>
    <row r="783213" customFormat="1" ht="14.25" hidden="1"/>
    <row r="783214" customFormat="1" ht="14.25" hidden="1"/>
    <row r="783215" customFormat="1" ht="14.25" hidden="1"/>
    <row r="783216" customFormat="1" ht="14.25" hidden="1"/>
    <row r="783217" customFormat="1" ht="14.25" hidden="1"/>
    <row r="783218" customFormat="1" ht="14.25" hidden="1"/>
    <row r="783219" customFormat="1" ht="14.25" hidden="1"/>
    <row r="783220" customFormat="1" ht="14.25" hidden="1"/>
    <row r="783221" customFormat="1" ht="14.25" hidden="1"/>
    <row r="783222" customFormat="1" ht="14.25" hidden="1"/>
    <row r="783223" customFormat="1" ht="14.25" hidden="1"/>
    <row r="783224" customFormat="1" ht="14.25" hidden="1"/>
    <row r="783225" customFormat="1" ht="14.25" hidden="1"/>
    <row r="783226" customFormat="1" ht="14.25" hidden="1"/>
    <row r="783227" customFormat="1" ht="14.25" hidden="1"/>
    <row r="783228" customFormat="1" ht="14.25" hidden="1"/>
    <row r="783229" customFormat="1" ht="14.25" hidden="1"/>
    <row r="783230" customFormat="1" ht="14.25" hidden="1"/>
    <row r="783231" customFormat="1" ht="14.25" hidden="1"/>
    <row r="783232" customFormat="1" ht="14.25" hidden="1"/>
    <row r="783233" customFormat="1" ht="14.25" hidden="1"/>
    <row r="783234" customFormat="1" ht="14.25" hidden="1"/>
    <row r="783235" customFormat="1" ht="14.25" hidden="1"/>
    <row r="783236" customFormat="1" ht="14.25" hidden="1"/>
    <row r="783237" customFormat="1" ht="14.25" hidden="1"/>
    <row r="783238" customFormat="1" ht="14.25" hidden="1"/>
    <row r="783239" customFormat="1" ht="14.25" hidden="1"/>
    <row r="783240" customFormat="1" ht="14.25" hidden="1"/>
    <row r="783241" customFormat="1" ht="14.25" hidden="1"/>
    <row r="783242" customFormat="1" ht="14.25" hidden="1"/>
    <row r="783243" customFormat="1" ht="14.25" hidden="1"/>
    <row r="783244" customFormat="1" ht="14.25" hidden="1"/>
    <row r="783245" customFormat="1" ht="14.25" hidden="1"/>
    <row r="783246" customFormat="1" ht="14.25" hidden="1"/>
    <row r="783247" customFormat="1" ht="14.25" hidden="1"/>
    <row r="783248" customFormat="1" ht="14.25" hidden="1"/>
    <row r="783249" customFormat="1" ht="14.25" hidden="1"/>
    <row r="783250" customFormat="1" ht="14.25" hidden="1"/>
    <row r="783251" customFormat="1" ht="14.25" hidden="1"/>
    <row r="783252" customFormat="1" ht="14.25" hidden="1"/>
    <row r="783253" customFormat="1" ht="14.25" hidden="1"/>
    <row r="783254" customFormat="1" ht="14.25" hidden="1"/>
    <row r="783255" customFormat="1" ht="14.25" hidden="1"/>
    <row r="783256" customFormat="1" ht="14.25" hidden="1"/>
    <row r="783257" customFormat="1" ht="14.25" hidden="1"/>
    <row r="783258" customFormat="1" ht="14.25" hidden="1"/>
    <row r="783259" customFormat="1" ht="14.25" hidden="1"/>
    <row r="783260" customFormat="1" ht="14.25" hidden="1"/>
    <row r="783261" customFormat="1" ht="14.25" hidden="1"/>
    <row r="783262" customFormat="1" ht="14.25" hidden="1"/>
    <row r="783263" customFormat="1" ht="14.25" hidden="1"/>
    <row r="783264" customFormat="1" ht="14.25" hidden="1"/>
    <row r="783265" customFormat="1" ht="14.25" hidden="1"/>
    <row r="783266" customFormat="1" ht="14.25" hidden="1"/>
    <row r="783267" customFormat="1" ht="14.25" hidden="1"/>
    <row r="783268" customFormat="1" ht="14.25" hidden="1"/>
    <row r="783269" customFormat="1" ht="14.25" hidden="1"/>
    <row r="783270" customFormat="1" ht="14.25" hidden="1"/>
    <row r="783271" customFormat="1" ht="14.25" hidden="1"/>
    <row r="783272" customFormat="1" ht="14.25" hidden="1"/>
    <row r="783273" customFormat="1" ht="14.25" hidden="1"/>
    <row r="783274" customFormat="1" ht="14.25" hidden="1"/>
    <row r="783275" customFormat="1" ht="14.25" hidden="1"/>
    <row r="783276" customFormat="1" ht="14.25" hidden="1"/>
    <row r="783277" customFormat="1" ht="14.25" hidden="1"/>
    <row r="783278" customFormat="1" ht="14.25" hidden="1"/>
    <row r="783279" customFormat="1" ht="14.25" hidden="1"/>
    <row r="783280" customFormat="1" ht="14.25" hidden="1"/>
    <row r="783281" customFormat="1" ht="14.25" hidden="1"/>
    <row r="783282" customFormat="1" ht="14.25" hidden="1"/>
    <row r="783283" customFormat="1" ht="14.25" hidden="1"/>
    <row r="783284" customFormat="1" ht="14.25" hidden="1"/>
    <row r="783285" customFormat="1" ht="14.25" hidden="1"/>
    <row r="783286" customFormat="1" ht="14.25" hidden="1"/>
    <row r="783287" customFormat="1" ht="14.25" hidden="1"/>
    <row r="783288" customFormat="1" ht="14.25" hidden="1"/>
    <row r="783289" customFormat="1" ht="14.25" hidden="1"/>
    <row r="783290" customFormat="1" ht="14.25" hidden="1"/>
    <row r="783291" customFormat="1" ht="14.25" hidden="1"/>
    <row r="783292" customFormat="1" ht="14.25" hidden="1"/>
    <row r="783293" customFormat="1" ht="14.25" hidden="1"/>
    <row r="783294" customFormat="1" ht="14.25" hidden="1"/>
    <row r="783295" customFormat="1" ht="14.25" hidden="1"/>
    <row r="783296" customFormat="1" ht="14.25" hidden="1"/>
    <row r="783297" customFormat="1" ht="14.25" hidden="1"/>
    <row r="783298" customFormat="1" ht="14.25" hidden="1"/>
    <row r="783299" customFormat="1" ht="14.25" hidden="1"/>
    <row r="783300" customFormat="1" ht="14.25" hidden="1"/>
    <row r="783301" customFormat="1" ht="14.25" hidden="1"/>
    <row r="783302" customFormat="1" ht="14.25" hidden="1"/>
    <row r="783303" customFormat="1" ht="14.25" hidden="1"/>
    <row r="783304" customFormat="1" ht="14.25" hidden="1"/>
    <row r="783305" customFormat="1" ht="14.25" hidden="1"/>
    <row r="783306" customFormat="1" ht="14.25" hidden="1"/>
    <row r="783307" customFormat="1" ht="14.25" hidden="1"/>
    <row r="783308" customFormat="1" ht="14.25" hidden="1"/>
    <row r="783309" customFormat="1" ht="14.25" hidden="1"/>
    <row r="783310" customFormat="1" ht="14.25" hidden="1"/>
    <row r="783311" customFormat="1" ht="14.25" hidden="1"/>
    <row r="783312" customFormat="1" ht="14.25" hidden="1"/>
    <row r="783313" customFormat="1" ht="14.25" hidden="1"/>
    <row r="783314" customFormat="1" ht="14.25" hidden="1"/>
    <row r="783315" customFormat="1" ht="14.25" hidden="1"/>
    <row r="783316" customFormat="1" ht="14.25" hidden="1"/>
    <row r="783317" customFormat="1" ht="14.25" hidden="1"/>
    <row r="783318" customFormat="1" ht="14.25" hidden="1"/>
    <row r="783319" customFormat="1" ht="14.25" hidden="1"/>
    <row r="783320" customFormat="1" ht="14.25" hidden="1"/>
    <row r="783321" customFormat="1" ht="14.25" hidden="1"/>
    <row r="783322" customFormat="1" ht="14.25" hidden="1"/>
    <row r="783323" customFormat="1" ht="14.25" hidden="1"/>
    <row r="783324" customFormat="1" ht="14.25" hidden="1"/>
    <row r="783325" customFormat="1" ht="14.25" hidden="1"/>
    <row r="783326" customFormat="1" ht="14.25" hidden="1"/>
    <row r="783327" customFormat="1" ht="14.25" hidden="1"/>
    <row r="783328" customFormat="1" ht="14.25" hidden="1"/>
    <row r="783329" customFormat="1" ht="14.25" hidden="1"/>
    <row r="783330" customFormat="1" ht="14.25" hidden="1"/>
    <row r="783331" customFormat="1" ht="14.25" hidden="1"/>
    <row r="783332" customFormat="1" ht="14.25" hidden="1"/>
    <row r="783333" customFormat="1" ht="14.25" hidden="1"/>
    <row r="783334" customFormat="1" ht="14.25" hidden="1"/>
    <row r="783335" customFormat="1" ht="14.25" hidden="1"/>
    <row r="783336" customFormat="1" ht="14.25" hidden="1"/>
    <row r="783337" customFormat="1" ht="14.25" hidden="1"/>
    <row r="783338" customFormat="1" ht="14.25" hidden="1"/>
    <row r="783339" customFormat="1" ht="14.25" hidden="1"/>
    <row r="783340" customFormat="1" ht="14.25" hidden="1"/>
    <row r="783341" customFormat="1" ht="14.25" hidden="1"/>
    <row r="783342" customFormat="1" ht="14.25" hidden="1"/>
    <row r="783343" customFormat="1" ht="14.25" hidden="1"/>
    <row r="783344" customFormat="1" ht="14.25" hidden="1"/>
    <row r="783345" customFormat="1" ht="14.25" hidden="1"/>
    <row r="783346" customFormat="1" ht="14.25" hidden="1"/>
    <row r="783347" customFormat="1" ht="14.25" hidden="1"/>
    <row r="783348" customFormat="1" ht="14.25" hidden="1"/>
    <row r="783349" customFormat="1" ht="14.25" hidden="1"/>
    <row r="783350" customFormat="1" ht="14.25" hidden="1"/>
    <row r="783351" customFormat="1" ht="14.25" hidden="1"/>
    <row r="783352" customFormat="1" ht="14.25" hidden="1"/>
    <row r="783353" customFormat="1" ht="14.25" hidden="1"/>
    <row r="783354" customFormat="1" ht="14.25" hidden="1"/>
    <row r="783355" customFormat="1" ht="14.25" hidden="1"/>
    <row r="783356" customFormat="1" ht="14.25" hidden="1"/>
    <row r="783357" customFormat="1" ht="14.25" hidden="1"/>
    <row r="783358" customFormat="1" ht="14.25" hidden="1"/>
    <row r="783359" customFormat="1" ht="14.25" hidden="1"/>
    <row r="783360" customFormat="1" ht="14.25" hidden="1"/>
    <row r="783361" customFormat="1" ht="14.25" hidden="1"/>
    <row r="783362" customFormat="1" ht="14.25" hidden="1"/>
    <row r="783363" customFormat="1" ht="14.25" hidden="1"/>
    <row r="783364" customFormat="1" ht="14.25" hidden="1"/>
    <row r="783365" customFormat="1" ht="14.25" hidden="1"/>
    <row r="783366" customFormat="1" ht="14.25" hidden="1"/>
    <row r="783367" customFormat="1" ht="14.25" hidden="1"/>
    <row r="783368" customFormat="1" ht="14.25" hidden="1"/>
    <row r="783369" customFormat="1" ht="14.25" hidden="1"/>
    <row r="783370" customFormat="1" ht="14.25" hidden="1"/>
    <row r="783371" customFormat="1" ht="14.25" hidden="1"/>
    <row r="783372" customFormat="1" ht="14.25" hidden="1"/>
    <row r="783373" customFormat="1" ht="14.25" hidden="1"/>
    <row r="783374" customFormat="1" ht="14.25" hidden="1"/>
    <row r="783375" customFormat="1" ht="14.25" hidden="1"/>
    <row r="783376" customFormat="1" ht="14.25" hidden="1"/>
    <row r="783377" customFormat="1" ht="14.25" hidden="1"/>
    <row r="783378" customFormat="1" ht="14.25" hidden="1"/>
    <row r="783379" customFormat="1" ht="14.25" hidden="1"/>
    <row r="783380" customFormat="1" ht="14.25" hidden="1"/>
    <row r="783381" customFormat="1" ht="14.25" hidden="1"/>
    <row r="783382" customFormat="1" ht="14.25" hidden="1"/>
    <row r="783383" customFormat="1" ht="14.25" hidden="1"/>
    <row r="783384" customFormat="1" ht="14.25" hidden="1"/>
    <row r="783385" customFormat="1" ht="14.25" hidden="1"/>
    <row r="783386" customFormat="1" ht="14.25" hidden="1"/>
    <row r="783387" customFormat="1" ht="14.25" hidden="1"/>
    <row r="783388" customFormat="1" ht="14.25" hidden="1"/>
    <row r="783389" customFormat="1" ht="14.25" hidden="1"/>
    <row r="783390" customFormat="1" ht="14.25" hidden="1"/>
    <row r="783391" customFormat="1" ht="14.25" hidden="1"/>
    <row r="783392" customFormat="1" ht="14.25" hidden="1"/>
    <row r="783393" customFormat="1" ht="14.25" hidden="1"/>
    <row r="783394" customFormat="1" ht="14.25" hidden="1"/>
    <row r="783395" customFormat="1" ht="14.25" hidden="1"/>
    <row r="783396" customFormat="1" ht="14.25" hidden="1"/>
    <row r="783397" customFormat="1" ht="14.25" hidden="1"/>
    <row r="783398" customFormat="1" ht="14.25" hidden="1"/>
    <row r="783399" customFormat="1" ht="14.25" hidden="1"/>
    <row r="783400" customFormat="1" ht="14.25" hidden="1"/>
    <row r="783401" customFormat="1" ht="14.25" hidden="1"/>
    <row r="783402" customFormat="1" ht="14.25" hidden="1"/>
    <row r="783403" customFormat="1" ht="14.25" hidden="1"/>
    <row r="783404" customFormat="1" ht="14.25" hidden="1"/>
    <row r="783405" customFormat="1" ht="14.25" hidden="1"/>
    <row r="783406" customFormat="1" ht="14.25" hidden="1"/>
    <row r="783407" customFormat="1" ht="14.25" hidden="1"/>
    <row r="783408" customFormat="1" ht="14.25" hidden="1"/>
    <row r="783409" customFormat="1" ht="14.25" hidden="1"/>
    <row r="783410" customFormat="1" ht="14.25" hidden="1"/>
    <row r="783411" customFormat="1" ht="14.25" hidden="1"/>
    <row r="783412" customFormat="1" ht="14.25" hidden="1"/>
    <row r="783413" customFormat="1" ht="14.25" hidden="1"/>
    <row r="783414" customFormat="1" ht="14.25" hidden="1"/>
    <row r="783415" customFormat="1" ht="14.25" hidden="1"/>
    <row r="783416" customFormat="1" ht="14.25" hidden="1"/>
    <row r="783417" customFormat="1" ht="14.25" hidden="1"/>
    <row r="783418" customFormat="1" ht="14.25" hidden="1"/>
    <row r="783419" customFormat="1" ht="14.25" hidden="1"/>
    <row r="783420" customFormat="1" ht="14.25" hidden="1"/>
    <row r="783421" customFormat="1" ht="14.25" hidden="1"/>
    <row r="783422" customFormat="1" ht="14.25" hidden="1"/>
    <row r="783423" customFormat="1" ht="14.25" hidden="1"/>
    <row r="783424" customFormat="1" ht="14.25" hidden="1"/>
    <row r="783425" customFormat="1" ht="14.25" hidden="1"/>
    <row r="783426" customFormat="1" ht="14.25" hidden="1"/>
    <row r="783427" customFormat="1" ht="14.25" hidden="1"/>
    <row r="783428" customFormat="1" ht="14.25" hidden="1"/>
    <row r="783429" customFormat="1" ht="14.25" hidden="1"/>
    <row r="783430" customFormat="1" ht="14.25" hidden="1"/>
    <row r="783431" customFormat="1" ht="14.25" hidden="1"/>
    <row r="783432" customFormat="1" ht="14.25" hidden="1"/>
    <row r="783433" customFormat="1" ht="14.25" hidden="1"/>
    <row r="783434" customFormat="1" ht="14.25" hidden="1"/>
    <row r="783435" customFormat="1" ht="14.25" hidden="1"/>
    <row r="783436" customFormat="1" ht="14.25" hidden="1"/>
    <row r="783437" customFormat="1" ht="14.25" hidden="1"/>
    <row r="783438" customFormat="1" ht="14.25" hidden="1"/>
    <row r="783439" customFormat="1" ht="14.25" hidden="1"/>
    <row r="783440" customFormat="1" ht="14.25" hidden="1"/>
    <row r="783441" customFormat="1" ht="14.25" hidden="1"/>
    <row r="783442" customFormat="1" ht="14.25" hidden="1"/>
    <row r="783443" customFormat="1" ht="14.25" hidden="1"/>
    <row r="783444" customFormat="1" ht="14.25" hidden="1"/>
    <row r="783445" customFormat="1" ht="14.25" hidden="1"/>
    <row r="783446" customFormat="1" ht="14.25" hidden="1"/>
    <row r="783447" customFormat="1" ht="14.25" hidden="1"/>
    <row r="783448" customFormat="1" ht="14.25" hidden="1"/>
    <row r="783449" customFormat="1" ht="14.25" hidden="1"/>
    <row r="783450" customFormat="1" ht="14.25" hidden="1"/>
    <row r="783451" customFormat="1" ht="14.25" hidden="1"/>
    <row r="783452" customFormat="1" ht="14.25" hidden="1"/>
    <row r="783453" customFormat="1" ht="14.25" hidden="1"/>
    <row r="783454" customFormat="1" ht="14.25" hidden="1"/>
    <row r="783455" customFormat="1" ht="14.25" hidden="1"/>
    <row r="783456" customFormat="1" ht="14.25" hidden="1"/>
    <row r="783457" customFormat="1" ht="14.25" hidden="1"/>
    <row r="783458" customFormat="1" ht="14.25" hidden="1"/>
    <row r="783459" customFormat="1" ht="14.25" hidden="1"/>
    <row r="783460" customFormat="1" ht="14.25" hidden="1"/>
    <row r="783461" customFormat="1" ht="14.25" hidden="1"/>
    <row r="783462" customFormat="1" ht="14.25" hidden="1"/>
    <row r="783463" customFormat="1" ht="14.25" hidden="1"/>
    <row r="783464" customFormat="1" ht="14.25" hidden="1"/>
    <row r="783465" customFormat="1" ht="14.25" hidden="1"/>
    <row r="783466" customFormat="1" ht="14.25" hidden="1"/>
    <row r="783467" customFormat="1" ht="14.25" hidden="1"/>
    <row r="783468" customFormat="1" ht="14.25" hidden="1"/>
    <row r="783469" customFormat="1" ht="14.25" hidden="1"/>
    <row r="783470" customFormat="1" ht="14.25" hidden="1"/>
    <row r="783471" customFormat="1" ht="14.25" hidden="1"/>
    <row r="783472" customFormat="1" ht="14.25" hidden="1"/>
    <row r="783473" customFormat="1" ht="14.25" hidden="1"/>
    <row r="783474" customFormat="1" ht="14.25" hidden="1"/>
    <row r="783475" customFormat="1" ht="14.25" hidden="1"/>
    <row r="783476" customFormat="1" ht="14.25" hidden="1"/>
    <row r="783477" customFormat="1" ht="14.25" hidden="1"/>
    <row r="783478" customFormat="1" ht="14.25" hidden="1"/>
    <row r="783479" customFormat="1" ht="14.25" hidden="1"/>
    <row r="783480" customFormat="1" ht="14.25" hidden="1"/>
    <row r="783481" customFormat="1" ht="14.25" hidden="1"/>
    <row r="783482" customFormat="1" ht="14.25" hidden="1"/>
    <row r="783483" customFormat="1" ht="14.25" hidden="1"/>
    <row r="783484" customFormat="1" ht="14.25" hidden="1"/>
    <row r="783485" customFormat="1" ht="14.25" hidden="1"/>
    <row r="783486" customFormat="1" ht="14.25" hidden="1"/>
    <row r="783487" customFormat="1" ht="14.25" hidden="1"/>
    <row r="783488" customFormat="1" ht="14.25" hidden="1"/>
    <row r="783489" customFormat="1" ht="14.25" hidden="1"/>
    <row r="783490" customFormat="1" ht="14.25" hidden="1"/>
    <row r="783491" customFormat="1" ht="14.25" hidden="1"/>
    <row r="783492" customFormat="1" ht="14.25" hidden="1"/>
    <row r="783493" customFormat="1" ht="14.25" hidden="1"/>
    <row r="783494" customFormat="1" ht="14.25" hidden="1"/>
    <row r="783495" customFormat="1" ht="14.25" hidden="1"/>
    <row r="783496" customFormat="1" ht="14.25" hidden="1"/>
    <row r="783497" customFormat="1" ht="14.25" hidden="1"/>
    <row r="783498" customFormat="1" ht="14.25" hidden="1"/>
    <row r="783499" customFormat="1" ht="14.25" hidden="1"/>
    <row r="783500" customFormat="1" ht="14.25" hidden="1"/>
    <row r="783501" customFormat="1" ht="14.25" hidden="1"/>
    <row r="783502" customFormat="1" ht="14.25" hidden="1"/>
    <row r="783503" customFormat="1" ht="14.25" hidden="1"/>
    <row r="783504" customFormat="1" ht="14.25" hidden="1"/>
    <row r="783505" customFormat="1" ht="14.25" hidden="1"/>
    <row r="783506" customFormat="1" ht="14.25" hidden="1"/>
    <row r="783507" customFormat="1" ht="14.25" hidden="1"/>
    <row r="783508" customFormat="1" ht="14.25" hidden="1"/>
    <row r="783509" customFormat="1" ht="14.25" hidden="1"/>
    <row r="783510" customFormat="1" ht="14.25" hidden="1"/>
    <row r="783511" customFormat="1" ht="14.25" hidden="1"/>
    <row r="783512" customFormat="1" ht="14.25" hidden="1"/>
    <row r="783513" customFormat="1" ht="14.25" hidden="1"/>
    <row r="783514" customFormat="1" ht="14.25" hidden="1"/>
    <row r="783515" customFormat="1" ht="14.25" hidden="1"/>
    <row r="783516" customFormat="1" ht="14.25" hidden="1"/>
    <row r="783517" customFormat="1" ht="14.25" hidden="1"/>
    <row r="783518" customFormat="1" ht="14.25" hidden="1"/>
    <row r="783519" customFormat="1" ht="14.25" hidden="1"/>
    <row r="783520" customFormat="1" ht="14.25" hidden="1"/>
    <row r="783521" customFormat="1" ht="14.25" hidden="1"/>
    <row r="783522" customFormat="1" ht="14.25" hidden="1"/>
    <row r="783523" customFormat="1" ht="14.25" hidden="1"/>
    <row r="783524" customFormat="1" ht="14.25" hidden="1"/>
    <row r="783525" customFormat="1" ht="14.25" hidden="1"/>
    <row r="783526" customFormat="1" ht="14.25" hidden="1"/>
    <row r="783527" customFormat="1" ht="14.25" hidden="1"/>
    <row r="783528" customFormat="1" ht="14.25" hidden="1"/>
    <row r="783529" customFormat="1" ht="14.25" hidden="1"/>
    <row r="783530" customFormat="1" ht="14.25" hidden="1"/>
    <row r="783531" customFormat="1" ht="14.25" hidden="1"/>
    <row r="783532" customFormat="1" ht="14.25" hidden="1"/>
    <row r="783533" customFormat="1" ht="14.25" hidden="1"/>
    <row r="783534" customFormat="1" ht="14.25" hidden="1"/>
    <row r="783535" customFormat="1" ht="14.25" hidden="1"/>
    <row r="783536" customFormat="1" ht="14.25" hidden="1"/>
    <row r="783537" customFormat="1" ht="14.25" hidden="1"/>
    <row r="783538" customFormat="1" ht="14.25" hidden="1"/>
    <row r="783539" customFormat="1" ht="14.25" hidden="1"/>
    <row r="783540" customFormat="1" ht="14.25" hidden="1"/>
    <row r="783541" customFormat="1" ht="14.25" hidden="1"/>
    <row r="783542" customFormat="1" ht="14.25" hidden="1"/>
    <row r="783543" customFormat="1" ht="14.25" hidden="1"/>
    <row r="783544" customFormat="1" ht="14.25" hidden="1"/>
    <row r="783545" customFormat="1" ht="14.25" hidden="1"/>
    <row r="783546" customFormat="1" ht="14.25" hidden="1"/>
    <row r="783547" customFormat="1" ht="14.25" hidden="1"/>
    <row r="783548" customFormat="1" ht="14.25" hidden="1"/>
    <row r="783549" customFormat="1" ht="14.25" hidden="1"/>
    <row r="783550" customFormat="1" ht="14.25" hidden="1"/>
    <row r="783551" customFormat="1" ht="14.25" hidden="1"/>
    <row r="783552" customFormat="1" ht="14.25" hidden="1"/>
    <row r="783553" customFormat="1" ht="14.25" hidden="1"/>
    <row r="783554" customFormat="1" ht="14.25" hidden="1"/>
    <row r="783555" customFormat="1" ht="14.25" hidden="1"/>
    <row r="783556" customFormat="1" ht="14.25" hidden="1"/>
    <row r="783557" customFormat="1" ht="14.25" hidden="1"/>
    <row r="783558" customFormat="1" ht="14.25" hidden="1"/>
    <row r="783559" customFormat="1" ht="14.25" hidden="1"/>
    <row r="783560" customFormat="1" ht="14.25" hidden="1"/>
    <row r="783561" customFormat="1" ht="14.25" hidden="1"/>
    <row r="783562" customFormat="1" ht="14.25" hidden="1"/>
    <row r="783563" customFormat="1" ht="14.25" hidden="1"/>
    <row r="783564" customFormat="1" ht="14.25" hidden="1"/>
    <row r="783565" customFormat="1" ht="14.25" hidden="1"/>
    <row r="783566" customFormat="1" ht="14.25" hidden="1"/>
    <row r="783567" customFormat="1" ht="14.25" hidden="1"/>
    <row r="783568" customFormat="1" ht="14.25" hidden="1"/>
    <row r="783569" customFormat="1" ht="14.25" hidden="1"/>
    <row r="783570" customFormat="1" ht="14.25" hidden="1"/>
    <row r="783571" customFormat="1" ht="14.25" hidden="1"/>
    <row r="783572" customFormat="1" ht="14.25" hidden="1"/>
    <row r="783573" customFormat="1" ht="14.25" hidden="1"/>
    <row r="783574" customFormat="1" ht="14.25" hidden="1"/>
    <row r="783575" customFormat="1" ht="14.25" hidden="1"/>
    <row r="783576" customFormat="1" ht="14.25" hidden="1"/>
    <row r="783577" customFormat="1" ht="14.25" hidden="1"/>
    <row r="783578" customFormat="1" ht="14.25" hidden="1"/>
    <row r="783579" customFormat="1" ht="14.25" hidden="1"/>
    <row r="783580" customFormat="1" ht="14.25" hidden="1"/>
    <row r="783581" customFormat="1" ht="14.25" hidden="1"/>
    <row r="783582" customFormat="1" ht="14.25" hidden="1"/>
    <row r="783583" customFormat="1" ht="14.25" hidden="1"/>
    <row r="783584" customFormat="1" ht="14.25" hidden="1"/>
    <row r="783585" customFormat="1" ht="14.25" hidden="1"/>
    <row r="783586" customFormat="1" ht="14.25" hidden="1"/>
    <row r="783587" customFormat="1" ht="14.25" hidden="1"/>
    <row r="783588" customFormat="1" ht="14.25" hidden="1"/>
    <row r="783589" customFormat="1" ht="14.25" hidden="1"/>
    <row r="783590" customFormat="1" ht="14.25" hidden="1"/>
    <row r="783591" customFormat="1" ht="14.25" hidden="1"/>
    <row r="783592" customFormat="1" ht="14.25" hidden="1"/>
    <row r="783593" customFormat="1" ht="14.25" hidden="1"/>
    <row r="783594" customFormat="1" ht="14.25" hidden="1"/>
    <row r="783595" customFormat="1" ht="14.25" hidden="1"/>
    <row r="783596" customFormat="1" ht="14.25" hidden="1"/>
    <row r="783597" customFormat="1" ht="14.25" hidden="1"/>
    <row r="783598" customFormat="1" ht="14.25" hidden="1"/>
    <row r="783599" customFormat="1" ht="14.25" hidden="1"/>
    <row r="783600" customFormat="1" ht="14.25" hidden="1"/>
    <row r="783601" customFormat="1" ht="14.25" hidden="1"/>
    <row r="783602" customFormat="1" ht="14.25" hidden="1"/>
    <row r="783603" customFormat="1" ht="14.25" hidden="1"/>
    <row r="783604" customFormat="1" ht="14.25" hidden="1"/>
    <row r="783605" customFormat="1" ht="14.25" hidden="1"/>
    <row r="783606" customFormat="1" ht="14.25" hidden="1"/>
    <row r="783607" customFormat="1" ht="14.25" hidden="1"/>
    <row r="783608" customFormat="1" ht="14.25" hidden="1"/>
    <row r="783609" customFormat="1" ht="14.25" hidden="1"/>
    <row r="783610" customFormat="1" ht="14.25" hidden="1"/>
    <row r="783611" customFormat="1" ht="14.25" hidden="1"/>
    <row r="783612" customFormat="1" ht="14.25" hidden="1"/>
    <row r="783613" customFormat="1" ht="14.25" hidden="1"/>
    <row r="783614" customFormat="1" ht="14.25" hidden="1"/>
    <row r="783615" customFormat="1" ht="14.25" hidden="1"/>
    <row r="783616" customFormat="1" ht="14.25" hidden="1"/>
    <row r="783617" customFormat="1" ht="14.25" hidden="1"/>
    <row r="783618" customFormat="1" ht="14.25" hidden="1"/>
    <row r="783619" customFormat="1" ht="14.25" hidden="1"/>
    <row r="783620" customFormat="1" ht="14.25" hidden="1"/>
    <row r="783621" customFormat="1" ht="14.25" hidden="1"/>
    <row r="783622" customFormat="1" ht="14.25" hidden="1"/>
    <row r="783623" customFormat="1" ht="14.25" hidden="1"/>
    <row r="783624" customFormat="1" ht="14.25" hidden="1"/>
    <row r="783625" customFormat="1" ht="14.25" hidden="1"/>
    <row r="783626" customFormat="1" ht="14.25" hidden="1"/>
    <row r="783627" customFormat="1" ht="14.25" hidden="1"/>
    <row r="783628" customFormat="1" ht="14.25" hidden="1"/>
    <row r="783629" customFormat="1" ht="14.25" hidden="1"/>
    <row r="783630" customFormat="1" ht="14.25" hidden="1"/>
    <row r="783631" customFormat="1" ht="14.25" hidden="1"/>
    <row r="783632" customFormat="1" ht="14.25" hidden="1"/>
    <row r="783633" customFormat="1" ht="14.25" hidden="1"/>
    <row r="783634" customFormat="1" ht="14.25" hidden="1"/>
    <row r="783635" customFormat="1" ht="14.25" hidden="1"/>
    <row r="783636" customFormat="1" ht="14.25" hidden="1"/>
    <row r="783637" customFormat="1" ht="14.25" hidden="1"/>
    <row r="783638" customFormat="1" ht="14.25" hidden="1"/>
    <row r="783639" customFormat="1" ht="14.25" hidden="1"/>
    <row r="783640" customFormat="1" ht="14.25" hidden="1"/>
    <row r="783641" customFormat="1" ht="14.25" hidden="1"/>
    <row r="783642" customFormat="1" ht="14.25" hidden="1"/>
    <row r="783643" customFormat="1" ht="14.25" hidden="1"/>
    <row r="783644" customFormat="1" ht="14.25" hidden="1"/>
    <row r="783645" customFormat="1" ht="14.25" hidden="1"/>
    <row r="783646" customFormat="1" ht="14.25" hidden="1"/>
    <row r="783647" customFormat="1" ht="14.25" hidden="1"/>
    <row r="783648" customFormat="1" ht="14.25" hidden="1"/>
    <row r="783649" customFormat="1" ht="14.25" hidden="1"/>
    <row r="783650" customFormat="1" ht="14.25" hidden="1"/>
    <row r="783651" customFormat="1" ht="14.25" hidden="1"/>
    <row r="783652" customFormat="1" ht="14.25" hidden="1"/>
    <row r="783653" customFormat="1" ht="14.25" hidden="1"/>
    <row r="783654" customFormat="1" ht="14.25" hidden="1"/>
    <row r="783655" customFormat="1" ht="14.25" hidden="1"/>
    <row r="783656" customFormat="1" ht="14.25" hidden="1"/>
    <row r="783657" customFormat="1" ht="14.25" hidden="1"/>
    <row r="783658" customFormat="1" ht="14.25" hidden="1"/>
    <row r="783659" customFormat="1" ht="14.25" hidden="1"/>
    <row r="783660" customFormat="1" ht="14.25" hidden="1"/>
    <row r="783661" customFormat="1" ht="14.25" hidden="1"/>
    <row r="783662" customFormat="1" ht="14.25" hidden="1"/>
    <row r="783663" customFormat="1" ht="14.25" hidden="1"/>
    <row r="783664" customFormat="1" ht="14.25" hidden="1"/>
    <row r="783665" customFormat="1" ht="14.25" hidden="1"/>
    <row r="783666" customFormat="1" ht="14.25" hidden="1"/>
    <row r="783667" customFormat="1" ht="14.25" hidden="1"/>
    <row r="783668" customFormat="1" ht="14.25" hidden="1"/>
    <row r="783669" customFormat="1" ht="14.25" hidden="1"/>
    <row r="783670" customFormat="1" ht="14.25" hidden="1"/>
    <row r="783671" customFormat="1" ht="14.25" hidden="1"/>
    <row r="783672" customFormat="1" ht="14.25" hidden="1"/>
    <row r="783673" customFormat="1" ht="14.25" hidden="1"/>
    <row r="783674" customFormat="1" ht="14.25" hidden="1"/>
    <row r="783675" customFormat="1" ht="14.25" hidden="1"/>
    <row r="783676" customFormat="1" ht="14.25" hidden="1"/>
    <row r="783677" customFormat="1" ht="14.25" hidden="1"/>
    <row r="783678" customFormat="1" ht="14.25" hidden="1"/>
    <row r="783679" customFormat="1" ht="14.25" hidden="1"/>
    <row r="783680" customFormat="1" ht="14.25" hidden="1"/>
    <row r="783681" customFormat="1" ht="14.25" hidden="1"/>
    <row r="783682" customFormat="1" ht="14.25" hidden="1"/>
    <row r="783683" customFormat="1" ht="14.25" hidden="1"/>
    <row r="783684" customFormat="1" ht="14.25" hidden="1"/>
    <row r="783685" customFormat="1" ht="14.25" hidden="1"/>
    <row r="783686" customFormat="1" ht="14.25" hidden="1"/>
    <row r="783687" customFormat="1" ht="14.25" hidden="1"/>
    <row r="783688" customFormat="1" ht="14.25" hidden="1"/>
    <row r="783689" customFormat="1" ht="14.25" hidden="1"/>
    <row r="783690" customFormat="1" ht="14.25" hidden="1"/>
    <row r="783691" customFormat="1" ht="14.25" hidden="1"/>
    <row r="783692" customFormat="1" ht="14.25" hidden="1"/>
    <row r="783693" customFormat="1" ht="14.25" hidden="1"/>
    <row r="783694" customFormat="1" ht="14.25" hidden="1"/>
    <row r="783695" customFormat="1" ht="14.25" hidden="1"/>
    <row r="783696" customFormat="1" ht="14.25" hidden="1"/>
    <row r="783697" customFormat="1" ht="14.25" hidden="1"/>
    <row r="783698" customFormat="1" ht="14.25" hidden="1"/>
    <row r="783699" customFormat="1" ht="14.25" hidden="1"/>
    <row r="783700" customFormat="1" ht="14.25" hidden="1"/>
    <row r="783701" customFormat="1" ht="14.25" hidden="1"/>
    <row r="783702" customFormat="1" ht="14.25" hidden="1"/>
    <row r="783703" customFormat="1" ht="14.25" hidden="1"/>
    <row r="783704" customFormat="1" ht="14.25" hidden="1"/>
    <row r="783705" customFormat="1" ht="14.25" hidden="1"/>
    <row r="783706" customFormat="1" ht="14.25" hidden="1"/>
    <row r="783707" customFormat="1" ht="14.25" hidden="1"/>
    <row r="783708" customFormat="1" ht="14.25" hidden="1"/>
    <row r="783709" customFormat="1" ht="14.25" hidden="1"/>
    <row r="783710" customFormat="1" ht="14.25" hidden="1"/>
    <row r="783711" customFormat="1" ht="14.25" hidden="1"/>
    <row r="783712" customFormat="1" ht="14.25" hidden="1"/>
    <row r="783713" customFormat="1" ht="14.25" hidden="1"/>
    <row r="783714" customFormat="1" ht="14.25" hidden="1"/>
    <row r="783715" customFormat="1" ht="14.25" hidden="1"/>
    <row r="783716" customFormat="1" ht="14.25" hidden="1"/>
    <row r="783717" customFormat="1" ht="14.25" hidden="1"/>
    <row r="783718" customFormat="1" ht="14.25" hidden="1"/>
    <row r="783719" customFormat="1" ht="14.25" hidden="1"/>
    <row r="783720" customFormat="1" ht="14.25" hidden="1"/>
    <row r="783721" customFormat="1" ht="14.25" hidden="1"/>
    <row r="783722" customFormat="1" ht="14.25" hidden="1"/>
    <row r="783723" customFormat="1" ht="14.25" hidden="1"/>
    <row r="783724" customFormat="1" ht="14.25" hidden="1"/>
    <row r="783725" customFormat="1" ht="14.25" hidden="1"/>
    <row r="783726" customFormat="1" ht="14.25" hidden="1"/>
    <row r="783727" customFormat="1" ht="14.25" hidden="1"/>
    <row r="783728" customFormat="1" ht="14.25" hidden="1"/>
    <row r="783729" customFormat="1" ht="14.25" hidden="1"/>
    <row r="783730" customFormat="1" ht="14.25" hidden="1"/>
    <row r="783731" customFormat="1" ht="14.25" hidden="1"/>
    <row r="783732" customFormat="1" ht="14.25" hidden="1"/>
    <row r="783733" customFormat="1" ht="14.25" hidden="1"/>
    <row r="783734" customFormat="1" ht="14.25" hidden="1"/>
    <row r="783735" customFormat="1" ht="14.25" hidden="1"/>
    <row r="783736" customFormat="1" ht="14.25" hidden="1"/>
    <row r="783737" customFormat="1" ht="14.25" hidden="1"/>
    <row r="783738" customFormat="1" ht="14.25" hidden="1"/>
    <row r="783739" customFormat="1" ht="14.25" hidden="1"/>
    <row r="783740" customFormat="1" ht="14.25" hidden="1"/>
    <row r="783741" customFormat="1" ht="14.25" hidden="1"/>
    <row r="783742" customFormat="1" ht="14.25" hidden="1"/>
    <row r="783743" customFormat="1" ht="14.25" hidden="1"/>
    <row r="783744" customFormat="1" ht="14.25" hidden="1"/>
    <row r="783745" customFormat="1" ht="14.25" hidden="1"/>
    <row r="783746" customFormat="1" ht="14.25" hidden="1"/>
    <row r="783747" customFormat="1" ht="14.25" hidden="1"/>
    <row r="783748" customFormat="1" ht="14.25" hidden="1"/>
    <row r="783749" customFormat="1" ht="14.25" hidden="1"/>
    <row r="783750" customFormat="1" ht="14.25" hidden="1"/>
    <row r="783751" customFormat="1" ht="14.25" hidden="1"/>
    <row r="783752" customFormat="1" ht="14.25" hidden="1"/>
    <row r="783753" customFormat="1" ht="14.25" hidden="1"/>
    <row r="783754" customFormat="1" ht="14.25" hidden="1"/>
    <row r="783755" customFormat="1" ht="14.25" hidden="1"/>
    <row r="783756" customFormat="1" ht="14.25" hidden="1"/>
    <row r="783757" customFormat="1" ht="14.25" hidden="1"/>
    <row r="783758" customFormat="1" ht="14.25" hidden="1"/>
    <row r="783759" customFormat="1" ht="14.25" hidden="1"/>
    <row r="783760" customFormat="1" ht="14.25" hidden="1"/>
    <row r="783761" customFormat="1" ht="14.25" hidden="1"/>
    <row r="783762" customFormat="1" ht="14.25" hidden="1"/>
    <row r="783763" customFormat="1" ht="14.25" hidden="1"/>
    <row r="783764" customFormat="1" ht="14.25" hidden="1"/>
    <row r="783765" customFormat="1" ht="14.25" hidden="1"/>
    <row r="783766" customFormat="1" ht="14.25" hidden="1"/>
    <row r="783767" customFormat="1" ht="14.25" hidden="1"/>
    <row r="783768" customFormat="1" ht="14.25" hidden="1"/>
    <row r="783769" customFormat="1" ht="14.25" hidden="1"/>
    <row r="783770" customFormat="1" ht="14.25" hidden="1"/>
    <row r="783771" customFormat="1" ht="14.25" hidden="1"/>
    <row r="783772" customFormat="1" ht="14.25" hidden="1"/>
    <row r="783773" customFormat="1" ht="14.25" hidden="1"/>
    <row r="783774" customFormat="1" ht="14.25" hidden="1"/>
    <row r="783775" customFormat="1" ht="14.25" hidden="1"/>
    <row r="783776" customFormat="1" ht="14.25" hidden="1"/>
    <row r="783777" customFormat="1" ht="14.25" hidden="1"/>
    <row r="783778" customFormat="1" ht="14.25" hidden="1"/>
    <row r="783779" customFormat="1" ht="14.25" hidden="1"/>
    <row r="783780" customFormat="1" ht="14.25" hidden="1"/>
    <row r="783781" customFormat="1" ht="14.25" hidden="1"/>
    <row r="783782" customFormat="1" ht="14.25" hidden="1"/>
    <row r="783783" customFormat="1" ht="14.25" hidden="1"/>
    <row r="783784" customFormat="1" ht="14.25" hidden="1"/>
    <row r="783785" customFormat="1" ht="14.25" hidden="1"/>
    <row r="783786" customFormat="1" ht="14.25" hidden="1"/>
    <row r="783787" customFormat="1" ht="14.25" hidden="1"/>
    <row r="783788" customFormat="1" ht="14.25" hidden="1"/>
    <row r="783789" customFormat="1" ht="14.25" hidden="1"/>
    <row r="783790" customFormat="1" ht="14.25" hidden="1"/>
    <row r="783791" customFormat="1" ht="14.25" hidden="1"/>
    <row r="783792" customFormat="1" ht="14.25" hidden="1"/>
    <row r="783793" customFormat="1" ht="14.25" hidden="1"/>
    <row r="783794" customFormat="1" ht="14.25" hidden="1"/>
    <row r="783795" customFormat="1" ht="14.25" hidden="1"/>
    <row r="783796" customFormat="1" ht="14.25" hidden="1"/>
    <row r="783797" customFormat="1" ht="14.25" hidden="1"/>
    <row r="783798" customFormat="1" ht="14.25" hidden="1"/>
    <row r="783799" customFormat="1" ht="14.25" hidden="1"/>
    <row r="783800" customFormat="1" ht="14.25" hidden="1"/>
    <row r="783801" customFormat="1" ht="14.25" hidden="1"/>
    <row r="783802" customFormat="1" ht="14.25" hidden="1"/>
    <row r="783803" customFormat="1" ht="14.25" hidden="1"/>
    <row r="783804" customFormat="1" ht="14.25" hidden="1"/>
    <row r="783805" customFormat="1" ht="14.25" hidden="1"/>
    <row r="783806" customFormat="1" ht="14.25" hidden="1"/>
    <row r="783807" customFormat="1" ht="14.25" hidden="1"/>
    <row r="783808" customFormat="1" ht="14.25" hidden="1"/>
    <row r="783809" customFormat="1" ht="14.25" hidden="1"/>
    <row r="783810" customFormat="1" ht="14.25" hidden="1"/>
    <row r="783811" customFormat="1" ht="14.25" hidden="1"/>
    <row r="783812" customFormat="1" ht="14.25" hidden="1"/>
    <row r="783813" customFormat="1" ht="14.25" hidden="1"/>
    <row r="783814" customFormat="1" ht="14.25" hidden="1"/>
    <row r="783815" customFormat="1" ht="14.25" hidden="1"/>
    <row r="783816" customFormat="1" ht="14.25" hidden="1"/>
    <row r="783817" customFormat="1" ht="14.25" hidden="1"/>
    <row r="783818" customFormat="1" ht="14.25" hidden="1"/>
    <row r="783819" customFormat="1" ht="14.25" hidden="1"/>
    <row r="783820" customFormat="1" ht="14.25" hidden="1"/>
    <row r="783821" customFormat="1" ht="14.25" hidden="1"/>
    <row r="783822" customFormat="1" ht="14.25" hidden="1"/>
    <row r="783823" customFormat="1" ht="14.25" hidden="1"/>
    <row r="783824" customFormat="1" ht="14.25" hidden="1"/>
    <row r="783825" customFormat="1" ht="14.25" hidden="1"/>
    <row r="783826" customFormat="1" ht="14.25" hidden="1"/>
    <row r="783827" customFormat="1" ht="14.25" hidden="1"/>
    <row r="783828" customFormat="1" ht="14.25" hidden="1"/>
    <row r="783829" customFormat="1" ht="14.25" hidden="1"/>
    <row r="783830" customFormat="1" ht="14.25" hidden="1"/>
    <row r="783831" customFormat="1" ht="14.25" hidden="1"/>
    <row r="783832" customFormat="1" ht="14.25" hidden="1"/>
    <row r="783833" customFormat="1" ht="14.25" hidden="1"/>
    <row r="783834" customFormat="1" ht="14.25" hidden="1"/>
    <row r="783835" customFormat="1" ht="14.25" hidden="1"/>
    <row r="783836" customFormat="1" ht="14.25" hidden="1"/>
    <row r="783837" customFormat="1" ht="14.25" hidden="1"/>
    <row r="783838" customFormat="1" ht="14.25" hidden="1"/>
    <row r="783839" customFormat="1" ht="14.25" hidden="1"/>
    <row r="783840" customFormat="1" ht="14.25" hidden="1"/>
    <row r="783841" customFormat="1" ht="14.25" hidden="1"/>
    <row r="783842" customFormat="1" ht="14.25" hidden="1"/>
    <row r="783843" customFormat="1" ht="14.25" hidden="1"/>
    <row r="783844" customFormat="1" ht="14.25" hidden="1"/>
    <row r="783845" customFormat="1" ht="14.25" hidden="1"/>
    <row r="783846" customFormat="1" ht="14.25" hidden="1"/>
    <row r="783847" customFormat="1" ht="14.25" hidden="1"/>
    <row r="783848" customFormat="1" ht="14.25" hidden="1"/>
    <row r="783849" customFormat="1" ht="14.25" hidden="1"/>
    <row r="783850" customFormat="1" ht="14.25" hidden="1"/>
    <row r="783851" customFormat="1" ht="14.25" hidden="1"/>
    <row r="783852" customFormat="1" ht="14.25" hidden="1"/>
    <row r="783853" customFormat="1" ht="14.25" hidden="1"/>
    <row r="783854" customFormat="1" ht="14.25" hidden="1"/>
    <row r="783855" customFormat="1" ht="14.25" hidden="1"/>
    <row r="783856" customFormat="1" ht="14.25" hidden="1"/>
    <row r="783857" customFormat="1" ht="14.25" hidden="1"/>
    <row r="783858" customFormat="1" ht="14.25" hidden="1"/>
    <row r="783859" customFormat="1" ht="14.25" hidden="1"/>
    <row r="783860" customFormat="1" ht="14.25" hidden="1"/>
    <row r="783861" customFormat="1" ht="14.25" hidden="1"/>
    <row r="783862" customFormat="1" ht="14.25" hidden="1"/>
    <row r="783863" customFormat="1" ht="14.25" hidden="1"/>
    <row r="783864" customFormat="1" ht="14.25" hidden="1"/>
    <row r="783865" customFormat="1" ht="14.25" hidden="1"/>
    <row r="783866" customFormat="1" ht="14.25" hidden="1"/>
    <row r="783867" customFormat="1" ht="14.25" hidden="1"/>
    <row r="783868" customFormat="1" ht="14.25" hidden="1"/>
    <row r="783869" customFormat="1" ht="14.25" hidden="1"/>
    <row r="783870" customFormat="1" ht="14.25" hidden="1"/>
    <row r="783871" customFormat="1" ht="14.25" hidden="1"/>
    <row r="783872" customFormat="1" ht="14.25" hidden="1"/>
    <row r="783873" customFormat="1" ht="14.25" hidden="1"/>
    <row r="783874" customFormat="1" ht="14.25" hidden="1"/>
    <row r="783875" customFormat="1" ht="14.25" hidden="1"/>
    <row r="783876" customFormat="1" ht="14.25" hidden="1"/>
    <row r="783877" customFormat="1" ht="14.25" hidden="1"/>
    <row r="783878" customFormat="1" ht="14.25" hidden="1"/>
    <row r="783879" customFormat="1" ht="14.25" hidden="1"/>
    <row r="783880" customFormat="1" ht="14.25" hidden="1"/>
    <row r="783881" customFormat="1" ht="14.25" hidden="1"/>
    <row r="783882" customFormat="1" ht="14.25" hidden="1"/>
    <row r="783883" customFormat="1" ht="14.25" hidden="1"/>
    <row r="783884" customFormat="1" ht="14.25" hidden="1"/>
    <row r="783885" customFormat="1" ht="14.25" hidden="1"/>
    <row r="783886" customFormat="1" ht="14.25" hidden="1"/>
    <row r="783887" customFormat="1" ht="14.25" hidden="1"/>
    <row r="783888" customFormat="1" ht="14.25" hidden="1"/>
    <row r="783889" customFormat="1" ht="14.25" hidden="1"/>
    <row r="783890" customFormat="1" ht="14.25" hidden="1"/>
    <row r="783891" customFormat="1" ht="14.25" hidden="1"/>
    <row r="783892" customFormat="1" ht="14.25" hidden="1"/>
    <row r="783893" customFormat="1" ht="14.25" hidden="1"/>
    <row r="783894" customFormat="1" ht="14.25" hidden="1"/>
    <row r="783895" customFormat="1" ht="14.25" hidden="1"/>
    <row r="783896" customFormat="1" ht="14.25" hidden="1"/>
    <row r="783897" customFormat="1" ht="14.25" hidden="1"/>
    <row r="783898" customFormat="1" ht="14.25" hidden="1"/>
    <row r="783899" customFormat="1" ht="14.25" hidden="1"/>
    <row r="783900" customFormat="1" ht="14.25" hidden="1"/>
    <row r="783901" customFormat="1" ht="14.25" hidden="1"/>
    <row r="783902" customFormat="1" ht="14.25" hidden="1"/>
    <row r="783903" customFormat="1" ht="14.25" hidden="1"/>
    <row r="783904" customFormat="1" ht="14.25" hidden="1"/>
    <row r="783905" customFormat="1" ht="14.25" hidden="1"/>
    <row r="783906" customFormat="1" ht="14.25" hidden="1"/>
    <row r="783907" customFormat="1" ht="14.25" hidden="1"/>
    <row r="783908" customFormat="1" ht="14.25" hidden="1"/>
    <row r="783909" customFormat="1" ht="14.25" hidden="1"/>
    <row r="783910" customFormat="1" ht="14.25" hidden="1"/>
    <row r="783911" customFormat="1" ht="14.25" hidden="1"/>
    <row r="783912" customFormat="1" ht="14.25" hidden="1"/>
    <row r="783913" customFormat="1" ht="14.25" hidden="1"/>
    <row r="783914" customFormat="1" ht="14.25" hidden="1"/>
    <row r="783915" customFormat="1" ht="14.25" hidden="1"/>
    <row r="783916" customFormat="1" ht="14.25" hidden="1"/>
    <row r="783917" customFormat="1" ht="14.25" hidden="1"/>
    <row r="783918" customFormat="1" ht="14.25" hidden="1"/>
    <row r="783919" customFormat="1" ht="14.25" hidden="1"/>
    <row r="783920" customFormat="1" ht="14.25" hidden="1"/>
    <row r="783921" customFormat="1" ht="14.25" hidden="1"/>
    <row r="783922" customFormat="1" ht="14.25" hidden="1"/>
    <row r="783923" customFormat="1" ht="14.25" hidden="1"/>
    <row r="783924" customFormat="1" ht="14.25" hidden="1"/>
    <row r="783925" customFormat="1" ht="14.25" hidden="1"/>
    <row r="783926" customFormat="1" ht="14.25" hidden="1"/>
    <row r="783927" customFormat="1" ht="14.25" hidden="1"/>
    <row r="783928" customFormat="1" ht="14.25" hidden="1"/>
    <row r="783929" customFormat="1" ht="14.25" hidden="1"/>
    <row r="783930" customFormat="1" ht="14.25" hidden="1"/>
    <row r="783931" customFormat="1" ht="14.25" hidden="1"/>
    <row r="783932" customFormat="1" ht="14.25" hidden="1"/>
    <row r="783933" customFormat="1" ht="14.25" hidden="1"/>
    <row r="783934" customFormat="1" ht="14.25" hidden="1"/>
    <row r="783935" customFormat="1" ht="14.25" hidden="1"/>
    <row r="783936" customFormat="1" ht="14.25" hidden="1"/>
    <row r="783937" customFormat="1" ht="14.25" hidden="1"/>
    <row r="783938" customFormat="1" ht="14.25" hidden="1"/>
    <row r="783939" customFormat="1" ht="14.25" hidden="1"/>
    <row r="783940" customFormat="1" ht="14.25" hidden="1"/>
    <row r="783941" customFormat="1" ht="14.25" hidden="1"/>
    <row r="783942" customFormat="1" ht="14.25" hidden="1"/>
    <row r="783943" customFormat="1" ht="14.25" hidden="1"/>
    <row r="783944" customFormat="1" ht="14.25" hidden="1"/>
    <row r="783945" customFormat="1" ht="14.25" hidden="1"/>
    <row r="783946" customFormat="1" ht="14.25" hidden="1"/>
    <row r="783947" customFormat="1" ht="14.25" hidden="1"/>
    <row r="783948" customFormat="1" ht="14.25" hidden="1"/>
    <row r="783949" customFormat="1" ht="14.25" hidden="1"/>
    <row r="783950" customFormat="1" ht="14.25" hidden="1"/>
    <row r="783951" customFormat="1" ht="14.25" hidden="1"/>
    <row r="783952" customFormat="1" ht="14.25" hidden="1"/>
    <row r="783953" customFormat="1" ht="14.25" hidden="1"/>
    <row r="783954" customFormat="1" ht="14.25" hidden="1"/>
    <row r="783955" customFormat="1" ht="14.25" hidden="1"/>
    <row r="783956" customFormat="1" ht="14.25" hidden="1"/>
    <row r="783957" customFormat="1" ht="14.25" hidden="1"/>
    <row r="783958" customFormat="1" ht="14.25" hidden="1"/>
    <row r="783959" customFormat="1" ht="14.25" hidden="1"/>
    <row r="783960" customFormat="1" ht="14.25" hidden="1"/>
    <row r="783961" customFormat="1" ht="14.25" hidden="1"/>
    <row r="783962" customFormat="1" ht="14.25" hidden="1"/>
    <row r="783963" customFormat="1" ht="14.25" hidden="1"/>
    <row r="783964" customFormat="1" ht="14.25" hidden="1"/>
    <row r="783965" customFormat="1" ht="14.25" hidden="1"/>
    <row r="783966" customFormat="1" ht="14.25" hidden="1"/>
    <row r="783967" customFormat="1" ht="14.25" hidden="1"/>
    <row r="783968" customFormat="1" ht="14.25" hidden="1"/>
    <row r="783969" customFormat="1" ht="14.25" hidden="1"/>
    <row r="783970" customFormat="1" ht="14.25" hidden="1"/>
    <row r="783971" customFormat="1" ht="14.25" hidden="1"/>
    <row r="783972" customFormat="1" ht="14.25" hidden="1"/>
    <row r="783973" customFormat="1" ht="14.25" hidden="1"/>
    <row r="783974" customFormat="1" ht="14.25" hidden="1"/>
    <row r="783975" customFormat="1" ht="14.25" hidden="1"/>
    <row r="783976" customFormat="1" ht="14.25" hidden="1"/>
    <row r="783977" customFormat="1" ht="14.25" hidden="1"/>
    <row r="783978" customFormat="1" ht="14.25" hidden="1"/>
    <row r="783979" customFormat="1" ht="14.25" hidden="1"/>
    <row r="783980" customFormat="1" ht="14.25" hidden="1"/>
    <row r="783981" customFormat="1" ht="14.25" hidden="1"/>
    <row r="783982" customFormat="1" ht="14.25" hidden="1"/>
    <row r="783983" customFormat="1" ht="14.25" hidden="1"/>
    <row r="783984" customFormat="1" ht="14.25" hidden="1"/>
    <row r="783985" customFormat="1" ht="14.25" hidden="1"/>
    <row r="783986" customFormat="1" ht="14.25" hidden="1"/>
    <row r="783987" customFormat="1" ht="14.25" hidden="1"/>
    <row r="783988" customFormat="1" ht="14.25" hidden="1"/>
    <row r="783989" customFormat="1" ht="14.25" hidden="1"/>
    <row r="783990" customFormat="1" ht="14.25" hidden="1"/>
    <row r="783991" customFormat="1" ht="14.25" hidden="1"/>
    <row r="783992" customFormat="1" ht="14.25" hidden="1"/>
    <row r="783993" customFormat="1" ht="14.25" hidden="1"/>
    <row r="783994" customFormat="1" ht="14.25" hidden="1"/>
    <row r="783995" customFormat="1" ht="14.25" hidden="1"/>
    <row r="783996" customFormat="1" ht="14.25" hidden="1"/>
    <row r="783997" customFormat="1" ht="14.25" hidden="1"/>
    <row r="783998" customFormat="1" ht="14.25" hidden="1"/>
    <row r="783999" customFormat="1" ht="14.25" hidden="1"/>
    <row r="784000" customFormat="1" ht="14.25" hidden="1"/>
    <row r="784001" customFormat="1" ht="14.25" hidden="1"/>
    <row r="784002" customFormat="1" ht="14.25" hidden="1"/>
    <row r="784003" customFormat="1" ht="14.25" hidden="1"/>
    <row r="784004" customFormat="1" ht="14.25" hidden="1"/>
    <row r="784005" customFormat="1" ht="14.25" hidden="1"/>
    <row r="784006" customFormat="1" ht="14.25" hidden="1"/>
    <row r="784007" customFormat="1" ht="14.25" hidden="1"/>
    <row r="784008" customFormat="1" ht="14.25" hidden="1"/>
    <row r="784009" customFormat="1" ht="14.25" hidden="1"/>
    <row r="784010" customFormat="1" ht="14.25" hidden="1"/>
    <row r="784011" customFormat="1" ht="14.25" hidden="1"/>
    <row r="784012" customFormat="1" ht="14.25" hidden="1"/>
    <row r="784013" customFormat="1" ht="14.25" hidden="1"/>
    <row r="784014" customFormat="1" ht="14.25" hidden="1"/>
    <row r="784015" customFormat="1" ht="14.25" hidden="1"/>
    <row r="784016" customFormat="1" ht="14.25" hidden="1"/>
    <row r="784017" customFormat="1" ht="14.25" hidden="1"/>
    <row r="784018" customFormat="1" ht="14.25" hidden="1"/>
    <row r="784019" customFormat="1" ht="14.25" hidden="1"/>
    <row r="784020" customFormat="1" ht="14.25" hidden="1"/>
    <row r="784021" customFormat="1" ht="14.25" hidden="1"/>
    <row r="784022" customFormat="1" ht="14.25" hidden="1"/>
    <row r="784023" customFormat="1" ht="14.25" hidden="1"/>
    <row r="784024" customFormat="1" ht="14.25" hidden="1"/>
    <row r="784025" customFormat="1" ht="14.25" hidden="1"/>
    <row r="784026" customFormat="1" ht="14.25" hidden="1"/>
    <row r="784027" customFormat="1" ht="14.25" hidden="1"/>
    <row r="784028" customFormat="1" ht="14.25" hidden="1"/>
    <row r="784029" customFormat="1" ht="14.25" hidden="1"/>
    <row r="784030" customFormat="1" ht="14.25" hidden="1"/>
    <row r="784031" customFormat="1" ht="14.25" hidden="1"/>
    <row r="784032" customFormat="1" ht="14.25" hidden="1"/>
    <row r="784033" customFormat="1" ht="14.25" hidden="1"/>
    <row r="784034" customFormat="1" ht="14.25" hidden="1"/>
    <row r="784035" customFormat="1" ht="14.25" hidden="1"/>
    <row r="784036" customFormat="1" ht="14.25" hidden="1"/>
    <row r="784037" customFormat="1" ht="14.25" hidden="1"/>
    <row r="784038" customFormat="1" ht="14.25" hidden="1"/>
    <row r="784039" customFormat="1" ht="14.25" hidden="1"/>
    <row r="784040" customFormat="1" ht="14.25" hidden="1"/>
    <row r="784041" customFormat="1" ht="14.25" hidden="1"/>
    <row r="784042" customFormat="1" ht="14.25" hidden="1"/>
    <row r="784043" customFormat="1" ht="14.25" hidden="1"/>
    <row r="784044" customFormat="1" ht="14.25" hidden="1"/>
    <row r="784045" customFormat="1" ht="14.25" hidden="1"/>
    <row r="784046" customFormat="1" ht="14.25" hidden="1"/>
    <row r="784047" customFormat="1" ht="14.25" hidden="1"/>
    <row r="784048" customFormat="1" ht="14.25" hidden="1"/>
    <row r="784049" customFormat="1" ht="14.25" hidden="1"/>
    <row r="784050" customFormat="1" ht="14.25" hidden="1"/>
    <row r="784051" customFormat="1" ht="14.25" hidden="1"/>
    <row r="784052" customFormat="1" ht="14.25" hidden="1"/>
    <row r="784053" customFormat="1" ht="14.25" hidden="1"/>
    <row r="784054" customFormat="1" ht="14.25" hidden="1"/>
    <row r="784055" customFormat="1" ht="14.25" hidden="1"/>
    <row r="784056" customFormat="1" ht="14.25" hidden="1"/>
    <row r="784057" customFormat="1" ht="14.25" hidden="1"/>
    <row r="784058" customFormat="1" ht="14.25" hidden="1"/>
    <row r="784059" customFormat="1" ht="14.25" hidden="1"/>
    <row r="784060" customFormat="1" ht="14.25" hidden="1"/>
    <row r="784061" customFormat="1" ht="14.25" hidden="1"/>
    <row r="784062" customFormat="1" ht="14.25" hidden="1"/>
    <row r="784063" customFormat="1" ht="14.25" hidden="1"/>
    <row r="784064" customFormat="1" ht="14.25" hidden="1"/>
    <row r="784065" customFormat="1" ht="14.25" hidden="1"/>
    <row r="784066" customFormat="1" ht="14.25" hidden="1"/>
    <row r="784067" customFormat="1" ht="14.25" hidden="1"/>
    <row r="784068" customFormat="1" ht="14.25" hidden="1"/>
    <row r="784069" customFormat="1" ht="14.25" hidden="1"/>
    <row r="784070" customFormat="1" ht="14.25" hidden="1"/>
    <row r="784071" customFormat="1" ht="14.25" hidden="1"/>
    <row r="784072" customFormat="1" ht="14.25" hidden="1"/>
    <row r="784073" customFormat="1" ht="14.25" hidden="1"/>
    <row r="784074" customFormat="1" ht="14.25" hidden="1"/>
    <row r="784075" customFormat="1" ht="14.25" hidden="1"/>
    <row r="784076" customFormat="1" ht="14.25" hidden="1"/>
    <row r="784077" customFormat="1" ht="14.25" hidden="1"/>
    <row r="784078" customFormat="1" ht="14.25" hidden="1"/>
    <row r="784079" customFormat="1" ht="14.25" hidden="1"/>
    <row r="784080" customFormat="1" ht="14.25" hidden="1"/>
    <row r="784081" customFormat="1" ht="14.25" hidden="1"/>
    <row r="784082" customFormat="1" ht="14.25" hidden="1"/>
    <row r="784083" customFormat="1" ht="14.25" hidden="1"/>
    <row r="784084" customFormat="1" ht="14.25" hidden="1"/>
    <row r="784085" customFormat="1" ht="14.25" hidden="1"/>
    <row r="784086" customFormat="1" ht="14.25" hidden="1"/>
    <row r="784087" customFormat="1" ht="14.25" hidden="1"/>
    <row r="784088" customFormat="1" ht="14.25" hidden="1"/>
    <row r="784089" customFormat="1" ht="14.25" hidden="1"/>
    <row r="784090" customFormat="1" ht="14.25" hidden="1"/>
    <row r="784091" customFormat="1" ht="14.25" hidden="1"/>
    <row r="784092" customFormat="1" ht="14.25" hidden="1"/>
    <row r="784093" customFormat="1" ht="14.25" hidden="1"/>
    <row r="784094" customFormat="1" ht="14.25" hidden="1"/>
    <row r="784095" customFormat="1" ht="14.25" hidden="1"/>
    <row r="784096" customFormat="1" ht="14.25" hidden="1"/>
    <row r="784097" customFormat="1" ht="14.25" hidden="1"/>
    <row r="784098" customFormat="1" ht="14.25" hidden="1"/>
    <row r="784099" customFormat="1" ht="14.25" hidden="1"/>
    <row r="784100" customFormat="1" ht="14.25" hidden="1"/>
    <row r="784101" customFormat="1" ht="14.25" hidden="1"/>
    <row r="784102" customFormat="1" ht="14.25" hidden="1"/>
    <row r="784103" customFormat="1" ht="14.25" hidden="1"/>
    <row r="784104" customFormat="1" ht="14.25" hidden="1"/>
    <row r="784105" customFormat="1" ht="14.25" hidden="1"/>
    <row r="784106" customFormat="1" ht="14.25" hidden="1"/>
    <row r="784107" customFormat="1" ht="14.25" hidden="1"/>
    <row r="784108" customFormat="1" ht="14.25" hidden="1"/>
    <row r="784109" customFormat="1" ht="14.25" hidden="1"/>
    <row r="784110" customFormat="1" ht="14.25" hidden="1"/>
    <row r="784111" customFormat="1" ht="14.25" hidden="1"/>
    <row r="784112" customFormat="1" ht="14.25" hidden="1"/>
    <row r="784113" customFormat="1" ht="14.25" hidden="1"/>
    <row r="784114" customFormat="1" ht="14.25" hidden="1"/>
    <row r="784115" customFormat="1" ht="14.25" hidden="1"/>
    <row r="784116" customFormat="1" ht="14.25" hidden="1"/>
    <row r="784117" customFormat="1" ht="14.25" hidden="1"/>
    <row r="784118" customFormat="1" ht="14.25" hidden="1"/>
    <row r="784119" customFormat="1" ht="14.25" hidden="1"/>
    <row r="784120" customFormat="1" ht="14.25" hidden="1"/>
    <row r="784121" customFormat="1" ht="14.25" hidden="1"/>
    <row r="784122" customFormat="1" ht="14.25" hidden="1"/>
    <row r="784123" customFormat="1" ht="14.25" hidden="1"/>
    <row r="784124" customFormat="1" ht="14.25" hidden="1"/>
    <row r="784125" customFormat="1" ht="14.25" hidden="1"/>
    <row r="784126" customFormat="1" ht="14.25" hidden="1"/>
    <row r="784127" customFormat="1" ht="14.25" hidden="1"/>
    <row r="784128" customFormat="1" ht="14.25" hidden="1"/>
    <row r="784129" customFormat="1" ht="14.25" hidden="1"/>
    <row r="784130" customFormat="1" ht="14.25" hidden="1"/>
    <row r="784131" customFormat="1" ht="14.25" hidden="1"/>
    <row r="784132" customFormat="1" ht="14.25" hidden="1"/>
    <row r="784133" customFormat="1" ht="14.25" hidden="1"/>
    <row r="784134" customFormat="1" ht="14.25" hidden="1"/>
    <row r="784135" customFormat="1" ht="14.25" hidden="1"/>
    <row r="784136" customFormat="1" ht="14.25" hidden="1"/>
    <row r="784137" customFormat="1" ht="14.25" hidden="1"/>
    <row r="784138" customFormat="1" ht="14.25" hidden="1"/>
    <row r="784139" customFormat="1" ht="14.25" hidden="1"/>
    <row r="784140" customFormat="1" ht="14.25" hidden="1"/>
    <row r="784141" customFormat="1" ht="14.25" hidden="1"/>
    <row r="784142" customFormat="1" ht="14.25" hidden="1"/>
    <row r="784143" customFormat="1" ht="14.25" hidden="1"/>
    <row r="784144" customFormat="1" ht="14.25" hidden="1"/>
    <row r="784145" customFormat="1" ht="14.25" hidden="1"/>
    <row r="784146" customFormat="1" ht="14.25" hidden="1"/>
    <row r="784147" customFormat="1" ht="14.25" hidden="1"/>
    <row r="784148" customFormat="1" ht="14.25" hidden="1"/>
    <row r="784149" customFormat="1" ht="14.25" hidden="1"/>
    <row r="784150" customFormat="1" ht="14.25" hidden="1"/>
    <row r="784151" customFormat="1" ht="14.25" hidden="1"/>
    <row r="784152" customFormat="1" ht="14.25" hidden="1"/>
    <row r="784153" customFormat="1" ht="14.25" hidden="1"/>
    <row r="784154" customFormat="1" ht="14.25" hidden="1"/>
    <row r="784155" customFormat="1" ht="14.25" hidden="1"/>
    <row r="784156" customFormat="1" ht="14.25" hidden="1"/>
    <row r="784157" customFormat="1" ht="14.25" hidden="1"/>
    <row r="784158" customFormat="1" ht="14.25" hidden="1"/>
    <row r="784159" customFormat="1" ht="14.25" hidden="1"/>
    <row r="784160" customFormat="1" ht="14.25" hidden="1"/>
    <row r="784161" customFormat="1" ht="14.25" hidden="1"/>
    <row r="784162" customFormat="1" ht="14.25" hidden="1"/>
    <row r="784163" customFormat="1" ht="14.25" hidden="1"/>
    <row r="784164" customFormat="1" ht="14.25" hidden="1"/>
    <row r="784165" customFormat="1" ht="14.25" hidden="1"/>
    <row r="784166" customFormat="1" ht="14.25" hidden="1"/>
    <row r="784167" customFormat="1" ht="14.25" hidden="1"/>
    <row r="784168" customFormat="1" ht="14.25" hidden="1"/>
    <row r="784169" customFormat="1" ht="14.25" hidden="1"/>
    <row r="784170" customFormat="1" ht="14.25" hidden="1"/>
    <row r="784171" customFormat="1" ht="14.25" hidden="1"/>
    <row r="784172" customFormat="1" ht="14.25" hidden="1"/>
    <row r="784173" customFormat="1" ht="14.25" hidden="1"/>
    <row r="784174" customFormat="1" ht="14.25" hidden="1"/>
    <row r="784175" customFormat="1" ht="14.25" hidden="1"/>
    <row r="784176" customFormat="1" ht="14.25" hidden="1"/>
    <row r="784177" customFormat="1" ht="14.25" hidden="1"/>
    <row r="784178" customFormat="1" ht="14.25" hidden="1"/>
    <row r="784179" customFormat="1" ht="14.25" hidden="1"/>
    <row r="784180" customFormat="1" ht="14.25" hidden="1"/>
    <row r="784181" customFormat="1" ht="14.25" hidden="1"/>
    <row r="784182" customFormat="1" ht="14.25" hidden="1"/>
    <row r="784183" customFormat="1" ht="14.25" hidden="1"/>
    <row r="784184" customFormat="1" ht="14.25" hidden="1"/>
    <row r="784185" customFormat="1" ht="14.25" hidden="1"/>
    <row r="784186" customFormat="1" ht="14.25" hidden="1"/>
    <row r="784187" customFormat="1" ht="14.25" hidden="1"/>
    <row r="784188" customFormat="1" ht="14.25" hidden="1"/>
    <row r="784189" customFormat="1" ht="14.25" hidden="1"/>
    <row r="784190" customFormat="1" ht="14.25" hidden="1"/>
    <row r="784191" customFormat="1" ht="14.25" hidden="1"/>
    <row r="784192" customFormat="1" ht="14.25" hidden="1"/>
    <row r="784193" customFormat="1" ht="14.25" hidden="1"/>
    <row r="784194" customFormat="1" ht="14.25" hidden="1"/>
    <row r="784195" customFormat="1" ht="14.25" hidden="1"/>
    <row r="784196" customFormat="1" ht="14.25" hidden="1"/>
    <row r="784197" customFormat="1" ht="14.25" hidden="1"/>
    <row r="784198" customFormat="1" ht="14.25" hidden="1"/>
    <row r="784199" customFormat="1" ht="14.25" hidden="1"/>
    <row r="784200" customFormat="1" ht="14.25" hidden="1"/>
    <row r="784201" customFormat="1" ht="14.25" hidden="1"/>
    <row r="784202" customFormat="1" ht="14.25" hidden="1"/>
    <row r="784203" customFormat="1" ht="14.25" hidden="1"/>
    <row r="784204" customFormat="1" ht="14.25" hidden="1"/>
    <row r="784205" customFormat="1" ht="14.25" hidden="1"/>
    <row r="784206" customFormat="1" ht="14.25" hidden="1"/>
    <row r="784207" customFormat="1" ht="14.25" hidden="1"/>
    <row r="784208" customFormat="1" ht="14.25" hidden="1"/>
    <row r="784209" customFormat="1" ht="14.25" hidden="1"/>
    <row r="784210" customFormat="1" ht="14.25" hidden="1"/>
    <row r="784211" customFormat="1" ht="14.25" hidden="1"/>
    <row r="784212" customFormat="1" ht="14.25" hidden="1"/>
    <row r="784213" customFormat="1" ht="14.25" hidden="1"/>
    <row r="784214" customFormat="1" ht="14.25" hidden="1"/>
    <row r="784215" customFormat="1" ht="14.25" hidden="1"/>
    <row r="784216" customFormat="1" ht="14.25" hidden="1"/>
    <row r="784217" customFormat="1" ht="14.25" hidden="1"/>
    <row r="784218" customFormat="1" ht="14.25" hidden="1"/>
    <row r="784219" customFormat="1" ht="14.25" hidden="1"/>
    <row r="784220" customFormat="1" ht="14.25" hidden="1"/>
    <row r="784221" customFormat="1" ht="14.25" hidden="1"/>
    <row r="784222" customFormat="1" ht="14.25" hidden="1"/>
    <row r="784223" customFormat="1" ht="14.25" hidden="1"/>
    <row r="784224" customFormat="1" ht="14.25" hidden="1"/>
    <row r="784225" customFormat="1" ht="14.25" hidden="1"/>
    <row r="784226" customFormat="1" ht="14.25" hidden="1"/>
    <row r="784227" customFormat="1" ht="14.25" hidden="1"/>
    <row r="784228" customFormat="1" ht="14.25" hidden="1"/>
    <row r="784229" customFormat="1" ht="14.25" hidden="1"/>
    <row r="784230" customFormat="1" ht="14.25" hidden="1"/>
    <row r="784231" customFormat="1" ht="14.25" hidden="1"/>
    <row r="784232" customFormat="1" ht="14.25" hidden="1"/>
    <row r="784233" customFormat="1" ht="14.25" hidden="1"/>
    <row r="784234" customFormat="1" ht="14.25" hidden="1"/>
    <row r="784235" customFormat="1" ht="14.25" hidden="1"/>
    <row r="784236" customFormat="1" ht="14.25" hidden="1"/>
    <row r="784237" customFormat="1" ht="14.25" hidden="1"/>
    <row r="784238" customFormat="1" ht="14.25" hidden="1"/>
    <row r="784239" customFormat="1" ht="14.25" hidden="1"/>
    <row r="784240" customFormat="1" ht="14.25" hidden="1"/>
    <row r="784241" customFormat="1" ht="14.25" hidden="1"/>
    <row r="784242" customFormat="1" ht="14.25" hidden="1"/>
    <row r="784243" customFormat="1" ht="14.25" hidden="1"/>
    <row r="784244" customFormat="1" ht="14.25" hidden="1"/>
    <row r="784245" customFormat="1" ht="14.25" hidden="1"/>
    <row r="784246" customFormat="1" ht="14.25" hidden="1"/>
    <row r="784247" customFormat="1" ht="14.25" hidden="1"/>
    <row r="784248" customFormat="1" ht="14.25" hidden="1"/>
    <row r="784249" customFormat="1" ht="14.25" hidden="1"/>
    <row r="784250" customFormat="1" ht="14.25" hidden="1"/>
    <row r="784251" customFormat="1" ht="14.25" hidden="1"/>
    <row r="784252" customFormat="1" ht="14.25" hidden="1"/>
    <row r="784253" customFormat="1" ht="14.25" hidden="1"/>
    <row r="784254" customFormat="1" ht="14.25" hidden="1"/>
    <row r="784255" customFormat="1" ht="14.25" hidden="1"/>
    <row r="784256" customFormat="1" ht="14.25" hidden="1"/>
    <row r="784257" customFormat="1" ht="14.25" hidden="1"/>
    <row r="784258" customFormat="1" ht="14.25" hidden="1"/>
    <row r="784259" customFormat="1" ht="14.25" hidden="1"/>
    <row r="784260" customFormat="1" ht="14.25" hidden="1"/>
    <row r="784261" customFormat="1" ht="14.25" hidden="1"/>
    <row r="784262" customFormat="1" ht="14.25" hidden="1"/>
    <row r="784263" customFormat="1" ht="14.25" hidden="1"/>
    <row r="784264" customFormat="1" ht="14.25" hidden="1"/>
    <row r="784265" customFormat="1" ht="14.25" hidden="1"/>
    <row r="784266" customFormat="1" ht="14.25" hidden="1"/>
    <row r="784267" customFormat="1" ht="14.25" hidden="1"/>
    <row r="784268" customFormat="1" ht="14.25" hidden="1"/>
    <row r="784269" customFormat="1" ht="14.25" hidden="1"/>
    <row r="784270" customFormat="1" ht="14.25" hidden="1"/>
    <row r="784271" customFormat="1" ht="14.25" hidden="1"/>
    <row r="784272" customFormat="1" ht="14.25" hidden="1"/>
    <row r="784273" customFormat="1" ht="14.25" hidden="1"/>
    <row r="784274" customFormat="1" ht="14.25" hidden="1"/>
    <row r="784275" customFormat="1" ht="14.25" hidden="1"/>
    <row r="784276" customFormat="1" ht="14.25" hidden="1"/>
    <row r="784277" customFormat="1" ht="14.25" hidden="1"/>
    <row r="784278" customFormat="1" ht="14.25" hidden="1"/>
    <row r="784279" customFormat="1" ht="14.25" hidden="1"/>
    <row r="784280" customFormat="1" ht="14.25" hidden="1"/>
    <row r="784281" customFormat="1" ht="14.25" hidden="1"/>
    <row r="784282" customFormat="1" ht="14.25" hidden="1"/>
    <row r="784283" customFormat="1" ht="14.25" hidden="1"/>
    <row r="784284" customFormat="1" ht="14.25" hidden="1"/>
    <row r="784285" customFormat="1" ht="14.25" hidden="1"/>
    <row r="784286" customFormat="1" ht="14.25" hidden="1"/>
    <row r="784287" customFormat="1" ht="14.25" hidden="1"/>
    <row r="784288" customFormat="1" ht="14.25" hidden="1"/>
    <row r="784289" customFormat="1" ht="14.25" hidden="1"/>
    <row r="784290" customFormat="1" ht="14.25" hidden="1"/>
    <row r="784291" customFormat="1" ht="14.25" hidden="1"/>
    <row r="784292" customFormat="1" ht="14.25" hidden="1"/>
    <row r="784293" customFormat="1" ht="14.25" hidden="1"/>
    <row r="784294" customFormat="1" ht="14.25" hidden="1"/>
    <row r="784295" customFormat="1" ht="14.25" hidden="1"/>
    <row r="784296" customFormat="1" ht="14.25" hidden="1"/>
    <row r="784297" customFormat="1" ht="14.25" hidden="1"/>
    <row r="784298" customFormat="1" ht="14.25" hidden="1"/>
    <row r="784299" customFormat="1" ht="14.25" hidden="1"/>
    <row r="784300" customFormat="1" ht="14.25" hidden="1"/>
    <row r="784301" customFormat="1" ht="14.25" hidden="1"/>
    <row r="784302" customFormat="1" ht="14.25" hidden="1"/>
    <row r="784303" customFormat="1" ht="14.25" hidden="1"/>
    <row r="784304" customFormat="1" ht="14.25" hidden="1"/>
    <row r="784305" customFormat="1" ht="14.25" hidden="1"/>
    <row r="784306" customFormat="1" ht="14.25" hidden="1"/>
    <row r="784307" customFormat="1" ht="14.25" hidden="1"/>
    <row r="784308" customFormat="1" ht="14.25" hidden="1"/>
    <row r="784309" customFormat="1" ht="14.25" hidden="1"/>
    <row r="784310" customFormat="1" ht="14.25" hidden="1"/>
    <row r="784311" customFormat="1" ht="14.25" hidden="1"/>
    <row r="784312" customFormat="1" ht="14.25" hidden="1"/>
    <row r="784313" customFormat="1" ht="14.25" hidden="1"/>
    <row r="784314" customFormat="1" ht="14.25" hidden="1"/>
    <row r="784315" customFormat="1" ht="14.25" hidden="1"/>
    <row r="784316" customFormat="1" ht="14.25" hidden="1"/>
    <row r="784317" customFormat="1" ht="14.25" hidden="1"/>
    <row r="784318" customFormat="1" ht="14.25" hidden="1"/>
    <row r="784319" customFormat="1" ht="14.25" hidden="1"/>
    <row r="784320" customFormat="1" ht="14.25" hidden="1"/>
    <row r="784321" customFormat="1" ht="14.25" hidden="1"/>
    <row r="784322" customFormat="1" ht="14.25" hidden="1"/>
    <row r="784323" customFormat="1" ht="14.25" hidden="1"/>
    <row r="784324" customFormat="1" ht="14.25" hidden="1"/>
    <row r="784325" customFormat="1" ht="14.25" hidden="1"/>
    <row r="784326" customFormat="1" ht="14.25" hidden="1"/>
    <row r="784327" customFormat="1" ht="14.25" hidden="1"/>
    <row r="784328" customFormat="1" ht="14.25" hidden="1"/>
    <row r="784329" customFormat="1" ht="14.25" hidden="1"/>
    <row r="784330" customFormat="1" ht="14.25" hidden="1"/>
    <row r="784331" customFormat="1" ht="14.25" hidden="1"/>
    <row r="784332" customFormat="1" ht="14.25" hidden="1"/>
    <row r="784333" customFormat="1" ht="14.25" hidden="1"/>
    <row r="784334" customFormat="1" ht="14.25" hidden="1"/>
    <row r="784335" customFormat="1" ht="14.25" hidden="1"/>
    <row r="784336" customFormat="1" ht="14.25" hidden="1"/>
    <row r="784337" customFormat="1" ht="14.25" hidden="1"/>
    <row r="784338" customFormat="1" ht="14.25" hidden="1"/>
    <row r="784339" customFormat="1" ht="14.25" hidden="1"/>
    <row r="784340" customFormat="1" ht="14.25" hidden="1"/>
    <row r="784341" customFormat="1" ht="14.25" hidden="1"/>
    <row r="784342" customFormat="1" ht="14.25" hidden="1"/>
    <row r="784343" customFormat="1" ht="14.25" hidden="1"/>
    <row r="784344" customFormat="1" ht="14.25" hidden="1"/>
    <row r="784345" customFormat="1" ht="14.25" hidden="1"/>
    <row r="784346" customFormat="1" ht="14.25" hidden="1"/>
    <row r="784347" customFormat="1" ht="14.25" hidden="1"/>
    <row r="784348" customFormat="1" ht="14.25" hidden="1"/>
    <row r="784349" customFormat="1" ht="14.25" hidden="1"/>
    <row r="784350" customFormat="1" ht="14.25" hidden="1"/>
    <row r="784351" customFormat="1" ht="14.25" hidden="1"/>
    <row r="784352" customFormat="1" ht="14.25" hidden="1"/>
    <row r="784353" customFormat="1" ht="14.25" hidden="1"/>
    <row r="784354" customFormat="1" ht="14.25" hidden="1"/>
    <row r="784355" customFormat="1" ht="14.25" hidden="1"/>
    <row r="784356" customFormat="1" ht="14.25" hidden="1"/>
    <row r="784357" customFormat="1" ht="14.25" hidden="1"/>
    <row r="784358" customFormat="1" ht="14.25" hidden="1"/>
    <row r="784359" customFormat="1" ht="14.25" hidden="1"/>
    <row r="784360" customFormat="1" ht="14.25" hidden="1"/>
    <row r="784361" customFormat="1" ht="14.25" hidden="1"/>
    <row r="784362" customFormat="1" ht="14.25" hidden="1"/>
    <row r="784363" customFormat="1" ht="14.25" hidden="1"/>
    <row r="784364" customFormat="1" ht="14.25" hidden="1"/>
    <row r="784365" customFormat="1" ht="14.25" hidden="1"/>
    <row r="784366" customFormat="1" ht="14.25" hidden="1"/>
    <row r="784367" customFormat="1" ht="14.25" hidden="1"/>
    <row r="784368" customFormat="1" ht="14.25" hidden="1"/>
    <row r="784369" customFormat="1" ht="14.25" hidden="1"/>
    <row r="784370" customFormat="1" ht="14.25" hidden="1"/>
    <row r="784371" customFormat="1" ht="14.25" hidden="1"/>
    <row r="784372" customFormat="1" ht="14.25" hidden="1"/>
    <row r="784373" customFormat="1" ht="14.25" hidden="1"/>
    <row r="784374" customFormat="1" ht="14.25" hidden="1"/>
    <row r="784375" customFormat="1" ht="14.25" hidden="1"/>
    <row r="784376" customFormat="1" ht="14.25" hidden="1"/>
    <row r="784377" customFormat="1" ht="14.25" hidden="1"/>
    <row r="784378" customFormat="1" ht="14.25" hidden="1"/>
    <row r="784379" customFormat="1" ht="14.25" hidden="1"/>
    <row r="784380" customFormat="1" ht="14.25" hidden="1"/>
    <row r="784381" customFormat="1" ht="14.25" hidden="1"/>
    <row r="784382" customFormat="1" ht="14.25" hidden="1"/>
    <row r="784383" customFormat="1" ht="14.25" hidden="1"/>
    <row r="784384" customFormat="1" ht="14.25" hidden="1"/>
    <row r="784385" customFormat="1" ht="14.25" hidden="1"/>
    <row r="784386" customFormat="1" ht="14.25" hidden="1"/>
    <row r="784387" customFormat="1" ht="14.25" hidden="1"/>
    <row r="784388" customFormat="1" ht="14.25" hidden="1"/>
    <row r="784389" customFormat="1" ht="14.25" hidden="1"/>
    <row r="784390" customFormat="1" ht="14.25" hidden="1"/>
    <row r="784391" customFormat="1" ht="14.25" hidden="1"/>
    <row r="784392" customFormat="1" ht="14.25" hidden="1"/>
    <row r="784393" customFormat="1" ht="14.25" hidden="1"/>
    <row r="784394" customFormat="1" ht="14.25" hidden="1"/>
    <row r="784395" customFormat="1" ht="14.25" hidden="1"/>
    <row r="784396" customFormat="1" ht="14.25" hidden="1"/>
    <row r="784397" customFormat="1" ht="14.25" hidden="1"/>
    <row r="784398" customFormat="1" ht="14.25" hidden="1"/>
    <row r="784399" customFormat="1" ht="14.25" hidden="1"/>
    <row r="784400" customFormat="1" ht="14.25" hidden="1"/>
    <row r="784401" customFormat="1" ht="14.25" hidden="1"/>
    <row r="784402" customFormat="1" ht="14.25" hidden="1"/>
    <row r="784403" customFormat="1" ht="14.25" hidden="1"/>
    <row r="784404" customFormat="1" ht="14.25" hidden="1"/>
    <row r="784405" customFormat="1" ht="14.25" hidden="1"/>
    <row r="784406" customFormat="1" ht="14.25" hidden="1"/>
    <row r="784407" customFormat="1" ht="14.25" hidden="1"/>
    <row r="784408" customFormat="1" ht="14.25" hidden="1"/>
    <row r="784409" customFormat="1" ht="14.25" hidden="1"/>
    <row r="784410" customFormat="1" ht="14.25" hidden="1"/>
    <row r="784411" customFormat="1" ht="14.25" hidden="1"/>
    <row r="784412" customFormat="1" ht="14.25" hidden="1"/>
    <row r="784413" customFormat="1" ht="14.25" hidden="1"/>
    <row r="784414" customFormat="1" ht="14.25" hidden="1"/>
    <row r="784415" customFormat="1" ht="14.25" hidden="1"/>
    <row r="784416" customFormat="1" ht="14.25" hidden="1"/>
    <row r="784417" customFormat="1" ht="14.25" hidden="1"/>
    <row r="784418" customFormat="1" ht="14.25" hidden="1"/>
    <row r="784419" customFormat="1" ht="14.25" hidden="1"/>
    <row r="784420" customFormat="1" ht="14.25" hidden="1"/>
    <row r="784421" customFormat="1" ht="14.25" hidden="1"/>
    <row r="784422" customFormat="1" ht="14.25" hidden="1"/>
    <row r="784423" customFormat="1" ht="14.25" hidden="1"/>
    <row r="784424" customFormat="1" ht="14.25" hidden="1"/>
    <row r="784425" customFormat="1" ht="14.25" hidden="1"/>
    <row r="784426" customFormat="1" ht="14.25" hidden="1"/>
    <row r="784427" customFormat="1" ht="14.25" hidden="1"/>
    <row r="784428" customFormat="1" ht="14.25" hidden="1"/>
    <row r="784429" customFormat="1" ht="14.25" hidden="1"/>
    <row r="784430" customFormat="1" ht="14.25" hidden="1"/>
    <row r="784431" customFormat="1" ht="14.25" hidden="1"/>
    <row r="784432" customFormat="1" ht="14.25" hidden="1"/>
    <row r="784433" customFormat="1" ht="14.25" hidden="1"/>
    <row r="784434" customFormat="1" ht="14.25" hidden="1"/>
    <row r="784435" customFormat="1" ht="14.25" hidden="1"/>
    <row r="784436" customFormat="1" ht="14.25" hidden="1"/>
    <row r="784437" customFormat="1" ht="14.25" hidden="1"/>
    <row r="784438" customFormat="1" ht="14.25" hidden="1"/>
    <row r="784439" customFormat="1" ht="14.25" hidden="1"/>
    <row r="784440" customFormat="1" ht="14.25" hidden="1"/>
    <row r="784441" customFormat="1" ht="14.25" hidden="1"/>
    <row r="784442" customFormat="1" ht="14.25" hidden="1"/>
    <row r="784443" customFormat="1" ht="14.25" hidden="1"/>
    <row r="784444" customFormat="1" ht="14.25" hidden="1"/>
    <row r="784445" customFormat="1" ht="14.25" hidden="1"/>
    <row r="784446" customFormat="1" ht="14.25" hidden="1"/>
    <row r="784447" customFormat="1" ht="14.25" hidden="1"/>
    <row r="784448" customFormat="1" ht="14.25" hidden="1"/>
    <row r="784449" customFormat="1" ht="14.25" hidden="1"/>
    <row r="784450" customFormat="1" ht="14.25" hidden="1"/>
    <row r="784451" customFormat="1" ht="14.25" hidden="1"/>
    <row r="784452" customFormat="1" ht="14.25" hidden="1"/>
    <row r="784453" customFormat="1" ht="14.25" hidden="1"/>
    <row r="784454" customFormat="1" ht="14.25" hidden="1"/>
    <row r="784455" customFormat="1" ht="14.25" hidden="1"/>
    <row r="784456" customFormat="1" ht="14.25" hidden="1"/>
    <row r="784457" customFormat="1" ht="14.25" hidden="1"/>
    <row r="784458" customFormat="1" ht="14.25" hidden="1"/>
    <row r="784459" customFormat="1" ht="14.25" hidden="1"/>
    <row r="784460" customFormat="1" ht="14.25" hidden="1"/>
    <row r="784461" customFormat="1" ht="14.25" hidden="1"/>
    <row r="784462" customFormat="1" ht="14.25" hidden="1"/>
    <row r="784463" customFormat="1" ht="14.25" hidden="1"/>
    <row r="784464" customFormat="1" ht="14.25" hidden="1"/>
    <row r="784465" customFormat="1" ht="14.25" hidden="1"/>
    <row r="784466" customFormat="1" ht="14.25" hidden="1"/>
    <row r="784467" customFormat="1" ht="14.25" hidden="1"/>
    <row r="784468" customFormat="1" ht="14.25" hidden="1"/>
    <row r="784469" customFormat="1" ht="14.25" hidden="1"/>
    <row r="784470" customFormat="1" ht="14.25" hidden="1"/>
    <row r="784471" customFormat="1" ht="14.25" hidden="1"/>
    <row r="784472" customFormat="1" ht="14.25" hidden="1"/>
    <row r="784473" customFormat="1" ht="14.25" hidden="1"/>
    <row r="784474" customFormat="1" ht="14.25" hidden="1"/>
    <row r="784475" customFormat="1" ht="14.25" hidden="1"/>
    <row r="784476" customFormat="1" ht="14.25" hidden="1"/>
    <row r="784477" customFormat="1" ht="14.25" hidden="1"/>
    <row r="784478" customFormat="1" ht="14.25" hidden="1"/>
    <row r="784479" customFormat="1" ht="14.25" hidden="1"/>
    <row r="784480" customFormat="1" ht="14.25" hidden="1"/>
    <row r="784481" customFormat="1" ht="14.25" hidden="1"/>
    <row r="784482" customFormat="1" ht="14.25" hidden="1"/>
    <row r="784483" customFormat="1" ht="14.25" hidden="1"/>
    <row r="784484" customFormat="1" ht="14.25" hidden="1"/>
    <row r="784485" customFormat="1" ht="14.25" hidden="1"/>
    <row r="784486" customFormat="1" ht="14.25" hidden="1"/>
    <row r="784487" customFormat="1" ht="14.25" hidden="1"/>
    <row r="784488" customFormat="1" ht="14.25" hidden="1"/>
    <row r="784489" customFormat="1" ht="14.25" hidden="1"/>
    <row r="784490" customFormat="1" ht="14.25" hidden="1"/>
    <row r="784491" customFormat="1" ht="14.25" hidden="1"/>
    <row r="784492" customFormat="1" ht="14.25" hidden="1"/>
    <row r="784493" customFormat="1" ht="14.25" hidden="1"/>
    <row r="784494" customFormat="1" ht="14.25" hidden="1"/>
    <row r="784495" customFormat="1" ht="14.25" hidden="1"/>
    <row r="784496" customFormat="1" ht="14.25" hidden="1"/>
    <row r="784497" customFormat="1" ht="14.25" hidden="1"/>
    <row r="784498" customFormat="1" ht="14.25" hidden="1"/>
    <row r="784499" customFormat="1" ht="14.25" hidden="1"/>
    <row r="784500" customFormat="1" ht="14.25" hidden="1"/>
    <row r="784501" customFormat="1" ht="14.25" hidden="1"/>
    <row r="784502" customFormat="1" ht="14.25" hidden="1"/>
    <row r="784503" customFormat="1" ht="14.25" hidden="1"/>
    <row r="784504" customFormat="1" ht="14.25" hidden="1"/>
    <row r="784505" customFormat="1" ht="14.25" hidden="1"/>
    <row r="784506" customFormat="1" ht="14.25" hidden="1"/>
    <row r="784507" customFormat="1" ht="14.25" hidden="1"/>
    <row r="784508" customFormat="1" ht="14.25" hidden="1"/>
    <row r="784509" customFormat="1" ht="14.25" hidden="1"/>
    <row r="784510" customFormat="1" ht="14.25" hidden="1"/>
    <row r="784511" customFormat="1" ht="14.25" hidden="1"/>
    <row r="784512" customFormat="1" ht="14.25" hidden="1"/>
    <row r="784513" customFormat="1" ht="14.25" hidden="1"/>
    <row r="784514" customFormat="1" ht="14.25" hidden="1"/>
    <row r="784515" customFormat="1" ht="14.25" hidden="1"/>
    <row r="784516" customFormat="1" ht="14.25" hidden="1"/>
    <row r="784517" customFormat="1" ht="14.25" hidden="1"/>
    <row r="784518" customFormat="1" ht="14.25" hidden="1"/>
    <row r="784519" customFormat="1" ht="14.25" hidden="1"/>
    <row r="784520" customFormat="1" ht="14.25" hidden="1"/>
    <row r="784521" customFormat="1" ht="14.25" hidden="1"/>
    <row r="784522" customFormat="1" ht="14.25" hidden="1"/>
    <row r="784523" customFormat="1" ht="14.25" hidden="1"/>
    <row r="784524" customFormat="1" ht="14.25" hidden="1"/>
    <row r="784525" customFormat="1" ht="14.25" hidden="1"/>
    <row r="784526" customFormat="1" ht="14.25" hidden="1"/>
    <row r="784527" customFormat="1" ht="14.25" hidden="1"/>
    <row r="784528" customFormat="1" ht="14.25" hidden="1"/>
    <row r="784529" customFormat="1" ht="14.25" hidden="1"/>
    <row r="784530" customFormat="1" ht="14.25" hidden="1"/>
    <row r="784531" customFormat="1" ht="14.25" hidden="1"/>
    <row r="784532" customFormat="1" ht="14.25" hidden="1"/>
    <row r="784533" customFormat="1" ht="14.25" hidden="1"/>
    <row r="784534" customFormat="1" ht="14.25" hidden="1"/>
    <row r="784535" customFormat="1" ht="14.25" hidden="1"/>
    <row r="784536" customFormat="1" ht="14.25" hidden="1"/>
    <row r="784537" customFormat="1" ht="14.25" hidden="1"/>
    <row r="784538" customFormat="1" ht="14.25" hidden="1"/>
    <row r="784539" customFormat="1" ht="14.25" hidden="1"/>
    <row r="784540" customFormat="1" ht="14.25" hidden="1"/>
    <row r="784541" customFormat="1" ht="14.25" hidden="1"/>
    <row r="784542" customFormat="1" ht="14.25" hidden="1"/>
    <row r="784543" customFormat="1" ht="14.25" hidden="1"/>
    <row r="784544" customFormat="1" ht="14.25" hidden="1"/>
    <row r="784545" customFormat="1" ht="14.25" hidden="1"/>
    <row r="784546" customFormat="1" ht="14.25" hidden="1"/>
    <row r="784547" customFormat="1" ht="14.25" hidden="1"/>
    <row r="784548" customFormat="1" ht="14.25" hidden="1"/>
    <row r="784549" customFormat="1" ht="14.25" hidden="1"/>
    <row r="784550" customFormat="1" ht="14.25" hidden="1"/>
    <row r="784551" customFormat="1" ht="14.25" hidden="1"/>
    <row r="784552" customFormat="1" ht="14.25" hidden="1"/>
    <row r="784553" customFormat="1" ht="14.25" hidden="1"/>
    <row r="784554" customFormat="1" ht="14.25" hidden="1"/>
    <row r="784555" customFormat="1" ht="14.25" hidden="1"/>
    <row r="784556" customFormat="1" ht="14.25" hidden="1"/>
    <row r="784557" customFormat="1" ht="14.25" hidden="1"/>
    <row r="784558" customFormat="1" ht="14.25" hidden="1"/>
    <row r="784559" customFormat="1" ht="14.25" hidden="1"/>
    <row r="784560" customFormat="1" ht="14.25" hidden="1"/>
    <row r="784561" customFormat="1" ht="14.25" hidden="1"/>
    <row r="784562" customFormat="1" ht="14.25" hidden="1"/>
    <row r="784563" customFormat="1" ht="14.25" hidden="1"/>
    <row r="784564" customFormat="1" ht="14.25" hidden="1"/>
    <row r="784565" customFormat="1" ht="14.25" hidden="1"/>
    <row r="784566" customFormat="1" ht="14.25" hidden="1"/>
    <row r="784567" customFormat="1" ht="14.25" hidden="1"/>
    <row r="784568" customFormat="1" ht="14.25" hidden="1"/>
    <row r="784569" customFormat="1" ht="14.25" hidden="1"/>
    <row r="784570" customFormat="1" ht="14.25" hidden="1"/>
    <row r="784571" customFormat="1" ht="14.25" hidden="1"/>
    <row r="784572" customFormat="1" ht="14.25" hidden="1"/>
    <row r="784573" customFormat="1" ht="14.25" hidden="1"/>
    <row r="784574" customFormat="1" ht="14.25" hidden="1"/>
    <row r="784575" customFormat="1" ht="14.25" hidden="1"/>
    <row r="784576" customFormat="1" ht="14.25" hidden="1"/>
    <row r="784577" customFormat="1" ht="14.25" hidden="1"/>
    <row r="784578" customFormat="1" ht="14.25" hidden="1"/>
    <row r="784579" customFormat="1" ht="14.25" hidden="1"/>
    <row r="784580" customFormat="1" ht="14.25" hidden="1"/>
    <row r="784581" customFormat="1" ht="14.25" hidden="1"/>
    <row r="784582" customFormat="1" ht="14.25" hidden="1"/>
    <row r="784583" customFormat="1" ht="14.25" hidden="1"/>
    <row r="784584" customFormat="1" ht="14.25" hidden="1"/>
    <row r="784585" customFormat="1" ht="14.25" hidden="1"/>
    <row r="784586" customFormat="1" ht="14.25" hidden="1"/>
    <row r="784587" customFormat="1" ht="14.25" hidden="1"/>
    <row r="784588" customFormat="1" ht="14.25" hidden="1"/>
    <row r="784589" customFormat="1" ht="14.25" hidden="1"/>
    <row r="784590" customFormat="1" ht="14.25" hidden="1"/>
    <row r="784591" customFormat="1" ht="14.25" hidden="1"/>
    <row r="784592" customFormat="1" ht="14.25" hidden="1"/>
    <row r="784593" customFormat="1" ht="14.25" hidden="1"/>
    <row r="784594" customFormat="1" ht="14.25" hidden="1"/>
    <row r="784595" customFormat="1" ht="14.25" hidden="1"/>
    <row r="784596" customFormat="1" ht="14.25" hidden="1"/>
    <row r="784597" customFormat="1" ht="14.25" hidden="1"/>
    <row r="784598" customFormat="1" ht="14.25" hidden="1"/>
    <row r="784599" customFormat="1" ht="14.25" hidden="1"/>
    <row r="784600" customFormat="1" ht="14.25" hidden="1"/>
    <row r="784601" customFormat="1" ht="14.25" hidden="1"/>
    <row r="784602" customFormat="1" ht="14.25" hidden="1"/>
    <row r="784603" customFormat="1" ht="14.25" hidden="1"/>
    <row r="784604" customFormat="1" ht="14.25" hidden="1"/>
    <row r="784605" customFormat="1" ht="14.25" hidden="1"/>
    <row r="784606" customFormat="1" ht="14.25" hidden="1"/>
    <row r="784607" customFormat="1" ht="14.25" hidden="1"/>
    <row r="784608" customFormat="1" ht="14.25" hidden="1"/>
    <row r="784609" customFormat="1" ht="14.25" hidden="1"/>
    <row r="784610" customFormat="1" ht="14.25" hidden="1"/>
    <row r="784611" customFormat="1" ht="14.25" hidden="1"/>
    <row r="784612" customFormat="1" ht="14.25" hidden="1"/>
    <row r="784613" customFormat="1" ht="14.25" hidden="1"/>
    <row r="784614" customFormat="1" ht="14.25" hidden="1"/>
    <row r="784615" customFormat="1" ht="14.25" hidden="1"/>
    <row r="784616" customFormat="1" ht="14.25" hidden="1"/>
    <row r="784617" customFormat="1" ht="14.25" hidden="1"/>
    <row r="784618" customFormat="1" ht="14.25" hidden="1"/>
    <row r="784619" customFormat="1" ht="14.25" hidden="1"/>
    <row r="784620" customFormat="1" ht="14.25" hidden="1"/>
    <row r="784621" customFormat="1" ht="14.25" hidden="1"/>
    <row r="784622" customFormat="1" ht="14.25" hidden="1"/>
    <row r="784623" customFormat="1" ht="14.25" hidden="1"/>
    <row r="784624" customFormat="1" ht="14.25" hidden="1"/>
    <row r="784625" customFormat="1" ht="14.25" hidden="1"/>
    <row r="784626" customFormat="1" ht="14.25" hidden="1"/>
    <row r="784627" customFormat="1" ht="14.25" hidden="1"/>
    <row r="784628" customFormat="1" ht="14.25" hidden="1"/>
    <row r="784629" customFormat="1" ht="14.25" hidden="1"/>
    <row r="784630" customFormat="1" ht="14.25" hidden="1"/>
    <row r="784631" customFormat="1" ht="14.25" hidden="1"/>
    <row r="784632" customFormat="1" ht="14.25" hidden="1"/>
    <row r="784633" customFormat="1" ht="14.25" hidden="1"/>
    <row r="784634" customFormat="1" ht="14.25" hidden="1"/>
    <row r="784635" customFormat="1" ht="14.25" hidden="1"/>
    <row r="784636" customFormat="1" ht="14.25" hidden="1"/>
    <row r="784637" customFormat="1" ht="14.25" hidden="1"/>
    <row r="784638" customFormat="1" ht="14.25" hidden="1"/>
    <row r="784639" customFormat="1" ht="14.25" hidden="1"/>
    <row r="784640" customFormat="1" ht="14.25" hidden="1"/>
    <row r="784641" customFormat="1" ht="14.25" hidden="1"/>
    <row r="784642" customFormat="1" ht="14.25" hidden="1"/>
    <row r="784643" customFormat="1" ht="14.25" hidden="1"/>
    <row r="784644" customFormat="1" ht="14.25" hidden="1"/>
    <row r="784645" customFormat="1" ht="14.25" hidden="1"/>
    <row r="784646" customFormat="1" ht="14.25" hidden="1"/>
    <row r="784647" customFormat="1" ht="14.25" hidden="1"/>
    <row r="784648" customFormat="1" ht="14.25" hidden="1"/>
    <row r="784649" customFormat="1" ht="14.25" hidden="1"/>
    <row r="784650" customFormat="1" ht="14.25" hidden="1"/>
    <row r="784651" customFormat="1" ht="14.25" hidden="1"/>
    <row r="784652" customFormat="1" ht="14.25" hidden="1"/>
    <row r="784653" customFormat="1" ht="14.25" hidden="1"/>
    <row r="784654" customFormat="1" ht="14.25" hidden="1"/>
    <row r="784655" customFormat="1" ht="14.25" hidden="1"/>
    <row r="784656" customFormat="1" ht="14.25" hidden="1"/>
    <row r="784657" customFormat="1" ht="14.25" hidden="1"/>
    <row r="784658" customFormat="1" ht="14.25" hidden="1"/>
    <row r="784659" customFormat="1" ht="14.25" hidden="1"/>
    <row r="784660" customFormat="1" ht="14.25" hidden="1"/>
    <row r="784661" customFormat="1" ht="14.25" hidden="1"/>
    <row r="784662" customFormat="1" ht="14.25" hidden="1"/>
    <row r="784663" customFormat="1" ht="14.25" hidden="1"/>
    <row r="784664" customFormat="1" ht="14.25" hidden="1"/>
    <row r="784665" customFormat="1" ht="14.25" hidden="1"/>
    <row r="784666" customFormat="1" ht="14.25" hidden="1"/>
    <row r="784667" customFormat="1" ht="14.25" hidden="1"/>
    <row r="784668" customFormat="1" ht="14.25" hidden="1"/>
    <row r="784669" customFormat="1" ht="14.25" hidden="1"/>
    <row r="784670" customFormat="1" ht="14.25" hidden="1"/>
    <row r="784671" customFormat="1" ht="14.25" hidden="1"/>
    <row r="784672" customFormat="1" ht="14.25" hidden="1"/>
    <row r="784673" customFormat="1" ht="14.25" hidden="1"/>
    <row r="784674" customFormat="1" ht="14.25" hidden="1"/>
    <row r="784675" customFormat="1" ht="14.25" hidden="1"/>
    <row r="784676" customFormat="1" ht="14.25" hidden="1"/>
    <row r="784677" customFormat="1" ht="14.25" hidden="1"/>
    <row r="784678" customFormat="1" ht="14.25" hidden="1"/>
    <row r="784679" customFormat="1" ht="14.25" hidden="1"/>
    <row r="784680" customFormat="1" ht="14.25" hidden="1"/>
    <row r="784681" customFormat="1" ht="14.25" hidden="1"/>
    <row r="784682" customFormat="1" ht="14.25" hidden="1"/>
    <row r="784683" customFormat="1" ht="14.25" hidden="1"/>
    <row r="784684" customFormat="1" ht="14.25" hidden="1"/>
    <row r="784685" customFormat="1" ht="14.25" hidden="1"/>
    <row r="784686" customFormat="1" ht="14.25" hidden="1"/>
    <row r="784687" customFormat="1" ht="14.25" hidden="1"/>
    <row r="784688" customFormat="1" ht="14.25" hidden="1"/>
    <row r="784689" customFormat="1" ht="14.25" hidden="1"/>
    <row r="784690" customFormat="1" ht="14.25" hidden="1"/>
    <row r="784691" customFormat="1" ht="14.25" hidden="1"/>
    <row r="784692" customFormat="1" ht="14.25" hidden="1"/>
    <row r="784693" customFormat="1" ht="14.25" hidden="1"/>
    <row r="784694" customFormat="1" ht="14.25" hidden="1"/>
    <row r="784695" customFormat="1" ht="14.25" hidden="1"/>
    <row r="784696" customFormat="1" ht="14.25" hidden="1"/>
    <row r="784697" customFormat="1" ht="14.25" hidden="1"/>
    <row r="784698" customFormat="1" ht="14.25" hidden="1"/>
    <row r="784699" customFormat="1" ht="14.25" hidden="1"/>
    <row r="784700" customFormat="1" ht="14.25" hidden="1"/>
    <row r="784701" customFormat="1" ht="14.25" hidden="1"/>
    <row r="784702" customFormat="1" ht="14.25" hidden="1"/>
    <row r="784703" customFormat="1" ht="14.25" hidden="1"/>
    <row r="784704" customFormat="1" ht="14.25" hidden="1"/>
    <row r="784705" customFormat="1" ht="14.25" hidden="1"/>
    <row r="784706" customFormat="1" ht="14.25" hidden="1"/>
    <row r="784707" customFormat="1" ht="14.25" hidden="1"/>
    <row r="784708" customFormat="1" ht="14.25" hidden="1"/>
    <row r="784709" customFormat="1" ht="14.25" hidden="1"/>
    <row r="784710" customFormat="1" ht="14.25" hidden="1"/>
    <row r="784711" customFormat="1" ht="14.25" hidden="1"/>
    <row r="784712" customFormat="1" ht="14.25" hidden="1"/>
    <row r="784713" customFormat="1" ht="14.25" hidden="1"/>
    <row r="784714" customFormat="1" ht="14.25" hidden="1"/>
    <row r="784715" customFormat="1" ht="14.25" hidden="1"/>
    <row r="784716" customFormat="1" ht="14.25" hidden="1"/>
    <row r="784717" customFormat="1" ht="14.25" hidden="1"/>
    <row r="784718" customFormat="1" ht="14.25" hidden="1"/>
    <row r="784719" customFormat="1" ht="14.25" hidden="1"/>
    <row r="784720" customFormat="1" ht="14.25" hidden="1"/>
    <row r="784721" customFormat="1" ht="14.25" hidden="1"/>
    <row r="784722" customFormat="1" ht="14.25" hidden="1"/>
    <row r="784723" customFormat="1" ht="14.25" hidden="1"/>
    <row r="784724" customFormat="1" ht="14.25" hidden="1"/>
    <row r="784725" customFormat="1" ht="14.25" hidden="1"/>
    <row r="784726" customFormat="1" ht="14.25" hidden="1"/>
    <row r="784727" customFormat="1" ht="14.25" hidden="1"/>
    <row r="784728" customFormat="1" ht="14.25" hidden="1"/>
    <row r="784729" customFormat="1" ht="14.25" hidden="1"/>
    <row r="784730" customFormat="1" ht="14.25" hidden="1"/>
    <row r="784731" customFormat="1" ht="14.25" hidden="1"/>
    <row r="784732" customFormat="1" ht="14.25" hidden="1"/>
    <row r="784733" customFormat="1" ht="14.25" hidden="1"/>
    <row r="784734" customFormat="1" ht="14.25" hidden="1"/>
    <row r="784735" customFormat="1" ht="14.25" hidden="1"/>
    <row r="784736" customFormat="1" ht="14.25" hidden="1"/>
    <row r="784737" customFormat="1" ht="14.25" hidden="1"/>
    <row r="784738" customFormat="1" ht="14.25" hidden="1"/>
    <row r="784739" customFormat="1" ht="14.25" hidden="1"/>
    <row r="784740" customFormat="1" ht="14.25" hidden="1"/>
    <row r="784741" customFormat="1" ht="14.25" hidden="1"/>
    <row r="784742" customFormat="1" ht="14.25" hidden="1"/>
    <row r="784743" customFormat="1" ht="14.25" hidden="1"/>
    <row r="784744" customFormat="1" ht="14.25" hidden="1"/>
    <row r="784745" customFormat="1" ht="14.25" hidden="1"/>
    <row r="784746" customFormat="1" ht="14.25" hidden="1"/>
    <row r="784747" customFormat="1" ht="14.25" hidden="1"/>
    <row r="784748" customFormat="1" ht="14.25" hidden="1"/>
    <row r="784749" customFormat="1" ht="14.25" hidden="1"/>
    <row r="784750" customFormat="1" ht="14.25" hidden="1"/>
    <row r="784751" customFormat="1" ht="14.25" hidden="1"/>
    <row r="784752" customFormat="1" ht="14.25" hidden="1"/>
    <row r="784753" customFormat="1" ht="14.25" hidden="1"/>
    <row r="784754" customFormat="1" ht="14.25" hidden="1"/>
    <row r="784755" customFormat="1" ht="14.25" hidden="1"/>
    <row r="784756" customFormat="1" ht="14.25" hidden="1"/>
    <row r="784757" customFormat="1" ht="14.25" hidden="1"/>
    <row r="784758" customFormat="1" ht="14.25" hidden="1"/>
    <row r="784759" customFormat="1" ht="14.25" hidden="1"/>
    <row r="784760" customFormat="1" ht="14.25" hidden="1"/>
    <row r="784761" customFormat="1" ht="14.25" hidden="1"/>
    <row r="784762" customFormat="1" ht="14.25" hidden="1"/>
    <row r="784763" customFormat="1" ht="14.25" hidden="1"/>
    <row r="784764" customFormat="1" ht="14.25" hidden="1"/>
    <row r="784765" customFormat="1" ht="14.25" hidden="1"/>
    <row r="784766" customFormat="1" ht="14.25" hidden="1"/>
    <row r="784767" customFormat="1" ht="14.25" hidden="1"/>
    <row r="784768" customFormat="1" ht="14.25" hidden="1"/>
    <row r="784769" customFormat="1" ht="14.25" hidden="1"/>
    <row r="784770" customFormat="1" ht="14.25" hidden="1"/>
    <row r="784771" customFormat="1" ht="14.25" hidden="1"/>
    <row r="784772" customFormat="1" ht="14.25" hidden="1"/>
    <row r="784773" customFormat="1" ht="14.25" hidden="1"/>
    <row r="784774" customFormat="1" ht="14.25" hidden="1"/>
    <row r="784775" customFormat="1" ht="14.25" hidden="1"/>
    <row r="784776" customFormat="1" ht="14.25" hidden="1"/>
    <row r="784777" customFormat="1" ht="14.25" hidden="1"/>
    <row r="784778" customFormat="1" ht="14.25" hidden="1"/>
    <row r="784779" customFormat="1" ht="14.25" hidden="1"/>
    <row r="784780" customFormat="1" ht="14.25" hidden="1"/>
    <row r="784781" customFormat="1" ht="14.25" hidden="1"/>
    <row r="784782" customFormat="1" ht="14.25" hidden="1"/>
    <row r="784783" customFormat="1" ht="14.25" hidden="1"/>
    <row r="784784" customFormat="1" ht="14.25" hidden="1"/>
    <row r="784785" customFormat="1" ht="14.25" hidden="1"/>
    <row r="784786" customFormat="1" ht="14.25" hidden="1"/>
    <row r="784787" customFormat="1" ht="14.25" hidden="1"/>
    <row r="784788" customFormat="1" ht="14.25" hidden="1"/>
    <row r="784789" customFormat="1" ht="14.25" hidden="1"/>
    <row r="784790" customFormat="1" ht="14.25" hidden="1"/>
    <row r="784791" customFormat="1" ht="14.25" hidden="1"/>
    <row r="784792" customFormat="1" ht="14.25" hidden="1"/>
    <row r="784793" customFormat="1" ht="14.25" hidden="1"/>
    <row r="784794" customFormat="1" ht="14.25" hidden="1"/>
    <row r="784795" customFormat="1" ht="14.25" hidden="1"/>
    <row r="784796" customFormat="1" ht="14.25" hidden="1"/>
    <row r="784797" customFormat="1" ht="14.25" hidden="1"/>
    <row r="784798" customFormat="1" ht="14.25" hidden="1"/>
    <row r="784799" customFormat="1" ht="14.25" hidden="1"/>
    <row r="784800" customFormat="1" ht="14.25" hidden="1"/>
    <row r="784801" customFormat="1" ht="14.25" hidden="1"/>
    <row r="784802" customFormat="1" ht="14.25" hidden="1"/>
    <row r="784803" customFormat="1" ht="14.25" hidden="1"/>
    <row r="784804" customFormat="1" ht="14.25" hidden="1"/>
    <row r="784805" customFormat="1" ht="14.25" hidden="1"/>
    <row r="784806" customFormat="1" ht="14.25" hidden="1"/>
    <row r="784807" customFormat="1" ht="14.25" hidden="1"/>
    <row r="784808" customFormat="1" ht="14.25" hidden="1"/>
    <row r="784809" customFormat="1" ht="14.25" hidden="1"/>
    <row r="784810" customFormat="1" ht="14.25" hidden="1"/>
    <row r="784811" customFormat="1" ht="14.25" hidden="1"/>
    <row r="784812" customFormat="1" ht="14.25" hidden="1"/>
    <row r="784813" customFormat="1" ht="14.25" hidden="1"/>
    <row r="784814" customFormat="1" ht="14.25" hidden="1"/>
    <row r="784815" customFormat="1" ht="14.25" hidden="1"/>
    <row r="784816" customFormat="1" ht="14.25" hidden="1"/>
    <row r="784817" customFormat="1" ht="14.25" hidden="1"/>
    <row r="784818" customFormat="1" ht="14.25" hidden="1"/>
    <row r="784819" customFormat="1" ht="14.25" hidden="1"/>
    <row r="784820" customFormat="1" ht="14.25" hidden="1"/>
    <row r="784821" customFormat="1" ht="14.25" hidden="1"/>
    <row r="784822" customFormat="1" ht="14.25" hidden="1"/>
    <row r="784823" customFormat="1" ht="14.25" hidden="1"/>
    <row r="784824" customFormat="1" ht="14.25" hidden="1"/>
    <row r="784825" customFormat="1" ht="14.25" hidden="1"/>
    <row r="784826" customFormat="1" ht="14.25" hidden="1"/>
    <row r="784827" customFormat="1" ht="14.25" hidden="1"/>
    <row r="784828" customFormat="1" ht="14.25" hidden="1"/>
    <row r="784829" customFormat="1" ht="14.25" hidden="1"/>
    <row r="784830" customFormat="1" ht="14.25" hidden="1"/>
    <row r="784831" customFormat="1" ht="14.25" hidden="1"/>
    <row r="784832" customFormat="1" ht="14.25" hidden="1"/>
    <row r="784833" customFormat="1" ht="14.25" hidden="1"/>
    <row r="784834" customFormat="1" ht="14.25" hidden="1"/>
    <row r="784835" customFormat="1" ht="14.25" hidden="1"/>
    <row r="784836" customFormat="1" ht="14.25" hidden="1"/>
    <row r="784837" customFormat="1" ht="14.25" hidden="1"/>
    <row r="784838" customFormat="1" ht="14.25" hidden="1"/>
    <row r="784839" customFormat="1" ht="14.25" hidden="1"/>
    <row r="784840" customFormat="1" ht="14.25" hidden="1"/>
    <row r="784841" customFormat="1" ht="14.25" hidden="1"/>
    <row r="784842" customFormat="1" ht="14.25" hidden="1"/>
    <row r="784843" customFormat="1" ht="14.25" hidden="1"/>
    <row r="784844" customFormat="1" ht="14.25" hidden="1"/>
    <row r="784845" customFormat="1" ht="14.25" hidden="1"/>
    <row r="784846" customFormat="1" ht="14.25" hidden="1"/>
    <row r="784847" customFormat="1" ht="14.25" hidden="1"/>
    <row r="784848" customFormat="1" ht="14.25" hidden="1"/>
    <row r="784849" customFormat="1" ht="14.25" hidden="1"/>
    <row r="784850" customFormat="1" ht="14.25" hidden="1"/>
    <row r="784851" customFormat="1" ht="14.25" hidden="1"/>
    <row r="784852" customFormat="1" ht="14.25" hidden="1"/>
    <row r="784853" customFormat="1" ht="14.25" hidden="1"/>
    <row r="784854" customFormat="1" ht="14.25" hidden="1"/>
    <row r="784855" customFormat="1" ht="14.25" hidden="1"/>
    <row r="784856" customFormat="1" ht="14.25" hidden="1"/>
    <row r="784857" customFormat="1" ht="14.25" hidden="1"/>
    <row r="784858" customFormat="1" ht="14.25" hidden="1"/>
    <row r="784859" customFormat="1" ht="14.25" hidden="1"/>
    <row r="784860" customFormat="1" ht="14.25" hidden="1"/>
    <row r="784861" customFormat="1" ht="14.25" hidden="1"/>
    <row r="784862" customFormat="1" ht="14.25" hidden="1"/>
    <row r="784863" customFormat="1" ht="14.25" hidden="1"/>
    <row r="784864" customFormat="1" ht="14.25" hidden="1"/>
    <row r="784865" customFormat="1" ht="14.25" hidden="1"/>
    <row r="784866" customFormat="1" ht="14.25" hidden="1"/>
    <row r="784867" customFormat="1" ht="14.25" hidden="1"/>
    <row r="784868" customFormat="1" ht="14.25" hidden="1"/>
    <row r="784869" customFormat="1" ht="14.25" hidden="1"/>
    <row r="784870" customFormat="1" ht="14.25" hidden="1"/>
    <row r="784871" customFormat="1" ht="14.25" hidden="1"/>
    <row r="784872" customFormat="1" ht="14.25" hidden="1"/>
    <row r="784873" customFormat="1" ht="14.25" hidden="1"/>
    <row r="784874" customFormat="1" ht="14.25" hidden="1"/>
    <row r="784875" customFormat="1" ht="14.25" hidden="1"/>
    <row r="784876" customFormat="1" ht="14.25" hidden="1"/>
    <row r="784877" customFormat="1" ht="14.25" hidden="1"/>
    <row r="784878" customFormat="1" ht="14.25" hidden="1"/>
    <row r="784879" customFormat="1" ht="14.25" hidden="1"/>
    <row r="784880" customFormat="1" ht="14.25" hidden="1"/>
    <row r="784881" customFormat="1" ht="14.25" hidden="1"/>
    <row r="784882" customFormat="1" ht="14.25" hidden="1"/>
    <row r="784883" customFormat="1" ht="14.25" hidden="1"/>
    <row r="784884" customFormat="1" ht="14.25" hidden="1"/>
    <row r="784885" customFormat="1" ht="14.25" hidden="1"/>
    <row r="784886" customFormat="1" ht="14.25" hidden="1"/>
    <row r="784887" customFormat="1" ht="14.25" hidden="1"/>
    <row r="784888" customFormat="1" ht="14.25" hidden="1"/>
    <row r="784889" customFormat="1" ht="14.25" hidden="1"/>
    <row r="784890" customFormat="1" ht="14.25" hidden="1"/>
    <row r="784891" customFormat="1" ht="14.25" hidden="1"/>
    <row r="784892" customFormat="1" ht="14.25" hidden="1"/>
    <row r="784893" customFormat="1" ht="14.25" hidden="1"/>
    <row r="784894" customFormat="1" ht="14.25" hidden="1"/>
    <row r="784895" customFormat="1" ht="14.25" hidden="1"/>
    <row r="784896" customFormat="1" ht="14.25" hidden="1"/>
    <row r="784897" customFormat="1" ht="14.25" hidden="1"/>
    <row r="784898" customFormat="1" ht="14.25" hidden="1"/>
    <row r="784899" customFormat="1" ht="14.25" hidden="1"/>
    <row r="784900" customFormat="1" ht="14.25" hidden="1"/>
    <row r="784901" customFormat="1" ht="14.25" hidden="1"/>
    <row r="784902" customFormat="1" ht="14.25" hidden="1"/>
    <row r="784903" customFormat="1" ht="14.25" hidden="1"/>
    <row r="784904" customFormat="1" ht="14.25" hidden="1"/>
    <row r="784905" customFormat="1" ht="14.25" hidden="1"/>
    <row r="784906" customFormat="1" ht="14.25" hidden="1"/>
    <row r="784907" customFormat="1" ht="14.25" hidden="1"/>
    <row r="784908" customFormat="1" ht="14.25" hidden="1"/>
    <row r="784909" customFormat="1" ht="14.25" hidden="1"/>
    <row r="784910" customFormat="1" ht="14.25" hidden="1"/>
    <row r="784911" customFormat="1" ht="14.25" hidden="1"/>
    <row r="784912" customFormat="1" ht="14.25" hidden="1"/>
    <row r="784913" customFormat="1" ht="14.25" hidden="1"/>
    <row r="784914" customFormat="1" ht="14.25" hidden="1"/>
    <row r="784915" customFormat="1" ht="14.25" hidden="1"/>
    <row r="784916" customFormat="1" ht="14.25" hidden="1"/>
    <row r="784917" customFormat="1" ht="14.25" hidden="1"/>
    <row r="784918" customFormat="1" ht="14.25" hidden="1"/>
    <row r="784919" customFormat="1" ht="14.25" hidden="1"/>
    <row r="784920" customFormat="1" ht="14.25" hidden="1"/>
    <row r="784921" customFormat="1" ht="14.25" hidden="1"/>
    <row r="784922" customFormat="1" ht="14.25" hidden="1"/>
    <row r="784923" customFormat="1" ht="14.25" hidden="1"/>
    <row r="784924" customFormat="1" ht="14.25" hidden="1"/>
    <row r="784925" customFormat="1" ht="14.25" hidden="1"/>
    <row r="784926" customFormat="1" ht="14.25" hidden="1"/>
    <row r="784927" customFormat="1" ht="14.25" hidden="1"/>
    <row r="784928" customFormat="1" ht="14.25" hidden="1"/>
    <row r="784929" customFormat="1" ht="14.25" hidden="1"/>
    <row r="784930" customFormat="1" ht="14.25" hidden="1"/>
    <row r="784931" customFormat="1" ht="14.25" hidden="1"/>
    <row r="784932" customFormat="1" ht="14.25" hidden="1"/>
    <row r="784933" customFormat="1" ht="14.25" hidden="1"/>
    <row r="784934" customFormat="1" ht="14.25" hidden="1"/>
    <row r="784935" customFormat="1" ht="14.25" hidden="1"/>
    <row r="784936" customFormat="1" ht="14.25" hidden="1"/>
    <row r="784937" customFormat="1" ht="14.25" hidden="1"/>
    <row r="784938" customFormat="1" ht="14.25" hidden="1"/>
    <row r="784939" customFormat="1" ht="14.25" hidden="1"/>
    <row r="784940" customFormat="1" ht="14.25" hidden="1"/>
    <row r="784941" customFormat="1" ht="14.25" hidden="1"/>
    <row r="784942" customFormat="1" ht="14.25" hidden="1"/>
    <row r="784943" customFormat="1" ht="14.25" hidden="1"/>
    <row r="784944" customFormat="1" ht="14.25" hidden="1"/>
    <row r="784945" customFormat="1" ht="14.25" hidden="1"/>
    <row r="784946" customFormat="1" ht="14.25" hidden="1"/>
    <row r="784947" customFormat="1" ht="14.25" hidden="1"/>
    <row r="784948" customFormat="1" ht="14.25" hidden="1"/>
    <row r="784949" customFormat="1" ht="14.25" hidden="1"/>
    <row r="784950" customFormat="1" ht="14.25" hidden="1"/>
    <row r="784951" customFormat="1" ht="14.25" hidden="1"/>
    <row r="784952" customFormat="1" ht="14.25" hidden="1"/>
    <row r="784953" customFormat="1" ht="14.25" hidden="1"/>
    <row r="784954" customFormat="1" ht="14.25" hidden="1"/>
    <row r="784955" customFormat="1" ht="14.25" hidden="1"/>
    <row r="784956" customFormat="1" ht="14.25" hidden="1"/>
    <row r="784957" customFormat="1" ht="14.25" hidden="1"/>
    <row r="784958" customFormat="1" ht="14.25" hidden="1"/>
    <row r="784959" customFormat="1" ht="14.25" hidden="1"/>
    <row r="784960" customFormat="1" ht="14.25" hidden="1"/>
    <row r="784961" customFormat="1" ht="14.25" hidden="1"/>
    <row r="784962" customFormat="1" ht="14.25" hidden="1"/>
    <row r="784963" customFormat="1" ht="14.25" hidden="1"/>
    <row r="784964" customFormat="1" ht="14.25" hidden="1"/>
    <row r="784965" customFormat="1" ht="14.25" hidden="1"/>
    <row r="784966" customFormat="1" ht="14.25" hidden="1"/>
    <row r="784967" customFormat="1" ht="14.25" hidden="1"/>
    <row r="784968" customFormat="1" ht="14.25" hidden="1"/>
    <row r="784969" customFormat="1" ht="14.25" hidden="1"/>
    <row r="784970" customFormat="1" ht="14.25" hidden="1"/>
    <row r="784971" customFormat="1" ht="14.25" hidden="1"/>
    <row r="784972" customFormat="1" ht="14.25" hidden="1"/>
    <row r="784973" customFormat="1" ht="14.25" hidden="1"/>
    <row r="784974" customFormat="1" ht="14.25" hidden="1"/>
    <row r="784975" customFormat="1" ht="14.25" hidden="1"/>
    <row r="784976" customFormat="1" ht="14.25" hidden="1"/>
    <row r="784977" customFormat="1" ht="14.25" hidden="1"/>
    <row r="784978" customFormat="1" ht="14.25" hidden="1"/>
    <row r="784979" customFormat="1" ht="14.25" hidden="1"/>
    <row r="784980" customFormat="1" ht="14.25" hidden="1"/>
    <row r="784981" customFormat="1" ht="14.25" hidden="1"/>
    <row r="784982" customFormat="1" ht="14.25" hidden="1"/>
    <row r="784983" customFormat="1" ht="14.25" hidden="1"/>
    <row r="784984" customFormat="1" ht="14.25" hidden="1"/>
    <row r="784985" customFormat="1" ht="14.25" hidden="1"/>
    <row r="784986" customFormat="1" ht="14.25" hidden="1"/>
    <row r="784987" customFormat="1" ht="14.25" hidden="1"/>
    <row r="784988" customFormat="1" ht="14.25" hidden="1"/>
    <row r="784989" customFormat="1" ht="14.25" hidden="1"/>
    <row r="784990" customFormat="1" ht="14.25" hidden="1"/>
    <row r="784991" customFormat="1" ht="14.25" hidden="1"/>
    <row r="784992" customFormat="1" ht="14.25" hidden="1"/>
    <row r="784993" customFormat="1" ht="14.25" hidden="1"/>
    <row r="784994" customFormat="1" ht="14.25" hidden="1"/>
    <row r="784995" customFormat="1" ht="14.25" hidden="1"/>
    <row r="784996" customFormat="1" ht="14.25" hidden="1"/>
    <row r="784997" customFormat="1" ht="14.25" hidden="1"/>
    <row r="784998" customFormat="1" ht="14.25" hidden="1"/>
    <row r="784999" customFormat="1" ht="14.25" hidden="1"/>
    <row r="785000" customFormat="1" ht="14.25" hidden="1"/>
    <row r="785001" customFormat="1" ht="14.25" hidden="1"/>
    <row r="785002" customFormat="1" ht="14.25" hidden="1"/>
    <row r="785003" customFormat="1" ht="14.25" hidden="1"/>
    <row r="785004" customFormat="1" ht="14.25" hidden="1"/>
    <row r="785005" customFormat="1" ht="14.25" hidden="1"/>
    <row r="785006" customFormat="1" ht="14.25" hidden="1"/>
    <row r="785007" customFormat="1" ht="14.25" hidden="1"/>
    <row r="785008" customFormat="1" ht="14.25" hidden="1"/>
    <row r="785009" customFormat="1" ht="14.25" hidden="1"/>
    <row r="785010" customFormat="1" ht="14.25" hidden="1"/>
    <row r="785011" customFormat="1" ht="14.25" hidden="1"/>
    <row r="785012" customFormat="1" ht="14.25" hidden="1"/>
    <row r="785013" customFormat="1" ht="14.25" hidden="1"/>
    <row r="785014" customFormat="1" ht="14.25" hidden="1"/>
    <row r="785015" customFormat="1" ht="14.25" hidden="1"/>
    <row r="785016" customFormat="1" ht="14.25" hidden="1"/>
    <row r="785017" customFormat="1" ht="14.25" hidden="1"/>
    <row r="785018" customFormat="1" ht="14.25" hidden="1"/>
    <row r="785019" customFormat="1" ht="14.25" hidden="1"/>
    <row r="785020" customFormat="1" ht="14.25" hidden="1"/>
    <row r="785021" customFormat="1" ht="14.25" hidden="1"/>
    <row r="785022" customFormat="1" ht="14.25" hidden="1"/>
    <row r="785023" customFormat="1" ht="14.25" hidden="1"/>
    <row r="785024" customFormat="1" ht="14.25" hidden="1"/>
    <row r="785025" customFormat="1" ht="14.25" hidden="1"/>
    <row r="785026" customFormat="1" ht="14.25" hidden="1"/>
    <row r="785027" customFormat="1" ht="14.25" hidden="1"/>
    <row r="785028" customFormat="1" ht="14.25" hidden="1"/>
    <row r="785029" customFormat="1" ht="14.25" hidden="1"/>
    <row r="785030" customFormat="1" ht="14.25" hidden="1"/>
    <row r="785031" customFormat="1" ht="14.25" hidden="1"/>
    <row r="785032" customFormat="1" ht="14.25" hidden="1"/>
    <row r="785033" customFormat="1" ht="14.25" hidden="1"/>
    <row r="785034" customFormat="1" ht="14.25" hidden="1"/>
    <row r="785035" customFormat="1" ht="14.25" hidden="1"/>
    <row r="785036" customFormat="1" ht="14.25" hidden="1"/>
    <row r="785037" customFormat="1" ht="14.25" hidden="1"/>
    <row r="785038" customFormat="1" ht="14.25" hidden="1"/>
    <row r="785039" customFormat="1" ht="14.25" hidden="1"/>
    <row r="785040" customFormat="1" ht="14.25" hidden="1"/>
    <row r="785041" customFormat="1" ht="14.25" hidden="1"/>
    <row r="785042" customFormat="1" ht="14.25" hidden="1"/>
    <row r="785043" customFormat="1" ht="14.25" hidden="1"/>
    <row r="785044" customFormat="1" ht="14.25" hidden="1"/>
    <row r="785045" customFormat="1" ht="14.25" hidden="1"/>
    <row r="785046" customFormat="1" ht="14.25" hidden="1"/>
    <row r="785047" customFormat="1" ht="14.25" hidden="1"/>
    <row r="785048" customFormat="1" ht="14.25" hidden="1"/>
    <row r="785049" customFormat="1" ht="14.25" hidden="1"/>
    <row r="785050" customFormat="1" ht="14.25" hidden="1"/>
    <row r="785051" customFormat="1" ht="14.25" hidden="1"/>
    <row r="785052" customFormat="1" ht="14.25" hidden="1"/>
    <row r="785053" customFormat="1" ht="14.25" hidden="1"/>
    <row r="785054" customFormat="1" ht="14.25" hidden="1"/>
    <row r="785055" customFormat="1" ht="14.25" hidden="1"/>
    <row r="785056" customFormat="1" ht="14.25" hidden="1"/>
    <row r="785057" customFormat="1" ht="14.25" hidden="1"/>
    <row r="785058" customFormat="1" ht="14.25" hidden="1"/>
    <row r="785059" customFormat="1" ht="14.25" hidden="1"/>
    <row r="785060" customFormat="1" ht="14.25" hidden="1"/>
    <row r="785061" customFormat="1" ht="14.25" hidden="1"/>
    <row r="785062" customFormat="1" ht="14.25" hidden="1"/>
    <row r="785063" customFormat="1" ht="14.25" hidden="1"/>
    <row r="785064" customFormat="1" ht="14.25" hidden="1"/>
    <row r="785065" customFormat="1" ht="14.25" hidden="1"/>
    <row r="785066" customFormat="1" ht="14.25" hidden="1"/>
    <row r="785067" customFormat="1" ht="14.25" hidden="1"/>
    <row r="785068" customFormat="1" ht="14.25" hidden="1"/>
    <row r="785069" customFormat="1" ht="14.25" hidden="1"/>
    <row r="785070" customFormat="1" ht="14.25" hidden="1"/>
    <row r="785071" customFormat="1" ht="14.25" hidden="1"/>
    <row r="785072" customFormat="1" ht="14.25" hidden="1"/>
    <row r="785073" customFormat="1" ht="14.25" hidden="1"/>
    <row r="785074" customFormat="1" ht="14.25" hidden="1"/>
    <row r="785075" customFormat="1" ht="14.25" hidden="1"/>
    <row r="785076" customFormat="1" ht="14.25" hidden="1"/>
    <row r="785077" customFormat="1" ht="14.25" hidden="1"/>
    <row r="785078" customFormat="1" ht="14.25" hidden="1"/>
    <row r="785079" customFormat="1" ht="14.25" hidden="1"/>
    <row r="785080" customFormat="1" ht="14.25" hidden="1"/>
    <row r="785081" customFormat="1" ht="14.25" hidden="1"/>
    <row r="785082" customFormat="1" ht="14.25" hidden="1"/>
    <row r="785083" customFormat="1" ht="14.25" hidden="1"/>
    <row r="785084" customFormat="1" ht="14.25" hidden="1"/>
    <row r="785085" customFormat="1" ht="14.25" hidden="1"/>
    <row r="785086" customFormat="1" ht="14.25" hidden="1"/>
    <row r="785087" customFormat="1" ht="14.25" hidden="1"/>
    <row r="785088" customFormat="1" ht="14.25" hidden="1"/>
    <row r="785089" customFormat="1" ht="14.25" hidden="1"/>
    <row r="785090" customFormat="1" ht="14.25" hidden="1"/>
    <row r="785091" customFormat="1" ht="14.25" hidden="1"/>
    <row r="785092" customFormat="1" ht="14.25" hidden="1"/>
    <row r="785093" customFormat="1" ht="14.25" hidden="1"/>
    <row r="785094" customFormat="1" ht="14.25" hidden="1"/>
    <row r="785095" customFormat="1" ht="14.25" hidden="1"/>
    <row r="785096" customFormat="1" ht="14.25" hidden="1"/>
    <row r="785097" customFormat="1" ht="14.25" hidden="1"/>
    <row r="785098" customFormat="1" ht="14.25" hidden="1"/>
    <row r="785099" customFormat="1" ht="14.25" hidden="1"/>
    <row r="785100" customFormat="1" ht="14.25" hidden="1"/>
    <row r="785101" customFormat="1" ht="14.25" hidden="1"/>
    <row r="785102" customFormat="1" ht="14.25" hidden="1"/>
    <row r="785103" customFormat="1" ht="14.25" hidden="1"/>
    <row r="785104" customFormat="1" ht="14.25" hidden="1"/>
    <row r="785105" customFormat="1" ht="14.25" hidden="1"/>
    <row r="785106" customFormat="1" ht="14.25" hidden="1"/>
    <row r="785107" customFormat="1" ht="14.25" hidden="1"/>
    <row r="785108" customFormat="1" ht="14.25" hidden="1"/>
    <row r="785109" customFormat="1" ht="14.25" hidden="1"/>
    <row r="785110" customFormat="1" ht="14.25" hidden="1"/>
    <row r="785111" customFormat="1" ht="14.25" hidden="1"/>
    <row r="785112" customFormat="1" ht="14.25" hidden="1"/>
    <row r="785113" customFormat="1" ht="14.25" hidden="1"/>
    <row r="785114" customFormat="1" ht="14.25" hidden="1"/>
    <row r="785115" customFormat="1" ht="14.25" hidden="1"/>
    <row r="785116" customFormat="1" ht="14.25" hidden="1"/>
    <row r="785117" customFormat="1" ht="14.25" hidden="1"/>
    <row r="785118" customFormat="1" ht="14.25" hidden="1"/>
    <row r="785119" customFormat="1" ht="14.25" hidden="1"/>
    <row r="785120" customFormat="1" ht="14.25" hidden="1"/>
    <row r="785121" customFormat="1" ht="14.25" hidden="1"/>
    <row r="785122" customFormat="1" ht="14.25" hidden="1"/>
    <row r="785123" customFormat="1" ht="14.25" hidden="1"/>
    <row r="785124" customFormat="1" ht="14.25" hidden="1"/>
    <row r="785125" customFormat="1" ht="14.25" hidden="1"/>
    <row r="785126" customFormat="1" ht="14.25" hidden="1"/>
    <row r="785127" customFormat="1" ht="14.25" hidden="1"/>
    <row r="785128" customFormat="1" ht="14.25" hidden="1"/>
    <row r="785129" customFormat="1" ht="14.25" hidden="1"/>
    <row r="785130" customFormat="1" ht="14.25" hidden="1"/>
    <row r="785131" customFormat="1" ht="14.25" hidden="1"/>
    <row r="785132" customFormat="1" ht="14.25" hidden="1"/>
    <row r="785133" customFormat="1" ht="14.25" hidden="1"/>
    <row r="785134" customFormat="1" ht="14.25" hidden="1"/>
    <row r="785135" customFormat="1" ht="14.25" hidden="1"/>
    <row r="785136" customFormat="1" ht="14.25" hidden="1"/>
    <row r="785137" customFormat="1" ht="14.25" hidden="1"/>
    <row r="785138" customFormat="1" ht="14.25" hidden="1"/>
    <row r="785139" customFormat="1" ht="14.25" hidden="1"/>
    <row r="785140" customFormat="1" ht="14.25" hidden="1"/>
    <row r="785141" customFormat="1" ht="14.25" hidden="1"/>
    <row r="785142" customFormat="1" ht="14.25" hidden="1"/>
    <row r="785143" customFormat="1" ht="14.25" hidden="1"/>
    <row r="785144" customFormat="1" ht="14.25" hidden="1"/>
    <row r="785145" customFormat="1" ht="14.25" hidden="1"/>
    <row r="785146" customFormat="1" ht="14.25" hidden="1"/>
    <row r="785147" customFormat="1" ht="14.25" hidden="1"/>
    <row r="785148" customFormat="1" ht="14.25" hidden="1"/>
    <row r="785149" customFormat="1" ht="14.25" hidden="1"/>
    <row r="785150" customFormat="1" ht="14.25" hidden="1"/>
    <row r="785151" customFormat="1" ht="14.25" hidden="1"/>
    <row r="785152" customFormat="1" ht="14.25" hidden="1"/>
    <row r="785153" customFormat="1" ht="14.25" hidden="1"/>
    <row r="785154" customFormat="1" ht="14.25" hidden="1"/>
    <row r="785155" customFormat="1" ht="14.25" hidden="1"/>
    <row r="785156" customFormat="1" ht="14.25" hidden="1"/>
    <row r="785157" customFormat="1" ht="14.25" hidden="1"/>
    <row r="785158" customFormat="1" ht="14.25" hidden="1"/>
    <row r="785159" customFormat="1" ht="14.25" hidden="1"/>
    <row r="785160" customFormat="1" ht="14.25" hidden="1"/>
    <row r="785161" customFormat="1" ht="14.25" hidden="1"/>
    <row r="785162" customFormat="1" ht="14.25" hidden="1"/>
    <row r="785163" customFormat="1" ht="14.25" hidden="1"/>
    <row r="785164" customFormat="1" ht="14.25" hidden="1"/>
    <row r="785165" customFormat="1" ht="14.25" hidden="1"/>
    <row r="785166" customFormat="1" ht="14.25" hidden="1"/>
    <row r="785167" customFormat="1" ht="14.25" hidden="1"/>
    <row r="785168" customFormat="1" ht="14.25" hidden="1"/>
    <row r="785169" customFormat="1" ht="14.25" hidden="1"/>
    <row r="785170" customFormat="1" ht="14.25" hidden="1"/>
    <row r="785171" customFormat="1" ht="14.25" hidden="1"/>
    <row r="785172" customFormat="1" ht="14.25" hidden="1"/>
    <row r="785173" customFormat="1" ht="14.25" hidden="1"/>
    <row r="785174" customFormat="1" ht="14.25" hidden="1"/>
    <row r="785175" customFormat="1" ht="14.25" hidden="1"/>
    <row r="785176" customFormat="1" ht="14.25" hidden="1"/>
    <row r="785177" customFormat="1" ht="14.25" hidden="1"/>
    <row r="785178" customFormat="1" ht="14.25" hidden="1"/>
    <row r="785179" customFormat="1" ht="14.25" hidden="1"/>
    <row r="785180" customFormat="1" ht="14.25" hidden="1"/>
    <row r="785181" customFormat="1" ht="14.25" hidden="1"/>
    <row r="785182" customFormat="1" ht="14.25" hidden="1"/>
    <row r="785183" customFormat="1" ht="14.25" hidden="1"/>
    <row r="785184" customFormat="1" ht="14.25" hidden="1"/>
    <row r="785185" customFormat="1" ht="14.25" hidden="1"/>
    <row r="785186" customFormat="1" ht="14.25" hidden="1"/>
    <row r="785187" customFormat="1" ht="14.25" hidden="1"/>
    <row r="785188" customFormat="1" ht="14.25" hidden="1"/>
    <row r="785189" customFormat="1" ht="14.25" hidden="1"/>
    <row r="785190" customFormat="1" ht="14.25" hidden="1"/>
    <row r="785191" customFormat="1" ht="14.25" hidden="1"/>
    <row r="785192" customFormat="1" ht="14.25" hidden="1"/>
    <row r="785193" customFormat="1" ht="14.25" hidden="1"/>
    <row r="785194" customFormat="1" ht="14.25" hidden="1"/>
    <row r="785195" customFormat="1" ht="14.25" hidden="1"/>
    <row r="785196" customFormat="1" ht="14.25" hidden="1"/>
    <row r="785197" customFormat="1" ht="14.25" hidden="1"/>
    <row r="785198" customFormat="1" ht="14.25" hidden="1"/>
    <row r="785199" customFormat="1" ht="14.25" hidden="1"/>
    <row r="785200" customFormat="1" ht="14.25" hidden="1"/>
    <row r="785201" customFormat="1" ht="14.25" hidden="1"/>
    <row r="785202" customFormat="1" ht="14.25" hidden="1"/>
    <row r="785203" customFormat="1" ht="14.25" hidden="1"/>
    <row r="785204" customFormat="1" ht="14.25" hidden="1"/>
    <row r="785205" customFormat="1" ht="14.25" hidden="1"/>
    <row r="785206" customFormat="1" ht="14.25" hidden="1"/>
    <row r="785207" customFormat="1" ht="14.25" hidden="1"/>
    <row r="785208" customFormat="1" ht="14.25" hidden="1"/>
    <row r="785209" customFormat="1" ht="14.25" hidden="1"/>
    <row r="785210" customFormat="1" ht="14.25" hidden="1"/>
    <row r="785211" customFormat="1" ht="14.25" hidden="1"/>
    <row r="785212" customFormat="1" ht="14.25" hidden="1"/>
    <row r="785213" customFormat="1" ht="14.25" hidden="1"/>
    <row r="785214" customFormat="1" ht="14.25" hidden="1"/>
    <row r="785215" customFormat="1" ht="14.25" hidden="1"/>
    <row r="785216" customFormat="1" ht="14.25" hidden="1"/>
    <row r="785217" customFormat="1" ht="14.25" hidden="1"/>
    <row r="785218" customFormat="1" ht="14.25" hidden="1"/>
    <row r="785219" customFormat="1" ht="14.25" hidden="1"/>
    <row r="785220" customFormat="1" ht="14.25" hidden="1"/>
    <row r="785221" customFormat="1" ht="14.25" hidden="1"/>
    <row r="785222" customFormat="1" ht="14.25" hidden="1"/>
    <row r="785223" customFormat="1" ht="14.25" hidden="1"/>
    <row r="785224" customFormat="1" ht="14.25" hidden="1"/>
    <row r="785225" customFormat="1" ht="14.25" hidden="1"/>
    <row r="785226" customFormat="1" ht="14.25" hidden="1"/>
    <row r="785227" customFormat="1" ht="14.25" hidden="1"/>
    <row r="785228" customFormat="1" ht="14.25" hidden="1"/>
    <row r="785229" customFormat="1" ht="14.25" hidden="1"/>
    <row r="785230" customFormat="1" ht="14.25" hidden="1"/>
    <row r="785231" customFormat="1" ht="14.25" hidden="1"/>
    <row r="785232" customFormat="1" ht="14.25" hidden="1"/>
    <row r="785233" customFormat="1" ht="14.25" hidden="1"/>
    <row r="785234" customFormat="1" ht="14.25" hidden="1"/>
    <row r="785235" customFormat="1" ht="14.25" hidden="1"/>
    <row r="785236" customFormat="1" ht="14.25" hidden="1"/>
    <row r="785237" customFormat="1" ht="14.25" hidden="1"/>
    <row r="785238" customFormat="1" ht="14.25" hidden="1"/>
    <row r="785239" customFormat="1" ht="14.25" hidden="1"/>
    <row r="785240" customFormat="1" ht="14.25" hidden="1"/>
    <row r="785241" customFormat="1" ht="14.25" hidden="1"/>
    <row r="785242" customFormat="1" ht="14.25" hidden="1"/>
    <row r="785243" customFormat="1" ht="14.25" hidden="1"/>
    <row r="785244" customFormat="1" ht="14.25" hidden="1"/>
    <row r="785245" customFormat="1" ht="14.25" hidden="1"/>
    <row r="785246" customFormat="1" ht="14.25" hidden="1"/>
    <row r="785247" customFormat="1" ht="14.25" hidden="1"/>
    <row r="785248" customFormat="1" ht="14.25" hidden="1"/>
    <row r="785249" customFormat="1" ht="14.25" hidden="1"/>
    <row r="785250" customFormat="1" ht="14.25" hidden="1"/>
    <row r="785251" customFormat="1" ht="14.25" hidden="1"/>
    <row r="785252" customFormat="1" ht="14.25" hidden="1"/>
    <row r="785253" customFormat="1" ht="14.25" hidden="1"/>
    <row r="785254" customFormat="1" ht="14.25" hidden="1"/>
    <row r="785255" customFormat="1" ht="14.25" hidden="1"/>
    <row r="785256" customFormat="1" ht="14.25" hidden="1"/>
    <row r="785257" customFormat="1" ht="14.25" hidden="1"/>
    <row r="785258" customFormat="1" ht="14.25" hidden="1"/>
    <row r="785259" customFormat="1" ht="14.25" hidden="1"/>
    <row r="785260" customFormat="1" ht="14.25" hidden="1"/>
    <row r="785261" customFormat="1" ht="14.25" hidden="1"/>
    <row r="785262" customFormat="1" ht="14.25" hidden="1"/>
    <row r="785263" customFormat="1" ht="14.25" hidden="1"/>
    <row r="785264" customFormat="1" ht="14.25" hidden="1"/>
    <row r="785265" customFormat="1" ht="14.25" hidden="1"/>
    <row r="785266" customFormat="1" ht="14.25" hidden="1"/>
    <row r="785267" customFormat="1" ht="14.25" hidden="1"/>
    <row r="785268" customFormat="1" ht="14.25" hidden="1"/>
    <row r="785269" customFormat="1" ht="14.25" hidden="1"/>
    <row r="785270" customFormat="1" ht="14.25" hidden="1"/>
    <row r="785271" customFormat="1" ht="14.25" hidden="1"/>
    <row r="785272" customFormat="1" ht="14.25" hidden="1"/>
    <row r="785273" customFormat="1" ht="14.25" hidden="1"/>
    <row r="785274" customFormat="1" ht="14.25" hidden="1"/>
    <row r="785275" customFormat="1" ht="14.25" hidden="1"/>
    <row r="785276" customFormat="1" ht="14.25" hidden="1"/>
    <row r="785277" customFormat="1" ht="14.25" hidden="1"/>
    <row r="785278" customFormat="1" ht="14.25" hidden="1"/>
    <row r="785279" customFormat="1" ht="14.25" hidden="1"/>
    <row r="785280" customFormat="1" ht="14.25" hidden="1"/>
    <row r="785281" customFormat="1" ht="14.25" hidden="1"/>
    <row r="785282" customFormat="1" ht="14.25" hidden="1"/>
    <row r="785283" customFormat="1" ht="14.25" hidden="1"/>
    <row r="785284" customFormat="1" ht="14.25" hidden="1"/>
    <row r="785285" customFormat="1" ht="14.25" hidden="1"/>
    <row r="785286" customFormat="1" ht="14.25" hidden="1"/>
    <row r="785287" customFormat="1" ht="14.25" hidden="1"/>
    <row r="785288" customFormat="1" ht="14.25" hidden="1"/>
    <row r="785289" customFormat="1" ht="14.25" hidden="1"/>
    <row r="785290" customFormat="1" ht="14.25" hidden="1"/>
    <row r="785291" customFormat="1" ht="14.25" hidden="1"/>
    <row r="785292" customFormat="1" ht="14.25" hidden="1"/>
    <row r="785293" customFormat="1" ht="14.25" hidden="1"/>
    <row r="785294" customFormat="1" ht="14.25" hidden="1"/>
    <row r="785295" customFormat="1" ht="14.25" hidden="1"/>
    <row r="785296" customFormat="1" ht="14.25" hidden="1"/>
    <row r="785297" customFormat="1" ht="14.25" hidden="1"/>
    <row r="785298" customFormat="1" ht="14.25" hidden="1"/>
    <row r="785299" customFormat="1" ht="14.25" hidden="1"/>
    <row r="785300" customFormat="1" ht="14.25" hidden="1"/>
    <row r="785301" customFormat="1" ht="14.25" hidden="1"/>
    <row r="785302" customFormat="1" ht="14.25" hidden="1"/>
    <row r="785303" customFormat="1" ht="14.25" hidden="1"/>
    <row r="785304" customFormat="1" ht="14.25" hidden="1"/>
    <row r="785305" customFormat="1" ht="14.25" hidden="1"/>
    <row r="785306" customFormat="1" ht="14.25" hidden="1"/>
    <row r="785307" customFormat="1" ht="14.25" hidden="1"/>
    <row r="785308" customFormat="1" ht="14.25" hidden="1"/>
    <row r="785309" customFormat="1" ht="14.25" hidden="1"/>
    <row r="785310" customFormat="1" ht="14.25" hidden="1"/>
    <row r="785311" customFormat="1" ht="14.25" hidden="1"/>
    <row r="785312" customFormat="1" ht="14.25" hidden="1"/>
    <row r="785313" customFormat="1" ht="14.25" hidden="1"/>
    <row r="785314" customFormat="1" ht="14.25" hidden="1"/>
    <row r="785315" customFormat="1" ht="14.25" hidden="1"/>
    <row r="785316" customFormat="1" ht="14.25" hidden="1"/>
    <row r="785317" customFormat="1" ht="14.25" hidden="1"/>
    <row r="785318" customFormat="1" ht="14.25" hidden="1"/>
    <row r="785319" customFormat="1" ht="14.25" hidden="1"/>
    <row r="785320" customFormat="1" ht="14.25" hidden="1"/>
    <row r="785321" customFormat="1" ht="14.25" hidden="1"/>
    <row r="785322" customFormat="1" ht="14.25" hidden="1"/>
    <row r="785323" customFormat="1" ht="14.25" hidden="1"/>
    <row r="785324" customFormat="1" ht="14.25" hidden="1"/>
    <row r="785325" customFormat="1" ht="14.25" hidden="1"/>
    <row r="785326" customFormat="1" ht="14.25" hidden="1"/>
    <row r="785327" customFormat="1" ht="14.25" hidden="1"/>
    <row r="785328" customFormat="1" ht="14.25" hidden="1"/>
    <row r="785329" customFormat="1" ht="14.25" hidden="1"/>
    <row r="785330" customFormat="1" ht="14.25" hidden="1"/>
    <row r="785331" customFormat="1" ht="14.25" hidden="1"/>
    <row r="785332" customFormat="1" ht="14.25" hidden="1"/>
    <row r="785333" customFormat="1" ht="14.25" hidden="1"/>
    <row r="785334" customFormat="1" ht="14.25" hidden="1"/>
    <row r="785335" customFormat="1" ht="14.25" hidden="1"/>
    <row r="785336" customFormat="1" ht="14.25" hidden="1"/>
    <row r="785337" customFormat="1" ht="14.25" hidden="1"/>
    <row r="785338" customFormat="1" ht="14.25" hidden="1"/>
    <row r="785339" customFormat="1" ht="14.25" hidden="1"/>
    <row r="785340" customFormat="1" ht="14.25" hidden="1"/>
    <row r="785341" customFormat="1" ht="14.25" hidden="1"/>
    <row r="785342" customFormat="1" ht="14.25" hidden="1"/>
    <row r="785343" customFormat="1" ht="14.25" hidden="1"/>
    <row r="785344" customFormat="1" ht="14.25" hidden="1"/>
    <row r="785345" customFormat="1" ht="14.25" hidden="1"/>
    <row r="785346" customFormat="1" ht="14.25" hidden="1"/>
    <row r="785347" customFormat="1" ht="14.25" hidden="1"/>
    <row r="785348" customFormat="1" ht="14.25" hidden="1"/>
    <row r="785349" customFormat="1" ht="14.25" hidden="1"/>
    <row r="785350" customFormat="1" ht="14.25" hidden="1"/>
    <row r="785351" customFormat="1" ht="14.25" hidden="1"/>
    <row r="785352" customFormat="1" ht="14.25" hidden="1"/>
    <row r="785353" customFormat="1" ht="14.25" hidden="1"/>
    <row r="785354" customFormat="1" ht="14.25" hidden="1"/>
    <row r="785355" customFormat="1" ht="14.25" hidden="1"/>
    <row r="785356" customFormat="1" ht="14.25" hidden="1"/>
    <row r="785357" customFormat="1" ht="14.25" hidden="1"/>
    <row r="785358" customFormat="1" ht="14.25" hidden="1"/>
    <row r="785359" customFormat="1" ht="14.25" hidden="1"/>
    <row r="785360" customFormat="1" ht="14.25" hidden="1"/>
    <row r="785361" customFormat="1" ht="14.25" hidden="1"/>
    <row r="785362" customFormat="1" ht="14.25" hidden="1"/>
    <row r="785363" customFormat="1" ht="14.25" hidden="1"/>
    <row r="785364" customFormat="1" ht="14.25" hidden="1"/>
    <row r="785365" customFormat="1" ht="14.25" hidden="1"/>
    <row r="785366" customFormat="1" ht="14.25" hidden="1"/>
    <row r="785367" customFormat="1" ht="14.25" hidden="1"/>
    <row r="785368" customFormat="1" ht="14.25" hidden="1"/>
    <row r="785369" customFormat="1" ht="14.25" hidden="1"/>
    <row r="785370" customFormat="1" ht="14.25" hidden="1"/>
    <row r="785371" customFormat="1" ht="14.25" hidden="1"/>
    <row r="785372" customFormat="1" ht="14.25" hidden="1"/>
    <row r="785373" customFormat="1" ht="14.25" hidden="1"/>
    <row r="785374" customFormat="1" ht="14.25" hidden="1"/>
    <row r="785375" customFormat="1" ht="14.25" hidden="1"/>
    <row r="785376" customFormat="1" ht="14.25" hidden="1"/>
    <row r="785377" customFormat="1" ht="14.25" hidden="1"/>
    <row r="785378" customFormat="1" ht="14.25" hidden="1"/>
    <row r="785379" customFormat="1" ht="14.25" hidden="1"/>
    <row r="785380" customFormat="1" ht="14.25" hidden="1"/>
    <row r="785381" customFormat="1" ht="14.25" hidden="1"/>
    <row r="785382" customFormat="1" ht="14.25" hidden="1"/>
    <row r="785383" customFormat="1" ht="14.25" hidden="1"/>
    <row r="785384" customFormat="1" ht="14.25" hidden="1"/>
    <row r="785385" customFormat="1" ht="14.25" hidden="1"/>
    <row r="785386" customFormat="1" ht="14.25" hidden="1"/>
    <row r="785387" customFormat="1" ht="14.25" hidden="1"/>
    <row r="785388" customFormat="1" ht="14.25" hidden="1"/>
    <row r="785389" customFormat="1" ht="14.25" hidden="1"/>
    <row r="785390" customFormat="1" ht="14.25" hidden="1"/>
    <row r="785391" customFormat="1" ht="14.25" hidden="1"/>
    <row r="785392" customFormat="1" ht="14.25" hidden="1"/>
    <row r="785393" customFormat="1" ht="14.25" hidden="1"/>
    <row r="785394" customFormat="1" ht="14.25" hidden="1"/>
    <row r="785395" customFormat="1" ht="14.25" hidden="1"/>
    <row r="785396" customFormat="1" ht="14.25" hidden="1"/>
    <row r="785397" customFormat="1" ht="14.25" hidden="1"/>
    <row r="785398" customFormat="1" ht="14.25" hidden="1"/>
    <row r="785399" customFormat="1" ht="14.25" hidden="1"/>
    <row r="785400" customFormat="1" ht="14.25" hidden="1"/>
    <row r="785401" customFormat="1" ht="14.25" hidden="1"/>
    <row r="785402" customFormat="1" ht="14.25" hidden="1"/>
    <row r="785403" customFormat="1" ht="14.25" hidden="1"/>
    <row r="785404" customFormat="1" ht="14.25" hidden="1"/>
    <row r="785405" customFormat="1" ht="14.25" hidden="1"/>
    <row r="785406" customFormat="1" ht="14.25" hidden="1"/>
    <row r="785407" customFormat="1" ht="14.25" hidden="1"/>
    <row r="785408" customFormat="1" ht="14.25" hidden="1"/>
    <row r="785409" customFormat="1" ht="14.25" hidden="1"/>
    <row r="785410" customFormat="1" ht="14.25" hidden="1"/>
    <row r="785411" customFormat="1" ht="14.25" hidden="1"/>
    <row r="785412" customFormat="1" ht="14.25" hidden="1"/>
    <row r="785413" customFormat="1" ht="14.25" hidden="1"/>
    <row r="785414" customFormat="1" ht="14.25" hidden="1"/>
    <row r="785415" customFormat="1" ht="14.25" hidden="1"/>
    <row r="785416" customFormat="1" ht="14.25" hidden="1"/>
    <row r="785417" customFormat="1" ht="14.25" hidden="1"/>
    <row r="785418" customFormat="1" ht="14.25" hidden="1"/>
    <row r="785419" customFormat="1" ht="14.25" hidden="1"/>
    <row r="785420" customFormat="1" ht="14.25" hidden="1"/>
    <row r="785421" customFormat="1" ht="14.25" hidden="1"/>
    <row r="785422" customFormat="1" ht="14.25" hidden="1"/>
    <row r="785423" customFormat="1" ht="14.25" hidden="1"/>
    <row r="785424" customFormat="1" ht="14.25" hidden="1"/>
    <row r="785425" customFormat="1" ht="14.25" hidden="1"/>
    <row r="785426" customFormat="1" ht="14.25" hidden="1"/>
    <row r="785427" customFormat="1" ht="14.25" hidden="1"/>
    <row r="785428" customFormat="1" ht="14.25" hidden="1"/>
    <row r="785429" customFormat="1" ht="14.25" hidden="1"/>
    <row r="785430" customFormat="1" ht="14.25" hidden="1"/>
    <row r="785431" customFormat="1" ht="14.25" hidden="1"/>
    <row r="785432" customFormat="1" ht="14.25" hidden="1"/>
    <row r="785433" customFormat="1" ht="14.25" hidden="1"/>
    <row r="785434" customFormat="1" ht="14.25" hidden="1"/>
    <row r="785435" customFormat="1" ht="14.25" hidden="1"/>
    <row r="785436" customFormat="1" ht="14.25" hidden="1"/>
    <row r="785437" customFormat="1" ht="14.25" hidden="1"/>
    <row r="785438" customFormat="1" ht="14.25" hidden="1"/>
    <row r="785439" customFormat="1" ht="14.25" hidden="1"/>
    <row r="785440" customFormat="1" ht="14.25" hidden="1"/>
    <row r="785441" customFormat="1" ht="14.25" hidden="1"/>
    <row r="785442" customFormat="1" ht="14.25" hidden="1"/>
    <row r="785443" customFormat="1" ht="14.25" hidden="1"/>
    <row r="785444" customFormat="1" ht="14.25" hidden="1"/>
    <row r="785445" customFormat="1" ht="14.25" hidden="1"/>
    <row r="785446" customFormat="1" ht="14.25" hidden="1"/>
    <row r="785447" customFormat="1" ht="14.25" hidden="1"/>
    <row r="785448" customFormat="1" ht="14.25" hidden="1"/>
    <row r="785449" customFormat="1" ht="14.25" hidden="1"/>
    <row r="785450" customFormat="1" ht="14.25" hidden="1"/>
    <row r="785451" customFormat="1" ht="14.25" hidden="1"/>
    <row r="785452" customFormat="1" ht="14.25" hidden="1"/>
    <row r="785453" customFormat="1" ht="14.25" hidden="1"/>
    <row r="785454" customFormat="1" ht="14.25" hidden="1"/>
    <row r="785455" customFormat="1" ht="14.25" hidden="1"/>
    <row r="785456" customFormat="1" ht="14.25" hidden="1"/>
    <row r="785457" customFormat="1" ht="14.25" hidden="1"/>
    <row r="785458" customFormat="1" ht="14.25" hidden="1"/>
    <row r="785459" customFormat="1" ht="14.25" hidden="1"/>
    <row r="785460" customFormat="1" ht="14.25" hidden="1"/>
    <row r="785461" customFormat="1" ht="14.25" hidden="1"/>
    <row r="785462" customFormat="1" ht="14.25" hidden="1"/>
    <row r="785463" customFormat="1" ht="14.25" hidden="1"/>
    <row r="785464" customFormat="1" ht="14.25" hidden="1"/>
    <row r="785465" customFormat="1" ht="14.25" hidden="1"/>
    <row r="785466" customFormat="1" ht="14.25" hidden="1"/>
    <row r="785467" customFormat="1" ht="14.25" hidden="1"/>
    <row r="785468" customFormat="1" ht="14.25" hidden="1"/>
    <row r="785469" customFormat="1" ht="14.25" hidden="1"/>
    <row r="785470" customFormat="1" ht="14.25" hidden="1"/>
    <row r="785471" customFormat="1" ht="14.25" hidden="1"/>
    <row r="785472" customFormat="1" ht="14.25" hidden="1"/>
    <row r="785473" customFormat="1" ht="14.25" hidden="1"/>
    <row r="785474" customFormat="1" ht="14.25" hidden="1"/>
    <row r="785475" customFormat="1" ht="14.25" hidden="1"/>
    <row r="785476" customFormat="1" ht="14.25" hidden="1"/>
    <row r="785477" customFormat="1" ht="14.25" hidden="1"/>
    <row r="785478" customFormat="1" ht="14.25" hidden="1"/>
    <row r="785479" customFormat="1" ht="14.25" hidden="1"/>
    <row r="785480" customFormat="1" ht="14.25" hidden="1"/>
    <row r="785481" customFormat="1" ht="14.25" hidden="1"/>
    <row r="785482" customFormat="1" ht="14.25" hidden="1"/>
    <row r="785483" customFormat="1" ht="14.25" hidden="1"/>
    <row r="785484" customFormat="1" ht="14.25" hidden="1"/>
    <row r="785485" customFormat="1" ht="14.25" hidden="1"/>
    <row r="785486" customFormat="1" ht="14.25" hidden="1"/>
    <row r="785487" customFormat="1" ht="14.25" hidden="1"/>
    <row r="785488" customFormat="1" ht="14.25" hidden="1"/>
    <row r="785489" customFormat="1" ht="14.25" hidden="1"/>
    <row r="785490" customFormat="1" ht="14.25" hidden="1"/>
    <row r="785491" customFormat="1" ht="14.25" hidden="1"/>
    <row r="785492" customFormat="1" ht="14.25" hidden="1"/>
    <row r="785493" customFormat="1" ht="14.25" hidden="1"/>
    <row r="785494" customFormat="1" ht="14.25" hidden="1"/>
    <row r="785495" customFormat="1" ht="14.25" hidden="1"/>
    <row r="785496" customFormat="1" ht="14.25" hidden="1"/>
    <row r="785497" customFormat="1" ht="14.25" hidden="1"/>
    <row r="785498" customFormat="1" ht="14.25" hidden="1"/>
    <row r="785499" customFormat="1" ht="14.25" hidden="1"/>
    <row r="785500" customFormat="1" ht="14.25" hidden="1"/>
    <row r="785501" customFormat="1" ht="14.25" hidden="1"/>
    <row r="785502" customFormat="1" ht="14.25" hidden="1"/>
    <row r="785503" customFormat="1" ht="14.25" hidden="1"/>
    <row r="785504" customFormat="1" ht="14.25" hidden="1"/>
    <row r="785505" customFormat="1" ht="14.25" hidden="1"/>
    <row r="785506" customFormat="1" ht="14.25" hidden="1"/>
    <row r="785507" customFormat="1" ht="14.25" hidden="1"/>
    <row r="785508" customFormat="1" ht="14.25" hidden="1"/>
    <row r="785509" customFormat="1" ht="14.25" hidden="1"/>
    <row r="785510" customFormat="1" ht="14.25" hidden="1"/>
    <row r="785511" customFormat="1" ht="14.25" hidden="1"/>
    <row r="785512" customFormat="1" ht="14.25" hidden="1"/>
    <row r="785513" customFormat="1" ht="14.25" hidden="1"/>
    <row r="785514" customFormat="1" ht="14.25" hidden="1"/>
    <row r="785515" customFormat="1" ht="14.25" hidden="1"/>
    <row r="785516" customFormat="1" ht="14.25" hidden="1"/>
    <row r="785517" customFormat="1" ht="14.25" hidden="1"/>
    <row r="785518" customFormat="1" ht="14.25" hidden="1"/>
    <row r="785519" customFormat="1" ht="14.25" hidden="1"/>
    <row r="785520" customFormat="1" ht="14.25" hidden="1"/>
    <row r="785521" customFormat="1" ht="14.25" hidden="1"/>
    <row r="785522" customFormat="1" ht="14.25" hidden="1"/>
    <row r="785523" customFormat="1" ht="14.25" hidden="1"/>
    <row r="785524" customFormat="1" ht="14.25" hidden="1"/>
    <row r="785525" customFormat="1" ht="14.25" hidden="1"/>
    <row r="785526" customFormat="1" ht="14.25" hidden="1"/>
    <row r="785527" customFormat="1" ht="14.25" hidden="1"/>
    <row r="785528" customFormat="1" ht="14.25" hidden="1"/>
    <row r="785529" customFormat="1" ht="14.25" hidden="1"/>
    <row r="785530" customFormat="1" ht="14.25" hidden="1"/>
    <row r="785531" customFormat="1" ht="14.25" hidden="1"/>
    <row r="785532" customFormat="1" ht="14.25" hidden="1"/>
    <row r="785533" customFormat="1" ht="14.25" hidden="1"/>
    <row r="785534" customFormat="1" ht="14.25" hidden="1"/>
    <row r="785535" customFormat="1" ht="14.25" hidden="1"/>
    <row r="785536" customFormat="1" ht="14.25" hidden="1"/>
    <row r="785537" customFormat="1" ht="14.25" hidden="1"/>
    <row r="785538" customFormat="1" ht="14.25" hidden="1"/>
    <row r="785539" customFormat="1" ht="14.25" hidden="1"/>
    <row r="785540" customFormat="1" ht="14.25" hidden="1"/>
    <row r="785541" customFormat="1" ht="14.25" hidden="1"/>
    <row r="785542" customFormat="1" ht="14.25" hidden="1"/>
    <row r="785543" customFormat="1" ht="14.25" hidden="1"/>
    <row r="785544" customFormat="1" ht="14.25" hidden="1"/>
    <row r="785545" customFormat="1" ht="14.25" hidden="1"/>
    <row r="785546" customFormat="1" ht="14.25" hidden="1"/>
    <row r="785547" customFormat="1" ht="14.25" hidden="1"/>
    <row r="785548" customFormat="1" ht="14.25" hidden="1"/>
    <row r="785549" customFormat="1" ht="14.25" hidden="1"/>
    <row r="785550" customFormat="1" ht="14.25" hidden="1"/>
    <row r="785551" customFormat="1" ht="14.25" hidden="1"/>
    <row r="785552" customFormat="1" ht="14.25" hidden="1"/>
    <row r="785553" customFormat="1" ht="14.25" hidden="1"/>
    <row r="785554" customFormat="1" ht="14.25" hidden="1"/>
    <row r="785555" customFormat="1" ht="14.25" hidden="1"/>
    <row r="785556" customFormat="1" ht="14.25" hidden="1"/>
    <row r="785557" customFormat="1" ht="14.25" hidden="1"/>
    <row r="785558" customFormat="1" ht="14.25" hidden="1"/>
    <row r="785559" customFormat="1" ht="14.25" hidden="1"/>
    <row r="785560" customFormat="1" ht="14.25" hidden="1"/>
    <row r="785561" customFormat="1" ht="14.25" hidden="1"/>
    <row r="785562" customFormat="1" ht="14.25" hidden="1"/>
    <row r="785563" customFormat="1" ht="14.25" hidden="1"/>
    <row r="785564" customFormat="1" ht="14.25" hidden="1"/>
    <row r="785565" customFormat="1" ht="14.25" hidden="1"/>
    <row r="785566" customFormat="1" ht="14.25" hidden="1"/>
    <row r="785567" customFormat="1" ht="14.25" hidden="1"/>
    <row r="785568" customFormat="1" ht="14.25" hidden="1"/>
    <row r="785569" customFormat="1" ht="14.25" hidden="1"/>
    <row r="785570" customFormat="1" ht="14.25" hidden="1"/>
    <row r="785571" customFormat="1" ht="14.25" hidden="1"/>
    <row r="785572" customFormat="1" ht="14.25" hidden="1"/>
    <row r="785573" customFormat="1" ht="14.25" hidden="1"/>
    <row r="785574" customFormat="1" ht="14.25" hidden="1"/>
    <row r="785575" customFormat="1" ht="14.25" hidden="1"/>
    <row r="785576" customFormat="1" ht="14.25" hidden="1"/>
    <row r="785577" customFormat="1" ht="14.25" hidden="1"/>
    <row r="785578" customFormat="1" ht="14.25" hidden="1"/>
    <row r="785579" customFormat="1" ht="14.25" hidden="1"/>
    <row r="785580" customFormat="1" ht="14.25" hidden="1"/>
    <row r="785581" customFormat="1" ht="14.25" hidden="1"/>
    <row r="785582" customFormat="1" ht="14.25" hidden="1"/>
    <row r="785583" customFormat="1" ht="14.25" hidden="1"/>
    <row r="785584" customFormat="1" ht="14.25" hidden="1"/>
    <row r="785585" customFormat="1" ht="14.25" hidden="1"/>
    <row r="785586" customFormat="1" ht="14.25" hidden="1"/>
    <row r="785587" customFormat="1" ht="14.25" hidden="1"/>
    <row r="785588" customFormat="1" ht="14.25" hidden="1"/>
    <row r="785589" customFormat="1" ht="14.25" hidden="1"/>
    <row r="785590" customFormat="1" ht="14.25" hidden="1"/>
    <row r="785591" customFormat="1" ht="14.25" hidden="1"/>
    <row r="785592" customFormat="1" ht="14.25" hidden="1"/>
    <row r="785593" customFormat="1" ht="14.25" hidden="1"/>
    <row r="785594" customFormat="1" ht="14.25" hidden="1"/>
    <row r="785595" customFormat="1" ht="14.25" hidden="1"/>
    <row r="785596" customFormat="1" ht="14.25" hidden="1"/>
    <row r="785597" customFormat="1" ht="14.25" hidden="1"/>
    <row r="785598" customFormat="1" ht="14.25" hidden="1"/>
    <row r="785599" customFormat="1" ht="14.25" hidden="1"/>
    <row r="785600" customFormat="1" ht="14.25" hidden="1"/>
    <row r="785601" customFormat="1" ht="14.25" hidden="1"/>
    <row r="785602" customFormat="1" ht="14.25" hidden="1"/>
    <row r="785603" customFormat="1" ht="14.25" hidden="1"/>
    <row r="785604" customFormat="1" ht="14.25" hidden="1"/>
    <row r="785605" customFormat="1" ht="14.25" hidden="1"/>
    <row r="785606" customFormat="1" ht="14.25" hidden="1"/>
    <row r="785607" customFormat="1" ht="14.25" hidden="1"/>
    <row r="785608" customFormat="1" ht="14.25" hidden="1"/>
    <row r="785609" customFormat="1" ht="14.25" hidden="1"/>
    <row r="785610" customFormat="1" ht="14.25" hidden="1"/>
    <row r="785611" customFormat="1" ht="14.25" hidden="1"/>
    <row r="785612" customFormat="1" ht="14.25" hidden="1"/>
    <row r="785613" customFormat="1" ht="14.25" hidden="1"/>
    <row r="785614" customFormat="1" ht="14.25" hidden="1"/>
    <row r="785615" customFormat="1" ht="14.25" hidden="1"/>
    <row r="785616" customFormat="1" ht="14.25" hidden="1"/>
    <row r="785617" customFormat="1" ht="14.25" hidden="1"/>
    <row r="785618" customFormat="1" ht="14.25" hidden="1"/>
    <row r="785619" customFormat="1" ht="14.25" hidden="1"/>
    <row r="785620" customFormat="1" ht="14.25" hidden="1"/>
    <row r="785621" customFormat="1" ht="14.25" hidden="1"/>
    <row r="785622" customFormat="1" ht="14.25" hidden="1"/>
    <row r="785623" customFormat="1" ht="14.25" hidden="1"/>
    <row r="785624" customFormat="1" ht="14.25" hidden="1"/>
    <row r="785625" customFormat="1" ht="14.25" hidden="1"/>
    <row r="785626" customFormat="1" ht="14.25" hidden="1"/>
    <row r="785627" customFormat="1" ht="14.25" hidden="1"/>
    <row r="785628" customFormat="1" ht="14.25" hidden="1"/>
    <row r="785629" customFormat="1" ht="14.25" hidden="1"/>
    <row r="785630" customFormat="1" ht="14.25" hidden="1"/>
    <row r="785631" customFormat="1" ht="14.25" hidden="1"/>
    <row r="785632" customFormat="1" ht="14.25" hidden="1"/>
    <row r="785633" customFormat="1" ht="14.25" hidden="1"/>
    <row r="785634" customFormat="1" ht="14.25" hidden="1"/>
    <row r="785635" customFormat="1" ht="14.25" hidden="1"/>
    <row r="785636" customFormat="1" ht="14.25" hidden="1"/>
    <row r="785637" customFormat="1" ht="14.25" hidden="1"/>
    <row r="785638" customFormat="1" ht="14.25" hidden="1"/>
    <row r="785639" customFormat="1" ht="14.25" hidden="1"/>
    <row r="785640" customFormat="1" ht="14.25" hidden="1"/>
    <row r="785641" customFormat="1" ht="14.25" hidden="1"/>
    <row r="785642" customFormat="1" ht="14.25" hidden="1"/>
    <row r="785643" customFormat="1" ht="14.25" hidden="1"/>
    <row r="785644" customFormat="1" ht="14.25" hidden="1"/>
    <row r="785645" customFormat="1" ht="14.25" hidden="1"/>
    <row r="785646" customFormat="1" ht="14.25" hidden="1"/>
    <row r="785647" customFormat="1" ht="14.25" hidden="1"/>
    <row r="785648" customFormat="1" ht="14.25" hidden="1"/>
    <row r="785649" customFormat="1" ht="14.25" hidden="1"/>
    <row r="785650" customFormat="1" ht="14.25" hidden="1"/>
    <row r="785651" customFormat="1" ht="14.25" hidden="1"/>
    <row r="785652" customFormat="1" ht="14.25" hidden="1"/>
    <row r="785653" customFormat="1" ht="14.25" hidden="1"/>
    <row r="785654" customFormat="1" ht="14.25" hidden="1"/>
    <row r="785655" customFormat="1" ht="14.25" hidden="1"/>
    <row r="785656" customFormat="1" ht="14.25" hidden="1"/>
    <row r="785657" customFormat="1" ht="14.25" hidden="1"/>
    <row r="785658" customFormat="1" ht="14.25" hidden="1"/>
    <row r="785659" customFormat="1" ht="14.25" hidden="1"/>
    <row r="785660" customFormat="1" ht="14.25" hidden="1"/>
    <row r="785661" customFormat="1" ht="14.25" hidden="1"/>
    <row r="785662" customFormat="1" ht="14.25" hidden="1"/>
    <row r="785663" customFormat="1" ht="14.25" hidden="1"/>
    <row r="785664" customFormat="1" ht="14.25" hidden="1"/>
    <row r="785665" customFormat="1" ht="14.25" hidden="1"/>
    <row r="785666" customFormat="1" ht="14.25" hidden="1"/>
    <row r="785667" customFormat="1" ht="14.25" hidden="1"/>
    <row r="785668" customFormat="1" ht="14.25" hidden="1"/>
    <row r="785669" customFormat="1" ht="14.25" hidden="1"/>
    <row r="785670" customFormat="1" ht="14.25" hidden="1"/>
    <row r="785671" customFormat="1" ht="14.25" hidden="1"/>
    <row r="785672" customFormat="1" ht="14.25" hidden="1"/>
    <row r="785673" customFormat="1" ht="14.25" hidden="1"/>
    <row r="785674" customFormat="1" ht="14.25" hidden="1"/>
    <row r="785675" customFormat="1" ht="14.25" hidden="1"/>
    <row r="785676" customFormat="1" ht="14.25" hidden="1"/>
    <row r="785677" customFormat="1" ht="14.25" hidden="1"/>
    <row r="785678" customFormat="1" ht="14.25" hidden="1"/>
    <row r="785679" customFormat="1" ht="14.25" hidden="1"/>
    <row r="785680" customFormat="1" ht="14.25" hidden="1"/>
    <row r="785681" customFormat="1" ht="14.25" hidden="1"/>
    <row r="785682" customFormat="1" ht="14.25" hidden="1"/>
    <row r="785683" customFormat="1" ht="14.25" hidden="1"/>
    <row r="785684" customFormat="1" ht="14.25" hidden="1"/>
    <row r="785685" customFormat="1" ht="14.25" hidden="1"/>
    <row r="785686" customFormat="1" ht="14.25" hidden="1"/>
    <row r="785687" customFormat="1" ht="14.25" hidden="1"/>
    <row r="785688" customFormat="1" ht="14.25" hidden="1"/>
    <row r="785689" customFormat="1" ht="14.25" hidden="1"/>
    <row r="785690" customFormat="1" ht="14.25" hidden="1"/>
    <row r="785691" customFormat="1" ht="14.25" hidden="1"/>
    <row r="785692" customFormat="1" ht="14.25" hidden="1"/>
    <row r="785693" customFormat="1" ht="14.25" hidden="1"/>
    <row r="785694" customFormat="1" ht="14.25" hidden="1"/>
    <row r="785695" customFormat="1" ht="14.25" hidden="1"/>
    <row r="785696" customFormat="1" ht="14.25" hidden="1"/>
    <row r="785697" customFormat="1" ht="14.25" hidden="1"/>
    <row r="785698" customFormat="1" ht="14.25" hidden="1"/>
    <row r="785699" customFormat="1" ht="14.25" hidden="1"/>
    <row r="785700" customFormat="1" ht="14.25" hidden="1"/>
    <row r="785701" customFormat="1" ht="14.25" hidden="1"/>
    <row r="785702" customFormat="1" ht="14.25" hidden="1"/>
    <row r="785703" customFormat="1" ht="14.25" hidden="1"/>
    <row r="785704" customFormat="1" ht="14.25" hidden="1"/>
    <row r="785705" customFormat="1" ht="14.25" hidden="1"/>
    <row r="785706" customFormat="1" ht="14.25" hidden="1"/>
    <row r="785707" customFormat="1" ht="14.25" hidden="1"/>
    <row r="785708" customFormat="1" ht="14.25" hidden="1"/>
    <row r="785709" customFormat="1" ht="14.25" hidden="1"/>
    <row r="785710" customFormat="1" ht="14.25" hidden="1"/>
    <row r="785711" customFormat="1" ht="14.25" hidden="1"/>
    <row r="785712" customFormat="1" ht="14.25" hidden="1"/>
    <row r="785713" customFormat="1" ht="14.25" hidden="1"/>
    <row r="785714" customFormat="1" ht="14.25" hidden="1"/>
    <row r="785715" customFormat="1" ht="14.25" hidden="1"/>
    <row r="785716" customFormat="1" ht="14.25" hidden="1"/>
    <row r="785717" customFormat="1" ht="14.25" hidden="1"/>
    <row r="785718" customFormat="1" ht="14.25" hidden="1"/>
    <row r="785719" customFormat="1" ht="14.25" hidden="1"/>
    <row r="785720" customFormat="1" ht="14.25" hidden="1"/>
    <row r="785721" customFormat="1" ht="14.25" hidden="1"/>
    <row r="785722" customFormat="1" ht="14.25" hidden="1"/>
    <row r="785723" customFormat="1" ht="14.25" hidden="1"/>
    <row r="785724" customFormat="1" ht="14.25" hidden="1"/>
    <row r="785725" customFormat="1" ht="14.25" hidden="1"/>
    <row r="785726" customFormat="1" ht="14.25" hidden="1"/>
    <row r="785727" customFormat="1" ht="14.25" hidden="1"/>
    <row r="785728" customFormat="1" ht="14.25" hidden="1"/>
    <row r="785729" customFormat="1" ht="14.25" hidden="1"/>
    <row r="785730" customFormat="1" ht="14.25" hidden="1"/>
    <row r="785731" customFormat="1" ht="14.25" hidden="1"/>
    <row r="785732" customFormat="1" ht="14.25" hidden="1"/>
    <row r="785733" customFormat="1" ht="14.25" hidden="1"/>
    <row r="785734" customFormat="1" ht="14.25" hidden="1"/>
    <row r="785735" customFormat="1" ht="14.25" hidden="1"/>
    <row r="785736" customFormat="1" ht="14.25" hidden="1"/>
    <row r="785737" customFormat="1" ht="14.25" hidden="1"/>
    <row r="785738" customFormat="1" ht="14.25" hidden="1"/>
    <row r="785739" customFormat="1" ht="14.25" hidden="1"/>
    <row r="785740" customFormat="1" ht="14.25" hidden="1"/>
    <row r="785741" customFormat="1" ht="14.25" hidden="1"/>
    <row r="785742" customFormat="1" ht="14.25" hidden="1"/>
    <row r="785743" customFormat="1" ht="14.25" hidden="1"/>
    <row r="785744" customFormat="1" ht="14.25" hidden="1"/>
    <row r="785745" customFormat="1" ht="14.25" hidden="1"/>
    <row r="785746" customFormat="1" ht="14.25" hidden="1"/>
    <row r="785747" customFormat="1" ht="14.25" hidden="1"/>
    <row r="785748" customFormat="1" ht="14.25" hidden="1"/>
    <row r="785749" customFormat="1" ht="14.25" hidden="1"/>
    <row r="785750" customFormat="1" ht="14.25" hidden="1"/>
    <row r="785751" customFormat="1" ht="14.25" hidden="1"/>
    <row r="785752" customFormat="1" ht="14.25" hidden="1"/>
    <row r="785753" customFormat="1" ht="14.25" hidden="1"/>
    <row r="785754" customFormat="1" ht="14.25" hidden="1"/>
    <row r="785755" customFormat="1" ht="14.25" hidden="1"/>
    <row r="785756" customFormat="1" ht="14.25" hidden="1"/>
    <row r="785757" customFormat="1" ht="14.25" hidden="1"/>
    <row r="785758" customFormat="1" ht="14.25" hidden="1"/>
    <row r="785759" customFormat="1" ht="14.25" hidden="1"/>
    <row r="785760" customFormat="1" ht="14.25" hidden="1"/>
    <row r="785761" customFormat="1" ht="14.25" hidden="1"/>
    <row r="785762" customFormat="1" ht="14.25" hidden="1"/>
    <row r="785763" customFormat="1" ht="14.25" hidden="1"/>
    <row r="785764" customFormat="1" ht="14.25" hidden="1"/>
    <row r="785765" customFormat="1" ht="14.25" hidden="1"/>
    <row r="785766" customFormat="1" ht="14.25" hidden="1"/>
    <row r="785767" customFormat="1" ht="14.25" hidden="1"/>
    <row r="785768" customFormat="1" ht="14.25" hidden="1"/>
    <row r="785769" customFormat="1" ht="14.25" hidden="1"/>
    <row r="785770" customFormat="1" ht="14.25" hidden="1"/>
    <row r="785771" customFormat="1" ht="14.25" hidden="1"/>
    <row r="785772" customFormat="1" ht="14.25" hidden="1"/>
    <row r="785773" customFormat="1" ht="14.25" hidden="1"/>
    <row r="785774" customFormat="1" ht="14.25" hidden="1"/>
    <row r="785775" customFormat="1" ht="14.25" hidden="1"/>
    <row r="785776" customFormat="1" ht="14.25" hidden="1"/>
    <row r="785777" customFormat="1" ht="14.25" hidden="1"/>
    <row r="785778" customFormat="1" ht="14.25" hidden="1"/>
    <row r="785779" customFormat="1" ht="14.25" hidden="1"/>
    <row r="785780" customFormat="1" ht="14.25" hidden="1"/>
    <row r="785781" customFormat="1" ht="14.25" hidden="1"/>
    <row r="785782" customFormat="1" ht="14.25" hidden="1"/>
    <row r="785783" customFormat="1" ht="14.25" hidden="1"/>
    <row r="785784" customFormat="1" ht="14.25" hidden="1"/>
    <row r="785785" customFormat="1" ht="14.25" hidden="1"/>
    <row r="785786" customFormat="1" ht="14.25" hidden="1"/>
    <row r="785787" customFormat="1" ht="14.25" hidden="1"/>
    <row r="785788" customFormat="1" ht="14.25" hidden="1"/>
    <row r="785789" customFormat="1" ht="14.25" hidden="1"/>
    <row r="785790" customFormat="1" ht="14.25" hidden="1"/>
    <row r="785791" customFormat="1" ht="14.25" hidden="1"/>
    <row r="785792" customFormat="1" ht="14.25" hidden="1"/>
    <row r="785793" customFormat="1" ht="14.25" hidden="1"/>
    <row r="785794" customFormat="1" ht="14.25" hidden="1"/>
    <row r="785795" customFormat="1" ht="14.25" hidden="1"/>
    <row r="785796" customFormat="1" ht="14.25" hidden="1"/>
    <row r="785797" customFormat="1" ht="14.25" hidden="1"/>
    <row r="785798" customFormat="1" ht="14.25" hidden="1"/>
    <row r="785799" customFormat="1" ht="14.25" hidden="1"/>
    <row r="785800" customFormat="1" ht="14.25" hidden="1"/>
    <row r="785801" customFormat="1" ht="14.25" hidden="1"/>
    <row r="785802" customFormat="1" ht="14.25" hidden="1"/>
    <row r="785803" customFormat="1" ht="14.25" hidden="1"/>
    <row r="785804" customFormat="1" ht="14.25" hidden="1"/>
    <row r="785805" customFormat="1" ht="14.25" hidden="1"/>
    <row r="785806" customFormat="1" ht="14.25" hidden="1"/>
    <row r="785807" customFormat="1" ht="14.25" hidden="1"/>
    <row r="785808" customFormat="1" ht="14.25" hidden="1"/>
    <row r="785809" customFormat="1" ht="14.25" hidden="1"/>
    <row r="785810" customFormat="1" ht="14.25" hidden="1"/>
    <row r="785811" customFormat="1" ht="14.25" hidden="1"/>
    <row r="785812" customFormat="1" ht="14.25" hidden="1"/>
    <row r="785813" customFormat="1" ht="14.25" hidden="1"/>
    <row r="785814" customFormat="1" ht="14.25" hidden="1"/>
    <row r="785815" customFormat="1" ht="14.25" hidden="1"/>
    <row r="785816" customFormat="1" ht="14.25" hidden="1"/>
    <row r="785817" customFormat="1" ht="14.25" hidden="1"/>
    <row r="785818" customFormat="1" ht="14.25" hidden="1"/>
    <row r="785819" customFormat="1" ht="14.25" hidden="1"/>
    <row r="785820" customFormat="1" ht="14.25" hidden="1"/>
    <row r="785821" customFormat="1" ht="14.25" hidden="1"/>
    <row r="785822" customFormat="1" ht="14.25" hidden="1"/>
    <row r="785823" customFormat="1" ht="14.25" hidden="1"/>
    <row r="785824" customFormat="1" ht="14.25" hidden="1"/>
    <row r="785825" customFormat="1" ht="14.25" hidden="1"/>
    <row r="785826" customFormat="1" ht="14.25" hidden="1"/>
    <row r="785827" customFormat="1" ht="14.25" hidden="1"/>
    <row r="785828" customFormat="1" ht="14.25" hidden="1"/>
    <row r="785829" customFormat="1" ht="14.25" hidden="1"/>
    <row r="785830" customFormat="1" ht="14.25" hidden="1"/>
    <row r="785831" customFormat="1" ht="14.25" hidden="1"/>
    <row r="785832" customFormat="1" ht="14.25" hidden="1"/>
    <row r="785833" customFormat="1" ht="14.25" hidden="1"/>
    <row r="785834" customFormat="1" ht="14.25" hidden="1"/>
    <row r="785835" customFormat="1" ht="14.25" hidden="1"/>
    <row r="785836" customFormat="1" ht="14.25" hidden="1"/>
    <row r="785837" customFormat="1" ht="14.25" hidden="1"/>
    <row r="785838" customFormat="1" ht="14.25" hidden="1"/>
    <row r="785839" customFormat="1" ht="14.25" hidden="1"/>
    <row r="785840" customFormat="1" ht="14.25" hidden="1"/>
    <row r="785841" customFormat="1" ht="14.25" hidden="1"/>
    <row r="785842" customFormat="1" ht="14.25" hidden="1"/>
    <row r="785843" customFormat="1" ht="14.25" hidden="1"/>
    <row r="785844" customFormat="1" ht="14.25" hidden="1"/>
    <row r="785845" customFormat="1" ht="14.25" hidden="1"/>
    <row r="785846" customFormat="1" ht="14.25" hidden="1"/>
    <row r="785847" customFormat="1" ht="14.25" hidden="1"/>
    <row r="785848" customFormat="1" ht="14.25" hidden="1"/>
    <row r="785849" customFormat="1" ht="14.25" hidden="1"/>
    <row r="785850" customFormat="1" ht="14.25" hidden="1"/>
    <row r="785851" customFormat="1" ht="14.25" hidden="1"/>
    <row r="785852" customFormat="1" ht="14.25" hidden="1"/>
    <row r="785853" customFormat="1" ht="14.25" hidden="1"/>
    <row r="785854" customFormat="1" ht="14.25" hidden="1"/>
    <row r="785855" customFormat="1" ht="14.25" hidden="1"/>
    <row r="785856" customFormat="1" ht="14.25" hidden="1"/>
    <row r="785857" customFormat="1" ht="14.25" hidden="1"/>
    <row r="785858" customFormat="1" ht="14.25" hidden="1"/>
    <row r="785859" customFormat="1" ht="14.25" hidden="1"/>
    <row r="785860" customFormat="1" ht="14.25" hidden="1"/>
    <row r="785861" customFormat="1" ht="14.25" hidden="1"/>
    <row r="785862" customFormat="1" ht="14.25" hidden="1"/>
    <row r="785863" customFormat="1" ht="14.25" hidden="1"/>
    <row r="785864" customFormat="1" ht="14.25" hidden="1"/>
    <row r="785865" customFormat="1" ht="14.25" hidden="1"/>
    <row r="785866" customFormat="1" ht="14.25" hidden="1"/>
    <row r="785867" customFormat="1" ht="14.25" hidden="1"/>
    <row r="785868" customFormat="1" ht="14.25" hidden="1"/>
    <row r="785869" customFormat="1" ht="14.25" hidden="1"/>
    <row r="785870" customFormat="1" ht="14.25" hidden="1"/>
    <row r="785871" customFormat="1" ht="14.25" hidden="1"/>
    <row r="785872" customFormat="1" ht="14.25" hidden="1"/>
    <row r="785873" customFormat="1" ht="14.25" hidden="1"/>
    <row r="785874" customFormat="1" ht="14.25" hidden="1"/>
    <row r="785875" customFormat="1" ht="14.25" hidden="1"/>
    <row r="785876" customFormat="1" ht="14.25" hidden="1"/>
    <row r="785877" customFormat="1" ht="14.25" hidden="1"/>
    <row r="785878" customFormat="1" ht="14.25" hidden="1"/>
    <row r="785879" customFormat="1" ht="14.25" hidden="1"/>
    <row r="785880" customFormat="1" ht="14.25" hidden="1"/>
    <row r="785881" customFormat="1" ht="14.25" hidden="1"/>
    <row r="785882" customFormat="1" ht="14.25" hidden="1"/>
    <row r="785883" customFormat="1" ht="14.25" hidden="1"/>
    <row r="785884" customFormat="1" ht="14.25" hidden="1"/>
    <row r="785885" customFormat="1" ht="14.25" hidden="1"/>
    <row r="785886" customFormat="1" ht="14.25" hidden="1"/>
    <row r="785887" customFormat="1" ht="14.25" hidden="1"/>
    <row r="785888" customFormat="1" ht="14.25" hidden="1"/>
    <row r="785889" customFormat="1" ht="14.25" hidden="1"/>
    <row r="785890" customFormat="1" ht="14.25" hidden="1"/>
    <row r="785891" customFormat="1" ht="14.25" hidden="1"/>
    <row r="785892" customFormat="1" ht="14.25" hidden="1"/>
    <row r="785893" customFormat="1" ht="14.25" hidden="1"/>
    <row r="785894" customFormat="1" ht="14.25" hidden="1"/>
    <row r="785895" customFormat="1" ht="14.25" hidden="1"/>
    <row r="785896" customFormat="1" ht="14.25" hidden="1"/>
    <row r="785897" customFormat="1" ht="14.25" hidden="1"/>
    <row r="785898" customFormat="1" ht="14.25" hidden="1"/>
    <row r="785899" customFormat="1" ht="14.25" hidden="1"/>
    <row r="785900" customFormat="1" ht="14.25" hidden="1"/>
    <row r="785901" customFormat="1" ht="14.25" hidden="1"/>
    <row r="785902" customFormat="1" ht="14.25" hidden="1"/>
    <row r="785903" customFormat="1" ht="14.25" hidden="1"/>
    <row r="785904" customFormat="1" ht="14.25" hidden="1"/>
    <row r="785905" customFormat="1" ht="14.25" hidden="1"/>
    <row r="785906" customFormat="1" ht="14.25" hidden="1"/>
    <row r="785907" customFormat="1" ht="14.25" hidden="1"/>
    <row r="785908" customFormat="1" ht="14.25" hidden="1"/>
    <row r="785909" customFormat="1" ht="14.25" hidden="1"/>
    <row r="785910" customFormat="1" ht="14.25" hidden="1"/>
    <row r="785911" customFormat="1" ht="14.25" hidden="1"/>
    <row r="785912" customFormat="1" ht="14.25" hidden="1"/>
    <row r="785913" customFormat="1" ht="14.25" hidden="1"/>
    <row r="785914" customFormat="1" ht="14.25" hidden="1"/>
    <row r="785915" customFormat="1" ht="14.25" hidden="1"/>
    <row r="785916" customFormat="1" ht="14.25" hidden="1"/>
    <row r="785917" customFormat="1" ht="14.25" hidden="1"/>
    <row r="785918" customFormat="1" ht="14.25" hidden="1"/>
    <row r="785919" customFormat="1" ht="14.25" hidden="1"/>
    <row r="785920" customFormat="1" ht="14.25" hidden="1"/>
    <row r="785921" customFormat="1" ht="14.25" hidden="1"/>
    <row r="785922" customFormat="1" ht="14.25" hidden="1"/>
    <row r="785923" customFormat="1" ht="14.25" hidden="1"/>
    <row r="785924" customFormat="1" ht="14.25" hidden="1"/>
    <row r="785925" customFormat="1" ht="14.25" hidden="1"/>
    <row r="785926" customFormat="1" ht="14.25" hidden="1"/>
    <row r="785927" customFormat="1" ht="14.25" hidden="1"/>
    <row r="785928" customFormat="1" ht="14.25" hidden="1"/>
    <row r="785929" customFormat="1" ht="14.25" hidden="1"/>
    <row r="785930" customFormat="1" ht="14.25" hidden="1"/>
    <row r="785931" customFormat="1" ht="14.25" hidden="1"/>
    <row r="785932" customFormat="1" ht="14.25" hidden="1"/>
    <row r="785933" customFormat="1" ht="14.25" hidden="1"/>
    <row r="785934" customFormat="1" ht="14.25" hidden="1"/>
    <row r="785935" customFormat="1" ht="14.25" hidden="1"/>
    <row r="785936" customFormat="1" ht="14.25" hidden="1"/>
    <row r="785937" customFormat="1" ht="14.25" hidden="1"/>
    <row r="785938" customFormat="1" ht="14.25" hidden="1"/>
    <row r="785939" customFormat="1" ht="14.25" hidden="1"/>
    <row r="785940" customFormat="1" ht="14.25" hidden="1"/>
    <row r="785941" customFormat="1" ht="14.25" hidden="1"/>
    <row r="785942" customFormat="1" ht="14.25" hidden="1"/>
    <row r="785943" customFormat="1" ht="14.25" hidden="1"/>
    <row r="785944" customFormat="1" ht="14.25" hidden="1"/>
    <row r="785945" customFormat="1" ht="14.25" hidden="1"/>
    <row r="785946" customFormat="1" ht="14.25" hidden="1"/>
    <row r="785947" customFormat="1" ht="14.25" hidden="1"/>
    <row r="785948" customFormat="1" ht="14.25" hidden="1"/>
    <row r="785949" customFormat="1" ht="14.25" hidden="1"/>
    <row r="785950" customFormat="1" ht="14.25" hidden="1"/>
    <row r="785951" customFormat="1" ht="14.25" hidden="1"/>
    <row r="785952" customFormat="1" ht="14.25" hidden="1"/>
    <row r="785953" customFormat="1" ht="14.25" hidden="1"/>
    <row r="785954" customFormat="1" ht="14.25" hidden="1"/>
    <row r="785955" customFormat="1" ht="14.25" hidden="1"/>
    <row r="785956" customFormat="1" ht="14.25" hidden="1"/>
    <row r="785957" customFormat="1" ht="14.25" hidden="1"/>
    <row r="785958" customFormat="1" ht="14.25" hidden="1"/>
    <row r="785959" customFormat="1" ht="14.25" hidden="1"/>
    <row r="785960" customFormat="1" ht="14.25" hidden="1"/>
    <row r="785961" customFormat="1" ht="14.25" hidden="1"/>
    <row r="785962" customFormat="1" ht="14.25" hidden="1"/>
    <row r="785963" customFormat="1" ht="14.25" hidden="1"/>
    <row r="785964" customFormat="1" ht="14.25" hidden="1"/>
    <row r="785965" customFormat="1" ht="14.25" hidden="1"/>
    <row r="785966" customFormat="1" ht="14.25" hidden="1"/>
    <row r="785967" customFormat="1" ht="14.25" hidden="1"/>
    <row r="785968" customFormat="1" ht="14.25" hidden="1"/>
    <row r="785969" customFormat="1" ht="14.25" hidden="1"/>
    <row r="785970" customFormat="1" ht="14.25" hidden="1"/>
    <row r="785971" customFormat="1" ht="14.25" hidden="1"/>
    <row r="785972" customFormat="1" ht="14.25" hidden="1"/>
    <row r="785973" customFormat="1" ht="14.25" hidden="1"/>
    <row r="785974" customFormat="1" ht="14.25" hidden="1"/>
    <row r="785975" customFormat="1" ht="14.25" hidden="1"/>
    <row r="785976" customFormat="1" ht="14.25" hidden="1"/>
    <row r="785977" customFormat="1" ht="14.25" hidden="1"/>
    <row r="785978" customFormat="1" ht="14.25" hidden="1"/>
    <row r="785979" customFormat="1" ht="14.25" hidden="1"/>
    <row r="785980" customFormat="1" ht="14.25" hidden="1"/>
    <row r="785981" customFormat="1" ht="14.25" hidden="1"/>
    <row r="785982" customFormat="1" ht="14.25" hidden="1"/>
    <row r="785983" customFormat="1" ht="14.25" hidden="1"/>
    <row r="785984" customFormat="1" ht="14.25" hidden="1"/>
    <row r="785985" customFormat="1" ht="14.25" hidden="1"/>
    <row r="785986" customFormat="1" ht="14.25" hidden="1"/>
    <row r="785987" customFormat="1" ht="14.25" hidden="1"/>
    <row r="785988" customFormat="1" ht="14.25" hidden="1"/>
    <row r="785989" customFormat="1" ht="14.25" hidden="1"/>
    <row r="785990" customFormat="1" ht="14.25" hidden="1"/>
    <row r="785991" customFormat="1" ht="14.25" hidden="1"/>
    <row r="785992" customFormat="1" ht="14.25" hidden="1"/>
    <row r="785993" customFormat="1" ht="14.25" hidden="1"/>
    <row r="785994" customFormat="1" ht="14.25" hidden="1"/>
    <row r="785995" customFormat="1" ht="14.25" hidden="1"/>
    <row r="785996" customFormat="1" ht="14.25" hidden="1"/>
    <row r="785997" customFormat="1" ht="14.25" hidden="1"/>
    <row r="785998" customFormat="1" ht="14.25" hidden="1"/>
    <row r="785999" customFormat="1" ht="14.25" hidden="1"/>
    <row r="786000" customFormat="1" ht="14.25" hidden="1"/>
    <row r="786001" customFormat="1" ht="14.25" hidden="1"/>
    <row r="786002" customFormat="1" ht="14.25" hidden="1"/>
    <row r="786003" customFormat="1" ht="14.25" hidden="1"/>
    <row r="786004" customFormat="1" ht="14.25" hidden="1"/>
    <row r="786005" customFormat="1" ht="14.25" hidden="1"/>
    <row r="786006" customFormat="1" ht="14.25" hidden="1"/>
    <row r="786007" customFormat="1" ht="14.25" hidden="1"/>
    <row r="786008" customFormat="1" ht="14.25" hidden="1"/>
    <row r="786009" customFormat="1" ht="14.25" hidden="1"/>
    <row r="786010" customFormat="1" ht="14.25" hidden="1"/>
    <row r="786011" customFormat="1" ht="14.25" hidden="1"/>
    <row r="786012" customFormat="1" ht="14.25" hidden="1"/>
    <row r="786013" customFormat="1" ht="14.25" hidden="1"/>
    <row r="786014" customFormat="1" ht="14.25" hidden="1"/>
    <row r="786015" customFormat="1" ht="14.25" hidden="1"/>
    <row r="786016" customFormat="1" ht="14.25" hidden="1"/>
    <row r="786017" customFormat="1" ht="14.25" hidden="1"/>
    <row r="786018" customFormat="1" ht="14.25" hidden="1"/>
    <row r="786019" customFormat="1" ht="14.25" hidden="1"/>
    <row r="786020" customFormat="1" ht="14.25" hidden="1"/>
    <row r="786021" customFormat="1" ht="14.25" hidden="1"/>
    <row r="786022" customFormat="1" ht="14.25" hidden="1"/>
    <row r="786023" customFormat="1" ht="14.25" hidden="1"/>
    <row r="786024" customFormat="1" ht="14.25" hidden="1"/>
    <row r="786025" customFormat="1" ht="14.25" hidden="1"/>
    <row r="786026" customFormat="1" ht="14.25" hidden="1"/>
    <row r="786027" customFormat="1" ht="14.25" hidden="1"/>
    <row r="786028" customFormat="1" ht="14.25" hidden="1"/>
    <row r="786029" customFormat="1" ht="14.25" hidden="1"/>
    <row r="786030" customFormat="1" ht="14.25" hidden="1"/>
    <row r="786031" customFormat="1" ht="14.25" hidden="1"/>
    <row r="786032" customFormat="1" ht="14.25" hidden="1"/>
    <row r="786033" customFormat="1" ht="14.25" hidden="1"/>
    <row r="786034" customFormat="1" ht="14.25" hidden="1"/>
    <row r="786035" customFormat="1" ht="14.25" hidden="1"/>
    <row r="786036" customFormat="1" ht="14.25" hidden="1"/>
    <row r="786037" customFormat="1" ht="14.25" hidden="1"/>
    <row r="786038" customFormat="1" ht="14.25" hidden="1"/>
    <row r="786039" customFormat="1" ht="14.25" hidden="1"/>
    <row r="786040" customFormat="1" ht="14.25" hidden="1"/>
    <row r="786041" customFormat="1" ht="14.25" hidden="1"/>
    <row r="786042" customFormat="1" ht="14.25" hidden="1"/>
    <row r="786043" customFormat="1" ht="14.25" hidden="1"/>
    <row r="786044" customFormat="1" ht="14.25" hidden="1"/>
    <row r="786045" customFormat="1" ht="14.25" hidden="1"/>
    <row r="786046" customFormat="1" ht="14.25" hidden="1"/>
    <row r="786047" customFormat="1" ht="14.25" hidden="1"/>
    <row r="786048" customFormat="1" ht="14.25" hidden="1"/>
    <row r="786049" customFormat="1" ht="14.25" hidden="1"/>
    <row r="786050" customFormat="1" ht="14.25" hidden="1"/>
    <row r="786051" customFormat="1" ht="14.25" hidden="1"/>
    <row r="786052" customFormat="1" ht="14.25" hidden="1"/>
    <row r="786053" customFormat="1" ht="14.25" hidden="1"/>
    <row r="786054" customFormat="1" ht="14.25" hidden="1"/>
    <row r="786055" customFormat="1" ht="14.25" hidden="1"/>
    <row r="786056" customFormat="1" ht="14.25" hidden="1"/>
    <row r="786057" customFormat="1" ht="14.25" hidden="1"/>
    <row r="786058" customFormat="1" ht="14.25" hidden="1"/>
    <row r="786059" customFormat="1" ht="14.25" hidden="1"/>
    <row r="786060" customFormat="1" ht="14.25" hidden="1"/>
    <row r="786061" customFormat="1" ht="14.25" hidden="1"/>
    <row r="786062" customFormat="1" ht="14.25" hidden="1"/>
    <row r="786063" customFormat="1" ht="14.25" hidden="1"/>
    <row r="786064" customFormat="1" ht="14.25" hidden="1"/>
    <row r="786065" customFormat="1" ht="14.25" hidden="1"/>
    <row r="786066" customFormat="1" ht="14.25" hidden="1"/>
    <row r="786067" customFormat="1" ht="14.25" hidden="1"/>
    <row r="786068" customFormat="1" ht="14.25" hidden="1"/>
    <row r="786069" customFormat="1" ht="14.25" hidden="1"/>
    <row r="786070" customFormat="1" ht="14.25" hidden="1"/>
    <row r="786071" customFormat="1" ht="14.25" hidden="1"/>
    <row r="786072" customFormat="1" ht="14.25" hidden="1"/>
    <row r="786073" customFormat="1" ht="14.25" hidden="1"/>
    <row r="786074" customFormat="1" ht="14.25" hidden="1"/>
    <row r="786075" customFormat="1" ht="14.25" hidden="1"/>
    <row r="786076" customFormat="1" ht="14.25" hidden="1"/>
    <row r="786077" customFormat="1" ht="14.25" hidden="1"/>
    <row r="786078" customFormat="1" ht="14.25" hidden="1"/>
    <row r="786079" customFormat="1" ht="14.25" hidden="1"/>
    <row r="786080" customFormat="1" ht="14.25" hidden="1"/>
    <row r="786081" customFormat="1" ht="14.25" hidden="1"/>
    <row r="786082" customFormat="1" ht="14.25" hidden="1"/>
    <row r="786083" customFormat="1" ht="14.25" hidden="1"/>
    <row r="786084" customFormat="1" ht="14.25" hidden="1"/>
    <row r="786085" customFormat="1" ht="14.25" hidden="1"/>
    <row r="786086" customFormat="1" ht="14.25" hidden="1"/>
    <row r="786087" customFormat="1" ht="14.25" hidden="1"/>
    <row r="786088" customFormat="1" ht="14.25" hidden="1"/>
    <row r="786089" customFormat="1" ht="14.25" hidden="1"/>
    <row r="786090" customFormat="1" ht="14.25" hidden="1"/>
    <row r="786091" customFormat="1" ht="14.25" hidden="1"/>
    <row r="786092" customFormat="1" ht="14.25" hidden="1"/>
    <row r="786093" customFormat="1" ht="14.25" hidden="1"/>
    <row r="786094" customFormat="1" ht="14.25" hidden="1"/>
    <row r="786095" customFormat="1" ht="14.25" hidden="1"/>
    <row r="786096" customFormat="1" ht="14.25" hidden="1"/>
    <row r="786097" customFormat="1" ht="14.25" hidden="1"/>
    <row r="786098" customFormat="1" ht="14.25" hidden="1"/>
    <row r="786099" customFormat="1" ht="14.25" hidden="1"/>
    <row r="786100" customFormat="1" ht="14.25" hidden="1"/>
    <row r="786101" customFormat="1" ht="14.25" hidden="1"/>
    <row r="786102" customFormat="1" ht="14.25" hidden="1"/>
    <row r="786103" customFormat="1" ht="14.25" hidden="1"/>
    <row r="786104" customFormat="1" ht="14.25" hidden="1"/>
    <row r="786105" customFormat="1" ht="14.25" hidden="1"/>
    <row r="786106" customFormat="1" ht="14.25" hidden="1"/>
    <row r="786107" customFormat="1" ht="14.25" hidden="1"/>
    <row r="786108" customFormat="1" ht="14.25" hidden="1"/>
    <row r="786109" customFormat="1" ht="14.25" hidden="1"/>
    <row r="786110" customFormat="1" ht="14.25" hidden="1"/>
    <row r="786111" customFormat="1" ht="14.25" hidden="1"/>
    <row r="786112" customFormat="1" ht="14.25" hidden="1"/>
    <row r="786113" customFormat="1" ht="14.25" hidden="1"/>
    <row r="786114" customFormat="1" ht="14.25" hidden="1"/>
    <row r="786115" customFormat="1" ht="14.25" hidden="1"/>
    <row r="786116" customFormat="1" ht="14.25" hidden="1"/>
    <row r="786117" customFormat="1" ht="14.25" hidden="1"/>
    <row r="786118" customFormat="1" ht="14.25" hidden="1"/>
    <row r="786119" customFormat="1" ht="14.25" hidden="1"/>
    <row r="786120" customFormat="1" ht="14.25" hidden="1"/>
    <row r="786121" customFormat="1" ht="14.25" hidden="1"/>
    <row r="786122" customFormat="1" ht="14.25" hidden="1"/>
    <row r="786123" customFormat="1" ht="14.25" hidden="1"/>
    <row r="786124" customFormat="1" ht="14.25" hidden="1"/>
    <row r="786125" customFormat="1" ht="14.25" hidden="1"/>
    <row r="786126" customFormat="1" ht="14.25" hidden="1"/>
    <row r="786127" customFormat="1" ht="14.25" hidden="1"/>
    <row r="786128" customFormat="1" ht="14.25" hidden="1"/>
    <row r="786129" customFormat="1" ht="14.25" hidden="1"/>
    <row r="786130" customFormat="1" ht="14.25" hidden="1"/>
    <row r="786131" customFormat="1" ht="14.25" hidden="1"/>
    <row r="786132" customFormat="1" ht="14.25" hidden="1"/>
    <row r="786133" customFormat="1" ht="14.25" hidden="1"/>
    <row r="786134" customFormat="1" ht="14.25" hidden="1"/>
    <row r="786135" customFormat="1" ht="14.25" hidden="1"/>
    <row r="786136" customFormat="1" ht="14.25" hidden="1"/>
    <row r="786137" customFormat="1" ht="14.25" hidden="1"/>
    <row r="786138" customFormat="1" ht="14.25" hidden="1"/>
    <row r="786139" customFormat="1" ht="14.25" hidden="1"/>
    <row r="786140" customFormat="1" ht="14.25" hidden="1"/>
    <row r="786141" customFormat="1" ht="14.25" hidden="1"/>
    <row r="786142" customFormat="1" ht="14.25" hidden="1"/>
    <row r="786143" customFormat="1" ht="14.25" hidden="1"/>
    <row r="786144" customFormat="1" ht="14.25" hidden="1"/>
    <row r="786145" customFormat="1" ht="14.25" hidden="1"/>
    <row r="786146" customFormat="1" ht="14.25" hidden="1"/>
    <row r="786147" customFormat="1" ht="14.25" hidden="1"/>
    <row r="786148" customFormat="1" ht="14.25" hidden="1"/>
    <row r="786149" customFormat="1" ht="14.25" hidden="1"/>
    <row r="786150" customFormat="1" ht="14.25" hidden="1"/>
    <row r="786151" customFormat="1" ht="14.25" hidden="1"/>
    <row r="786152" customFormat="1" ht="14.25" hidden="1"/>
    <row r="786153" customFormat="1" ht="14.25" hidden="1"/>
    <row r="786154" customFormat="1" ht="14.25" hidden="1"/>
    <row r="786155" customFormat="1" ht="14.25" hidden="1"/>
    <row r="786156" customFormat="1" ht="14.25" hidden="1"/>
    <row r="786157" customFormat="1" ht="14.25" hidden="1"/>
    <row r="786158" customFormat="1" ht="14.25" hidden="1"/>
    <row r="786159" customFormat="1" ht="14.25" hidden="1"/>
    <row r="786160" customFormat="1" ht="14.25" hidden="1"/>
    <row r="786161" customFormat="1" ht="14.25" hidden="1"/>
    <row r="786162" customFormat="1" ht="14.25" hidden="1"/>
    <row r="786163" customFormat="1" ht="14.25" hidden="1"/>
    <row r="786164" customFormat="1" ht="14.25" hidden="1"/>
    <row r="786165" customFormat="1" ht="14.25" hidden="1"/>
    <row r="786166" customFormat="1" ht="14.25" hidden="1"/>
    <row r="786167" customFormat="1" ht="14.25" hidden="1"/>
    <row r="786168" customFormat="1" ht="14.25" hidden="1"/>
    <row r="786169" customFormat="1" ht="14.25" hidden="1"/>
    <row r="786170" customFormat="1" ht="14.25" hidden="1"/>
    <row r="786171" customFormat="1" ht="14.25" hidden="1"/>
    <row r="786172" customFormat="1" ht="14.25" hidden="1"/>
    <row r="786173" customFormat="1" ht="14.25" hidden="1"/>
    <row r="786174" customFormat="1" ht="14.25" hidden="1"/>
    <row r="786175" customFormat="1" ht="14.25" hidden="1"/>
    <row r="786176" customFormat="1" ht="14.25" hidden="1"/>
    <row r="786177" customFormat="1" ht="14.25" hidden="1"/>
    <row r="786178" customFormat="1" ht="14.25" hidden="1"/>
    <row r="786179" customFormat="1" ht="14.25" hidden="1"/>
    <row r="786180" customFormat="1" ht="14.25" hidden="1"/>
    <row r="786181" customFormat="1" ht="14.25" hidden="1"/>
    <row r="786182" customFormat="1" ht="14.25" hidden="1"/>
    <row r="786183" customFormat="1" ht="14.25" hidden="1"/>
    <row r="786184" customFormat="1" ht="14.25" hidden="1"/>
    <row r="786185" customFormat="1" ht="14.25" hidden="1"/>
    <row r="786186" customFormat="1" ht="14.25" hidden="1"/>
    <row r="786187" customFormat="1" ht="14.25" hidden="1"/>
    <row r="786188" customFormat="1" ht="14.25" hidden="1"/>
    <row r="786189" customFormat="1" ht="14.25" hidden="1"/>
    <row r="786190" customFormat="1" ht="14.25" hidden="1"/>
    <row r="786191" customFormat="1" ht="14.25" hidden="1"/>
    <row r="786192" customFormat="1" ht="14.25" hidden="1"/>
    <row r="786193" customFormat="1" ht="14.25" hidden="1"/>
    <row r="786194" customFormat="1" ht="14.25" hidden="1"/>
    <row r="786195" customFormat="1" ht="14.25" hidden="1"/>
    <row r="786196" customFormat="1" ht="14.25" hidden="1"/>
    <row r="786197" customFormat="1" ht="14.25" hidden="1"/>
    <row r="786198" customFormat="1" ht="14.25" hidden="1"/>
    <row r="786199" customFormat="1" ht="14.25" hidden="1"/>
    <row r="786200" customFormat="1" ht="14.25" hidden="1"/>
    <row r="786201" customFormat="1" ht="14.25" hidden="1"/>
    <row r="786202" customFormat="1" ht="14.25" hidden="1"/>
    <row r="786203" customFormat="1" ht="14.25" hidden="1"/>
    <row r="786204" customFormat="1" ht="14.25" hidden="1"/>
    <row r="786205" customFormat="1" ht="14.25" hidden="1"/>
    <row r="786206" customFormat="1" ht="14.25" hidden="1"/>
    <row r="786207" customFormat="1" ht="14.25" hidden="1"/>
    <row r="786208" customFormat="1" ht="14.25" hidden="1"/>
    <row r="786209" customFormat="1" ht="14.25" hidden="1"/>
    <row r="786210" customFormat="1" ht="14.25" hidden="1"/>
    <row r="786211" customFormat="1" ht="14.25" hidden="1"/>
    <row r="786212" customFormat="1" ht="14.25" hidden="1"/>
    <row r="786213" customFormat="1" ht="14.25" hidden="1"/>
    <row r="786214" customFormat="1" ht="14.25" hidden="1"/>
    <row r="786215" customFormat="1" ht="14.25" hidden="1"/>
    <row r="786216" customFormat="1" ht="14.25" hidden="1"/>
    <row r="786217" customFormat="1" ht="14.25" hidden="1"/>
    <row r="786218" customFormat="1" ht="14.25" hidden="1"/>
    <row r="786219" customFormat="1" ht="14.25" hidden="1"/>
    <row r="786220" customFormat="1" ht="14.25" hidden="1"/>
    <row r="786221" customFormat="1" ht="14.25" hidden="1"/>
    <row r="786222" customFormat="1" ht="14.25" hidden="1"/>
    <row r="786223" customFormat="1" ht="14.25" hidden="1"/>
    <row r="786224" customFormat="1" ht="14.25" hidden="1"/>
    <row r="786225" customFormat="1" ht="14.25" hidden="1"/>
    <row r="786226" customFormat="1" ht="14.25" hidden="1"/>
    <row r="786227" customFormat="1" ht="14.25" hidden="1"/>
    <row r="786228" customFormat="1" ht="14.25" hidden="1"/>
    <row r="786229" customFormat="1" ht="14.25" hidden="1"/>
    <row r="786230" customFormat="1" ht="14.25" hidden="1"/>
    <row r="786231" customFormat="1" ht="14.25" hidden="1"/>
    <row r="786232" customFormat="1" ht="14.25" hidden="1"/>
    <row r="786233" customFormat="1" ht="14.25" hidden="1"/>
    <row r="786234" customFormat="1" ht="14.25" hidden="1"/>
    <row r="786235" customFormat="1" ht="14.25" hidden="1"/>
    <row r="786236" customFormat="1" ht="14.25" hidden="1"/>
    <row r="786237" customFormat="1" ht="14.25" hidden="1"/>
    <row r="786238" customFormat="1" ht="14.25" hidden="1"/>
    <row r="786239" customFormat="1" ht="14.25" hidden="1"/>
    <row r="786240" customFormat="1" ht="14.25" hidden="1"/>
    <row r="786241" customFormat="1" ht="14.25" hidden="1"/>
    <row r="786242" customFormat="1" ht="14.25" hidden="1"/>
    <row r="786243" customFormat="1" ht="14.25" hidden="1"/>
    <row r="786244" customFormat="1" ht="14.25" hidden="1"/>
    <row r="786245" customFormat="1" ht="14.25" hidden="1"/>
    <row r="786246" customFormat="1" ht="14.25" hidden="1"/>
    <row r="786247" customFormat="1" ht="14.25" hidden="1"/>
    <row r="786248" customFormat="1" ht="14.25" hidden="1"/>
    <row r="786249" customFormat="1" ht="14.25" hidden="1"/>
    <row r="786250" customFormat="1" ht="14.25" hidden="1"/>
    <row r="786251" customFormat="1" ht="14.25" hidden="1"/>
    <row r="786252" customFormat="1" ht="14.25" hidden="1"/>
    <row r="786253" customFormat="1" ht="14.25" hidden="1"/>
    <row r="786254" customFormat="1" ht="14.25" hidden="1"/>
    <row r="786255" customFormat="1" ht="14.25" hidden="1"/>
    <row r="786256" customFormat="1" ht="14.25" hidden="1"/>
    <row r="786257" customFormat="1" ht="14.25" hidden="1"/>
    <row r="786258" customFormat="1" ht="14.25" hidden="1"/>
    <row r="786259" customFormat="1" ht="14.25" hidden="1"/>
    <row r="786260" customFormat="1" ht="14.25" hidden="1"/>
    <row r="786261" customFormat="1" ht="14.25" hidden="1"/>
    <row r="786262" customFormat="1" ht="14.25" hidden="1"/>
    <row r="786263" customFormat="1" ht="14.25" hidden="1"/>
    <row r="786264" customFormat="1" ht="14.25" hidden="1"/>
    <row r="786265" customFormat="1" ht="14.25" hidden="1"/>
    <row r="786266" customFormat="1" ht="14.25" hidden="1"/>
    <row r="786267" customFormat="1" ht="14.25" hidden="1"/>
    <row r="786268" customFormat="1" ht="14.25" hidden="1"/>
    <row r="786269" customFormat="1" ht="14.25" hidden="1"/>
    <row r="786270" customFormat="1" ht="14.25" hidden="1"/>
    <row r="786271" customFormat="1" ht="14.25" hidden="1"/>
    <row r="786272" customFormat="1" ht="14.25" hidden="1"/>
    <row r="786273" customFormat="1" ht="14.25" hidden="1"/>
    <row r="786274" customFormat="1" ht="14.25" hidden="1"/>
    <row r="786275" customFormat="1" ht="14.25" hidden="1"/>
    <row r="786276" customFormat="1" ht="14.25" hidden="1"/>
    <row r="786277" customFormat="1" ht="14.25" hidden="1"/>
    <row r="786278" customFormat="1" ht="14.25" hidden="1"/>
    <row r="786279" customFormat="1" ht="14.25" hidden="1"/>
    <row r="786280" customFormat="1" ht="14.25" hidden="1"/>
    <row r="786281" customFormat="1" ht="14.25" hidden="1"/>
    <row r="786282" customFormat="1" ht="14.25" hidden="1"/>
    <row r="786283" customFormat="1" ht="14.25" hidden="1"/>
    <row r="786284" customFormat="1" ht="14.25" hidden="1"/>
    <row r="786285" customFormat="1" ht="14.25" hidden="1"/>
    <row r="786286" customFormat="1" ht="14.25" hidden="1"/>
    <row r="786287" customFormat="1" ht="14.25" hidden="1"/>
    <row r="786288" customFormat="1" ht="14.25" hidden="1"/>
    <row r="786289" customFormat="1" ht="14.25" hidden="1"/>
    <row r="786290" customFormat="1" ht="14.25" hidden="1"/>
    <row r="786291" customFormat="1" ht="14.25" hidden="1"/>
    <row r="786292" customFormat="1" ht="14.25" hidden="1"/>
    <row r="786293" customFormat="1" ht="14.25" hidden="1"/>
    <row r="786294" customFormat="1" ht="14.25" hidden="1"/>
    <row r="786295" customFormat="1" ht="14.25" hidden="1"/>
    <row r="786296" customFormat="1" ht="14.25" hidden="1"/>
    <row r="786297" customFormat="1" ht="14.25" hidden="1"/>
    <row r="786298" customFormat="1" ht="14.25" hidden="1"/>
    <row r="786299" customFormat="1" ht="14.25" hidden="1"/>
    <row r="786300" customFormat="1" ht="14.25" hidden="1"/>
    <row r="786301" customFormat="1" ht="14.25" hidden="1"/>
    <row r="786302" customFormat="1" ht="14.25" hidden="1"/>
    <row r="786303" customFormat="1" ht="14.25" hidden="1"/>
    <row r="786304" customFormat="1" ht="14.25" hidden="1"/>
    <row r="786305" customFormat="1" ht="14.25" hidden="1"/>
    <row r="786306" customFormat="1" ht="14.25" hidden="1"/>
    <row r="786307" customFormat="1" ht="14.25" hidden="1"/>
    <row r="786308" customFormat="1" ht="14.25" hidden="1"/>
    <row r="786309" customFormat="1" ht="14.25" hidden="1"/>
    <row r="786310" customFormat="1" ht="14.25" hidden="1"/>
    <row r="786311" customFormat="1" ht="14.25" hidden="1"/>
    <row r="786312" customFormat="1" ht="14.25" hidden="1"/>
    <row r="786313" customFormat="1" ht="14.25" hidden="1"/>
    <row r="786314" customFormat="1" ht="14.25" hidden="1"/>
    <row r="786315" customFormat="1" ht="14.25" hidden="1"/>
    <row r="786316" customFormat="1" ht="14.25" hidden="1"/>
    <row r="786317" customFormat="1" ht="14.25" hidden="1"/>
    <row r="786318" customFormat="1" ht="14.25" hidden="1"/>
    <row r="786319" customFormat="1" ht="14.25" hidden="1"/>
    <row r="786320" customFormat="1" ht="14.25" hidden="1"/>
    <row r="786321" customFormat="1" ht="14.25" hidden="1"/>
    <row r="786322" customFormat="1" ht="14.25" hidden="1"/>
    <row r="786323" customFormat="1" ht="14.25" hidden="1"/>
    <row r="786324" customFormat="1" ht="14.25" hidden="1"/>
    <row r="786325" customFormat="1" ht="14.25" hidden="1"/>
    <row r="786326" customFormat="1" ht="14.25" hidden="1"/>
    <row r="786327" customFormat="1" ht="14.25" hidden="1"/>
    <row r="786328" customFormat="1" ht="14.25" hidden="1"/>
    <row r="786329" customFormat="1" ht="14.25" hidden="1"/>
    <row r="786330" customFormat="1" ht="14.25" hidden="1"/>
    <row r="786331" customFormat="1" ht="14.25" hidden="1"/>
    <row r="786332" customFormat="1" ht="14.25" hidden="1"/>
    <row r="786333" customFormat="1" ht="14.25" hidden="1"/>
    <row r="786334" customFormat="1" ht="14.25" hidden="1"/>
    <row r="786335" customFormat="1" ht="14.25" hidden="1"/>
    <row r="786336" customFormat="1" ht="14.25" hidden="1"/>
    <row r="786337" customFormat="1" ht="14.25" hidden="1"/>
    <row r="786338" customFormat="1" ht="14.25" hidden="1"/>
    <row r="786339" customFormat="1" ht="14.25" hidden="1"/>
    <row r="786340" customFormat="1" ht="14.25" hidden="1"/>
    <row r="786341" customFormat="1" ht="14.25" hidden="1"/>
    <row r="786342" customFormat="1" ht="14.25" hidden="1"/>
    <row r="786343" customFormat="1" ht="14.25" hidden="1"/>
    <row r="786344" customFormat="1" ht="14.25" hidden="1"/>
    <row r="786345" customFormat="1" ht="14.25" hidden="1"/>
    <row r="786346" customFormat="1" ht="14.25" hidden="1"/>
    <row r="786347" customFormat="1" ht="14.25" hidden="1"/>
    <row r="786348" customFormat="1" ht="14.25" hidden="1"/>
    <row r="786349" customFormat="1" ht="14.25" hidden="1"/>
    <row r="786350" customFormat="1" ht="14.25" hidden="1"/>
    <row r="786351" customFormat="1" ht="14.25" hidden="1"/>
    <row r="786352" customFormat="1" ht="14.25" hidden="1"/>
    <row r="786353" customFormat="1" ht="14.25" hidden="1"/>
    <row r="786354" customFormat="1" ht="14.25" hidden="1"/>
    <row r="786355" customFormat="1" ht="14.25" hidden="1"/>
    <row r="786356" customFormat="1" ht="14.25" hidden="1"/>
    <row r="786357" customFormat="1" ht="14.25" hidden="1"/>
    <row r="786358" customFormat="1" ht="14.25" hidden="1"/>
    <row r="786359" customFormat="1" ht="14.25" hidden="1"/>
    <row r="786360" customFormat="1" ht="14.25" hidden="1"/>
    <row r="786361" customFormat="1" ht="14.25" hidden="1"/>
    <row r="786362" customFormat="1" ht="14.25" hidden="1"/>
    <row r="786363" customFormat="1" ht="14.25" hidden="1"/>
    <row r="786364" customFormat="1" ht="14.25" hidden="1"/>
    <row r="786365" customFormat="1" ht="14.25" hidden="1"/>
    <row r="786366" customFormat="1" ht="14.25" hidden="1"/>
    <row r="786367" customFormat="1" ht="14.25" hidden="1"/>
    <row r="786368" customFormat="1" ht="14.25" hidden="1"/>
    <row r="786369" customFormat="1" ht="14.25" hidden="1"/>
    <row r="786370" customFormat="1" ht="14.25" hidden="1"/>
    <row r="786371" customFormat="1" ht="14.25" hidden="1"/>
    <row r="786372" customFormat="1" ht="14.25" hidden="1"/>
    <row r="786373" customFormat="1" ht="14.25" hidden="1"/>
    <row r="786374" customFormat="1" ht="14.25" hidden="1"/>
    <row r="786375" customFormat="1" ht="14.25" hidden="1"/>
    <row r="786376" customFormat="1" ht="14.25" hidden="1"/>
    <row r="786377" customFormat="1" ht="14.25" hidden="1"/>
    <row r="786378" customFormat="1" ht="14.25" hidden="1"/>
    <row r="786379" customFormat="1" ht="14.25" hidden="1"/>
    <row r="786380" customFormat="1" ht="14.25" hidden="1"/>
    <row r="786381" customFormat="1" ht="14.25" hidden="1"/>
    <row r="786382" customFormat="1" ht="14.25" hidden="1"/>
    <row r="786383" customFormat="1" ht="14.25" hidden="1"/>
    <row r="786384" customFormat="1" ht="14.25" hidden="1"/>
    <row r="786385" customFormat="1" ht="14.25" hidden="1"/>
    <row r="786386" customFormat="1" ht="14.25" hidden="1"/>
    <row r="786387" customFormat="1" ht="14.25" hidden="1"/>
    <row r="786388" customFormat="1" ht="14.25" hidden="1"/>
    <row r="786389" customFormat="1" ht="14.25" hidden="1"/>
    <row r="786390" customFormat="1" ht="14.25" hidden="1"/>
    <row r="786391" customFormat="1" ht="14.25" hidden="1"/>
    <row r="786392" customFormat="1" ht="14.25" hidden="1"/>
    <row r="786393" customFormat="1" ht="14.25" hidden="1"/>
    <row r="786394" customFormat="1" ht="14.25" hidden="1"/>
    <row r="786395" customFormat="1" ht="14.25" hidden="1"/>
    <row r="786396" customFormat="1" ht="14.25" hidden="1"/>
    <row r="786397" customFormat="1" ht="14.25" hidden="1"/>
    <row r="786398" customFormat="1" ht="14.25" hidden="1"/>
    <row r="786399" customFormat="1" ht="14.25" hidden="1"/>
    <row r="786400" customFormat="1" ht="14.25" hidden="1"/>
    <row r="786401" customFormat="1" ht="14.25" hidden="1"/>
    <row r="786402" customFormat="1" ht="14.25" hidden="1"/>
    <row r="786403" customFormat="1" ht="14.25" hidden="1"/>
    <row r="786404" customFormat="1" ht="14.25" hidden="1"/>
    <row r="786405" customFormat="1" ht="14.25" hidden="1"/>
    <row r="786406" customFormat="1" ht="14.25" hidden="1"/>
    <row r="786407" customFormat="1" ht="14.25" hidden="1"/>
    <row r="786408" customFormat="1" ht="14.25" hidden="1"/>
    <row r="786409" customFormat="1" ht="14.25" hidden="1"/>
    <row r="786410" customFormat="1" ht="14.25" hidden="1"/>
    <row r="786411" customFormat="1" ht="14.25" hidden="1"/>
    <row r="786412" customFormat="1" ht="14.25" hidden="1"/>
    <row r="786413" customFormat="1" ht="14.25" hidden="1"/>
    <row r="786414" customFormat="1" ht="14.25" hidden="1"/>
    <row r="786415" customFormat="1" ht="14.25" hidden="1"/>
    <row r="786416" customFormat="1" ht="14.25" hidden="1"/>
    <row r="786417" customFormat="1" ht="14.25" hidden="1"/>
    <row r="786418" customFormat="1" ht="14.25" hidden="1"/>
    <row r="786419" customFormat="1" ht="14.25" hidden="1"/>
    <row r="786420" customFormat="1" ht="14.25" hidden="1"/>
    <row r="786421" customFormat="1" ht="14.25" hidden="1"/>
    <row r="786422" customFormat="1" ht="14.25" hidden="1"/>
    <row r="786423" customFormat="1" ht="14.25" hidden="1"/>
    <row r="786424" customFormat="1" ht="14.25" hidden="1"/>
    <row r="786425" customFormat="1" ht="14.25" hidden="1"/>
    <row r="786426" customFormat="1" ht="14.25" hidden="1"/>
    <row r="786427" customFormat="1" ht="14.25" hidden="1"/>
    <row r="786428" customFormat="1" ht="14.25" hidden="1"/>
    <row r="786429" customFormat="1" ht="14.25" hidden="1"/>
    <row r="786430" customFormat="1" ht="14.25" hidden="1"/>
    <row r="786431" customFormat="1" ht="14.25" hidden="1"/>
    <row r="786432" customFormat="1" ht="14.25" hidden="1"/>
    <row r="786433" customFormat="1" ht="14.25" hidden="1"/>
    <row r="786434" customFormat="1" ht="14.25" hidden="1"/>
    <row r="786435" customFormat="1" ht="14.25" hidden="1"/>
    <row r="786436" customFormat="1" ht="14.25" hidden="1"/>
    <row r="786437" customFormat="1" ht="14.25" hidden="1"/>
    <row r="786438" customFormat="1" ht="14.25" hidden="1"/>
    <row r="786439" customFormat="1" ht="14.25" hidden="1"/>
    <row r="786440" customFormat="1" ht="14.25" hidden="1"/>
    <row r="786441" customFormat="1" ht="14.25" hidden="1"/>
    <row r="786442" customFormat="1" ht="14.25" hidden="1"/>
    <row r="786443" customFormat="1" ht="14.25" hidden="1"/>
    <row r="786444" customFormat="1" ht="14.25" hidden="1"/>
    <row r="786445" customFormat="1" ht="14.25" hidden="1"/>
    <row r="786446" customFormat="1" ht="14.25" hidden="1"/>
    <row r="786447" customFormat="1" ht="14.25" hidden="1"/>
    <row r="786448" customFormat="1" ht="14.25" hidden="1"/>
    <row r="786449" customFormat="1" ht="14.25" hidden="1"/>
    <row r="786450" customFormat="1" ht="14.25" hidden="1"/>
    <row r="786451" customFormat="1" ht="14.25" hidden="1"/>
    <row r="786452" customFormat="1" ht="14.25" hidden="1"/>
    <row r="786453" customFormat="1" ht="14.25" hidden="1"/>
    <row r="786454" customFormat="1" ht="14.25" hidden="1"/>
    <row r="786455" customFormat="1" ht="14.25" hidden="1"/>
    <row r="786456" customFormat="1" ht="14.25" hidden="1"/>
    <row r="786457" customFormat="1" ht="14.25" hidden="1"/>
    <row r="786458" customFormat="1" ht="14.25" hidden="1"/>
    <row r="786459" customFormat="1" ht="14.25" hidden="1"/>
    <row r="786460" customFormat="1" ht="14.25" hidden="1"/>
    <row r="786461" customFormat="1" ht="14.25" hidden="1"/>
    <row r="786462" customFormat="1" ht="14.25" hidden="1"/>
    <row r="786463" customFormat="1" ht="14.25" hidden="1"/>
    <row r="786464" customFormat="1" ht="14.25" hidden="1"/>
    <row r="786465" customFormat="1" ht="14.25" hidden="1"/>
    <row r="786466" customFormat="1" ht="14.25" hidden="1"/>
    <row r="786467" customFormat="1" ht="14.25" hidden="1"/>
    <row r="786468" customFormat="1" ht="14.25" hidden="1"/>
    <row r="786469" customFormat="1" ht="14.25" hidden="1"/>
    <row r="786470" customFormat="1" ht="14.25" hidden="1"/>
    <row r="786471" customFormat="1" ht="14.25" hidden="1"/>
    <row r="786472" customFormat="1" ht="14.25" hidden="1"/>
    <row r="786473" customFormat="1" ht="14.25" hidden="1"/>
    <row r="786474" customFormat="1" ht="14.25" hidden="1"/>
    <row r="786475" customFormat="1" ht="14.25" hidden="1"/>
    <row r="786476" customFormat="1" ht="14.25" hidden="1"/>
    <row r="786477" customFormat="1" ht="14.25" hidden="1"/>
    <row r="786478" customFormat="1" ht="14.25" hidden="1"/>
    <row r="786479" customFormat="1" ht="14.25" hidden="1"/>
    <row r="786480" customFormat="1" ht="14.25" hidden="1"/>
    <row r="786481" customFormat="1" ht="14.25" hidden="1"/>
    <row r="786482" customFormat="1" ht="14.25" hidden="1"/>
    <row r="786483" customFormat="1" ht="14.25" hidden="1"/>
    <row r="786484" customFormat="1" ht="14.25" hidden="1"/>
    <row r="786485" customFormat="1" ht="14.25" hidden="1"/>
    <row r="786486" customFormat="1" ht="14.25" hidden="1"/>
    <row r="786487" customFormat="1" ht="14.25" hidden="1"/>
    <row r="786488" customFormat="1" ht="14.25" hidden="1"/>
    <row r="786489" customFormat="1" ht="14.25" hidden="1"/>
    <row r="786490" customFormat="1" ht="14.25" hidden="1"/>
    <row r="786491" customFormat="1" ht="14.25" hidden="1"/>
    <row r="786492" customFormat="1" ht="14.25" hidden="1"/>
    <row r="786493" customFormat="1" ht="14.25" hidden="1"/>
    <row r="786494" customFormat="1" ht="14.25" hidden="1"/>
    <row r="786495" customFormat="1" ht="14.25" hidden="1"/>
    <row r="786496" customFormat="1" ht="14.25" hidden="1"/>
    <row r="786497" customFormat="1" ht="14.25" hidden="1"/>
    <row r="786498" customFormat="1" ht="14.25" hidden="1"/>
    <row r="786499" customFormat="1" ht="14.25" hidden="1"/>
    <row r="786500" customFormat="1" ht="14.25" hidden="1"/>
    <row r="786501" customFormat="1" ht="14.25" hidden="1"/>
    <row r="786502" customFormat="1" ht="14.25" hidden="1"/>
    <row r="786503" customFormat="1" ht="14.25" hidden="1"/>
    <row r="786504" customFormat="1" ht="14.25" hidden="1"/>
    <row r="786505" customFormat="1" ht="14.25" hidden="1"/>
    <row r="786506" customFormat="1" ht="14.25" hidden="1"/>
    <row r="786507" customFormat="1" ht="14.25" hidden="1"/>
    <row r="786508" customFormat="1" ht="14.25" hidden="1"/>
    <row r="786509" customFormat="1" ht="14.25" hidden="1"/>
    <row r="786510" customFormat="1" ht="14.25" hidden="1"/>
    <row r="786511" customFormat="1" ht="14.25" hidden="1"/>
    <row r="786512" customFormat="1" ht="14.25" hidden="1"/>
    <row r="786513" customFormat="1" ht="14.25" hidden="1"/>
    <row r="786514" customFormat="1" ht="14.25" hidden="1"/>
    <row r="786515" customFormat="1" ht="14.25" hidden="1"/>
    <row r="786516" customFormat="1" ht="14.25" hidden="1"/>
    <row r="786517" customFormat="1" ht="14.25" hidden="1"/>
    <row r="786518" customFormat="1" ht="14.25" hidden="1"/>
    <row r="786519" customFormat="1" ht="14.25" hidden="1"/>
    <row r="786520" customFormat="1" ht="14.25" hidden="1"/>
    <row r="786521" customFormat="1" ht="14.25" hidden="1"/>
    <row r="786522" customFormat="1" ht="14.25" hidden="1"/>
    <row r="786523" customFormat="1" ht="14.25" hidden="1"/>
    <row r="786524" customFormat="1" ht="14.25" hidden="1"/>
    <row r="786525" customFormat="1" ht="14.25" hidden="1"/>
    <row r="786526" customFormat="1" ht="14.25" hidden="1"/>
    <row r="786527" customFormat="1" ht="14.25" hidden="1"/>
    <row r="786528" customFormat="1" ht="14.25" hidden="1"/>
    <row r="786529" customFormat="1" ht="14.25" hidden="1"/>
    <row r="786530" customFormat="1" ht="14.25" hidden="1"/>
    <row r="786531" customFormat="1" ht="14.25" hidden="1"/>
    <row r="786532" customFormat="1" ht="14.25" hidden="1"/>
    <row r="786533" customFormat="1" ht="14.25" hidden="1"/>
    <row r="786534" customFormat="1" ht="14.25" hidden="1"/>
    <row r="786535" customFormat="1" ht="14.25" hidden="1"/>
    <row r="786536" customFormat="1" ht="14.25" hidden="1"/>
    <row r="786537" customFormat="1" ht="14.25" hidden="1"/>
    <row r="786538" customFormat="1" ht="14.25" hidden="1"/>
    <row r="786539" customFormat="1" ht="14.25" hidden="1"/>
    <row r="786540" customFormat="1" ht="14.25" hidden="1"/>
    <row r="786541" customFormat="1" ht="14.25" hidden="1"/>
    <row r="786542" customFormat="1" ht="14.25" hidden="1"/>
    <row r="786543" customFormat="1" ht="14.25" hidden="1"/>
    <row r="786544" customFormat="1" ht="14.25" hidden="1"/>
    <row r="786545" customFormat="1" ht="14.25" hidden="1"/>
    <row r="786546" customFormat="1" ht="14.25" hidden="1"/>
    <row r="786547" customFormat="1" ht="14.25" hidden="1"/>
    <row r="786548" customFormat="1" ht="14.25" hidden="1"/>
    <row r="786549" customFormat="1" ht="14.25" hidden="1"/>
    <row r="786550" customFormat="1" ht="14.25" hidden="1"/>
    <row r="786551" customFormat="1" ht="14.25" hidden="1"/>
    <row r="786552" customFormat="1" ht="14.25" hidden="1"/>
    <row r="786553" customFormat="1" ht="14.25" hidden="1"/>
    <row r="786554" customFormat="1" ht="14.25" hidden="1"/>
    <row r="786555" customFormat="1" ht="14.25" hidden="1"/>
    <row r="786556" customFormat="1" ht="14.25" hidden="1"/>
    <row r="786557" customFormat="1" ht="14.25" hidden="1"/>
    <row r="786558" customFormat="1" ht="14.25" hidden="1"/>
    <row r="786559" customFormat="1" ht="14.25" hidden="1"/>
    <row r="786560" customFormat="1" ht="14.25" hidden="1"/>
    <row r="786561" customFormat="1" ht="14.25" hidden="1"/>
    <row r="786562" customFormat="1" ht="14.25" hidden="1"/>
    <row r="786563" customFormat="1" ht="14.25" hidden="1"/>
    <row r="786564" customFormat="1" ht="14.25" hidden="1"/>
    <row r="786565" customFormat="1" ht="14.25" hidden="1"/>
    <row r="786566" customFormat="1" ht="14.25" hidden="1"/>
    <row r="786567" customFormat="1" ht="14.25" hidden="1"/>
    <row r="786568" customFormat="1" ht="14.25" hidden="1"/>
    <row r="786569" customFormat="1" ht="14.25" hidden="1"/>
    <row r="786570" customFormat="1" ht="14.25" hidden="1"/>
    <row r="786571" customFormat="1" ht="14.25" hidden="1"/>
    <row r="786572" customFormat="1" ht="14.25" hidden="1"/>
    <row r="786573" customFormat="1" ht="14.25" hidden="1"/>
    <row r="786574" customFormat="1" ht="14.25" hidden="1"/>
    <row r="786575" customFormat="1" ht="14.25" hidden="1"/>
    <row r="786576" customFormat="1" ht="14.25" hidden="1"/>
    <row r="786577" customFormat="1" ht="14.25" hidden="1"/>
    <row r="786578" customFormat="1" ht="14.25" hidden="1"/>
    <row r="786579" customFormat="1" ht="14.25" hidden="1"/>
    <row r="786580" customFormat="1" ht="14.25" hidden="1"/>
    <row r="786581" customFormat="1" ht="14.25" hidden="1"/>
    <row r="786582" customFormat="1" ht="14.25" hidden="1"/>
    <row r="786583" customFormat="1" ht="14.25" hidden="1"/>
    <row r="786584" customFormat="1" ht="14.25" hidden="1"/>
    <row r="786585" customFormat="1" ht="14.25" hidden="1"/>
    <row r="786586" customFormat="1" ht="14.25" hidden="1"/>
    <row r="786587" customFormat="1" ht="14.25" hidden="1"/>
    <row r="786588" customFormat="1" ht="14.25" hidden="1"/>
    <row r="786589" customFormat="1" ht="14.25" hidden="1"/>
    <row r="786590" customFormat="1" ht="14.25" hidden="1"/>
    <row r="786591" customFormat="1" ht="14.25" hidden="1"/>
    <row r="786592" customFormat="1" ht="14.25" hidden="1"/>
    <row r="786593" customFormat="1" ht="14.25" hidden="1"/>
    <row r="786594" customFormat="1" ht="14.25" hidden="1"/>
    <row r="786595" customFormat="1" ht="14.25" hidden="1"/>
    <row r="786596" customFormat="1" ht="14.25" hidden="1"/>
    <row r="786597" customFormat="1" ht="14.25" hidden="1"/>
    <row r="786598" customFormat="1" ht="14.25" hidden="1"/>
    <row r="786599" customFormat="1" ht="14.25" hidden="1"/>
    <row r="786600" customFormat="1" ht="14.25" hidden="1"/>
    <row r="786601" customFormat="1" ht="14.25" hidden="1"/>
    <row r="786602" customFormat="1" ht="14.25" hidden="1"/>
    <row r="786603" customFormat="1" ht="14.25" hidden="1"/>
    <row r="786604" customFormat="1" ht="14.25" hidden="1"/>
    <row r="786605" customFormat="1" ht="14.25" hidden="1"/>
    <row r="786606" customFormat="1" ht="14.25" hidden="1"/>
    <row r="786607" customFormat="1" ht="14.25" hidden="1"/>
    <row r="786608" customFormat="1" ht="14.25" hidden="1"/>
    <row r="786609" customFormat="1" ht="14.25" hidden="1"/>
    <row r="786610" customFormat="1" ht="14.25" hidden="1"/>
    <row r="786611" customFormat="1" ht="14.25" hidden="1"/>
    <row r="786612" customFormat="1" ht="14.25" hidden="1"/>
    <row r="786613" customFormat="1" ht="14.25" hidden="1"/>
    <row r="786614" customFormat="1" ht="14.25" hidden="1"/>
    <row r="786615" customFormat="1" ht="14.25" hidden="1"/>
    <row r="786616" customFormat="1" ht="14.25" hidden="1"/>
    <row r="786617" customFormat="1" ht="14.25" hidden="1"/>
    <row r="786618" customFormat="1" ht="14.25" hidden="1"/>
    <row r="786619" customFormat="1" ht="14.25" hidden="1"/>
    <row r="786620" customFormat="1" ht="14.25" hidden="1"/>
    <row r="786621" customFormat="1" ht="14.25" hidden="1"/>
    <row r="786622" customFormat="1" ht="14.25" hidden="1"/>
    <row r="786623" customFormat="1" ht="14.25" hidden="1"/>
    <row r="786624" customFormat="1" ht="14.25" hidden="1"/>
    <row r="786625" customFormat="1" ht="14.25" hidden="1"/>
    <row r="786626" customFormat="1" ht="14.25" hidden="1"/>
    <row r="786627" customFormat="1" ht="14.25" hidden="1"/>
    <row r="786628" customFormat="1" ht="14.25" hidden="1"/>
    <row r="786629" customFormat="1" ht="14.25" hidden="1"/>
    <row r="786630" customFormat="1" ht="14.25" hidden="1"/>
    <row r="786631" customFormat="1" ht="14.25" hidden="1"/>
    <row r="786632" customFormat="1" ht="14.25" hidden="1"/>
    <row r="786633" customFormat="1" ht="14.25" hidden="1"/>
    <row r="786634" customFormat="1" ht="14.25" hidden="1"/>
    <row r="786635" customFormat="1" ht="14.25" hidden="1"/>
    <row r="786636" customFormat="1" ht="14.25" hidden="1"/>
    <row r="786637" customFormat="1" ht="14.25" hidden="1"/>
    <row r="786638" customFormat="1" ht="14.25" hidden="1"/>
    <row r="786639" customFormat="1" ht="14.25" hidden="1"/>
    <row r="786640" customFormat="1" ht="14.25" hidden="1"/>
    <row r="786641" customFormat="1" ht="14.25" hidden="1"/>
    <row r="786642" customFormat="1" ht="14.25" hidden="1"/>
    <row r="786643" customFormat="1" ht="14.25" hidden="1"/>
    <row r="786644" customFormat="1" ht="14.25" hidden="1"/>
    <row r="786645" customFormat="1" ht="14.25" hidden="1"/>
    <row r="786646" customFormat="1" ht="14.25" hidden="1"/>
    <row r="786647" customFormat="1" ht="14.25" hidden="1"/>
    <row r="786648" customFormat="1" ht="14.25" hidden="1"/>
    <row r="786649" customFormat="1" ht="14.25" hidden="1"/>
    <row r="786650" customFormat="1" ht="14.25" hidden="1"/>
    <row r="786651" customFormat="1" ht="14.25" hidden="1"/>
    <row r="786652" customFormat="1" ht="14.25" hidden="1"/>
    <row r="786653" customFormat="1" ht="14.25" hidden="1"/>
    <row r="786654" customFormat="1" ht="14.25" hidden="1"/>
    <row r="786655" customFormat="1" ht="14.25" hidden="1"/>
    <row r="786656" customFormat="1" ht="14.25" hidden="1"/>
    <row r="786657" customFormat="1" ht="14.25" hidden="1"/>
    <row r="786658" customFormat="1" ht="14.25" hidden="1"/>
    <row r="786659" customFormat="1" ht="14.25" hidden="1"/>
    <row r="786660" customFormat="1" ht="14.25" hidden="1"/>
    <row r="786661" customFormat="1" ht="14.25" hidden="1"/>
    <row r="786662" customFormat="1" ht="14.25" hidden="1"/>
    <row r="786663" customFormat="1" ht="14.25" hidden="1"/>
    <row r="786664" customFormat="1" ht="14.25" hidden="1"/>
    <row r="786665" customFormat="1" ht="14.25" hidden="1"/>
    <row r="786666" customFormat="1" ht="14.25" hidden="1"/>
    <row r="786667" customFormat="1" ht="14.25" hidden="1"/>
    <row r="786668" customFormat="1" ht="14.25" hidden="1"/>
    <row r="786669" customFormat="1" ht="14.25" hidden="1"/>
    <row r="786670" customFormat="1" ht="14.25" hidden="1"/>
    <row r="786671" customFormat="1" ht="14.25" hidden="1"/>
    <row r="786672" customFormat="1" ht="14.25" hidden="1"/>
    <row r="786673" customFormat="1" ht="14.25" hidden="1"/>
    <row r="786674" customFormat="1" ht="14.25" hidden="1"/>
    <row r="786675" customFormat="1" ht="14.25" hidden="1"/>
    <row r="786676" customFormat="1" ht="14.25" hidden="1"/>
    <row r="786677" customFormat="1" ht="14.25" hidden="1"/>
    <row r="786678" customFormat="1" ht="14.25" hidden="1"/>
    <row r="786679" customFormat="1" ht="14.25" hidden="1"/>
    <row r="786680" customFormat="1" ht="14.25" hidden="1"/>
    <row r="786681" customFormat="1" ht="14.25" hidden="1"/>
    <row r="786682" customFormat="1" ht="14.25" hidden="1"/>
    <row r="786683" customFormat="1" ht="14.25" hidden="1"/>
    <row r="786684" customFormat="1" ht="14.25" hidden="1"/>
    <row r="786685" customFormat="1" ht="14.25" hidden="1"/>
    <row r="786686" customFormat="1" ht="14.25" hidden="1"/>
    <row r="786687" customFormat="1" ht="14.25" hidden="1"/>
    <row r="786688" customFormat="1" ht="14.25" hidden="1"/>
    <row r="786689" customFormat="1" ht="14.25" hidden="1"/>
    <row r="786690" customFormat="1" ht="14.25" hidden="1"/>
    <row r="786691" customFormat="1" ht="14.25" hidden="1"/>
    <row r="786692" customFormat="1" ht="14.25" hidden="1"/>
    <row r="786693" customFormat="1" ht="14.25" hidden="1"/>
    <row r="786694" customFormat="1" ht="14.25" hidden="1"/>
    <row r="786695" customFormat="1" ht="14.25" hidden="1"/>
    <row r="786696" customFormat="1" ht="14.25" hidden="1"/>
    <row r="786697" customFormat="1" ht="14.25" hidden="1"/>
    <row r="786698" customFormat="1" ht="14.25" hidden="1"/>
    <row r="786699" customFormat="1" ht="14.25" hidden="1"/>
    <row r="786700" customFormat="1" ht="14.25" hidden="1"/>
    <row r="786701" customFormat="1" ht="14.25" hidden="1"/>
    <row r="786702" customFormat="1" ht="14.25" hidden="1"/>
    <row r="786703" customFormat="1" ht="14.25" hidden="1"/>
    <row r="786704" customFormat="1" ht="14.25" hidden="1"/>
    <row r="786705" customFormat="1" ht="14.25" hidden="1"/>
    <row r="786706" customFormat="1" ht="14.25" hidden="1"/>
    <row r="786707" customFormat="1" ht="14.25" hidden="1"/>
    <row r="786708" customFormat="1" ht="14.25" hidden="1"/>
    <row r="786709" customFormat="1" ht="14.25" hidden="1"/>
    <row r="786710" customFormat="1" ht="14.25" hidden="1"/>
    <row r="786711" customFormat="1" ht="14.25" hidden="1"/>
    <row r="786712" customFormat="1" ht="14.25" hidden="1"/>
    <row r="786713" customFormat="1" ht="14.25" hidden="1"/>
    <row r="786714" customFormat="1" ht="14.25" hidden="1"/>
    <row r="786715" customFormat="1" ht="14.25" hidden="1"/>
    <row r="786716" customFormat="1" ht="14.25" hidden="1"/>
    <row r="786717" customFormat="1" ht="14.25" hidden="1"/>
    <row r="786718" customFormat="1" ht="14.25" hidden="1"/>
    <row r="786719" customFormat="1" ht="14.25" hidden="1"/>
    <row r="786720" customFormat="1" ht="14.25" hidden="1"/>
    <row r="786721" customFormat="1" ht="14.25" hidden="1"/>
    <row r="786722" customFormat="1" ht="14.25" hidden="1"/>
    <row r="786723" customFormat="1" ht="14.25" hidden="1"/>
    <row r="786724" customFormat="1" ht="14.25" hidden="1"/>
    <row r="786725" customFormat="1" ht="14.25" hidden="1"/>
    <row r="786726" customFormat="1" ht="14.25" hidden="1"/>
    <row r="786727" customFormat="1" ht="14.25" hidden="1"/>
    <row r="786728" customFormat="1" ht="14.25" hidden="1"/>
    <row r="786729" customFormat="1" ht="14.25" hidden="1"/>
    <row r="786730" customFormat="1" ht="14.25" hidden="1"/>
    <row r="786731" customFormat="1" ht="14.25" hidden="1"/>
    <row r="786732" customFormat="1" ht="14.25" hidden="1"/>
    <row r="786733" customFormat="1" ht="14.25" hidden="1"/>
    <row r="786734" customFormat="1" ht="14.25" hidden="1"/>
    <row r="786735" customFormat="1" ht="14.25" hidden="1"/>
    <row r="786736" customFormat="1" ht="14.25" hidden="1"/>
    <row r="786737" customFormat="1" ht="14.25" hidden="1"/>
    <row r="786738" customFormat="1" ht="14.25" hidden="1"/>
    <row r="786739" customFormat="1" ht="14.25" hidden="1"/>
    <row r="786740" customFormat="1" ht="14.25" hidden="1"/>
    <row r="786741" customFormat="1" ht="14.25" hidden="1"/>
    <row r="786742" customFormat="1" ht="14.25" hidden="1"/>
    <row r="786743" customFormat="1" ht="14.25" hidden="1"/>
    <row r="786744" customFormat="1" ht="14.25" hidden="1"/>
    <row r="786745" customFormat="1" ht="14.25" hidden="1"/>
    <row r="786746" customFormat="1" ht="14.25" hidden="1"/>
    <row r="786747" customFormat="1" ht="14.25" hidden="1"/>
    <row r="786748" customFormat="1" ht="14.25" hidden="1"/>
    <row r="786749" customFormat="1" ht="14.25" hidden="1"/>
    <row r="786750" customFormat="1" ht="14.25" hidden="1"/>
    <row r="786751" customFormat="1" ht="14.25" hidden="1"/>
    <row r="786752" customFormat="1" ht="14.25" hidden="1"/>
    <row r="786753" customFormat="1" ht="14.25" hidden="1"/>
    <row r="786754" customFormat="1" ht="14.25" hidden="1"/>
    <row r="786755" customFormat="1" ht="14.25" hidden="1"/>
    <row r="786756" customFormat="1" ht="14.25" hidden="1"/>
    <row r="786757" customFormat="1" ht="14.25" hidden="1"/>
    <row r="786758" customFormat="1" ht="14.25" hidden="1"/>
    <row r="786759" customFormat="1" ht="14.25" hidden="1"/>
    <row r="786760" customFormat="1" ht="14.25" hidden="1"/>
    <row r="786761" customFormat="1" ht="14.25" hidden="1"/>
    <row r="786762" customFormat="1" ht="14.25" hidden="1"/>
    <row r="786763" customFormat="1" ht="14.25" hidden="1"/>
    <row r="786764" customFormat="1" ht="14.25" hidden="1"/>
    <row r="786765" customFormat="1" ht="14.25" hidden="1"/>
    <row r="786766" customFormat="1" ht="14.25" hidden="1"/>
    <row r="786767" customFormat="1" ht="14.25" hidden="1"/>
    <row r="786768" customFormat="1" ht="14.25" hidden="1"/>
    <row r="786769" customFormat="1" ht="14.25" hidden="1"/>
    <row r="786770" customFormat="1" ht="14.25" hidden="1"/>
    <row r="786771" customFormat="1" ht="14.25" hidden="1"/>
    <row r="786772" customFormat="1" ht="14.25" hidden="1"/>
    <row r="786773" customFormat="1" ht="14.25" hidden="1"/>
    <row r="786774" customFormat="1" ht="14.25" hidden="1"/>
    <row r="786775" customFormat="1" ht="14.25" hidden="1"/>
    <row r="786776" customFormat="1" ht="14.25" hidden="1"/>
    <row r="786777" customFormat="1" ht="14.25" hidden="1"/>
    <row r="786778" customFormat="1" ht="14.25" hidden="1"/>
    <row r="786779" customFormat="1" ht="14.25" hidden="1"/>
    <row r="786780" customFormat="1" ht="14.25" hidden="1"/>
    <row r="786781" customFormat="1" ht="14.25" hidden="1"/>
    <row r="786782" customFormat="1" ht="14.25" hidden="1"/>
    <row r="786783" customFormat="1" ht="14.25" hidden="1"/>
    <row r="786784" customFormat="1" ht="14.25" hidden="1"/>
    <row r="786785" customFormat="1" ht="14.25" hidden="1"/>
    <row r="786786" customFormat="1" ht="14.25" hidden="1"/>
    <row r="786787" customFormat="1" ht="14.25" hidden="1"/>
    <row r="786788" customFormat="1" ht="14.25" hidden="1"/>
    <row r="786789" customFormat="1" ht="14.25" hidden="1"/>
    <row r="786790" customFormat="1" ht="14.25" hidden="1"/>
    <row r="786791" customFormat="1" ht="14.25" hidden="1"/>
    <row r="786792" customFormat="1" ht="14.25" hidden="1"/>
    <row r="786793" customFormat="1" ht="14.25" hidden="1"/>
    <row r="786794" customFormat="1" ht="14.25" hidden="1"/>
    <row r="786795" customFormat="1" ht="14.25" hidden="1"/>
    <row r="786796" customFormat="1" ht="14.25" hidden="1"/>
    <row r="786797" customFormat="1" ht="14.25" hidden="1"/>
    <row r="786798" customFormat="1" ht="14.25" hidden="1"/>
    <row r="786799" customFormat="1" ht="14.25" hidden="1"/>
    <row r="786800" customFormat="1" ht="14.25" hidden="1"/>
    <row r="786801" customFormat="1" ht="14.25" hidden="1"/>
    <row r="786802" customFormat="1" ht="14.25" hidden="1"/>
    <row r="786803" customFormat="1" ht="14.25" hidden="1"/>
    <row r="786804" customFormat="1" ht="14.25" hidden="1"/>
    <row r="786805" customFormat="1" ht="14.25" hidden="1"/>
    <row r="786806" customFormat="1" ht="14.25" hidden="1"/>
    <row r="786807" customFormat="1" ht="14.25" hidden="1"/>
    <row r="786808" customFormat="1" ht="14.25" hidden="1"/>
    <row r="786809" customFormat="1" ht="14.25" hidden="1"/>
    <row r="786810" customFormat="1" ht="14.25" hidden="1"/>
    <row r="786811" customFormat="1" ht="14.25" hidden="1"/>
    <row r="786812" customFormat="1" ht="14.25" hidden="1"/>
    <row r="786813" customFormat="1" ht="14.25" hidden="1"/>
    <row r="786814" customFormat="1" ht="14.25" hidden="1"/>
    <row r="786815" customFormat="1" ht="14.25" hidden="1"/>
    <row r="786816" customFormat="1" ht="14.25" hidden="1"/>
    <row r="786817" customFormat="1" ht="14.25" hidden="1"/>
    <row r="786818" customFormat="1" ht="14.25" hidden="1"/>
    <row r="786819" customFormat="1" ht="14.25" hidden="1"/>
    <row r="786820" customFormat="1" ht="14.25" hidden="1"/>
    <row r="786821" customFormat="1" ht="14.25" hidden="1"/>
    <row r="786822" customFormat="1" ht="14.25" hidden="1"/>
    <row r="786823" customFormat="1" ht="14.25" hidden="1"/>
    <row r="786824" customFormat="1" ht="14.25" hidden="1"/>
    <row r="786825" customFormat="1" ht="14.25" hidden="1"/>
    <row r="786826" customFormat="1" ht="14.25" hidden="1"/>
    <row r="786827" customFormat="1" ht="14.25" hidden="1"/>
    <row r="786828" customFormat="1" ht="14.25" hidden="1"/>
    <row r="786829" customFormat="1" ht="14.25" hidden="1"/>
    <row r="786830" customFormat="1" ht="14.25" hidden="1"/>
    <row r="786831" customFormat="1" ht="14.25" hidden="1"/>
    <row r="786832" customFormat="1" ht="14.25" hidden="1"/>
    <row r="786833" customFormat="1" ht="14.25" hidden="1"/>
    <row r="786834" customFormat="1" ht="14.25" hidden="1"/>
    <row r="786835" customFormat="1" ht="14.25" hidden="1"/>
    <row r="786836" customFormat="1" ht="14.25" hidden="1"/>
    <row r="786837" customFormat="1" ht="14.25" hidden="1"/>
    <row r="786838" customFormat="1" ht="14.25" hidden="1"/>
    <row r="786839" customFormat="1" ht="14.25" hidden="1"/>
    <row r="786840" customFormat="1" ht="14.25" hidden="1"/>
    <row r="786841" customFormat="1" ht="14.25" hidden="1"/>
    <row r="786842" customFormat="1" ht="14.25" hidden="1"/>
    <row r="786843" customFormat="1" ht="14.25" hidden="1"/>
    <row r="786844" customFormat="1" ht="14.25" hidden="1"/>
    <row r="786845" customFormat="1" ht="14.25" hidden="1"/>
    <row r="786846" customFormat="1" ht="14.25" hidden="1"/>
    <row r="786847" customFormat="1" ht="14.25" hidden="1"/>
    <row r="786848" customFormat="1" ht="14.25" hidden="1"/>
    <row r="786849" customFormat="1" ht="14.25" hidden="1"/>
    <row r="786850" customFormat="1" ht="14.25" hidden="1"/>
    <row r="786851" customFormat="1" ht="14.25" hidden="1"/>
    <row r="786852" customFormat="1" ht="14.25" hidden="1"/>
    <row r="786853" customFormat="1" ht="14.25" hidden="1"/>
    <row r="786854" customFormat="1" ht="14.25" hidden="1"/>
    <row r="786855" customFormat="1" ht="14.25" hidden="1"/>
    <row r="786856" customFormat="1" ht="14.25" hidden="1"/>
    <row r="786857" customFormat="1" ht="14.25" hidden="1"/>
    <row r="786858" customFormat="1" ht="14.25" hidden="1"/>
    <row r="786859" customFormat="1" ht="14.25" hidden="1"/>
    <row r="786860" customFormat="1" ht="14.25" hidden="1"/>
    <row r="786861" customFormat="1" ht="14.25" hidden="1"/>
    <row r="786862" customFormat="1" ht="14.25" hidden="1"/>
    <row r="786863" customFormat="1" ht="14.25" hidden="1"/>
    <row r="786864" customFormat="1" ht="14.25" hidden="1"/>
    <row r="786865" customFormat="1" ht="14.25" hidden="1"/>
    <row r="786866" customFormat="1" ht="14.25" hidden="1"/>
    <row r="786867" customFormat="1" ht="14.25" hidden="1"/>
    <row r="786868" customFormat="1" ht="14.25" hidden="1"/>
    <row r="786869" customFormat="1" ht="14.25" hidden="1"/>
    <row r="786870" customFormat="1" ht="14.25" hidden="1"/>
    <row r="786871" customFormat="1" ht="14.25" hidden="1"/>
    <row r="786872" customFormat="1" ht="14.25" hidden="1"/>
    <row r="786873" customFormat="1" ht="14.25" hidden="1"/>
    <row r="786874" customFormat="1" ht="14.25" hidden="1"/>
    <row r="786875" customFormat="1" ht="14.25" hidden="1"/>
    <row r="786876" customFormat="1" ht="14.25" hidden="1"/>
    <row r="786877" customFormat="1" ht="14.25" hidden="1"/>
    <row r="786878" customFormat="1" ht="14.25" hidden="1"/>
    <row r="786879" customFormat="1" ht="14.25" hidden="1"/>
    <row r="786880" customFormat="1" ht="14.25" hidden="1"/>
    <row r="786881" customFormat="1" ht="14.25" hidden="1"/>
    <row r="786882" customFormat="1" ht="14.25" hidden="1"/>
    <row r="786883" customFormat="1" ht="14.25" hidden="1"/>
    <row r="786884" customFormat="1" ht="14.25" hidden="1"/>
    <row r="786885" customFormat="1" ht="14.25" hidden="1"/>
    <row r="786886" customFormat="1" ht="14.25" hidden="1"/>
    <row r="786887" customFormat="1" ht="14.25" hidden="1"/>
    <row r="786888" customFormat="1" ht="14.25" hidden="1"/>
    <row r="786889" customFormat="1" ht="14.25" hidden="1"/>
    <row r="786890" customFormat="1" ht="14.25" hidden="1"/>
    <row r="786891" customFormat="1" ht="14.25" hidden="1"/>
    <row r="786892" customFormat="1" ht="14.25" hidden="1"/>
    <row r="786893" customFormat="1" ht="14.25" hidden="1"/>
    <row r="786894" customFormat="1" ht="14.25" hidden="1"/>
    <row r="786895" customFormat="1" ht="14.25" hidden="1"/>
    <row r="786896" customFormat="1" ht="14.25" hidden="1"/>
    <row r="786897" customFormat="1" ht="14.25" hidden="1"/>
    <row r="786898" customFormat="1" ht="14.25" hidden="1"/>
    <row r="786899" customFormat="1" ht="14.25" hidden="1"/>
    <row r="786900" customFormat="1" ht="14.25" hidden="1"/>
    <row r="786901" customFormat="1" ht="14.25" hidden="1"/>
    <row r="786902" customFormat="1" ht="14.25" hidden="1"/>
    <row r="786903" customFormat="1" ht="14.25" hidden="1"/>
    <row r="786904" customFormat="1" ht="14.25" hidden="1"/>
    <row r="786905" customFormat="1" ht="14.25" hidden="1"/>
    <row r="786906" customFormat="1" ht="14.25" hidden="1"/>
    <row r="786907" customFormat="1" ht="14.25" hidden="1"/>
    <row r="786908" customFormat="1" ht="14.25" hidden="1"/>
    <row r="786909" customFormat="1" ht="14.25" hidden="1"/>
    <row r="786910" customFormat="1" ht="14.25" hidden="1"/>
    <row r="786911" customFormat="1" ht="14.25" hidden="1"/>
    <row r="786912" customFormat="1" ht="14.25" hidden="1"/>
    <row r="786913" customFormat="1" ht="14.25" hidden="1"/>
    <row r="786914" customFormat="1" ht="14.25" hidden="1"/>
    <row r="786915" customFormat="1" ht="14.25" hidden="1"/>
    <row r="786916" customFormat="1" ht="14.25" hidden="1"/>
    <row r="786917" customFormat="1" ht="14.25" hidden="1"/>
    <row r="786918" customFormat="1" ht="14.25" hidden="1"/>
    <row r="786919" customFormat="1" ht="14.25" hidden="1"/>
    <row r="786920" customFormat="1" ht="14.25" hidden="1"/>
    <row r="786921" customFormat="1" ht="14.25" hidden="1"/>
    <row r="786922" customFormat="1" ht="14.25" hidden="1"/>
    <row r="786923" customFormat="1" ht="14.25" hidden="1"/>
    <row r="786924" customFormat="1" ht="14.25" hidden="1"/>
    <row r="786925" customFormat="1" ht="14.25" hidden="1"/>
    <row r="786926" customFormat="1" ht="14.25" hidden="1"/>
    <row r="786927" customFormat="1" ht="14.25" hidden="1"/>
    <row r="786928" customFormat="1" ht="14.25" hidden="1"/>
    <row r="786929" customFormat="1" ht="14.25" hidden="1"/>
    <row r="786930" customFormat="1" ht="14.25" hidden="1"/>
    <row r="786931" customFormat="1" ht="14.25" hidden="1"/>
    <row r="786932" customFormat="1" ht="14.25" hidden="1"/>
    <row r="786933" customFormat="1" ht="14.25" hidden="1"/>
    <row r="786934" customFormat="1" ht="14.25" hidden="1"/>
    <row r="786935" customFormat="1" ht="14.25" hidden="1"/>
    <row r="786936" customFormat="1" ht="14.25" hidden="1"/>
    <row r="786937" customFormat="1" ht="14.25" hidden="1"/>
    <row r="786938" customFormat="1" ht="14.25" hidden="1"/>
    <row r="786939" customFormat="1" ht="14.25" hidden="1"/>
    <row r="786940" customFormat="1" ht="14.25" hidden="1"/>
    <row r="786941" customFormat="1" ht="14.25" hidden="1"/>
    <row r="786942" customFormat="1" ht="14.25" hidden="1"/>
    <row r="786943" customFormat="1" ht="14.25" hidden="1"/>
    <row r="786944" customFormat="1" ht="14.25" hidden="1"/>
    <row r="786945" customFormat="1" ht="14.25" hidden="1"/>
    <row r="786946" customFormat="1" ht="14.25" hidden="1"/>
    <row r="786947" customFormat="1" ht="14.25" hidden="1"/>
    <row r="786948" customFormat="1" ht="14.25" hidden="1"/>
    <row r="786949" customFormat="1" ht="14.25" hidden="1"/>
    <row r="786950" customFormat="1" ht="14.25" hidden="1"/>
    <row r="786951" customFormat="1" ht="14.25" hidden="1"/>
    <row r="786952" customFormat="1" ht="14.25" hidden="1"/>
    <row r="786953" customFormat="1" ht="14.25" hidden="1"/>
    <row r="786954" customFormat="1" ht="14.25" hidden="1"/>
    <row r="786955" customFormat="1" ht="14.25" hidden="1"/>
    <row r="786956" customFormat="1" ht="14.25" hidden="1"/>
    <row r="786957" customFormat="1" ht="14.25" hidden="1"/>
    <row r="786958" customFormat="1" ht="14.25" hidden="1"/>
    <row r="786959" customFormat="1" ht="14.25" hidden="1"/>
    <row r="786960" customFormat="1" ht="14.25" hidden="1"/>
    <row r="786961" customFormat="1" ht="14.25" hidden="1"/>
    <row r="786962" customFormat="1" ht="14.25" hidden="1"/>
    <row r="786963" customFormat="1" ht="14.25" hidden="1"/>
    <row r="786964" customFormat="1" ht="14.25" hidden="1"/>
    <row r="786965" customFormat="1" ht="14.25" hidden="1"/>
    <row r="786966" customFormat="1" ht="14.25" hidden="1"/>
    <row r="786967" customFormat="1" ht="14.25" hidden="1"/>
    <row r="786968" customFormat="1" ht="14.25" hidden="1"/>
    <row r="786969" customFormat="1" ht="14.25" hidden="1"/>
    <row r="786970" customFormat="1" ht="14.25" hidden="1"/>
    <row r="786971" customFormat="1" ht="14.25" hidden="1"/>
    <row r="786972" customFormat="1" ht="14.25" hidden="1"/>
    <row r="786973" customFormat="1" ht="14.25" hidden="1"/>
    <row r="786974" customFormat="1" ht="14.25" hidden="1"/>
    <row r="786975" customFormat="1" ht="14.25" hidden="1"/>
    <row r="786976" customFormat="1" ht="14.25" hidden="1"/>
    <row r="786977" customFormat="1" ht="14.25" hidden="1"/>
    <row r="786978" customFormat="1" ht="14.25" hidden="1"/>
    <row r="786979" customFormat="1" ht="14.25" hidden="1"/>
    <row r="786980" customFormat="1" ht="14.25" hidden="1"/>
    <row r="786981" customFormat="1" ht="14.25" hidden="1"/>
    <row r="786982" customFormat="1" ht="14.25" hidden="1"/>
    <row r="786983" customFormat="1" ht="14.25" hidden="1"/>
    <row r="786984" customFormat="1" ht="14.25" hidden="1"/>
    <row r="786985" customFormat="1" ht="14.25" hidden="1"/>
    <row r="786986" customFormat="1" ht="14.25" hidden="1"/>
    <row r="786987" customFormat="1" ht="14.25" hidden="1"/>
    <row r="786988" customFormat="1" ht="14.25" hidden="1"/>
    <row r="786989" customFormat="1" ht="14.25" hidden="1"/>
    <row r="786990" customFormat="1" ht="14.25" hidden="1"/>
    <row r="786991" customFormat="1" ht="14.25" hidden="1"/>
    <row r="786992" customFormat="1" ht="14.25" hidden="1"/>
    <row r="786993" customFormat="1" ht="14.25" hidden="1"/>
    <row r="786994" customFormat="1" ht="14.25" hidden="1"/>
    <row r="786995" customFormat="1" ht="14.25" hidden="1"/>
    <row r="786996" customFormat="1" ht="14.25" hidden="1"/>
    <row r="786997" customFormat="1" ht="14.25" hidden="1"/>
    <row r="786998" customFormat="1" ht="14.25" hidden="1"/>
    <row r="786999" customFormat="1" ht="14.25" hidden="1"/>
    <row r="787000" customFormat="1" ht="14.25" hidden="1"/>
    <row r="787001" customFormat="1" ht="14.25" hidden="1"/>
    <row r="787002" customFormat="1" ht="14.25" hidden="1"/>
    <row r="787003" customFormat="1" ht="14.25" hidden="1"/>
    <row r="787004" customFormat="1" ht="14.25" hidden="1"/>
    <row r="787005" customFormat="1" ht="14.25" hidden="1"/>
    <row r="787006" customFormat="1" ht="14.25" hidden="1"/>
    <row r="787007" customFormat="1" ht="14.25" hidden="1"/>
    <row r="787008" customFormat="1" ht="14.25" hidden="1"/>
    <row r="787009" customFormat="1" ht="14.25" hidden="1"/>
    <row r="787010" customFormat="1" ht="14.25" hidden="1"/>
    <row r="787011" customFormat="1" ht="14.25" hidden="1"/>
    <row r="787012" customFormat="1" ht="14.25" hidden="1"/>
    <row r="787013" customFormat="1" ht="14.25" hidden="1"/>
    <row r="787014" customFormat="1" ht="14.25" hidden="1"/>
    <row r="787015" customFormat="1" ht="14.25" hidden="1"/>
    <row r="787016" customFormat="1" ht="14.25" hidden="1"/>
    <row r="787017" customFormat="1" ht="14.25" hidden="1"/>
    <row r="787018" customFormat="1" ht="14.25" hidden="1"/>
    <row r="787019" customFormat="1" ht="14.25" hidden="1"/>
    <row r="787020" customFormat="1" ht="14.25" hidden="1"/>
    <row r="787021" customFormat="1" ht="14.25" hidden="1"/>
    <row r="787022" customFormat="1" ht="14.25" hidden="1"/>
    <row r="787023" customFormat="1" ht="14.25" hidden="1"/>
    <row r="787024" customFormat="1" ht="14.25" hidden="1"/>
    <row r="787025" customFormat="1" ht="14.25" hidden="1"/>
    <row r="787026" customFormat="1" ht="14.25" hidden="1"/>
    <row r="787027" customFormat="1" ht="14.25" hidden="1"/>
    <row r="787028" customFormat="1" ht="14.25" hidden="1"/>
    <row r="787029" customFormat="1" ht="14.25" hidden="1"/>
    <row r="787030" customFormat="1" ht="14.25" hidden="1"/>
    <row r="787031" customFormat="1" ht="14.25" hidden="1"/>
    <row r="787032" customFormat="1" ht="14.25" hidden="1"/>
    <row r="787033" customFormat="1" ht="14.25" hidden="1"/>
    <row r="787034" customFormat="1" ht="14.25" hidden="1"/>
    <row r="787035" customFormat="1" ht="14.25" hidden="1"/>
    <row r="787036" customFormat="1" ht="14.25" hidden="1"/>
    <row r="787037" customFormat="1" ht="14.25" hidden="1"/>
    <row r="787038" customFormat="1" ht="14.25" hidden="1"/>
    <row r="787039" customFormat="1" ht="14.25" hidden="1"/>
    <row r="787040" customFormat="1" ht="14.25" hidden="1"/>
    <row r="787041" customFormat="1" ht="14.25" hidden="1"/>
    <row r="787042" customFormat="1" ht="14.25" hidden="1"/>
    <row r="787043" customFormat="1" ht="14.25" hidden="1"/>
    <row r="787044" customFormat="1" ht="14.25" hidden="1"/>
    <row r="787045" customFormat="1" ht="14.25" hidden="1"/>
    <row r="787046" customFormat="1" ht="14.25" hidden="1"/>
    <row r="787047" customFormat="1" ht="14.25" hidden="1"/>
    <row r="787048" customFormat="1" ht="14.25" hidden="1"/>
    <row r="787049" customFormat="1" ht="14.25" hidden="1"/>
    <row r="787050" customFormat="1" ht="14.25" hidden="1"/>
    <row r="787051" customFormat="1" ht="14.25" hidden="1"/>
    <row r="787052" customFormat="1" ht="14.25" hidden="1"/>
    <row r="787053" customFormat="1" ht="14.25" hidden="1"/>
    <row r="787054" customFormat="1" ht="14.25" hidden="1"/>
    <row r="787055" customFormat="1" ht="14.25" hidden="1"/>
    <row r="787056" customFormat="1" ht="14.25" hidden="1"/>
    <row r="787057" customFormat="1" ht="14.25" hidden="1"/>
    <row r="787058" customFormat="1" ht="14.25" hidden="1"/>
    <row r="787059" customFormat="1" ht="14.25" hidden="1"/>
    <row r="787060" customFormat="1" ht="14.25" hidden="1"/>
    <row r="787061" customFormat="1" ht="14.25" hidden="1"/>
    <row r="787062" customFormat="1" ht="14.25" hidden="1"/>
    <row r="787063" customFormat="1" ht="14.25" hidden="1"/>
    <row r="787064" customFormat="1" ht="14.25" hidden="1"/>
    <row r="787065" customFormat="1" ht="14.25" hidden="1"/>
    <row r="787066" customFormat="1" ht="14.25" hidden="1"/>
    <row r="787067" customFormat="1" ht="14.25" hidden="1"/>
    <row r="787068" customFormat="1" ht="14.25" hidden="1"/>
    <row r="787069" customFormat="1" ht="14.25" hidden="1"/>
    <row r="787070" customFormat="1" ht="14.25" hidden="1"/>
    <row r="787071" customFormat="1" ht="14.25" hidden="1"/>
    <row r="787072" customFormat="1" ht="14.25" hidden="1"/>
    <row r="787073" customFormat="1" ht="14.25" hidden="1"/>
    <row r="787074" customFormat="1" ht="14.25" hidden="1"/>
    <row r="787075" customFormat="1" ht="14.25" hidden="1"/>
    <row r="787076" customFormat="1" ht="14.25" hidden="1"/>
    <row r="787077" customFormat="1" ht="14.25" hidden="1"/>
    <row r="787078" customFormat="1" ht="14.25" hidden="1"/>
    <row r="787079" customFormat="1" ht="14.25" hidden="1"/>
    <row r="787080" customFormat="1" ht="14.25" hidden="1"/>
    <row r="787081" customFormat="1" ht="14.25" hidden="1"/>
    <row r="787082" customFormat="1" ht="14.25" hidden="1"/>
    <row r="787083" customFormat="1" ht="14.25" hidden="1"/>
    <row r="787084" customFormat="1" ht="14.25" hidden="1"/>
    <row r="787085" customFormat="1" ht="14.25" hidden="1"/>
    <row r="787086" customFormat="1" ht="14.25" hidden="1"/>
    <row r="787087" customFormat="1" ht="14.25" hidden="1"/>
    <row r="787088" customFormat="1" ht="14.25" hidden="1"/>
    <row r="787089" customFormat="1" ht="14.25" hidden="1"/>
    <row r="787090" customFormat="1" ht="14.25" hidden="1"/>
    <row r="787091" customFormat="1" ht="14.25" hidden="1"/>
    <row r="787092" customFormat="1" ht="14.25" hidden="1"/>
    <row r="787093" customFormat="1" ht="14.25" hidden="1"/>
    <row r="787094" customFormat="1" ht="14.25" hidden="1"/>
    <row r="787095" customFormat="1" ht="14.25" hidden="1"/>
    <row r="787096" customFormat="1" ht="14.25" hidden="1"/>
    <row r="787097" customFormat="1" ht="14.25" hidden="1"/>
    <row r="787098" customFormat="1" ht="14.25" hidden="1"/>
    <row r="787099" customFormat="1" ht="14.25" hidden="1"/>
    <row r="787100" customFormat="1" ht="14.25" hidden="1"/>
    <row r="787101" customFormat="1" ht="14.25" hidden="1"/>
    <row r="787102" customFormat="1" ht="14.25" hidden="1"/>
    <row r="787103" customFormat="1" ht="14.25" hidden="1"/>
    <row r="787104" customFormat="1" ht="14.25" hidden="1"/>
    <row r="787105" customFormat="1" ht="14.25" hidden="1"/>
    <row r="787106" customFormat="1" ht="14.25" hidden="1"/>
    <row r="787107" customFormat="1" ht="14.25" hidden="1"/>
    <row r="787108" customFormat="1" ht="14.25" hidden="1"/>
    <row r="787109" customFormat="1" ht="14.25" hidden="1"/>
    <row r="787110" customFormat="1" ht="14.25" hidden="1"/>
    <row r="787111" customFormat="1" ht="14.25" hidden="1"/>
    <row r="787112" customFormat="1" ht="14.25" hidden="1"/>
    <row r="787113" customFormat="1" ht="14.25" hidden="1"/>
    <row r="787114" customFormat="1" ht="14.25" hidden="1"/>
    <row r="787115" customFormat="1" ht="14.25" hidden="1"/>
    <row r="787116" customFormat="1" ht="14.25" hidden="1"/>
    <row r="787117" customFormat="1" ht="14.25" hidden="1"/>
    <row r="787118" customFormat="1" ht="14.25" hidden="1"/>
    <row r="787119" customFormat="1" ht="14.25" hidden="1"/>
    <row r="787120" customFormat="1" ht="14.25" hidden="1"/>
    <row r="787121" customFormat="1" ht="14.25" hidden="1"/>
    <row r="787122" customFormat="1" ht="14.25" hidden="1"/>
    <row r="787123" customFormat="1" ht="14.25" hidden="1"/>
    <row r="787124" customFormat="1" ht="14.25" hidden="1"/>
    <row r="787125" customFormat="1" ht="14.25" hidden="1"/>
    <row r="787126" customFormat="1" ht="14.25" hidden="1"/>
    <row r="787127" customFormat="1" ht="14.25" hidden="1"/>
    <row r="787128" customFormat="1" ht="14.25" hidden="1"/>
    <row r="787129" customFormat="1" ht="14.25" hidden="1"/>
    <row r="787130" customFormat="1" ht="14.25" hidden="1"/>
    <row r="787131" customFormat="1" ht="14.25" hidden="1"/>
    <row r="787132" customFormat="1" ht="14.25" hidden="1"/>
    <row r="787133" customFormat="1" ht="14.25" hidden="1"/>
    <row r="787134" customFormat="1" ht="14.25" hidden="1"/>
    <row r="787135" customFormat="1" ht="14.25" hidden="1"/>
    <row r="787136" customFormat="1" ht="14.25" hidden="1"/>
    <row r="787137" customFormat="1" ht="14.25" hidden="1"/>
    <row r="787138" customFormat="1" ht="14.25" hidden="1"/>
    <row r="787139" customFormat="1" ht="14.25" hidden="1"/>
    <row r="787140" customFormat="1" ht="14.25" hidden="1"/>
    <row r="787141" customFormat="1" ht="14.25" hidden="1"/>
    <row r="787142" customFormat="1" ht="14.25" hidden="1"/>
    <row r="787143" customFormat="1" ht="14.25" hidden="1"/>
    <row r="787144" customFormat="1" ht="14.25" hidden="1"/>
    <row r="787145" customFormat="1" ht="14.25" hidden="1"/>
    <row r="787146" customFormat="1" ht="14.25" hidden="1"/>
    <row r="787147" customFormat="1" ht="14.25" hidden="1"/>
    <row r="787148" customFormat="1" ht="14.25" hidden="1"/>
    <row r="787149" customFormat="1" ht="14.25" hidden="1"/>
    <row r="787150" customFormat="1" ht="14.25" hidden="1"/>
    <row r="787151" customFormat="1" ht="14.25" hidden="1"/>
    <row r="787152" customFormat="1" ht="14.25" hidden="1"/>
    <row r="787153" customFormat="1" ht="14.25" hidden="1"/>
    <row r="787154" customFormat="1" ht="14.25" hidden="1"/>
    <row r="787155" customFormat="1" ht="14.25" hidden="1"/>
    <row r="787156" customFormat="1" ht="14.25" hidden="1"/>
    <row r="787157" customFormat="1" ht="14.25" hidden="1"/>
    <row r="787158" customFormat="1" ht="14.25" hidden="1"/>
    <row r="787159" customFormat="1" ht="14.25" hidden="1"/>
    <row r="787160" customFormat="1" ht="14.25" hidden="1"/>
    <row r="787161" customFormat="1" ht="14.25" hidden="1"/>
    <row r="787162" customFormat="1" ht="14.25" hidden="1"/>
    <row r="787163" customFormat="1" ht="14.25" hidden="1"/>
    <row r="787164" customFormat="1" ht="14.25" hidden="1"/>
    <row r="787165" customFormat="1" ht="14.25" hidden="1"/>
    <row r="787166" customFormat="1" ht="14.25" hidden="1"/>
    <row r="787167" customFormat="1" ht="14.25" hidden="1"/>
    <row r="787168" customFormat="1" ht="14.25" hidden="1"/>
    <row r="787169" customFormat="1" ht="14.25" hidden="1"/>
    <row r="787170" customFormat="1" ht="14.25" hidden="1"/>
    <row r="787171" customFormat="1" ht="14.25" hidden="1"/>
    <row r="787172" customFormat="1" ht="14.25" hidden="1"/>
    <row r="787173" customFormat="1" ht="14.25" hidden="1"/>
    <row r="787174" customFormat="1" ht="14.25" hidden="1"/>
    <row r="787175" customFormat="1" ht="14.25" hidden="1"/>
    <row r="787176" customFormat="1" ht="14.25" hidden="1"/>
    <row r="787177" customFormat="1" ht="14.25" hidden="1"/>
    <row r="787178" customFormat="1" ht="14.25" hidden="1"/>
    <row r="787179" customFormat="1" ht="14.25" hidden="1"/>
    <row r="787180" customFormat="1" ht="14.25" hidden="1"/>
    <row r="787181" customFormat="1" ht="14.25" hidden="1"/>
    <row r="787182" customFormat="1" ht="14.25" hidden="1"/>
    <row r="787183" customFormat="1" ht="14.25" hidden="1"/>
    <row r="787184" customFormat="1" ht="14.25" hidden="1"/>
    <row r="787185" customFormat="1" ht="14.25" hidden="1"/>
    <row r="787186" customFormat="1" ht="14.25" hidden="1"/>
    <row r="787187" customFormat="1" ht="14.25" hidden="1"/>
    <row r="787188" customFormat="1" ht="14.25" hidden="1"/>
    <row r="787189" customFormat="1" ht="14.25" hidden="1"/>
    <row r="787190" customFormat="1" ht="14.25" hidden="1"/>
    <row r="787191" customFormat="1" ht="14.25" hidden="1"/>
    <row r="787192" customFormat="1" ht="14.25" hidden="1"/>
    <row r="787193" customFormat="1" ht="14.25" hidden="1"/>
    <row r="787194" customFormat="1" ht="14.25" hidden="1"/>
    <row r="787195" customFormat="1" ht="14.25" hidden="1"/>
    <row r="787196" customFormat="1" ht="14.25" hidden="1"/>
    <row r="787197" customFormat="1" ht="14.25" hidden="1"/>
    <row r="787198" customFormat="1" ht="14.25" hidden="1"/>
    <row r="787199" customFormat="1" ht="14.25" hidden="1"/>
    <row r="787200" customFormat="1" ht="14.25" hidden="1"/>
    <row r="787201" customFormat="1" ht="14.25" hidden="1"/>
    <row r="787202" customFormat="1" ht="14.25" hidden="1"/>
    <row r="787203" customFormat="1" ht="14.25" hidden="1"/>
    <row r="787204" customFormat="1" ht="14.25" hidden="1"/>
    <row r="787205" customFormat="1" ht="14.25" hidden="1"/>
    <row r="787206" customFormat="1" ht="14.25" hidden="1"/>
    <row r="787207" customFormat="1" ht="14.25" hidden="1"/>
    <row r="787208" customFormat="1" ht="14.25" hidden="1"/>
    <row r="787209" customFormat="1" ht="14.25" hidden="1"/>
    <row r="787210" customFormat="1" ht="14.25" hidden="1"/>
    <row r="787211" customFormat="1" ht="14.25" hidden="1"/>
    <row r="787212" customFormat="1" ht="14.25" hidden="1"/>
    <row r="787213" customFormat="1" ht="14.25" hidden="1"/>
    <row r="787214" customFormat="1" ht="14.25" hidden="1"/>
    <row r="787215" customFormat="1" ht="14.25" hidden="1"/>
    <row r="787216" customFormat="1" ht="14.25" hidden="1"/>
    <row r="787217" customFormat="1" ht="14.25" hidden="1"/>
    <row r="787218" customFormat="1" ht="14.25" hidden="1"/>
    <row r="787219" customFormat="1" ht="14.25" hidden="1"/>
    <row r="787220" customFormat="1" ht="14.25" hidden="1"/>
    <row r="787221" customFormat="1" ht="14.25" hidden="1"/>
    <row r="787222" customFormat="1" ht="14.25" hidden="1"/>
    <row r="787223" customFormat="1" ht="14.25" hidden="1"/>
    <row r="787224" customFormat="1" ht="14.25" hidden="1"/>
    <row r="787225" customFormat="1" ht="14.25" hidden="1"/>
    <row r="787226" customFormat="1" ht="14.25" hidden="1"/>
    <row r="787227" customFormat="1" ht="14.25" hidden="1"/>
    <row r="787228" customFormat="1" ht="14.25" hidden="1"/>
    <row r="787229" customFormat="1" ht="14.25" hidden="1"/>
    <row r="787230" customFormat="1" ht="14.25" hidden="1"/>
    <row r="787231" customFormat="1" ht="14.25" hidden="1"/>
    <row r="787232" customFormat="1" ht="14.25" hidden="1"/>
    <row r="787233" customFormat="1" ht="14.25" hidden="1"/>
    <row r="787234" customFormat="1" ht="14.25" hidden="1"/>
    <row r="787235" customFormat="1" ht="14.25" hidden="1"/>
    <row r="787236" customFormat="1" ht="14.25" hidden="1"/>
    <row r="787237" customFormat="1" ht="14.25" hidden="1"/>
    <row r="787238" customFormat="1" ht="14.25" hidden="1"/>
    <row r="787239" customFormat="1" ht="14.25" hidden="1"/>
    <row r="787240" customFormat="1" ht="14.25" hidden="1"/>
    <row r="787241" customFormat="1" ht="14.25" hidden="1"/>
    <row r="787242" customFormat="1" ht="14.25" hidden="1"/>
    <row r="787243" customFormat="1" ht="14.25" hidden="1"/>
    <row r="787244" customFormat="1" ht="14.25" hidden="1"/>
    <row r="787245" customFormat="1" ht="14.25" hidden="1"/>
    <row r="787246" customFormat="1" ht="14.25" hidden="1"/>
    <row r="787247" customFormat="1" ht="14.25" hidden="1"/>
    <row r="787248" customFormat="1" ht="14.25" hidden="1"/>
    <row r="787249" customFormat="1" ht="14.25" hidden="1"/>
    <row r="787250" customFormat="1" ht="14.25" hidden="1"/>
    <row r="787251" customFormat="1" ht="14.25" hidden="1"/>
    <row r="787252" customFormat="1" ht="14.25" hidden="1"/>
    <row r="787253" customFormat="1" ht="14.25" hidden="1"/>
    <row r="787254" customFormat="1" ht="14.25" hidden="1"/>
    <row r="787255" customFormat="1" ht="14.25" hidden="1"/>
    <row r="787256" customFormat="1" ht="14.25" hidden="1"/>
    <row r="787257" customFormat="1" ht="14.25" hidden="1"/>
    <row r="787258" customFormat="1" ht="14.25" hidden="1"/>
    <row r="787259" customFormat="1" ht="14.25" hidden="1"/>
    <row r="787260" customFormat="1" ht="14.25" hidden="1"/>
    <row r="787261" customFormat="1" ht="14.25" hidden="1"/>
    <row r="787262" customFormat="1" ht="14.25" hidden="1"/>
    <row r="787263" customFormat="1" ht="14.25" hidden="1"/>
    <row r="787264" customFormat="1" ht="14.25" hidden="1"/>
    <row r="787265" customFormat="1" ht="14.25" hidden="1"/>
    <row r="787266" customFormat="1" ht="14.25" hidden="1"/>
    <row r="787267" customFormat="1" ht="14.25" hidden="1"/>
    <row r="787268" customFormat="1" ht="14.25" hidden="1"/>
    <row r="787269" customFormat="1" ht="14.25" hidden="1"/>
    <row r="787270" customFormat="1" ht="14.25" hidden="1"/>
    <row r="787271" customFormat="1" ht="14.25" hidden="1"/>
    <row r="787272" customFormat="1" ht="14.25" hidden="1"/>
    <row r="787273" customFormat="1" ht="14.25" hidden="1"/>
    <row r="787274" customFormat="1" ht="14.25" hidden="1"/>
    <row r="787275" customFormat="1" ht="14.25" hidden="1"/>
    <row r="787276" customFormat="1" ht="14.25" hidden="1"/>
    <row r="787277" customFormat="1" ht="14.25" hidden="1"/>
    <row r="787278" customFormat="1" ht="14.25" hidden="1"/>
    <row r="787279" customFormat="1" ht="14.25" hidden="1"/>
    <row r="787280" customFormat="1" ht="14.25" hidden="1"/>
    <row r="787281" customFormat="1" ht="14.25" hidden="1"/>
    <row r="787282" customFormat="1" ht="14.25" hidden="1"/>
    <row r="787283" customFormat="1" ht="14.25" hidden="1"/>
    <row r="787284" customFormat="1" ht="14.25" hidden="1"/>
    <row r="787285" customFormat="1" ht="14.25" hidden="1"/>
    <row r="787286" customFormat="1" ht="14.25" hidden="1"/>
    <row r="787287" customFormat="1" ht="14.25" hidden="1"/>
    <row r="787288" customFormat="1" ht="14.25" hidden="1"/>
    <row r="787289" customFormat="1" ht="14.25" hidden="1"/>
    <row r="787290" customFormat="1" ht="14.25" hidden="1"/>
    <row r="787291" customFormat="1" ht="14.25" hidden="1"/>
    <row r="787292" customFormat="1" ht="14.25" hidden="1"/>
    <row r="787293" customFormat="1" ht="14.25" hidden="1"/>
    <row r="787294" customFormat="1" ht="14.25" hidden="1"/>
    <row r="787295" customFormat="1" ht="14.25" hidden="1"/>
    <row r="787296" customFormat="1" ht="14.25" hidden="1"/>
    <row r="787297" customFormat="1" ht="14.25" hidden="1"/>
    <row r="787298" customFormat="1" ht="14.25" hidden="1"/>
    <row r="787299" customFormat="1" ht="14.25" hidden="1"/>
    <row r="787300" customFormat="1" ht="14.25" hidden="1"/>
    <row r="787301" customFormat="1" ht="14.25" hidden="1"/>
    <row r="787302" customFormat="1" ht="14.25" hidden="1"/>
    <row r="787303" customFormat="1" ht="14.25" hidden="1"/>
    <row r="787304" customFormat="1" ht="14.25" hidden="1"/>
    <row r="787305" customFormat="1" ht="14.25" hidden="1"/>
    <row r="787306" customFormat="1" ht="14.25" hidden="1"/>
    <row r="787307" customFormat="1" ht="14.25" hidden="1"/>
    <row r="787308" customFormat="1" ht="14.25" hidden="1"/>
    <row r="787309" customFormat="1" ht="14.25" hidden="1"/>
    <row r="787310" customFormat="1" ht="14.25" hidden="1"/>
    <row r="787311" customFormat="1" ht="14.25" hidden="1"/>
    <row r="787312" customFormat="1" ht="14.25" hidden="1"/>
    <row r="787313" customFormat="1" ht="14.25" hidden="1"/>
    <row r="787314" customFormat="1" ht="14.25" hidden="1"/>
    <row r="787315" customFormat="1" ht="14.25" hidden="1"/>
    <row r="787316" customFormat="1" ht="14.25" hidden="1"/>
    <row r="787317" customFormat="1" ht="14.25" hidden="1"/>
    <row r="787318" customFormat="1" ht="14.25" hidden="1"/>
    <row r="787319" customFormat="1" ht="14.25" hidden="1"/>
    <row r="787320" customFormat="1" ht="14.25" hidden="1"/>
    <row r="787321" customFormat="1" ht="14.25" hidden="1"/>
    <row r="787322" customFormat="1" ht="14.25" hidden="1"/>
    <row r="787323" customFormat="1" ht="14.25" hidden="1"/>
    <row r="787324" customFormat="1" ht="14.25" hidden="1"/>
    <row r="787325" customFormat="1" ht="14.25" hidden="1"/>
    <row r="787326" customFormat="1" ht="14.25" hidden="1"/>
    <row r="787327" customFormat="1" ht="14.25" hidden="1"/>
    <row r="787328" customFormat="1" ht="14.25" hidden="1"/>
    <row r="787329" customFormat="1" ht="14.25" hidden="1"/>
    <row r="787330" customFormat="1" ht="14.25" hidden="1"/>
    <row r="787331" customFormat="1" ht="14.25" hidden="1"/>
    <row r="787332" customFormat="1" ht="14.25" hidden="1"/>
    <row r="787333" customFormat="1" ht="14.25" hidden="1"/>
    <row r="787334" customFormat="1" ht="14.25" hidden="1"/>
    <row r="787335" customFormat="1" ht="14.25" hidden="1"/>
    <row r="787336" customFormat="1" ht="14.25" hidden="1"/>
    <row r="787337" customFormat="1" ht="14.25" hidden="1"/>
    <row r="787338" customFormat="1" ht="14.25" hidden="1"/>
    <row r="787339" customFormat="1" ht="14.25" hidden="1"/>
    <row r="787340" customFormat="1" ht="14.25" hidden="1"/>
    <row r="787341" customFormat="1" ht="14.25" hidden="1"/>
    <row r="787342" customFormat="1" ht="14.25" hidden="1"/>
    <row r="787343" customFormat="1" ht="14.25" hidden="1"/>
    <row r="787344" customFormat="1" ht="14.25" hidden="1"/>
    <row r="787345" customFormat="1" ht="14.25" hidden="1"/>
    <row r="787346" customFormat="1" ht="14.25" hidden="1"/>
    <row r="787347" customFormat="1" ht="14.25" hidden="1"/>
    <row r="787348" customFormat="1" ht="14.25" hidden="1"/>
    <row r="787349" customFormat="1" ht="14.25" hidden="1"/>
    <row r="787350" customFormat="1" ht="14.25" hidden="1"/>
    <row r="787351" customFormat="1" ht="14.25" hidden="1"/>
    <row r="787352" customFormat="1" ht="14.25" hidden="1"/>
    <row r="787353" customFormat="1" ht="14.25" hidden="1"/>
    <row r="787354" customFormat="1" ht="14.25" hidden="1"/>
    <row r="787355" customFormat="1" ht="14.25" hidden="1"/>
    <row r="787356" customFormat="1" ht="14.25" hidden="1"/>
    <row r="787357" customFormat="1" ht="14.25" hidden="1"/>
    <row r="787358" customFormat="1" ht="14.25" hidden="1"/>
    <row r="787359" customFormat="1" ht="14.25" hidden="1"/>
    <row r="787360" customFormat="1" ht="14.25" hidden="1"/>
    <row r="787361" customFormat="1" ht="14.25" hidden="1"/>
    <row r="787362" customFormat="1" ht="14.25" hidden="1"/>
    <row r="787363" customFormat="1" ht="14.25" hidden="1"/>
    <row r="787364" customFormat="1" ht="14.25" hidden="1"/>
    <row r="787365" customFormat="1" ht="14.25" hidden="1"/>
    <row r="787366" customFormat="1" ht="14.25" hidden="1"/>
    <row r="787367" customFormat="1" ht="14.25" hidden="1"/>
    <row r="787368" customFormat="1" ht="14.25" hidden="1"/>
    <row r="787369" customFormat="1" ht="14.25" hidden="1"/>
    <row r="787370" customFormat="1" ht="14.25" hidden="1"/>
    <row r="787371" customFormat="1" ht="14.25" hidden="1"/>
    <row r="787372" customFormat="1" ht="14.25" hidden="1"/>
    <row r="787373" customFormat="1" ht="14.25" hidden="1"/>
    <row r="787374" customFormat="1" ht="14.25" hidden="1"/>
    <row r="787375" customFormat="1" ht="14.25" hidden="1"/>
    <row r="787376" customFormat="1" ht="14.25" hidden="1"/>
    <row r="787377" customFormat="1" ht="14.25" hidden="1"/>
    <row r="787378" customFormat="1" ht="14.25" hidden="1"/>
    <row r="787379" customFormat="1" ht="14.25" hidden="1"/>
    <row r="787380" customFormat="1" ht="14.25" hidden="1"/>
    <row r="787381" customFormat="1" ht="14.25" hidden="1"/>
    <row r="787382" customFormat="1" ht="14.25" hidden="1"/>
    <row r="787383" customFormat="1" ht="14.25" hidden="1"/>
    <row r="787384" customFormat="1" ht="14.25" hidden="1"/>
    <row r="787385" customFormat="1" ht="14.25" hidden="1"/>
    <row r="787386" customFormat="1" ht="14.25" hidden="1"/>
    <row r="787387" customFormat="1" ht="14.25" hidden="1"/>
    <row r="787388" customFormat="1" ht="14.25" hidden="1"/>
    <row r="787389" customFormat="1" ht="14.25" hidden="1"/>
    <row r="787390" customFormat="1" ht="14.25" hidden="1"/>
    <row r="787391" customFormat="1" ht="14.25" hidden="1"/>
    <row r="787392" customFormat="1" ht="14.25" hidden="1"/>
    <row r="787393" customFormat="1" ht="14.25" hidden="1"/>
    <row r="787394" customFormat="1" ht="14.25" hidden="1"/>
    <row r="787395" customFormat="1" ht="14.25" hidden="1"/>
    <row r="787396" customFormat="1" ht="14.25" hidden="1"/>
    <row r="787397" customFormat="1" ht="14.25" hidden="1"/>
    <row r="787398" customFormat="1" ht="14.25" hidden="1"/>
    <row r="787399" customFormat="1" ht="14.25" hidden="1"/>
    <row r="787400" customFormat="1" ht="14.25" hidden="1"/>
    <row r="787401" customFormat="1" ht="14.25" hidden="1"/>
    <row r="787402" customFormat="1" ht="14.25" hidden="1"/>
    <row r="787403" customFormat="1" ht="14.25" hidden="1"/>
    <row r="787404" customFormat="1" ht="14.25" hidden="1"/>
    <row r="787405" customFormat="1" ht="14.25" hidden="1"/>
    <row r="787406" customFormat="1" ht="14.25" hidden="1"/>
    <row r="787407" customFormat="1" ht="14.25" hidden="1"/>
    <row r="787408" customFormat="1" ht="14.25" hidden="1"/>
    <row r="787409" customFormat="1" ht="14.25" hidden="1"/>
    <row r="787410" customFormat="1" ht="14.25" hidden="1"/>
    <row r="787411" customFormat="1" ht="14.25" hidden="1"/>
    <row r="787412" customFormat="1" ht="14.25" hidden="1"/>
    <row r="787413" customFormat="1" ht="14.25" hidden="1"/>
    <row r="787414" customFormat="1" ht="14.25" hidden="1"/>
    <row r="787415" customFormat="1" ht="14.25" hidden="1"/>
    <row r="787416" customFormat="1" ht="14.25" hidden="1"/>
    <row r="787417" customFormat="1" ht="14.25" hidden="1"/>
    <row r="787418" customFormat="1" ht="14.25" hidden="1"/>
    <row r="787419" customFormat="1" ht="14.25" hidden="1"/>
    <row r="787420" customFormat="1" ht="14.25" hidden="1"/>
    <row r="787421" customFormat="1" ht="14.25" hidden="1"/>
    <row r="787422" customFormat="1" ht="14.25" hidden="1"/>
    <row r="787423" customFormat="1" ht="14.25" hidden="1"/>
    <row r="787424" customFormat="1" ht="14.25" hidden="1"/>
    <row r="787425" customFormat="1" ht="14.25" hidden="1"/>
    <row r="787426" customFormat="1" ht="14.25" hidden="1"/>
    <row r="787427" customFormat="1" ht="14.25" hidden="1"/>
    <row r="787428" customFormat="1" ht="14.25" hidden="1"/>
    <row r="787429" customFormat="1" ht="14.25" hidden="1"/>
    <row r="787430" customFormat="1" ht="14.25" hidden="1"/>
    <row r="787431" customFormat="1" ht="14.25" hidden="1"/>
    <row r="787432" customFormat="1" ht="14.25" hidden="1"/>
    <row r="787433" customFormat="1" ht="14.25" hidden="1"/>
    <row r="787434" customFormat="1" ht="14.25" hidden="1"/>
    <row r="787435" customFormat="1" ht="14.25" hidden="1"/>
    <row r="787436" customFormat="1" ht="14.25" hidden="1"/>
    <row r="787437" customFormat="1" ht="14.25" hidden="1"/>
    <row r="787438" customFormat="1" ht="14.25" hidden="1"/>
    <row r="787439" customFormat="1" ht="14.25" hidden="1"/>
    <row r="787440" customFormat="1" ht="14.25" hidden="1"/>
    <row r="787441" customFormat="1" ht="14.25" hidden="1"/>
    <row r="787442" customFormat="1" ht="14.25" hidden="1"/>
    <row r="787443" customFormat="1" ht="14.25" hidden="1"/>
    <row r="787444" customFormat="1" ht="14.25" hidden="1"/>
    <row r="787445" customFormat="1" ht="14.25" hidden="1"/>
    <row r="787446" customFormat="1" ht="14.25" hidden="1"/>
    <row r="787447" customFormat="1" ht="14.25" hidden="1"/>
    <row r="787448" customFormat="1" ht="14.25" hidden="1"/>
    <row r="787449" customFormat="1" ht="14.25" hidden="1"/>
    <row r="787450" customFormat="1" ht="14.25" hidden="1"/>
    <row r="787451" customFormat="1" ht="14.25" hidden="1"/>
    <row r="787452" customFormat="1" ht="14.25" hidden="1"/>
    <row r="787453" customFormat="1" ht="14.25" hidden="1"/>
    <row r="787454" customFormat="1" ht="14.25" hidden="1"/>
    <row r="787455" customFormat="1" ht="14.25" hidden="1"/>
    <row r="787456" customFormat="1" ht="14.25" hidden="1"/>
    <row r="787457" customFormat="1" ht="14.25" hidden="1"/>
    <row r="787458" customFormat="1" ht="14.25" hidden="1"/>
    <row r="787459" customFormat="1" ht="14.25" hidden="1"/>
    <row r="787460" customFormat="1" ht="14.25" hidden="1"/>
    <row r="787461" customFormat="1" ht="14.25" hidden="1"/>
    <row r="787462" customFormat="1" ht="14.25" hidden="1"/>
    <row r="787463" customFormat="1" ht="14.25" hidden="1"/>
    <row r="787464" customFormat="1" ht="14.25" hidden="1"/>
    <row r="787465" customFormat="1" ht="14.25" hidden="1"/>
    <row r="787466" customFormat="1" ht="14.25" hidden="1"/>
    <row r="787467" customFormat="1" ht="14.25" hidden="1"/>
    <row r="787468" customFormat="1" ht="14.25" hidden="1"/>
    <row r="787469" customFormat="1" ht="14.25" hidden="1"/>
    <row r="787470" customFormat="1" ht="14.25" hidden="1"/>
    <row r="787471" customFormat="1" ht="14.25" hidden="1"/>
    <row r="787472" customFormat="1" ht="14.25" hidden="1"/>
    <row r="787473" customFormat="1" ht="14.25" hidden="1"/>
    <row r="787474" customFormat="1" ht="14.25" hidden="1"/>
    <row r="787475" customFormat="1" ht="14.25" hidden="1"/>
    <row r="787476" customFormat="1" ht="14.25" hidden="1"/>
    <row r="787477" customFormat="1" ht="14.25" hidden="1"/>
    <row r="787478" customFormat="1" ht="14.25" hidden="1"/>
    <row r="787479" customFormat="1" ht="14.25" hidden="1"/>
    <row r="787480" customFormat="1" ht="14.25" hidden="1"/>
    <row r="787481" customFormat="1" ht="14.25" hidden="1"/>
    <row r="787482" customFormat="1" ht="14.25" hidden="1"/>
    <row r="787483" customFormat="1" ht="14.25" hidden="1"/>
    <row r="787484" customFormat="1" ht="14.25" hidden="1"/>
    <row r="787485" customFormat="1" ht="14.25" hidden="1"/>
    <row r="787486" customFormat="1" ht="14.25" hidden="1"/>
    <row r="787487" customFormat="1" ht="14.25" hidden="1"/>
    <row r="787488" customFormat="1" ht="14.25" hidden="1"/>
    <row r="787489" customFormat="1" ht="14.25" hidden="1"/>
    <row r="787490" customFormat="1" ht="14.25" hidden="1"/>
    <row r="787491" customFormat="1" ht="14.25" hidden="1"/>
    <row r="787492" customFormat="1" ht="14.25" hidden="1"/>
    <row r="787493" customFormat="1" ht="14.25" hidden="1"/>
    <row r="787494" customFormat="1" ht="14.25" hidden="1"/>
    <row r="787495" customFormat="1" ht="14.25" hidden="1"/>
    <row r="787496" customFormat="1" ht="14.25" hidden="1"/>
    <row r="787497" customFormat="1" ht="14.25" hidden="1"/>
    <row r="787498" customFormat="1" ht="14.25" hidden="1"/>
    <row r="787499" customFormat="1" ht="14.25" hidden="1"/>
    <row r="787500" customFormat="1" ht="14.25" hidden="1"/>
    <row r="787501" customFormat="1" ht="14.25" hidden="1"/>
    <row r="787502" customFormat="1" ht="14.25" hidden="1"/>
    <row r="787503" customFormat="1" ht="14.25" hidden="1"/>
    <row r="787504" customFormat="1" ht="14.25" hidden="1"/>
    <row r="787505" customFormat="1" ht="14.25" hidden="1"/>
    <row r="787506" customFormat="1" ht="14.25" hidden="1"/>
    <row r="787507" customFormat="1" ht="14.25" hidden="1"/>
    <row r="787508" customFormat="1" ht="14.25" hidden="1"/>
    <row r="787509" customFormat="1" ht="14.25" hidden="1"/>
    <row r="787510" customFormat="1" ht="14.25" hidden="1"/>
    <row r="787511" customFormat="1" ht="14.25" hidden="1"/>
    <row r="787512" customFormat="1" ht="14.25" hidden="1"/>
    <row r="787513" customFormat="1" ht="14.25" hidden="1"/>
    <row r="787514" customFormat="1" ht="14.25" hidden="1"/>
    <row r="787515" customFormat="1" ht="14.25" hidden="1"/>
    <row r="787516" customFormat="1" ht="14.25" hidden="1"/>
    <row r="787517" customFormat="1" ht="14.25" hidden="1"/>
    <row r="787518" customFormat="1" ht="14.25" hidden="1"/>
    <row r="787519" customFormat="1" ht="14.25" hidden="1"/>
    <row r="787520" customFormat="1" ht="14.25" hidden="1"/>
    <row r="787521" customFormat="1" ht="14.25" hidden="1"/>
    <row r="787522" customFormat="1" ht="14.25" hidden="1"/>
    <row r="787523" customFormat="1" ht="14.25" hidden="1"/>
    <row r="787524" customFormat="1" ht="14.25" hidden="1"/>
    <row r="787525" customFormat="1" ht="14.25" hidden="1"/>
    <row r="787526" customFormat="1" ht="14.25" hidden="1"/>
    <row r="787527" customFormat="1" ht="14.25" hidden="1"/>
    <row r="787528" customFormat="1" ht="14.25" hidden="1"/>
    <row r="787529" customFormat="1" ht="14.25" hidden="1"/>
    <row r="787530" customFormat="1" ht="14.25" hidden="1"/>
    <row r="787531" customFormat="1" ht="14.25" hidden="1"/>
    <row r="787532" customFormat="1" ht="14.25" hidden="1"/>
    <row r="787533" customFormat="1" ht="14.25" hidden="1"/>
    <row r="787534" customFormat="1" ht="14.25" hidden="1"/>
    <row r="787535" customFormat="1" ht="14.25" hidden="1"/>
    <row r="787536" customFormat="1" ht="14.25" hidden="1"/>
    <row r="787537" customFormat="1" ht="14.25" hidden="1"/>
    <row r="787538" customFormat="1" ht="14.25" hidden="1"/>
    <row r="787539" customFormat="1" ht="14.25" hidden="1"/>
    <row r="787540" customFormat="1" ht="14.25" hidden="1"/>
    <row r="787541" customFormat="1" ht="14.25" hidden="1"/>
    <row r="787542" customFormat="1" ht="14.25" hidden="1"/>
    <row r="787543" customFormat="1" ht="14.25" hidden="1"/>
    <row r="787544" customFormat="1" ht="14.25" hidden="1"/>
    <row r="787545" customFormat="1" ht="14.25" hidden="1"/>
    <row r="787546" customFormat="1" ht="14.25" hidden="1"/>
    <row r="787547" customFormat="1" ht="14.25" hidden="1"/>
    <row r="787548" customFormat="1" ht="14.25" hidden="1"/>
    <row r="787549" customFormat="1" ht="14.25" hidden="1"/>
    <row r="787550" customFormat="1" ht="14.25" hidden="1"/>
    <row r="787551" customFormat="1" ht="14.25" hidden="1"/>
    <row r="787552" customFormat="1" ht="14.25" hidden="1"/>
    <row r="787553" customFormat="1" ht="14.25" hidden="1"/>
    <row r="787554" customFormat="1" ht="14.25" hidden="1"/>
    <row r="787555" customFormat="1" ht="14.25" hidden="1"/>
    <row r="787556" customFormat="1" ht="14.25" hidden="1"/>
    <row r="787557" customFormat="1" ht="14.25" hidden="1"/>
    <row r="787558" customFormat="1" ht="14.25" hidden="1"/>
    <row r="787559" customFormat="1" ht="14.25" hidden="1"/>
    <row r="787560" customFormat="1" ht="14.25" hidden="1"/>
    <row r="787561" customFormat="1" ht="14.25" hidden="1"/>
    <row r="787562" customFormat="1" ht="14.25" hidden="1"/>
    <row r="787563" customFormat="1" ht="14.25" hidden="1"/>
    <row r="787564" customFormat="1" ht="14.25" hidden="1"/>
    <row r="787565" customFormat="1" ht="14.25" hidden="1"/>
    <row r="787566" customFormat="1" ht="14.25" hidden="1"/>
    <row r="787567" customFormat="1" ht="14.25" hidden="1"/>
    <row r="787568" customFormat="1" ht="14.25" hidden="1"/>
    <row r="787569" customFormat="1" ht="14.25" hidden="1"/>
    <row r="787570" customFormat="1" ht="14.25" hidden="1"/>
    <row r="787571" customFormat="1" ht="14.25" hidden="1"/>
    <row r="787572" customFormat="1" ht="14.25" hidden="1"/>
    <row r="787573" customFormat="1" ht="14.25" hidden="1"/>
    <row r="787574" customFormat="1" ht="14.25" hidden="1"/>
    <row r="787575" customFormat="1" ht="14.25" hidden="1"/>
    <row r="787576" customFormat="1" ht="14.25" hidden="1"/>
    <row r="787577" customFormat="1" ht="14.25" hidden="1"/>
    <row r="787578" customFormat="1" ht="14.25" hidden="1"/>
    <row r="787579" customFormat="1" ht="14.25" hidden="1"/>
    <row r="787580" customFormat="1" ht="14.25" hidden="1"/>
    <row r="787581" customFormat="1" ht="14.25" hidden="1"/>
    <row r="787582" customFormat="1" ht="14.25" hidden="1"/>
    <row r="787583" customFormat="1" ht="14.25" hidden="1"/>
    <row r="787584" customFormat="1" ht="14.25" hidden="1"/>
    <row r="787585" customFormat="1" ht="14.25" hidden="1"/>
    <row r="787586" customFormat="1" ht="14.25" hidden="1"/>
    <row r="787587" customFormat="1" ht="14.25" hidden="1"/>
    <row r="787588" customFormat="1" ht="14.25" hidden="1"/>
    <row r="787589" customFormat="1" ht="14.25" hidden="1"/>
    <row r="787590" customFormat="1" ht="14.25" hidden="1"/>
    <row r="787591" customFormat="1" ht="14.25" hidden="1"/>
    <row r="787592" customFormat="1" ht="14.25" hidden="1"/>
    <row r="787593" customFormat="1" ht="14.25" hidden="1"/>
    <row r="787594" customFormat="1" ht="14.25" hidden="1"/>
    <row r="787595" customFormat="1" ht="14.25" hidden="1"/>
    <row r="787596" customFormat="1" ht="14.25" hidden="1"/>
    <row r="787597" customFormat="1" ht="14.25" hidden="1"/>
    <row r="787598" customFormat="1" ht="14.25" hidden="1"/>
    <row r="787599" customFormat="1" ht="14.25" hidden="1"/>
    <row r="787600" customFormat="1" ht="14.25" hidden="1"/>
    <row r="787601" customFormat="1" ht="14.25" hidden="1"/>
    <row r="787602" customFormat="1" ht="14.25" hidden="1"/>
    <row r="787603" customFormat="1" ht="14.25" hidden="1"/>
    <row r="787604" customFormat="1" ht="14.25" hidden="1"/>
    <row r="787605" customFormat="1" ht="14.25" hidden="1"/>
    <row r="787606" customFormat="1" ht="14.25" hidden="1"/>
    <row r="787607" customFormat="1" ht="14.25" hidden="1"/>
    <row r="787608" customFormat="1" ht="14.25" hidden="1"/>
    <row r="787609" customFormat="1" ht="14.25" hidden="1"/>
    <row r="787610" customFormat="1" ht="14.25" hidden="1"/>
    <row r="787611" customFormat="1" ht="14.25" hidden="1"/>
    <row r="787612" customFormat="1" ht="14.25" hidden="1"/>
    <row r="787613" customFormat="1" ht="14.25" hidden="1"/>
    <row r="787614" customFormat="1" ht="14.25" hidden="1"/>
    <row r="787615" customFormat="1" ht="14.25" hidden="1"/>
    <row r="787616" customFormat="1" ht="14.25" hidden="1"/>
    <row r="787617" customFormat="1" ht="14.25" hidden="1"/>
    <row r="787618" customFormat="1" ht="14.25" hidden="1"/>
    <row r="787619" customFormat="1" ht="14.25" hidden="1"/>
    <row r="787620" customFormat="1" ht="14.25" hidden="1"/>
    <row r="787621" customFormat="1" ht="14.25" hidden="1"/>
    <row r="787622" customFormat="1" ht="14.25" hidden="1"/>
    <row r="787623" customFormat="1" ht="14.25" hidden="1"/>
    <row r="787624" customFormat="1" ht="14.25" hidden="1"/>
    <row r="787625" customFormat="1" ht="14.25" hidden="1"/>
    <row r="787626" customFormat="1" ht="14.25" hidden="1"/>
    <row r="787627" customFormat="1" ht="14.25" hidden="1"/>
    <row r="787628" customFormat="1" ht="14.25" hidden="1"/>
    <row r="787629" customFormat="1" ht="14.25" hidden="1"/>
    <row r="787630" customFormat="1" ht="14.25" hidden="1"/>
    <row r="787631" customFormat="1" ht="14.25" hidden="1"/>
    <row r="787632" customFormat="1" ht="14.25" hidden="1"/>
    <row r="787633" customFormat="1" ht="14.25" hidden="1"/>
    <row r="787634" customFormat="1" ht="14.25" hidden="1"/>
    <row r="787635" customFormat="1" ht="14.25" hidden="1"/>
    <row r="787636" customFormat="1" ht="14.25" hidden="1"/>
    <row r="787637" customFormat="1" ht="14.25" hidden="1"/>
    <row r="787638" customFormat="1" ht="14.25" hidden="1"/>
    <row r="787639" customFormat="1" ht="14.25" hidden="1"/>
    <row r="787640" customFormat="1" ht="14.25" hidden="1"/>
    <row r="787641" customFormat="1" ht="14.25" hidden="1"/>
    <row r="787642" customFormat="1" ht="14.25" hidden="1"/>
    <row r="787643" customFormat="1" ht="14.25" hidden="1"/>
    <row r="787644" customFormat="1" ht="14.25" hidden="1"/>
    <row r="787645" customFormat="1" ht="14.25" hidden="1"/>
    <row r="787646" customFormat="1" ht="14.25" hidden="1"/>
    <row r="787647" customFormat="1" ht="14.25" hidden="1"/>
    <row r="787648" customFormat="1" ht="14.25" hidden="1"/>
    <row r="787649" customFormat="1" ht="14.25" hidden="1"/>
    <row r="787650" customFormat="1" ht="14.25" hidden="1"/>
    <row r="787651" customFormat="1" ht="14.25" hidden="1"/>
    <row r="787652" customFormat="1" ht="14.25" hidden="1"/>
    <row r="787653" customFormat="1" ht="14.25" hidden="1"/>
    <row r="787654" customFormat="1" ht="14.25" hidden="1"/>
    <row r="787655" customFormat="1" ht="14.25" hidden="1"/>
    <row r="787656" customFormat="1" ht="14.25" hidden="1"/>
    <row r="787657" customFormat="1" ht="14.25" hidden="1"/>
    <row r="787658" customFormat="1" ht="14.25" hidden="1"/>
    <row r="787659" customFormat="1" ht="14.25" hidden="1"/>
    <row r="787660" customFormat="1" ht="14.25" hidden="1"/>
    <row r="787661" customFormat="1" ht="14.25" hidden="1"/>
    <row r="787662" customFormat="1" ht="14.25" hidden="1"/>
    <row r="787663" customFormat="1" ht="14.25" hidden="1"/>
    <row r="787664" customFormat="1" ht="14.25" hidden="1"/>
    <row r="787665" customFormat="1" ht="14.25" hidden="1"/>
    <row r="787666" customFormat="1" ht="14.25" hidden="1"/>
    <row r="787667" customFormat="1" ht="14.25" hidden="1"/>
    <row r="787668" customFormat="1" ht="14.25" hidden="1"/>
    <row r="787669" customFormat="1" ht="14.25" hidden="1"/>
    <row r="787670" customFormat="1" ht="14.25" hidden="1"/>
    <row r="787671" customFormat="1" ht="14.25" hidden="1"/>
    <row r="787672" customFormat="1" ht="14.25" hidden="1"/>
    <row r="787673" customFormat="1" ht="14.25" hidden="1"/>
    <row r="787674" customFormat="1" ht="14.25" hidden="1"/>
    <row r="787675" customFormat="1" ht="14.25" hidden="1"/>
    <row r="787676" customFormat="1" ht="14.25" hidden="1"/>
    <row r="787677" customFormat="1" ht="14.25" hidden="1"/>
    <row r="787678" customFormat="1" ht="14.25" hidden="1"/>
    <row r="787679" customFormat="1" ht="14.25" hidden="1"/>
    <row r="787680" customFormat="1" ht="14.25" hidden="1"/>
    <row r="787681" customFormat="1" ht="14.25" hidden="1"/>
    <row r="787682" customFormat="1" ht="14.25" hidden="1"/>
    <row r="787683" customFormat="1" ht="14.25" hidden="1"/>
    <row r="787684" customFormat="1" ht="14.25" hidden="1"/>
    <row r="787685" customFormat="1" ht="14.25" hidden="1"/>
    <row r="787686" customFormat="1" ht="14.25" hidden="1"/>
    <row r="787687" customFormat="1" ht="14.25" hidden="1"/>
    <row r="787688" customFormat="1" ht="14.25" hidden="1"/>
    <row r="787689" customFormat="1" ht="14.25" hidden="1"/>
    <row r="787690" customFormat="1" ht="14.25" hidden="1"/>
    <row r="787691" customFormat="1" ht="14.25" hidden="1"/>
    <row r="787692" customFormat="1" ht="14.25" hidden="1"/>
    <row r="787693" customFormat="1" ht="14.25" hidden="1"/>
    <row r="787694" customFormat="1" ht="14.25" hidden="1"/>
    <row r="787695" customFormat="1" ht="14.25" hidden="1"/>
    <row r="787696" customFormat="1" ht="14.25" hidden="1"/>
    <row r="787697" customFormat="1" ht="14.25" hidden="1"/>
    <row r="787698" customFormat="1" ht="14.25" hidden="1"/>
    <row r="787699" customFormat="1" ht="14.25" hidden="1"/>
    <row r="787700" customFormat="1" ht="14.25" hidden="1"/>
    <row r="787701" customFormat="1" ht="14.25" hidden="1"/>
    <row r="787702" customFormat="1" ht="14.25" hidden="1"/>
    <row r="787703" customFormat="1" ht="14.25" hidden="1"/>
    <row r="787704" customFormat="1" ht="14.25" hidden="1"/>
    <row r="787705" customFormat="1" ht="14.25" hidden="1"/>
    <row r="787706" customFormat="1" ht="14.25" hidden="1"/>
    <row r="787707" customFormat="1" ht="14.25" hidden="1"/>
    <row r="787708" customFormat="1" ht="14.25" hidden="1"/>
    <row r="787709" customFormat="1" ht="14.25" hidden="1"/>
    <row r="787710" customFormat="1" ht="14.25" hidden="1"/>
    <row r="787711" customFormat="1" ht="14.25" hidden="1"/>
    <row r="787712" customFormat="1" ht="14.25" hidden="1"/>
    <row r="787713" customFormat="1" ht="14.25" hidden="1"/>
    <row r="787714" customFormat="1" ht="14.25" hidden="1"/>
    <row r="787715" customFormat="1" ht="14.25" hidden="1"/>
    <row r="787716" customFormat="1" ht="14.25" hidden="1"/>
    <row r="787717" customFormat="1" ht="14.25" hidden="1"/>
    <row r="787718" customFormat="1" ht="14.25" hidden="1"/>
    <row r="787719" customFormat="1" ht="14.25" hidden="1"/>
    <row r="787720" customFormat="1" ht="14.25" hidden="1"/>
    <row r="787721" customFormat="1" ht="14.25" hidden="1"/>
    <row r="787722" customFormat="1" ht="14.25" hidden="1"/>
    <row r="787723" customFormat="1" ht="14.25" hidden="1"/>
    <row r="787724" customFormat="1" ht="14.25" hidden="1"/>
    <row r="787725" customFormat="1" ht="14.25" hidden="1"/>
    <row r="787726" customFormat="1" ht="14.25" hidden="1"/>
    <row r="787727" customFormat="1" ht="14.25" hidden="1"/>
    <row r="787728" customFormat="1" ht="14.25" hidden="1"/>
    <row r="787729" customFormat="1" ht="14.25" hidden="1"/>
    <row r="787730" customFormat="1" ht="14.25" hidden="1"/>
    <row r="787731" customFormat="1" ht="14.25" hidden="1"/>
    <row r="787732" customFormat="1" ht="14.25" hidden="1"/>
    <row r="787733" customFormat="1" ht="14.25" hidden="1"/>
    <row r="787734" customFormat="1" ht="14.25" hidden="1"/>
    <row r="787735" customFormat="1" ht="14.25" hidden="1"/>
    <row r="787736" customFormat="1" ht="14.25" hidden="1"/>
    <row r="787737" customFormat="1" ht="14.25" hidden="1"/>
    <row r="787738" customFormat="1" ht="14.25" hidden="1"/>
    <row r="787739" customFormat="1" ht="14.25" hidden="1"/>
    <row r="787740" customFormat="1" ht="14.25" hidden="1"/>
    <row r="787741" customFormat="1" ht="14.25" hidden="1"/>
    <row r="787742" customFormat="1" ht="14.25" hidden="1"/>
    <row r="787743" customFormat="1" ht="14.25" hidden="1"/>
    <row r="787744" customFormat="1" ht="14.25" hidden="1"/>
    <row r="787745" customFormat="1" ht="14.25" hidden="1"/>
    <row r="787746" customFormat="1" ht="14.25" hidden="1"/>
    <row r="787747" customFormat="1" ht="14.25" hidden="1"/>
    <row r="787748" customFormat="1" ht="14.25" hidden="1"/>
    <row r="787749" customFormat="1" ht="14.25" hidden="1"/>
    <row r="787750" customFormat="1" ht="14.25" hidden="1"/>
    <row r="787751" customFormat="1" ht="14.25" hidden="1"/>
    <row r="787752" customFormat="1" ht="14.25" hidden="1"/>
    <row r="787753" customFormat="1" ht="14.25" hidden="1"/>
    <row r="787754" customFormat="1" ht="14.25" hidden="1"/>
    <row r="787755" customFormat="1" ht="14.25" hidden="1"/>
    <row r="787756" customFormat="1" ht="14.25" hidden="1"/>
    <row r="787757" customFormat="1" ht="14.25" hidden="1"/>
    <row r="787758" customFormat="1" ht="14.25" hidden="1"/>
    <row r="787759" customFormat="1" ht="14.25" hidden="1"/>
    <row r="787760" customFormat="1" ht="14.25" hidden="1"/>
    <row r="787761" customFormat="1" ht="14.25" hidden="1"/>
    <row r="787762" customFormat="1" ht="14.25" hidden="1"/>
    <row r="787763" customFormat="1" ht="14.25" hidden="1"/>
    <row r="787764" customFormat="1" ht="14.25" hidden="1"/>
    <row r="787765" customFormat="1" ht="14.25" hidden="1"/>
    <row r="787766" customFormat="1" ht="14.25" hidden="1"/>
    <row r="787767" customFormat="1" ht="14.25" hidden="1"/>
    <row r="787768" customFormat="1" ht="14.25" hidden="1"/>
    <row r="787769" customFormat="1" ht="14.25" hidden="1"/>
    <row r="787770" customFormat="1" ht="14.25" hidden="1"/>
    <row r="787771" customFormat="1" ht="14.25" hidden="1"/>
    <row r="787772" customFormat="1" ht="14.25" hidden="1"/>
    <row r="787773" customFormat="1" ht="14.25" hidden="1"/>
    <row r="787774" customFormat="1" ht="14.25" hidden="1"/>
    <row r="787775" customFormat="1" ht="14.25" hidden="1"/>
    <row r="787776" customFormat="1" ht="14.25" hidden="1"/>
    <row r="787777" customFormat="1" ht="14.25" hidden="1"/>
    <row r="787778" customFormat="1" ht="14.25" hidden="1"/>
    <row r="787779" customFormat="1" ht="14.25" hidden="1"/>
    <row r="787780" customFormat="1" ht="14.25" hidden="1"/>
    <row r="787781" customFormat="1" ht="14.25" hidden="1"/>
    <row r="787782" customFormat="1" ht="14.25" hidden="1"/>
    <row r="787783" customFormat="1" ht="14.25" hidden="1"/>
    <row r="787784" customFormat="1" ht="14.25" hidden="1"/>
    <row r="787785" customFormat="1" ht="14.25" hidden="1"/>
    <row r="787786" customFormat="1" ht="14.25" hidden="1"/>
    <row r="787787" customFormat="1" ht="14.25" hidden="1"/>
    <row r="787788" customFormat="1" ht="14.25" hidden="1"/>
    <row r="787789" customFormat="1" ht="14.25" hidden="1"/>
    <row r="787790" customFormat="1" ht="14.25" hidden="1"/>
    <row r="787791" customFormat="1" ht="14.25" hidden="1"/>
    <row r="787792" customFormat="1" ht="14.25" hidden="1"/>
    <row r="787793" customFormat="1" ht="14.25" hidden="1"/>
    <row r="787794" customFormat="1" ht="14.25" hidden="1"/>
    <row r="787795" customFormat="1" ht="14.25" hidden="1"/>
    <row r="787796" customFormat="1" ht="14.25" hidden="1"/>
    <row r="787797" customFormat="1" ht="14.25" hidden="1"/>
    <row r="787798" customFormat="1" ht="14.25" hidden="1"/>
    <row r="787799" customFormat="1" ht="14.25" hidden="1"/>
    <row r="787800" customFormat="1" ht="14.25" hidden="1"/>
    <row r="787801" customFormat="1" ht="14.25" hidden="1"/>
    <row r="787802" customFormat="1" ht="14.25" hidden="1"/>
    <row r="787803" customFormat="1" ht="14.25" hidden="1"/>
    <row r="787804" customFormat="1" ht="14.25" hidden="1"/>
    <row r="787805" customFormat="1" ht="14.25" hidden="1"/>
    <row r="787806" customFormat="1" ht="14.25" hidden="1"/>
    <row r="787807" customFormat="1" ht="14.25" hidden="1"/>
    <row r="787808" customFormat="1" ht="14.25" hidden="1"/>
    <row r="787809" customFormat="1" ht="14.25" hidden="1"/>
    <row r="787810" customFormat="1" ht="14.25" hidden="1"/>
    <row r="787811" customFormat="1" ht="14.25" hidden="1"/>
    <row r="787812" customFormat="1" ht="14.25" hidden="1"/>
    <row r="787813" customFormat="1" ht="14.25" hidden="1"/>
    <row r="787814" customFormat="1" ht="14.25" hidden="1"/>
    <row r="787815" customFormat="1" ht="14.25" hidden="1"/>
    <row r="787816" customFormat="1" ht="14.25" hidden="1"/>
    <row r="787817" customFormat="1" ht="14.25" hidden="1"/>
    <row r="787818" customFormat="1" ht="14.25" hidden="1"/>
    <row r="787819" customFormat="1" ht="14.25" hidden="1"/>
    <row r="787820" customFormat="1" ht="14.25" hidden="1"/>
    <row r="787821" customFormat="1" ht="14.25" hidden="1"/>
    <row r="787822" customFormat="1" ht="14.25" hidden="1"/>
    <row r="787823" customFormat="1" ht="14.25" hidden="1"/>
    <row r="787824" customFormat="1" ht="14.25" hidden="1"/>
    <row r="787825" customFormat="1" ht="14.25" hidden="1"/>
    <row r="787826" customFormat="1" ht="14.25" hidden="1"/>
    <row r="787827" customFormat="1" ht="14.25" hidden="1"/>
    <row r="787828" customFormat="1" ht="14.25" hidden="1"/>
    <row r="787829" customFormat="1" ht="14.25" hidden="1"/>
    <row r="787830" customFormat="1" ht="14.25" hidden="1"/>
    <row r="787831" customFormat="1" ht="14.25" hidden="1"/>
    <row r="787832" customFormat="1" ht="14.25" hidden="1"/>
    <row r="787833" customFormat="1" ht="14.25" hidden="1"/>
    <row r="787834" customFormat="1" ht="14.25" hidden="1"/>
    <row r="787835" customFormat="1" ht="14.25" hidden="1"/>
    <row r="787836" customFormat="1" ht="14.25" hidden="1"/>
    <row r="787837" customFormat="1" ht="14.25" hidden="1"/>
    <row r="787838" customFormat="1" ht="14.25" hidden="1"/>
    <row r="787839" customFormat="1" ht="14.25" hidden="1"/>
    <row r="787840" customFormat="1" ht="14.25" hidden="1"/>
    <row r="787841" customFormat="1" ht="14.25" hidden="1"/>
    <row r="787842" customFormat="1" ht="14.25" hidden="1"/>
    <row r="787843" customFormat="1" ht="14.25" hidden="1"/>
    <row r="787844" customFormat="1" ht="14.25" hidden="1"/>
    <row r="787845" customFormat="1" ht="14.25" hidden="1"/>
    <row r="787846" customFormat="1" ht="14.25" hidden="1"/>
    <row r="787847" customFormat="1" ht="14.25" hidden="1"/>
    <row r="787848" customFormat="1" ht="14.25" hidden="1"/>
    <row r="787849" customFormat="1" ht="14.25" hidden="1"/>
    <row r="787850" customFormat="1" ht="14.25" hidden="1"/>
    <row r="787851" customFormat="1" ht="14.25" hidden="1"/>
    <row r="787852" customFormat="1" ht="14.25" hidden="1"/>
    <row r="787853" customFormat="1" ht="14.25" hidden="1"/>
    <row r="787854" customFormat="1" ht="14.25" hidden="1"/>
    <row r="787855" customFormat="1" ht="14.25" hidden="1"/>
    <row r="787856" customFormat="1" ht="14.25" hidden="1"/>
    <row r="787857" customFormat="1" ht="14.25" hidden="1"/>
    <row r="787858" customFormat="1" ht="14.25" hidden="1"/>
    <row r="787859" customFormat="1" ht="14.25" hidden="1"/>
    <row r="787860" customFormat="1" ht="14.25" hidden="1"/>
    <row r="787861" customFormat="1" ht="14.25" hidden="1"/>
    <row r="787862" customFormat="1" ht="14.25" hidden="1"/>
    <row r="787863" customFormat="1" ht="14.25" hidden="1"/>
    <row r="787864" customFormat="1" ht="14.25" hidden="1"/>
    <row r="787865" customFormat="1" ht="14.25" hidden="1"/>
    <row r="787866" customFormat="1" ht="14.25" hidden="1"/>
    <row r="787867" customFormat="1" ht="14.25" hidden="1"/>
    <row r="787868" customFormat="1" ht="14.25" hidden="1"/>
    <row r="787869" customFormat="1" ht="14.25" hidden="1"/>
    <row r="787870" customFormat="1" ht="14.25" hidden="1"/>
    <row r="787871" customFormat="1" ht="14.25" hidden="1"/>
    <row r="787872" customFormat="1" ht="14.25" hidden="1"/>
    <row r="787873" customFormat="1" ht="14.25" hidden="1"/>
    <row r="787874" customFormat="1" ht="14.25" hidden="1"/>
    <row r="787875" customFormat="1" ht="14.25" hidden="1"/>
    <row r="787876" customFormat="1" ht="14.25" hidden="1"/>
    <row r="787877" customFormat="1" ht="14.25" hidden="1"/>
    <row r="787878" customFormat="1" ht="14.25" hidden="1"/>
    <row r="787879" customFormat="1" ht="14.25" hidden="1"/>
    <row r="787880" customFormat="1" ht="14.25" hidden="1"/>
    <row r="787881" customFormat="1" ht="14.25" hidden="1"/>
    <row r="787882" customFormat="1" ht="14.25" hidden="1"/>
    <row r="787883" customFormat="1" ht="14.25" hidden="1"/>
    <row r="787884" customFormat="1" ht="14.25" hidden="1"/>
    <row r="787885" customFormat="1" ht="14.25" hidden="1"/>
    <row r="787886" customFormat="1" ht="14.25" hidden="1"/>
    <row r="787887" customFormat="1" ht="14.25" hidden="1"/>
    <row r="787888" customFormat="1" ht="14.25" hidden="1"/>
    <row r="787889" customFormat="1" ht="14.25" hidden="1"/>
    <row r="787890" customFormat="1" ht="14.25" hidden="1"/>
    <row r="787891" customFormat="1" ht="14.25" hidden="1"/>
    <row r="787892" customFormat="1" ht="14.25" hidden="1"/>
    <row r="787893" customFormat="1" ht="14.25" hidden="1"/>
    <row r="787894" customFormat="1" ht="14.25" hidden="1"/>
    <row r="787895" customFormat="1" ht="14.25" hidden="1"/>
    <row r="787896" customFormat="1" ht="14.25" hidden="1"/>
    <row r="787897" customFormat="1" ht="14.25" hidden="1"/>
    <row r="787898" customFormat="1" ht="14.25" hidden="1"/>
    <row r="787899" customFormat="1" ht="14.25" hidden="1"/>
    <row r="787900" customFormat="1" ht="14.25" hidden="1"/>
    <row r="787901" customFormat="1" ht="14.25" hidden="1"/>
    <row r="787902" customFormat="1" ht="14.25" hidden="1"/>
    <row r="787903" customFormat="1" ht="14.25" hidden="1"/>
    <row r="787904" customFormat="1" ht="14.25" hidden="1"/>
    <row r="787905" customFormat="1" ht="14.25" hidden="1"/>
    <row r="787906" customFormat="1" ht="14.25" hidden="1"/>
    <row r="787907" customFormat="1" ht="14.25" hidden="1"/>
    <row r="787908" customFormat="1" ht="14.25" hidden="1"/>
    <row r="787909" customFormat="1" ht="14.25" hidden="1"/>
    <row r="787910" customFormat="1" ht="14.25" hidden="1"/>
    <row r="787911" customFormat="1" ht="14.25" hidden="1"/>
    <row r="787912" customFormat="1" ht="14.25" hidden="1"/>
    <row r="787913" customFormat="1" ht="14.25" hidden="1"/>
    <row r="787914" customFormat="1" ht="14.25" hidden="1"/>
    <row r="787915" customFormat="1" ht="14.25" hidden="1"/>
    <row r="787916" customFormat="1" ht="14.25" hidden="1"/>
    <row r="787917" customFormat="1" ht="14.25" hidden="1"/>
    <row r="787918" customFormat="1" ht="14.25" hidden="1"/>
    <row r="787919" customFormat="1" ht="14.25" hidden="1"/>
    <row r="787920" customFormat="1" ht="14.25" hidden="1"/>
    <row r="787921" customFormat="1" ht="14.25" hidden="1"/>
    <row r="787922" customFormat="1" ht="14.25" hidden="1"/>
    <row r="787923" customFormat="1" ht="14.25" hidden="1"/>
    <row r="787924" customFormat="1" ht="14.25" hidden="1"/>
    <row r="787925" customFormat="1" ht="14.25" hidden="1"/>
    <row r="787926" customFormat="1" ht="14.25" hidden="1"/>
    <row r="787927" customFormat="1" ht="14.25" hidden="1"/>
    <row r="787928" customFormat="1" ht="14.25" hidden="1"/>
    <row r="787929" customFormat="1" ht="14.25" hidden="1"/>
    <row r="787930" customFormat="1" ht="14.25" hidden="1"/>
    <row r="787931" customFormat="1" ht="14.25" hidden="1"/>
    <row r="787932" customFormat="1" ht="14.25" hidden="1"/>
    <row r="787933" customFormat="1" ht="14.25" hidden="1"/>
    <row r="787934" customFormat="1" ht="14.25" hidden="1"/>
    <row r="787935" customFormat="1" ht="14.25" hidden="1"/>
    <row r="787936" customFormat="1" ht="14.25" hidden="1"/>
    <row r="787937" customFormat="1" ht="14.25" hidden="1"/>
    <row r="787938" customFormat="1" ht="14.25" hidden="1"/>
    <row r="787939" customFormat="1" ht="14.25" hidden="1"/>
    <row r="787940" customFormat="1" ht="14.25" hidden="1"/>
    <row r="787941" customFormat="1" ht="14.25" hidden="1"/>
    <row r="787942" customFormat="1" ht="14.25" hidden="1"/>
    <row r="787943" customFormat="1" ht="14.25" hidden="1"/>
    <row r="787944" customFormat="1" ht="14.25" hidden="1"/>
    <row r="787945" customFormat="1" ht="14.25" hidden="1"/>
    <row r="787946" customFormat="1" ht="14.25" hidden="1"/>
    <row r="787947" customFormat="1" ht="14.25" hidden="1"/>
    <row r="787948" customFormat="1" ht="14.25" hidden="1"/>
    <row r="787949" customFormat="1" ht="14.25" hidden="1"/>
    <row r="787950" customFormat="1" ht="14.25" hidden="1"/>
    <row r="787951" customFormat="1" ht="14.25" hidden="1"/>
    <row r="787952" customFormat="1" ht="14.25" hidden="1"/>
    <row r="787953" customFormat="1" ht="14.25" hidden="1"/>
    <row r="787954" customFormat="1" ht="14.25" hidden="1"/>
    <row r="787955" customFormat="1" ht="14.25" hidden="1"/>
    <row r="787956" customFormat="1" ht="14.25" hidden="1"/>
    <row r="787957" customFormat="1" ht="14.25" hidden="1"/>
    <row r="787958" customFormat="1" ht="14.25" hidden="1"/>
    <row r="787959" customFormat="1" ht="14.25" hidden="1"/>
    <row r="787960" customFormat="1" ht="14.25" hidden="1"/>
    <row r="787961" customFormat="1" ht="14.25" hidden="1"/>
    <row r="787962" customFormat="1" ht="14.25" hidden="1"/>
    <row r="787963" customFormat="1" ht="14.25" hidden="1"/>
    <row r="787964" customFormat="1" ht="14.25" hidden="1"/>
    <row r="787965" customFormat="1" ht="14.25" hidden="1"/>
    <row r="787966" customFormat="1" ht="14.25" hidden="1"/>
    <row r="787967" customFormat="1" ht="14.25" hidden="1"/>
    <row r="787968" customFormat="1" ht="14.25" hidden="1"/>
    <row r="787969" customFormat="1" ht="14.25" hidden="1"/>
    <row r="787970" customFormat="1" ht="14.25" hidden="1"/>
    <row r="787971" customFormat="1" ht="14.25" hidden="1"/>
    <row r="787972" customFormat="1" ht="14.25" hidden="1"/>
    <row r="787973" customFormat="1" ht="14.25" hidden="1"/>
    <row r="787974" customFormat="1" ht="14.25" hidden="1"/>
    <row r="787975" customFormat="1" ht="14.25" hidden="1"/>
    <row r="787976" customFormat="1" ht="14.25" hidden="1"/>
    <row r="787977" customFormat="1" ht="14.25" hidden="1"/>
    <row r="787978" customFormat="1" ht="14.25" hidden="1"/>
    <row r="787979" customFormat="1" ht="14.25" hidden="1"/>
    <row r="787980" customFormat="1" ht="14.25" hidden="1"/>
    <row r="787981" customFormat="1" ht="14.25" hidden="1"/>
    <row r="787982" customFormat="1" ht="14.25" hidden="1"/>
    <row r="787983" customFormat="1" ht="14.25" hidden="1"/>
    <row r="787984" customFormat="1" ht="14.25" hidden="1"/>
    <row r="787985" customFormat="1" ht="14.25" hidden="1"/>
    <row r="787986" customFormat="1" ht="14.25" hidden="1"/>
    <row r="787987" customFormat="1" ht="14.25" hidden="1"/>
    <row r="787988" customFormat="1" ht="14.25" hidden="1"/>
    <row r="787989" customFormat="1" ht="14.25" hidden="1"/>
    <row r="787990" customFormat="1" ht="14.25" hidden="1"/>
    <row r="787991" customFormat="1" ht="14.25" hidden="1"/>
    <row r="787992" customFormat="1" ht="14.25" hidden="1"/>
    <row r="787993" customFormat="1" ht="14.25" hidden="1"/>
    <row r="787994" customFormat="1" ht="14.25" hidden="1"/>
    <row r="787995" customFormat="1" ht="14.25" hidden="1"/>
    <row r="787996" customFormat="1" ht="14.25" hidden="1"/>
    <row r="787997" customFormat="1" ht="14.25" hidden="1"/>
    <row r="787998" customFormat="1" ht="14.25" hidden="1"/>
    <row r="787999" customFormat="1" ht="14.25" hidden="1"/>
    <row r="788000" customFormat="1" ht="14.25" hidden="1"/>
    <row r="788001" customFormat="1" ht="14.25" hidden="1"/>
    <row r="788002" customFormat="1" ht="14.25" hidden="1"/>
    <row r="788003" customFormat="1" ht="14.25" hidden="1"/>
    <row r="788004" customFormat="1" ht="14.25" hidden="1"/>
    <row r="788005" customFormat="1" ht="14.25" hidden="1"/>
    <row r="788006" customFormat="1" ht="14.25" hidden="1"/>
    <row r="788007" customFormat="1" ht="14.25" hidden="1"/>
    <row r="788008" customFormat="1" ht="14.25" hidden="1"/>
    <row r="788009" customFormat="1" ht="14.25" hidden="1"/>
    <row r="788010" customFormat="1" ht="14.25" hidden="1"/>
    <row r="788011" customFormat="1" ht="14.25" hidden="1"/>
    <row r="788012" customFormat="1" ht="14.25" hidden="1"/>
    <row r="788013" customFormat="1" ht="14.25" hidden="1"/>
    <row r="788014" customFormat="1" ht="14.25" hidden="1"/>
    <row r="788015" customFormat="1" ht="14.25" hidden="1"/>
    <row r="788016" customFormat="1" ht="14.25" hidden="1"/>
    <row r="788017" customFormat="1" ht="14.25" hidden="1"/>
    <row r="788018" customFormat="1" ht="14.25" hidden="1"/>
    <row r="788019" customFormat="1" ht="14.25" hidden="1"/>
    <row r="788020" customFormat="1" ht="14.25" hidden="1"/>
    <row r="788021" customFormat="1" ht="14.25" hidden="1"/>
    <row r="788022" customFormat="1" ht="14.25" hidden="1"/>
    <row r="788023" customFormat="1" ht="14.25" hidden="1"/>
    <row r="788024" customFormat="1" ht="14.25" hidden="1"/>
    <row r="788025" customFormat="1" ht="14.25" hidden="1"/>
    <row r="788026" customFormat="1" ht="14.25" hidden="1"/>
    <row r="788027" customFormat="1" ht="14.25" hidden="1"/>
    <row r="788028" customFormat="1" ht="14.25" hidden="1"/>
    <row r="788029" customFormat="1" ht="14.25" hidden="1"/>
    <row r="788030" customFormat="1" ht="14.25" hidden="1"/>
    <row r="788031" customFormat="1" ht="14.25" hidden="1"/>
    <row r="788032" customFormat="1" ht="14.25" hidden="1"/>
    <row r="788033" customFormat="1" ht="14.25" hidden="1"/>
    <row r="788034" customFormat="1" ht="14.25" hidden="1"/>
    <row r="788035" customFormat="1" ht="14.25" hidden="1"/>
    <row r="788036" customFormat="1" ht="14.25" hidden="1"/>
    <row r="788037" customFormat="1" ht="14.25" hidden="1"/>
    <row r="788038" customFormat="1" ht="14.25" hidden="1"/>
    <row r="788039" customFormat="1" ht="14.25" hidden="1"/>
    <row r="788040" customFormat="1" ht="14.25" hidden="1"/>
    <row r="788041" customFormat="1" ht="14.25" hidden="1"/>
    <row r="788042" customFormat="1" ht="14.25" hidden="1"/>
    <row r="788043" customFormat="1" ht="14.25" hidden="1"/>
    <row r="788044" customFormat="1" ht="14.25" hidden="1"/>
    <row r="788045" customFormat="1" ht="14.25" hidden="1"/>
    <row r="788046" customFormat="1" ht="14.25" hidden="1"/>
    <row r="788047" customFormat="1" ht="14.25" hidden="1"/>
    <row r="788048" customFormat="1" ht="14.25" hidden="1"/>
    <row r="788049" customFormat="1" ht="14.25" hidden="1"/>
    <row r="788050" customFormat="1" ht="14.25" hidden="1"/>
    <row r="788051" customFormat="1" ht="14.25" hidden="1"/>
    <row r="788052" customFormat="1" ht="14.25" hidden="1"/>
    <row r="788053" customFormat="1" ht="14.25" hidden="1"/>
    <row r="788054" customFormat="1" ht="14.25" hidden="1"/>
    <row r="788055" customFormat="1" ht="14.25" hidden="1"/>
    <row r="788056" customFormat="1" ht="14.25" hidden="1"/>
    <row r="788057" customFormat="1" ht="14.25" hidden="1"/>
    <row r="788058" customFormat="1" ht="14.25" hidden="1"/>
    <row r="788059" customFormat="1" ht="14.25" hidden="1"/>
    <row r="788060" customFormat="1" ht="14.25" hidden="1"/>
    <row r="788061" customFormat="1" ht="14.25" hidden="1"/>
    <row r="788062" customFormat="1" ht="14.25" hidden="1"/>
    <row r="788063" customFormat="1" ht="14.25" hidden="1"/>
    <row r="788064" customFormat="1" ht="14.25" hidden="1"/>
    <row r="788065" customFormat="1" ht="14.25" hidden="1"/>
    <row r="788066" customFormat="1" ht="14.25" hidden="1"/>
    <row r="788067" customFormat="1" ht="14.25" hidden="1"/>
    <row r="788068" customFormat="1" ht="14.25" hidden="1"/>
    <row r="788069" customFormat="1" ht="14.25" hidden="1"/>
    <row r="788070" customFormat="1" ht="14.25" hidden="1"/>
    <row r="788071" customFormat="1" ht="14.25" hidden="1"/>
    <row r="788072" customFormat="1" ht="14.25" hidden="1"/>
    <row r="788073" customFormat="1" ht="14.25" hidden="1"/>
    <row r="788074" customFormat="1" ht="14.25" hidden="1"/>
    <row r="788075" customFormat="1" ht="14.25" hidden="1"/>
    <row r="788076" customFormat="1" ht="14.25" hidden="1"/>
    <row r="788077" customFormat="1" ht="14.25" hidden="1"/>
    <row r="788078" customFormat="1" ht="14.25" hidden="1"/>
    <row r="788079" customFormat="1" ht="14.25" hidden="1"/>
    <row r="788080" customFormat="1" ht="14.25" hidden="1"/>
    <row r="788081" customFormat="1" ht="14.25" hidden="1"/>
    <row r="788082" customFormat="1" ht="14.25" hidden="1"/>
    <row r="788083" customFormat="1" ht="14.25" hidden="1"/>
    <row r="788084" customFormat="1" ht="14.25" hidden="1"/>
    <row r="788085" customFormat="1" ht="14.25" hidden="1"/>
    <row r="788086" customFormat="1" ht="14.25" hidden="1"/>
    <row r="788087" customFormat="1" ht="14.25" hidden="1"/>
    <row r="788088" customFormat="1" ht="14.25" hidden="1"/>
    <row r="788089" customFormat="1" ht="14.25" hidden="1"/>
    <row r="788090" customFormat="1" ht="14.25" hidden="1"/>
    <row r="788091" customFormat="1" ht="14.25" hidden="1"/>
    <row r="788092" customFormat="1" ht="14.25" hidden="1"/>
    <row r="788093" customFormat="1" ht="14.25" hidden="1"/>
    <row r="788094" customFormat="1" ht="14.25" hidden="1"/>
    <row r="788095" customFormat="1" ht="14.25" hidden="1"/>
    <row r="788096" customFormat="1" ht="14.25" hidden="1"/>
    <row r="788097" customFormat="1" ht="14.25" hidden="1"/>
    <row r="788098" customFormat="1" ht="14.25" hidden="1"/>
    <row r="788099" customFormat="1" ht="14.25" hidden="1"/>
    <row r="788100" customFormat="1" ht="14.25" hidden="1"/>
    <row r="788101" customFormat="1" ht="14.25" hidden="1"/>
    <row r="788102" customFormat="1" ht="14.25" hidden="1"/>
    <row r="788103" customFormat="1" ht="14.25" hidden="1"/>
    <row r="788104" customFormat="1" ht="14.25" hidden="1"/>
    <row r="788105" customFormat="1" ht="14.25" hidden="1"/>
    <row r="788106" customFormat="1" ht="14.25" hidden="1"/>
    <row r="788107" customFormat="1" ht="14.25" hidden="1"/>
    <row r="788108" customFormat="1" ht="14.25" hidden="1"/>
    <row r="788109" customFormat="1" ht="14.25" hidden="1"/>
    <row r="788110" customFormat="1" ht="14.25" hidden="1"/>
    <row r="788111" customFormat="1" ht="14.25" hidden="1"/>
    <row r="788112" customFormat="1" ht="14.25" hidden="1"/>
    <row r="788113" customFormat="1" ht="14.25" hidden="1"/>
    <row r="788114" customFormat="1" ht="14.25" hidden="1"/>
    <row r="788115" customFormat="1" ht="14.25" hidden="1"/>
    <row r="788116" customFormat="1" ht="14.25" hidden="1"/>
    <row r="788117" customFormat="1" ht="14.25" hidden="1"/>
    <row r="788118" customFormat="1" ht="14.25" hidden="1"/>
    <row r="788119" customFormat="1" ht="14.25" hidden="1"/>
    <row r="788120" customFormat="1" ht="14.25" hidden="1"/>
    <row r="788121" customFormat="1" ht="14.25" hidden="1"/>
    <row r="788122" customFormat="1" ht="14.25" hidden="1"/>
    <row r="788123" customFormat="1" ht="14.25" hidden="1"/>
    <row r="788124" customFormat="1" ht="14.25" hidden="1"/>
    <row r="788125" customFormat="1" ht="14.25" hidden="1"/>
    <row r="788126" customFormat="1" ht="14.25" hidden="1"/>
    <row r="788127" customFormat="1" ht="14.25" hidden="1"/>
    <row r="788128" customFormat="1" ht="14.25" hidden="1"/>
    <row r="788129" customFormat="1" ht="14.25" hidden="1"/>
    <row r="788130" customFormat="1" ht="14.25" hidden="1"/>
    <row r="788131" customFormat="1" ht="14.25" hidden="1"/>
    <row r="788132" customFormat="1" ht="14.25" hidden="1"/>
    <row r="788133" customFormat="1" ht="14.25" hidden="1"/>
    <row r="788134" customFormat="1" ht="14.25" hidden="1"/>
    <row r="788135" customFormat="1" ht="14.25" hidden="1"/>
    <row r="788136" customFormat="1" ht="14.25" hidden="1"/>
    <row r="788137" customFormat="1" ht="14.25" hidden="1"/>
    <row r="788138" customFormat="1" ht="14.25" hidden="1"/>
    <row r="788139" customFormat="1" ht="14.25" hidden="1"/>
    <row r="788140" customFormat="1" ht="14.25" hidden="1"/>
    <row r="788141" customFormat="1" ht="14.25" hidden="1"/>
    <row r="788142" customFormat="1" ht="14.25" hidden="1"/>
    <row r="788143" customFormat="1" ht="14.25" hidden="1"/>
    <row r="788144" customFormat="1" ht="14.25" hidden="1"/>
    <row r="788145" customFormat="1" ht="14.25" hidden="1"/>
    <row r="788146" customFormat="1" ht="14.25" hidden="1"/>
    <row r="788147" customFormat="1" ht="14.25" hidden="1"/>
    <row r="788148" customFormat="1" ht="14.25" hidden="1"/>
    <row r="788149" customFormat="1" ht="14.25" hidden="1"/>
    <row r="788150" customFormat="1" ht="14.25" hidden="1"/>
    <row r="788151" customFormat="1" ht="14.25" hidden="1"/>
    <row r="788152" customFormat="1" ht="14.25" hidden="1"/>
    <row r="788153" customFormat="1" ht="14.25" hidden="1"/>
    <row r="788154" customFormat="1" ht="14.25" hidden="1"/>
    <row r="788155" customFormat="1" ht="14.25" hidden="1"/>
    <row r="788156" customFormat="1" ht="14.25" hidden="1"/>
    <row r="788157" customFormat="1" ht="14.25" hidden="1"/>
    <row r="788158" customFormat="1" ht="14.25" hidden="1"/>
    <row r="788159" customFormat="1" ht="14.25" hidden="1"/>
    <row r="788160" customFormat="1" ht="14.25" hidden="1"/>
    <row r="788161" customFormat="1" ht="14.25" hidden="1"/>
    <row r="788162" customFormat="1" ht="14.25" hidden="1"/>
    <row r="788163" customFormat="1" ht="14.25" hidden="1"/>
    <row r="788164" customFormat="1" ht="14.25" hidden="1"/>
    <row r="788165" customFormat="1" ht="14.25" hidden="1"/>
    <row r="788166" customFormat="1" ht="14.25" hidden="1"/>
    <row r="788167" customFormat="1" ht="14.25" hidden="1"/>
    <row r="788168" customFormat="1" ht="14.25" hidden="1"/>
    <row r="788169" customFormat="1" ht="14.25" hidden="1"/>
    <row r="788170" customFormat="1" ht="14.25" hidden="1"/>
    <row r="788171" customFormat="1" ht="14.25" hidden="1"/>
    <row r="788172" customFormat="1" ht="14.25" hidden="1"/>
    <row r="788173" customFormat="1" ht="14.25" hidden="1"/>
    <row r="788174" customFormat="1" ht="14.25" hidden="1"/>
    <row r="788175" customFormat="1" ht="14.25" hidden="1"/>
    <row r="788176" customFormat="1" ht="14.25" hidden="1"/>
    <row r="788177" customFormat="1" ht="14.25" hidden="1"/>
    <row r="788178" customFormat="1" ht="14.25" hidden="1"/>
    <row r="788179" customFormat="1" ht="14.25" hidden="1"/>
    <row r="788180" customFormat="1" ht="14.25" hidden="1"/>
    <row r="788181" customFormat="1" ht="14.25" hidden="1"/>
    <row r="788182" customFormat="1" ht="14.25" hidden="1"/>
    <row r="788183" customFormat="1" ht="14.25" hidden="1"/>
    <row r="788184" customFormat="1" ht="14.25" hidden="1"/>
    <row r="788185" customFormat="1" ht="14.25" hidden="1"/>
    <row r="788186" customFormat="1" ht="14.25" hidden="1"/>
    <row r="788187" customFormat="1" ht="14.25" hidden="1"/>
    <row r="788188" customFormat="1" ht="14.25" hidden="1"/>
    <row r="788189" customFormat="1" ht="14.25" hidden="1"/>
    <row r="788190" customFormat="1" ht="14.25" hidden="1"/>
    <row r="788191" customFormat="1" ht="14.25" hidden="1"/>
    <row r="788192" customFormat="1" ht="14.25" hidden="1"/>
    <row r="788193" customFormat="1" ht="14.25" hidden="1"/>
    <row r="788194" customFormat="1" ht="14.25" hidden="1"/>
    <row r="788195" customFormat="1" ht="14.25" hidden="1"/>
    <row r="788196" customFormat="1" ht="14.25" hidden="1"/>
    <row r="788197" customFormat="1" ht="14.25" hidden="1"/>
    <row r="788198" customFormat="1" ht="14.25" hidden="1"/>
    <row r="788199" customFormat="1" ht="14.25" hidden="1"/>
    <row r="788200" customFormat="1" ht="14.25" hidden="1"/>
    <row r="788201" customFormat="1" ht="14.25" hidden="1"/>
    <row r="788202" customFormat="1" ht="14.25" hidden="1"/>
    <row r="788203" customFormat="1" ht="14.25" hidden="1"/>
    <row r="788204" customFormat="1" ht="14.25" hidden="1"/>
    <row r="788205" customFormat="1" ht="14.25" hidden="1"/>
    <row r="788206" customFormat="1" ht="14.25" hidden="1"/>
    <row r="788207" customFormat="1" ht="14.25" hidden="1"/>
    <row r="788208" customFormat="1" ht="14.25" hidden="1"/>
    <row r="788209" customFormat="1" ht="14.25" hidden="1"/>
    <row r="788210" customFormat="1" ht="14.25" hidden="1"/>
    <row r="788211" customFormat="1" ht="14.25" hidden="1"/>
    <row r="788212" customFormat="1" ht="14.25" hidden="1"/>
    <row r="788213" customFormat="1" ht="14.25" hidden="1"/>
    <row r="788214" customFormat="1" ht="14.25" hidden="1"/>
    <row r="788215" customFormat="1" ht="14.25" hidden="1"/>
    <row r="788216" customFormat="1" ht="14.25" hidden="1"/>
    <row r="788217" customFormat="1" ht="14.25" hidden="1"/>
    <row r="788218" customFormat="1" ht="14.25" hidden="1"/>
    <row r="788219" customFormat="1" ht="14.25" hidden="1"/>
    <row r="788220" customFormat="1" ht="14.25" hidden="1"/>
    <row r="788221" customFormat="1" ht="14.25" hidden="1"/>
    <row r="788222" customFormat="1" ht="14.25" hidden="1"/>
    <row r="788223" customFormat="1" ht="14.25" hidden="1"/>
    <row r="788224" customFormat="1" ht="14.25" hidden="1"/>
    <row r="788225" customFormat="1" ht="14.25" hidden="1"/>
    <row r="788226" customFormat="1" ht="14.25" hidden="1"/>
    <row r="788227" customFormat="1" ht="14.25" hidden="1"/>
    <row r="788228" customFormat="1" ht="14.25" hidden="1"/>
    <row r="788229" customFormat="1" ht="14.25" hidden="1"/>
    <row r="788230" customFormat="1" ht="14.25" hidden="1"/>
    <row r="788231" customFormat="1" ht="14.25" hidden="1"/>
    <row r="788232" customFormat="1" ht="14.25" hidden="1"/>
    <row r="788233" customFormat="1" ht="14.25" hidden="1"/>
    <row r="788234" customFormat="1" ht="14.25" hidden="1"/>
    <row r="788235" customFormat="1" ht="14.25" hidden="1"/>
    <row r="788236" customFormat="1" ht="14.25" hidden="1"/>
    <row r="788237" customFormat="1" ht="14.25" hidden="1"/>
    <row r="788238" customFormat="1" ht="14.25" hidden="1"/>
    <row r="788239" customFormat="1" ht="14.25" hidden="1"/>
    <row r="788240" customFormat="1" ht="14.25" hidden="1"/>
    <row r="788241" customFormat="1" ht="14.25" hidden="1"/>
    <row r="788242" customFormat="1" ht="14.25" hidden="1"/>
    <row r="788243" customFormat="1" ht="14.25" hidden="1"/>
    <row r="788244" customFormat="1" ht="14.25" hidden="1"/>
    <row r="788245" customFormat="1" ht="14.25" hidden="1"/>
    <row r="788246" customFormat="1" ht="14.25" hidden="1"/>
    <row r="788247" customFormat="1" ht="14.25" hidden="1"/>
    <row r="788248" customFormat="1" ht="14.25" hidden="1"/>
    <row r="788249" customFormat="1" ht="14.25" hidden="1"/>
    <row r="788250" customFormat="1" ht="14.25" hidden="1"/>
    <row r="788251" customFormat="1" ht="14.25" hidden="1"/>
    <row r="788252" customFormat="1" ht="14.25" hidden="1"/>
    <row r="788253" customFormat="1" ht="14.25" hidden="1"/>
    <row r="788254" customFormat="1" ht="14.25" hidden="1"/>
    <row r="788255" customFormat="1" ht="14.25" hidden="1"/>
    <row r="788256" customFormat="1" ht="14.25" hidden="1"/>
    <row r="788257" customFormat="1" ht="14.25" hidden="1"/>
    <row r="788258" customFormat="1" ht="14.25" hidden="1"/>
    <row r="788259" customFormat="1" ht="14.25" hidden="1"/>
    <row r="788260" customFormat="1" ht="14.25" hidden="1"/>
    <row r="788261" customFormat="1" ht="14.25" hidden="1"/>
    <row r="788262" customFormat="1" ht="14.25" hidden="1"/>
    <row r="788263" customFormat="1" ht="14.25" hidden="1"/>
    <row r="788264" customFormat="1" ht="14.25" hidden="1"/>
    <row r="788265" customFormat="1" ht="14.25" hidden="1"/>
    <row r="788266" customFormat="1" ht="14.25" hidden="1"/>
    <row r="788267" customFormat="1" ht="14.25" hidden="1"/>
    <row r="788268" customFormat="1" ht="14.25" hidden="1"/>
    <row r="788269" customFormat="1" ht="14.25" hidden="1"/>
    <row r="788270" customFormat="1" ht="14.25" hidden="1"/>
    <row r="788271" customFormat="1" ht="14.25" hidden="1"/>
    <row r="788272" customFormat="1" ht="14.25" hidden="1"/>
    <row r="788273" customFormat="1" ht="14.25" hidden="1"/>
    <row r="788274" customFormat="1" ht="14.25" hidden="1"/>
    <row r="788275" customFormat="1" ht="14.25" hidden="1"/>
    <row r="788276" customFormat="1" ht="14.25" hidden="1"/>
    <row r="788277" customFormat="1" ht="14.25" hidden="1"/>
    <row r="788278" customFormat="1" ht="14.25" hidden="1"/>
    <row r="788279" customFormat="1" ht="14.25" hidden="1"/>
    <row r="788280" customFormat="1" ht="14.25" hidden="1"/>
    <row r="788281" customFormat="1" ht="14.25" hidden="1"/>
    <row r="788282" customFormat="1" ht="14.25" hidden="1"/>
    <row r="788283" customFormat="1" ht="14.25" hidden="1"/>
    <row r="788284" customFormat="1" ht="14.25" hidden="1"/>
    <row r="788285" customFormat="1" ht="14.25" hidden="1"/>
    <row r="788286" customFormat="1" ht="14.25" hidden="1"/>
    <row r="788287" customFormat="1" ht="14.25" hidden="1"/>
    <row r="788288" customFormat="1" ht="14.25" hidden="1"/>
    <row r="788289" customFormat="1" ht="14.25" hidden="1"/>
    <row r="788290" customFormat="1" ht="14.25" hidden="1"/>
    <row r="788291" customFormat="1" ht="14.25" hidden="1"/>
    <row r="788292" customFormat="1" ht="14.25" hidden="1"/>
    <row r="788293" customFormat="1" ht="14.25" hidden="1"/>
    <row r="788294" customFormat="1" ht="14.25" hidden="1"/>
    <row r="788295" customFormat="1" ht="14.25" hidden="1"/>
    <row r="788296" customFormat="1" ht="14.25" hidden="1"/>
    <row r="788297" customFormat="1" ht="14.25" hidden="1"/>
    <row r="788298" customFormat="1" ht="14.25" hidden="1"/>
    <row r="788299" customFormat="1" ht="14.25" hidden="1"/>
    <row r="788300" customFormat="1" ht="14.25" hidden="1"/>
    <row r="788301" customFormat="1" ht="14.25" hidden="1"/>
    <row r="788302" customFormat="1" ht="14.25" hidden="1"/>
    <row r="788303" customFormat="1" ht="14.25" hidden="1"/>
    <row r="788304" customFormat="1" ht="14.25" hidden="1"/>
    <row r="788305" customFormat="1" ht="14.25" hidden="1"/>
    <row r="788306" customFormat="1" ht="14.25" hidden="1"/>
    <row r="788307" customFormat="1" ht="14.25" hidden="1"/>
    <row r="788308" customFormat="1" ht="14.25" hidden="1"/>
    <row r="788309" customFormat="1" ht="14.25" hidden="1"/>
    <row r="788310" customFormat="1" ht="14.25" hidden="1"/>
    <row r="788311" customFormat="1" ht="14.25" hidden="1"/>
    <row r="788312" customFormat="1" ht="14.25" hidden="1"/>
    <row r="788313" customFormat="1" ht="14.25" hidden="1"/>
    <row r="788314" customFormat="1" ht="14.25" hidden="1"/>
    <row r="788315" customFormat="1" ht="14.25" hidden="1"/>
    <row r="788316" customFormat="1" ht="14.25" hidden="1"/>
    <row r="788317" customFormat="1" ht="14.25" hidden="1"/>
    <row r="788318" customFormat="1" ht="14.25" hidden="1"/>
    <row r="788319" customFormat="1" ht="14.25" hidden="1"/>
    <row r="788320" customFormat="1" ht="14.25" hidden="1"/>
    <row r="788321" customFormat="1" ht="14.25" hidden="1"/>
    <row r="788322" customFormat="1" ht="14.25" hidden="1"/>
    <row r="788323" customFormat="1" ht="14.25" hidden="1"/>
    <row r="788324" customFormat="1" ht="14.25" hidden="1"/>
    <row r="788325" customFormat="1" ht="14.25" hidden="1"/>
    <row r="788326" customFormat="1" ht="14.25" hidden="1"/>
    <row r="788327" customFormat="1" ht="14.25" hidden="1"/>
    <row r="788328" customFormat="1" ht="14.25" hidden="1"/>
    <row r="788329" customFormat="1" ht="14.25" hidden="1"/>
    <row r="788330" customFormat="1" ht="14.25" hidden="1"/>
    <row r="788331" customFormat="1" ht="14.25" hidden="1"/>
    <row r="788332" customFormat="1" ht="14.25" hidden="1"/>
    <row r="788333" customFormat="1" ht="14.25" hidden="1"/>
    <row r="788334" customFormat="1" ht="14.25" hidden="1"/>
    <row r="788335" customFormat="1" ht="14.25" hidden="1"/>
    <row r="788336" customFormat="1" ht="14.25" hidden="1"/>
    <row r="788337" customFormat="1" ht="14.25" hidden="1"/>
    <row r="788338" customFormat="1" ht="14.25" hidden="1"/>
    <row r="788339" customFormat="1" ht="14.25" hidden="1"/>
    <row r="788340" customFormat="1" ht="14.25" hidden="1"/>
    <row r="788341" customFormat="1" ht="14.25" hidden="1"/>
    <row r="788342" customFormat="1" ht="14.25" hidden="1"/>
    <row r="788343" customFormat="1" ht="14.25" hidden="1"/>
    <row r="788344" customFormat="1" ht="14.25" hidden="1"/>
    <row r="788345" customFormat="1" ht="14.25" hidden="1"/>
    <row r="788346" customFormat="1" ht="14.25" hidden="1"/>
    <row r="788347" customFormat="1" ht="14.25" hidden="1"/>
    <row r="788348" customFormat="1" ht="14.25" hidden="1"/>
    <row r="788349" customFormat="1" ht="14.25" hidden="1"/>
    <row r="788350" customFormat="1" ht="14.25" hidden="1"/>
    <row r="788351" customFormat="1" ht="14.25" hidden="1"/>
    <row r="788352" customFormat="1" ht="14.25" hidden="1"/>
    <row r="788353" customFormat="1" ht="14.25" hidden="1"/>
    <row r="788354" customFormat="1" ht="14.25" hidden="1"/>
    <row r="788355" customFormat="1" ht="14.25" hidden="1"/>
    <row r="788356" customFormat="1" ht="14.25" hidden="1"/>
    <row r="788357" customFormat="1" ht="14.25" hidden="1"/>
    <row r="788358" customFormat="1" ht="14.25" hidden="1"/>
    <row r="788359" customFormat="1" ht="14.25" hidden="1"/>
    <row r="788360" customFormat="1" ht="14.25" hidden="1"/>
    <row r="788361" customFormat="1" ht="14.25" hidden="1"/>
    <row r="788362" customFormat="1" ht="14.25" hidden="1"/>
    <row r="788363" customFormat="1" ht="14.25" hidden="1"/>
    <row r="788364" customFormat="1" ht="14.25" hidden="1"/>
    <row r="788365" customFormat="1" ht="14.25" hidden="1"/>
    <row r="788366" customFormat="1" ht="14.25" hidden="1"/>
    <row r="788367" customFormat="1" ht="14.25" hidden="1"/>
    <row r="788368" customFormat="1" ht="14.25" hidden="1"/>
    <row r="788369" customFormat="1" ht="14.25" hidden="1"/>
    <row r="788370" customFormat="1" ht="14.25" hidden="1"/>
    <row r="788371" customFormat="1" ht="14.25" hidden="1"/>
    <row r="788372" customFormat="1" ht="14.25" hidden="1"/>
    <row r="788373" customFormat="1" ht="14.25" hidden="1"/>
    <row r="788374" customFormat="1" ht="14.25" hidden="1"/>
    <row r="788375" customFormat="1" ht="14.25" hidden="1"/>
    <row r="788376" customFormat="1" ht="14.25" hidden="1"/>
    <row r="788377" customFormat="1" ht="14.25" hidden="1"/>
    <row r="788378" customFormat="1" ht="14.25" hidden="1"/>
    <row r="788379" customFormat="1" ht="14.25" hidden="1"/>
    <row r="788380" customFormat="1" ht="14.25" hidden="1"/>
    <row r="788381" customFormat="1" ht="14.25" hidden="1"/>
    <row r="788382" customFormat="1" ht="14.25" hidden="1"/>
    <row r="788383" customFormat="1" ht="14.25" hidden="1"/>
    <row r="788384" customFormat="1" ht="14.25" hidden="1"/>
    <row r="788385" customFormat="1" ht="14.25" hidden="1"/>
    <row r="788386" customFormat="1" ht="14.25" hidden="1"/>
    <row r="788387" customFormat="1" ht="14.25" hidden="1"/>
    <row r="788388" customFormat="1" ht="14.25" hidden="1"/>
    <row r="788389" customFormat="1" ht="14.25" hidden="1"/>
    <row r="788390" customFormat="1" ht="14.25" hidden="1"/>
    <row r="788391" customFormat="1" ht="14.25" hidden="1"/>
    <row r="788392" customFormat="1" ht="14.25" hidden="1"/>
    <row r="788393" customFormat="1" ht="14.25" hidden="1"/>
    <row r="788394" customFormat="1" ht="14.25" hidden="1"/>
    <row r="788395" customFormat="1" ht="14.25" hidden="1"/>
    <row r="788396" customFormat="1" ht="14.25" hidden="1"/>
    <row r="788397" customFormat="1" ht="14.25" hidden="1"/>
    <row r="788398" customFormat="1" ht="14.25" hidden="1"/>
    <row r="788399" customFormat="1" ht="14.25" hidden="1"/>
    <row r="788400" customFormat="1" ht="14.25" hidden="1"/>
    <row r="788401" customFormat="1" ht="14.25" hidden="1"/>
    <row r="788402" customFormat="1" ht="14.25" hidden="1"/>
    <row r="788403" customFormat="1" ht="14.25" hidden="1"/>
    <row r="788404" customFormat="1" ht="14.25" hidden="1"/>
    <row r="788405" customFormat="1" ht="14.25" hidden="1"/>
    <row r="788406" customFormat="1" ht="14.25" hidden="1"/>
    <row r="788407" customFormat="1" ht="14.25" hidden="1"/>
    <row r="788408" customFormat="1" ht="14.25" hidden="1"/>
    <row r="788409" customFormat="1" ht="14.25" hidden="1"/>
    <row r="788410" customFormat="1" ht="14.25" hidden="1"/>
    <row r="788411" customFormat="1" ht="14.25" hidden="1"/>
    <row r="788412" customFormat="1" ht="14.25" hidden="1"/>
    <row r="788413" customFormat="1" ht="14.25" hidden="1"/>
    <row r="788414" customFormat="1" ht="14.25" hidden="1"/>
    <row r="788415" customFormat="1" ht="14.25" hidden="1"/>
    <row r="788416" customFormat="1" ht="14.25" hidden="1"/>
    <row r="788417" customFormat="1" ht="14.25" hidden="1"/>
    <row r="788418" customFormat="1" ht="14.25" hidden="1"/>
    <row r="788419" customFormat="1" ht="14.25" hidden="1"/>
    <row r="788420" customFormat="1" ht="14.25" hidden="1"/>
    <row r="788421" customFormat="1" ht="14.25" hidden="1"/>
    <row r="788422" customFormat="1" ht="14.25" hidden="1"/>
    <row r="788423" customFormat="1" ht="14.25" hidden="1"/>
    <row r="788424" customFormat="1" ht="14.25" hidden="1"/>
    <row r="788425" customFormat="1" ht="14.25" hidden="1"/>
    <row r="788426" customFormat="1" ht="14.25" hidden="1"/>
    <row r="788427" customFormat="1" ht="14.25" hidden="1"/>
    <row r="788428" customFormat="1" ht="14.25" hidden="1"/>
    <row r="788429" customFormat="1" ht="14.25" hidden="1"/>
    <row r="788430" customFormat="1" ht="14.25" hidden="1"/>
    <row r="788431" customFormat="1" ht="14.25" hidden="1"/>
    <row r="788432" customFormat="1" ht="14.25" hidden="1"/>
    <row r="788433" customFormat="1" ht="14.25" hidden="1"/>
    <row r="788434" customFormat="1" ht="14.25" hidden="1"/>
    <row r="788435" customFormat="1" ht="14.25" hidden="1"/>
    <row r="788436" customFormat="1" ht="14.25" hidden="1"/>
    <row r="788437" customFormat="1" ht="14.25" hidden="1"/>
    <row r="788438" customFormat="1" ht="14.25" hidden="1"/>
    <row r="788439" customFormat="1" ht="14.25" hidden="1"/>
    <row r="788440" customFormat="1" ht="14.25" hidden="1"/>
    <row r="788441" customFormat="1" ht="14.25" hidden="1"/>
    <row r="788442" customFormat="1" ht="14.25" hidden="1"/>
    <row r="788443" customFormat="1" ht="14.25" hidden="1"/>
    <row r="788444" customFormat="1" ht="14.25" hidden="1"/>
    <row r="788445" customFormat="1" ht="14.25" hidden="1"/>
    <row r="788446" customFormat="1" ht="14.25" hidden="1"/>
    <row r="788447" customFormat="1" ht="14.25" hidden="1"/>
    <row r="788448" customFormat="1" ht="14.25" hidden="1"/>
    <row r="788449" customFormat="1" ht="14.25" hidden="1"/>
    <row r="788450" customFormat="1" ht="14.25" hidden="1"/>
    <row r="788451" customFormat="1" ht="14.25" hidden="1"/>
    <row r="788452" customFormat="1" ht="14.25" hidden="1"/>
    <row r="788453" customFormat="1" ht="14.25" hidden="1"/>
    <row r="788454" customFormat="1" ht="14.25" hidden="1"/>
    <row r="788455" customFormat="1" ht="14.25" hidden="1"/>
    <row r="788456" customFormat="1" ht="14.25" hidden="1"/>
    <row r="788457" customFormat="1" ht="14.25" hidden="1"/>
    <row r="788458" customFormat="1" ht="14.25" hidden="1"/>
    <row r="788459" customFormat="1" ht="14.25" hidden="1"/>
    <row r="788460" customFormat="1" ht="14.25" hidden="1"/>
    <row r="788461" customFormat="1" ht="14.25" hidden="1"/>
    <row r="788462" customFormat="1" ht="14.25" hidden="1"/>
    <row r="788463" customFormat="1" ht="14.25" hidden="1"/>
    <row r="788464" customFormat="1" ht="14.25" hidden="1"/>
    <row r="788465" customFormat="1" ht="14.25" hidden="1"/>
    <row r="788466" customFormat="1" ht="14.25" hidden="1"/>
    <row r="788467" customFormat="1" ht="14.25" hidden="1"/>
    <row r="788468" customFormat="1" ht="14.25" hidden="1"/>
    <row r="788469" customFormat="1" ht="14.25" hidden="1"/>
    <row r="788470" customFormat="1" ht="14.25" hidden="1"/>
    <row r="788471" customFormat="1" ht="14.25" hidden="1"/>
    <row r="788472" customFormat="1" ht="14.25" hidden="1"/>
    <row r="788473" customFormat="1" ht="14.25" hidden="1"/>
    <row r="788474" customFormat="1" ht="14.25" hidden="1"/>
    <row r="788475" customFormat="1" ht="14.25" hidden="1"/>
    <row r="788476" customFormat="1" ht="14.25" hidden="1"/>
    <row r="788477" customFormat="1" ht="14.25" hidden="1"/>
    <row r="788478" customFormat="1" ht="14.25" hidden="1"/>
    <row r="788479" customFormat="1" ht="14.25" hidden="1"/>
    <row r="788480" customFormat="1" ht="14.25" hidden="1"/>
    <row r="788481" customFormat="1" ht="14.25" hidden="1"/>
    <row r="788482" customFormat="1" ht="14.25" hidden="1"/>
    <row r="788483" customFormat="1" ht="14.25" hidden="1"/>
    <row r="788484" customFormat="1" ht="14.25" hidden="1"/>
    <row r="788485" customFormat="1" ht="14.25" hidden="1"/>
    <row r="788486" customFormat="1" ht="14.25" hidden="1"/>
    <row r="788487" customFormat="1" ht="14.25" hidden="1"/>
    <row r="788488" customFormat="1" ht="14.25" hidden="1"/>
    <row r="788489" customFormat="1" ht="14.25" hidden="1"/>
    <row r="788490" customFormat="1" ht="14.25" hidden="1"/>
    <row r="788491" customFormat="1" ht="14.25" hidden="1"/>
    <row r="788492" customFormat="1" ht="14.25" hidden="1"/>
    <row r="788493" customFormat="1" ht="14.25" hidden="1"/>
    <row r="788494" customFormat="1" ht="14.25" hidden="1"/>
    <row r="788495" customFormat="1" ht="14.25" hidden="1"/>
    <row r="788496" customFormat="1" ht="14.25" hidden="1"/>
    <row r="788497" customFormat="1" ht="14.25" hidden="1"/>
    <row r="788498" customFormat="1" ht="14.25" hidden="1"/>
    <row r="788499" customFormat="1" ht="14.25" hidden="1"/>
    <row r="788500" customFormat="1" ht="14.25" hidden="1"/>
    <row r="788501" customFormat="1" ht="14.25" hidden="1"/>
    <row r="788502" customFormat="1" ht="14.25" hidden="1"/>
    <row r="788503" customFormat="1" ht="14.25" hidden="1"/>
    <row r="788504" customFormat="1" ht="14.25" hidden="1"/>
    <row r="788505" customFormat="1" ht="14.25" hidden="1"/>
    <row r="788506" customFormat="1" ht="14.25" hidden="1"/>
    <row r="788507" customFormat="1" ht="14.25" hidden="1"/>
    <row r="788508" customFormat="1" ht="14.25" hidden="1"/>
    <row r="788509" customFormat="1" ht="14.25" hidden="1"/>
    <row r="788510" customFormat="1" ht="14.25" hidden="1"/>
    <row r="788511" customFormat="1" ht="14.25" hidden="1"/>
    <row r="788512" customFormat="1" ht="14.25" hidden="1"/>
    <row r="788513" customFormat="1" ht="14.25" hidden="1"/>
    <row r="788514" customFormat="1" ht="14.25" hidden="1"/>
    <row r="788515" customFormat="1" ht="14.25" hidden="1"/>
    <row r="788516" customFormat="1" ht="14.25" hidden="1"/>
    <row r="788517" customFormat="1" ht="14.25" hidden="1"/>
    <row r="788518" customFormat="1" ht="14.25" hidden="1"/>
    <row r="788519" customFormat="1" ht="14.25" hidden="1"/>
    <row r="788520" customFormat="1" ht="14.25" hidden="1"/>
    <row r="788521" customFormat="1" ht="14.25" hidden="1"/>
    <row r="788522" customFormat="1" ht="14.25" hidden="1"/>
    <row r="788523" customFormat="1" ht="14.25" hidden="1"/>
    <row r="788524" customFormat="1" ht="14.25" hidden="1"/>
    <row r="788525" customFormat="1" ht="14.25" hidden="1"/>
    <row r="788526" customFormat="1" ht="14.25" hidden="1"/>
    <row r="788527" customFormat="1" ht="14.25" hidden="1"/>
    <row r="788528" customFormat="1" ht="14.25" hidden="1"/>
    <row r="788529" customFormat="1" ht="14.25" hidden="1"/>
    <row r="788530" customFormat="1" ht="14.25" hidden="1"/>
    <row r="788531" customFormat="1" ht="14.25" hidden="1"/>
    <row r="788532" customFormat="1" ht="14.25" hidden="1"/>
    <row r="788533" customFormat="1" ht="14.25" hidden="1"/>
    <row r="788534" customFormat="1" ht="14.25" hidden="1"/>
    <row r="788535" customFormat="1" ht="14.25" hidden="1"/>
    <row r="788536" customFormat="1" ht="14.25" hidden="1"/>
    <row r="788537" customFormat="1" ht="14.25" hidden="1"/>
    <row r="788538" customFormat="1" ht="14.25" hidden="1"/>
    <row r="788539" customFormat="1" ht="14.25" hidden="1"/>
    <row r="788540" customFormat="1" ht="14.25" hidden="1"/>
    <row r="788541" customFormat="1" ht="14.25" hidden="1"/>
    <row r="788542" customFormat="1" ht="14.25" hidden="1"/>
    <row r="788543" customFormat="1" ht="14.25" hidden="1"/>
    <row r="788544" customFormat="1" ht="14.25" hidden="1"/>
    <row r="788545" customFormat="1" ht="14.25" hidden="1"/>
    <row r="788546" customFormat="1" ht="14.25" hidden="1"/>
    <row r="788547" customFormat="1" ht="14.25" hidden="1"/>
    <row r="788548" customFormat="1" ht="14.25" hidden="1"/>
    <row r="788549" customFormat="1" ht="14.25" hidden="1"/>
    <row r="788550" customFormat="1" ht="14.25" hidden="1"/>
    <row r="788551" customFormat="1" ht="14.25" hidden="1"/>
    <row r="788552" customFormat="1" ht="14.25" hidden="1"/>
    <row r="788553" customFormat="1" ht="14.25" hidden="1"/>
    <row r="788554" customFormat="1" ht="14.25" hidden="1"/>
    <row r="788555" customFormat="1" ht="14.25" hidden="1"/>
    <row r="788556" customFormat="1" ht="14.25" hidden="1"/>
    <row r="788557" customFormat="1" ht="14.25" hidden="1"/>
    <row r="788558" customFormat="1" ht="14.25" hidden="1"/>
    <row r="788559" customFormat="1" ht="14.25" hidden="1"/>
    <row r="788560" customFormat="1" ht="14.25" hidden="1"/>
    <row r="788561" customFormat="1" ht="14.25" hidden="1"/>
    <row r="788562" customFormat="1" ht="14.25" hidden="1"/>
    <row r="788563" customFormat="1" ht="14.25" hidden="1"/>
    <row r="788564" customFormat="1" ht="14.25" hidden="1"/>
    <row r="788565" customFormat="1" ht="14.25" hidden="1"/>
    <row r="788566" customFormat="1" ht="14.25" hidden="1"/>
    <row r="788567" customFormat="1" ht="14.25" hidden="1"/>
    <row r="788568" customFormat="1" ht="14.25" hidden="1"/>
    <row r="788569" customFormat="1" ht="14.25" hidden="1"/>
    <row r="788570" customFormat="1" ht="14.25" hidden="1"/>
    <row r="788571" customFormat="1" ht="14.25" hidden="1"/>
    <row r="788572" customFormat="1" ht="14.25" hidden="1"/>
    <row r="788573" customFormat="1" ht="14.25" hidden="1"/>
    <row r="788574" customFormat="1" ht="14.25" hidden="1"/>
    <row r="788575" customFormat="1" ht="14.25" hidden="1"/>
    <row r="788576" customFormat="1" ht="14.25" hidden="1"/>
    <row r="788577" customFormat="1" ht="14.25" hidden="1"/>
    <row r="788578" customFormat="1" ht="14.25" hidden="1"/>
    <row r="788579" customFormat="1" ht="14.25" hidden="1"/>
    <row r="788580" customFormat="1" ht="14.25" hidden="1"/>
    <row r="788581" customFormat="1" ht="14.25" hidden="1"/>
    <row r="788582" customFormat="1" ht="14.25" hidden="1"/>
    <row r="788583" customFormat="1" ht="14.25" hidden="1"/>
    <row r="788584" customFormat="1" ht="14.25" hidden="1"/>
    <row r="788585" customFormat="1" ht="14.25" hidden="1"/>
    <row r="788586" customFormat="1" ht="14.25" hidden="1"/>
    <row r="788587" customFormat="1" ht="14.25" hidden="1"/>
    <row r="788588" customFormat="1" ht="14.25" hidden="1"/>
    <row r="788589" customFormat="1" ht="14.25" hidden="1"/>
    <row r="788590" customFormat="1" ht="14.25" hidden="1"/>
    <row r="788591" customFormat="1" ht="14.25" hidden="1"/>
    <row r="788592" customFormat="1" ht="14.25" hidden="1"/>
    <row r="788593" customFormat="1" ht="14.25" hidden="1"/>
    <row r="788594" customFormat="1" ht="14.25" hidden="1"/>
    <row r="788595" customFormat="1" ht="14.25" hidden="1"/>
    <row r="788596" customFormat="1" ht="14.25" hidden="1"/>
    <row r="788597" customFormat="1" ht="14.25" hidden="1"/>
    <row r="788598" customFormat="1" ht="14.25" hidden="1"/>
    <row r="788599" customFormat="1" ht="14.25" hidden="1"/>
    <row r="788600" customFormat="1" ht="14.25" hidden="1"/>
    <row r="788601" customFormat="1" ht="14.25" hidden="1"/>
    <row r="788602" customFormat="1" ht="14.25" hidden="1"/>
    <row r="788603" customFormat="1" ht="14.25" hidden="1"/>
    <row r="788604" customFormat="1" ht="14.25" hidden="1"/>
    <row r="788605" customFormat="1" ht="14.25" hidden="1"/>
    <row r="788606" customFormat="1" ht="14.25" hidden="1"/>
    <row r="788607" customFormat="1" ht="14.25" hidden="1"/>
    <row r="788608" customFormat="1" ht="14.25" hidden="1"/>
    <row r="788609" customFormat="1" ht="14.25" hidden="1"/>
    <row r="788610" customFormat="1" ht="14.25" hidden="1"/>
    <row r="788611" customFormat="1" ht="14.25" hidden="1"/>
    <row r="788612" customFormat="1" ht="14.25" hidden="1"/>
    <row r="788613" customFormat="1" ht="14.25" hidden="1"/>
    <row r="788614" customFormat="1" ht="14.25" hidden="1"/>
    <row r="788615" customFormat="1" ht="14.25" hidden="1"/>
    <row r="788616" customFormat="1" ht="14.25" hidden="1"/>
    <row r="788617" customFormat="1" ht="14.25" hidden="1"/>
    <row r="788618" customFormat="1" ht="14.25" hidden="1"/>
    <row r="788619" customFormat="1" ht="14.25" hidden="1"/>
    <row r="788620" customFormat="1" ht="14.25" hidden="1"/>
    <row r="788621" customFormat="1" ht="14.25" hidden="1"/>
    <row r="788622" customFormat="1" ht="14.25" hidden="1"/>
    <row r="788623" customFormat="1" ht="14.25" hidden="1"/>
    <row r="788624" customFormat="1" ht="14.25" hidden="1"/>
    <row r="788625" customFormat="1" ht="14.25" hidden="1"/>
    <row r="788626" customFormat="1" ht="14.25" hidden="1"/>
    <row r="788627" customFormat="1" ht="14.25" hidden="1"/>
    <row r="788628" customFormat="1" ht="14.25" hidden="1"/>
    <row r="788629" customFormat="1" ht="14.25" hidden="1"/>
    <row r="788630" customFormat="1" ht="14.25" hidden="1"/>
    <row r="788631" customFormat="1" ht="14.25" hidden="1"/>
    <row r="788632" customFormat="1" ht="14.25" hidden="1"/>
    <row r="788633" customFormat="1" ht="14.25" hidden="1"/>
    <row r="788634" customFormat="1" ht="14.25" hidden="1"/>
    <row r="788635" customFormat="1" ht="14.25" hidden="1"/>
    <row r="788636" customFormat="1" ht="14.25" hidden="1"/>
    <row r="788637" customFormat="1" ht="14.25" hidden="1"/>
    <row r="788638" customFormat="1" ht="14.25" hidden="1"/>
    <row r="788639" customFormat="1" ht="14.25" hidden="1"/>
    <row r="788640" customFormat="1" ht="14.25" hidden="1"/>
    <row r="788641" customFormat="1" ht="14.25" hidden="1"/>
    <row r="788642" customFormat="1" ht="14.25" hidden="1"/>
    <row r="788643" customFormat="1" ht="14.25" hidden="1"/>
    <row r="788644" customFormat="1" ht="14.25" hidden="1"/>
    <row r="788645" customFormat="1" ht="14.25" hidden="1"/>
    <row r="788646" customFormat="1" ht="14.25" hidden="1"/>
    <row r="788647" customFormat="1" ht="14.25" hidden="1"/>
    <row r="788648" customFormat="1" ht="14.25" hidden="1"/>
    <row r="788649" customFormat="1" ht="14.25" hidden="1"/>
    <row r="788650" customFormat="1" ht="14.25" hidden="1"/>
    <row r="788651" customFormat="1" ht="14.25" hidden="1"/>
    <row r="788652" customFormat="1" ht="14.25" hidden="1"/>
    <row r="788653" customFormat="1" ht="14.25" hidden="1"/>
    <row r="788654" customFormat="1" ht="14.25" hidden="1"/>
    <row r="788655" customFormat="1" ht="14.25" hidden="1"/>
    <row r="788656" customFormat="1" ht="14.25" hidden="1"/>
    <row r="788657" customFormat="1" ht="14.25" hidden="1"/>
    <row r="788658" customFormat="1" ht="14.25" hidden="1"/>
    <row r="788659" customFormat="1" ht="14.25" hidden="1"/>
    <row r="788660" customFormat="1" ht="14.25" hidden="1"/>
    <row r="788661" customFormat="1" ht="14.25" hidden="1"/>
    <row r="788662" customFormat="1" ht="14.25" hidden="1"/>
    <row r="788663" customFormat="1" ht="14.25" hidden="1"/>
    <row r="788664" customFormat="1" ht="14.25" hidden="1"/>
    <row r="788665" customFormat="1" ht="14.25" hidden="1"/>
    <row r="788666" customFormat="1" ht="14.25" hidden="1"/>
    <row r="788667" customFormat="1" ht="14.25" hidden="1"/>
    <row r="788668" customFormat="1" ht="14.25" hidden="1"/>
    <row r="788669" customFormat="1" ht="14.25" hidden="1"/>
    <row r="788670" customFormat="1" ht="14.25" hidden="1"/>
    <row r="788671" customFormat="1" ht="14.25" hidden="1"/>
    <row r="788672" customFormat="1" ht="14.25" hidden="1"/>
    <row r="788673" customFormat="1" ht="14.25" hidden="1"/>
    <row r="788674" customFormat="1" ht="14.25" hidden="1"/>
    <row r="788675" customFormat="1" ht="14.25" hidden="1"/>
    <row r="788676" customFormat="1" ht="14.25" hidden="1"/>
    <row r="788677" customFormat="1" ht="14.25" hidden="1"/>
    <row r="788678" customFormat="1" ht="14.25" hidden="1"/>
    <row r="788679" customFormat="1" ht="14.25" hidden="1"/>
    <row r="788680" customFormat="1" ht="14.25" hidden="1"/>
    <row r="788681" customFormat="1" ht="14.25" hidden="1"/>
    <row r="788682" customFormat="1" ht="14.25" hidden="1"/>
    <row r="788683" customFormat="1" ht="14.25" hidden="1"/>
    <row r="788684" customFormat="1" ht="14.25" hidden="1"/>
    <row r="788685" customFormat="1" ht="14.25" hidden="1"/>
    <row r="788686" customFormat="1" ht="14.25" hidden="1"/>
    <row r="788687" customFormat="1" ht="14.25" hidden="1"/>
    <row r="788688" customFormat="1" ht="14.25" hidden="1"/>
    <row r="788689" customFormat="1" ht="14.25" hidden="1"/>
    <row r="788690" customFormat="1" ht="14.25" hidden="1"/>
    <row r="788691" customFormat="1" ht="14.25" hidden="1"/>
    <row r="788692" customFormat="1" ht="14.25" hidden="1"/>
    <row r="788693" customFormat="1" ht="14.25" hidden="1"/>
    <row r="788694" customFormat="1" ht="14.25" hidden="1"/>
    <row r="788695" customFormat="1" ht="14.25" hidden="1"/>
    <row r="788696" customFormat="1" ht="14.25" hidden="1"/>
    <row r="788697" customFormat="1" ht="14.25" hidden="1"/>
    <row r="788698" customFormat="1" ht="14.25" hidden="1"/>
    <row r="788699" customFormat="1" ht="14.25" hidden="1"/>
    <row r="788700" customFormat="1" ht="14.25" hidden="1"/>
    <row r="788701" customFormat="1" ht="14.25" hidden="1"/>
    <row r="788702" customFormat="1" ht="14.25" hidden="1"/>
    <row r="788703" customFormat="1" ht="14.25" hidden="1"/>
    <row r="788704" customFormat="1" ht="14.25" hidden="1"/>
    <row r="788705" customFormat="1" ht="14.25" hidden="1"/>
    <row r="788706" customFormat="1" ht="14.25" hidden="1"/>
    <row r="788707" customFormat="1" ht="14.25" hidden="1"/>
    <row r="788708" customFormat="1" ht="14.25" hidden="1"/>
    <row r="788709" customFormat="1" ht="14.25" hidden="1"/>
    <row r="788710" customFormat="1" ht="14.25" hidden="1"/>
    <row r="788711" customFormat="1" ht="14.25" hidden="1"/>
    <row r="788712" customFormat="1" ht="14.25" hidden="1"/>
    <row r="788713" customFormat="1" ht="14.25" hidden="1"/>
    <row r="788714" customFormat="1" ht="14.25" hidden="1"/>
    <row r="788715" customFormat="1" ht="14.25" hidden="1"/>
    <row r="788716" customFormat="1" ht="14.25" hidden="1"/>
    <row r="788717" customFormat="1" ht="14.25" hidden="1"/>
    <row r="788718" customFormat="1" ht="14.25" hidden="1"/>
    <row r="788719" customFormat="1" ht="14.25" hidden="1"/>
    <row r="788720" customFormat="1" ht="14.25" hidden="1"/>
    <row r="788721" customFormat="1" ht="14.25" hidden="1"/>
    <row r="788722" customFormat="1" ht="14.25" hidden="1"/>
    <row r="788723" customFormat="1" ht="14.25" hidden="1"/>
    <row r="788724" customFormat="1" ht="14.25" hidden="1"/>
    <row r="788725" customFormat="1" ht="14.25" hidden="1"/>
    <row r="788726" customFormat="1" ht="14.25" hidden="1"/>
    <row r="788727" customFormat="1" ht="14.25" hidden="1"/>
    <row r="788728" customFormat="1" ht="14.25" hidden="1"/>
    <row r="788729" customFormat="1" ht="14.25" hidden="1"/>
    <row r="788730" customFormat="1" ht="14.25" hidden="1"/>
    <row r="788731" customFormat="1" ht="14.25" hidden="1"/>
    <row r="788732" customFormat="1" ht="14.25" hidden="1"/>
    <row r="788733" customFormat="1" ht="14.25" hidden="1"/>
    <row r="788734" customFormat="1" ht="14.25" hidden="1"/>
    <row r="788735" customFormat="1" ht="14.25" hidden="1"/>
    <row r="788736" customFormat="1" ht="14.25" hidden="1"/>
    <row r="788737" customFormat="1" ht="14.25" hidden="1"/>
    <row r="788738" customFormat="1" ht="14.25" hidden="1"/>
    <row r="788739" customFormat="1" ht="14.25" hidden="1"/>
    <row r="788740" customFormat="1" ht="14.25" hidden="1"/>
    <row r="788741" customFormat="1" ht="14.25" hidden="1"/>
    <row r="788742" customFormat="1" ht="14.25" hidden="1"/>
    <row r="788743" customFormat="1" ht="14.25" hidden="1"/>
    <row r="788744" customFormat="1" ht="14.25" hidden="1"/>
    <row r="788745" customFormat="1" ht="14.25" hidden="1"/>
    <row r="788746" customFormat="1" ht="14.25" hidden="1"/>
    <row r="788747" customFormat="1" ht="14.25" hidden="1"/>
    <row r="788748" customFormat="1" ht="14.25" hidden="1"/>
    <row r="788749" customFormat="1" ht="14.25" hidden="1"/>
    <row r="788750" customFormat="1" ht="14.25" hidden="1"/>
    <row r="788751" customFormat="1" ht="14.25" hidden="1"/>
    <row r="788752" customFormat="1" ht="14.25" hidden="1"/>
    <row r="788753" customFormat="1" ht="14.25" hidden="1"/>
    <row r="788754" customFormat="1" ht="14.25" hidden="1"/>
    <row r="788755" customFormat="1" ht="14.25" hidden="1"/>
    <row r="788756" customFormat="1" ht="14.25" hidden="1"/>
    <row r="788757" customFormat="1" ht="14.25" hidden="1"/>
    <row r="788758" customFormat="1" ht="14.25" hidden="1"/>
    <row r="788759" customFormat="1" ht="14.25" hidden="1"/>
    <row r="788760" customFormat="1" ht="14.25" hidden="1"/>
    <row r="788761" customFormat="1" ht="14.25" hidden="1"/>
    <row r="788762" customFormat="1" ht="14.25" hidden="1"/>
    <row r="788763" customFormat="1" ht="14.25" hidden="1"/>
    <row r="788764" customFormat="1" ht="14.25" hidden="1"/>
    <row r="788765" customFormat="1" ht="14.25" hidden="1"/>
    <row r="788766" customFormat="1" ht="14.25" hidden="1"/>
    <row r="788767" customFormat="1" ht="14.25" hidden="1"/>
    <row r="788768" customFormat="1" ht="14.25" hidden="1"/>
    <row r="788769" customFormat="1" ht="14.25" hidden="1"/>
    <row r="788770" customFormat="1" ht="14.25" hidden="1"/>
    <row r="788771" customFormat="1" ht="14.25" hidden="1"/>
    <row r="788772" customFormat="1" ht="14.25" hidden="1"/>
    <row r="788773" customFormat="1" ht="14.25" hidden="1"/>
    <row r="788774" customFormat="1" ht="14.25" hidden="1"/>
    <row r="788775" customFormat="1" ht="14.25" hidden="1"/>
    <row r="788776" customFormat="1" ht="14.25" hidden="1"/>
    <row r="788777" customFormat="1" ht="14.25" hidden="1"/>
    <row r="788778" customFormat="1" ht="14.25" hidden="1"/>
    <row r="788779" customFormat="1" ht="14.25" hidden="1"/>
    <row r="788780" customFormat="1" ht="14.25" hidden="1"/>
    <row r="788781" customFormat="1" ht="14.25" hidden="1"/>
    <row r="788782" customFormat="1" ht="14.25" hidden="1"/>
    <row r="788783" customFormat="1" ht="14.25" hidden="1"/>
    <row r="788784" customFormat="1" ht="14.25" hidden="1"/>
    <row r="788785" customFormat="1" ht="14.25" hidden="1"/>
    <row r="788786" customFormat="1" ht="14.25" hidden="1"/>
    <row r="788787" customFormat="1" ht="14.25" hidden="1"/>
    <row r="788788" customFormat="1" ht="14.25" hidden="1"/>
    <row r="788789" customFormat="1" ht="14.25" hidden="1"/>
    <row r="788790" customFormat="1" ht="14.25" hidden="1"/>
    <row r="788791" customFormat="1" ht="14.25" hidden="1"/>
    <row r="788792" customFormat="1" ht="14.25" hidden="1"/>
    <row r="788793" customFormat="1" ht="14.25" hidden="1"/>
    <row r="788794" customFormat="1" ht="14.25" hidden="1"/>
    <row r="788795" customFormat="1" ht="14.25" hidden="1"/>
    <row r="788796" customFormat="1" ht="14.25" hidden="1"/>
    <row r="788797" customFormat="1" ht="14.25" hidden="1"/>
    <row r="788798" customFormat="1" ht="14.25" hidden="1"/>
    <row r="788799" customFormat="1" ht="14.25" hidden="1"/>
    <row r="788800" customFormat="1" ht="14.25" hidden="1"/>
    <row r="788801" customFormat="1" ht="14.25" hidden="1"/>
    <row r="788802" customFormat="1" ht="14.25" hidden="1"/>
    <row r="788803" customFormat="1" ht="14.25" hidden="1"/>
    <row r="788804" customFormat="1" ht="14.25" hidden="1"/>
    <row r="788805" customFormat="1" ht="14.25" hidden="1"/>
    <row r="788806" customFormat="1" ht="14.25" hidden="1"/>
    <row r="788807" customFormat="1" ht="14.25" hidden="1"/>
    <row r="788808" customFormat="1" ht="14.25" hidden="1"/>
    <row r="788809" customFormat="1" ht="14.25" hidden="1"/>
    <row r="788810" customFormat="1" ht="14.25" hidden="1"/>
    <row r="788811" customFormat="1" ht="14.25" hidden="1"/>
    <row r="788812" customFormat="1" ht="14.25" hidden="1"/>
    <row r="788813" customFormat="1" ht="14.25" hidden="1"/>
    <row r="788814" customFormat="1" ht="14.25" hidden="1"/>
    <row r="788815" customFormat="1" ht="14.25" hidden="1"/>
    <row r="788816" customFormat="1" ht="14.25" hidden="1"/>
    <row r="788817" customFormat="1" ht="14.25" hidden="1"/>
    <row r="788818" customFormat="1" ht="14.25" hidden="1"/>
    <row r="788819" customFormat="1" ht="14.25" hidden="1"/>
    <row r="788820" customFormat="1" ht="14.25" hidden="1"/>
    <row r="788821" customFormat="1" ht="14.25" hidden="1"/>
    <row r="788822" customFormat="1" ht="14.25" hidden="1"/>
    <row r="788823" customFormat="1" ht="14.25" hidden="1"/>
    <row r="788824" customFormat="1" ht="14.25" hidden="1"/>
    <row r="788825" customFormat="1" ht="14.25" hidden="1"/>
    <row r="788826" customFormat="1" ht="14.25" hidden="1"/>
    <row r="788827" customFormat="1" ht="14.25" hidden="1"/>
    <row r="788828" customFormat="1" ht="14.25" hidden="1"/>
    <row r="788829" customFormat="1" ht="14.25" hidden="1"/>
    <row r="788830" customFormat="1" ht="14.25" hidden="1"/>
    <row r="788831" customFormat="1" ht="14.25" hidden="1"/>
    <row r="788832" customFormat="1" ht="14.25" hidden="1"/>
    <row r="788833" customFormat="1" ht="14.25" hidden="1"/>
    <row r="788834" customFormat="1" ht="14.25" hidden="1"/>
    <row r="788835" customFormat="1" ht="14.25" hidden="1"/>
    <row r="788836" customFormat="1" ht="14.25" hidden="1"/>
    <row r="788837" customFormat="1" ht="14.25" hidden="1"/>
    <row r="788838" customFormat="1" ht="14.25" hidden="1"/>
    <row r="788839" customFormat="1" ht="14.25" hidden="1"/>
    <row r="788840" customFormat="1" ht="14.25" hidden="1"/>
    <row r="788841" customFormat="1" ht="14.25" hidden="1"/>
    <row r="788842" customFormat="1" ht="14.25" hidden="1"/>
    <row r="788843" customFormat="1" ht="14.25" hidden="1"/>
    <row r="788844" customFormat="1" ht="14.25" hidden="1"/>
    <row r="788845" customFormat="1" ht="14.25" hidden="1"/>
    <row r="788846" customFormat="1" ht="14.25" hidden="1"/>
    <row r="788847" customFormat="1" ht="14.25" hidden="1"/>
    <row r="788848" customFormat="1" ht="14.25" hidden="1"/>
    <row r="788849" customFormat="1" ht="14.25" hidden="1"/>
    <row r="788850" customFormat="1" ht="14.25" hidden="1"/>
    <row r="788851" customFormat="1" ht="14.25" hidden="1"/>
    <row r="788852" customFormat="1" ht="14.25" hidden="1"/>
    <row r="788853" customFormat="1" ht="14.25" hidden="1"/>
    <row r="788854" customFormat="1" ht="14.25" hidden="1"/>
    <row r="788855" customFormat="1" ht="14.25" hidden="1"/>
    <row r="788856" customFormat="1" ht="14.25" hidden="1"/>
    <row r="788857" customFormat="1" ht="14.25" hidden="1"/>
    <row r="788858" customFormat="1" ht="14.25" hidden="1"/>
    <row r="788859" customFormat="1" ht="14.25" hidden="1"/>
    <row r="788860" customFormat="1" ht="14.25" hidden="1"/>
    <row r="788861" customFormat="1" ht="14.25" hidden="1"/>
    <row r="788862" customFormat="1" ht="14.25" hidden="1"/>
    <row r="788863" customFormat="1" ht="14.25" hidden="1"/>
    <row r="788864" customFormat="1" ht="14.25" hidden="1"/>
    <row r="788865" customFormat="1" ht="14.25" hidden="1"/>
    <row r="788866" customFormat="1" ht="14.25" hidden="1"/>
    <row r="788867" customFormat="1" ht="14.25" hidden="1"/>
    <row r="788868" customFormat="1" ht="14.25" hidden="1"/>
    <row r="788869" customFormat="1" ht="14.25" hidden="1"/>
    <row r="788870" customFormat="1" ht="14.25" hidden="1"/>
    <row r="788871" customFormat="1" ht="14.25" hidden="1"/>
    <row r="788872" customFormat="1" ht="14.25" hidden="1"/>
    <row r="788873" customFormat="1" ht="14.25" hidden="1"/>
    <row r="788874" customFormat="1" ht="14.25" hidden="1"/>
    <row r="788875" customFormat="1" ht="14.25" hidden="1"/>
    <row r="788876" customFormat="1" ht="14.25" hidden="1"/>
    <row r="788877" customFormat="1" ht="14.25" hidden="1"/>
    <row r="788878" customFormat="1" ht="14.25" hidden="1"/>
    <row r="788879" customFormat="1" ht="14.25" hidden="1"/>
    <row r="788880" customFormat="1" ht="14.25" hidden="1"/>
    <row r="788881" customFormat="1" ht="14.25" hidden="1"/>
    <row r="788882" customFormat="1" ht="14.25" hidden="1"/>
    <row r="788883" customFormat="1" ht="14.25" hidden="1"/>
    <row r="788884" customFormat="1" ht="14.25" hidden="1"/>
    <row r="788885" customFormat="1" ht="14.25" hidden="1"/>
    <row r="788886" customFormat="1" ht="14.25" hidden="1"/>
    <row r="788887" customFormat="1" ht="14.25" hidden="1"/>
    <row r="788888" customFormat="1" ht="14.25" hidden="1"/>
    <row r="788889" customFormat="1" ht="14.25" hidden="1"/>
    <row r="788890" customFormat="1" ht="14.25" hidden="1"/>
    <row r="788891" customFormat="1" ht="14.25" hidden="1"/>
    <row r="788892" customFormat="1" ht="14.25" hidden="1"/>
    <row r="788893" customFormat="1" ht="14.25" hidden="1"/>
    <row r="788894" customFormat="1" ht="14.25" hidden="1"/>
    <row r="788895" customFormat="1" ht="14.25" hidden="1"/>
    <row r="788896" customFormat="1" ht="14.25" hidden="1"/>
    <row r="788897" customFormat="1" ht="14.25" hidden="1"/>
    <row r="788898" customFormat="1" ht="14.25" hidden="1"/>
    <row r="788899" customFormat="1" ht="14.25" hidden="1"/>
    <row r="788900" customFormat="1" ht="14.25" hidden="1"/>
    <row r="788901" customFormat="1" ht="14.25" hidden="1"/>
    <row r="788902" customFormat="1" ht="14.25" hidden="1"/>
    <row r="788903" customFormat="1" ht="14.25" hidden="1"/>
    <row r="788904" customFormat="1" ht="14.25" hidden="1"/>
    <row r="788905" customFormat="1" ht="14.25" hidden="1"/>
    <row r="788906" customFormat="1" ht="14.25" hidden="1"/>
    <row r="788907" customFormat="1" ht="14.25" hidden="1"/>
    <row r="788908" customFormat="1" ht="14.25" hidden="1"/>
    <row r="788909" customFormat="1" ht="14.25" hidden="1"/>
    <row r="788910" customFormat="1" ht="14.25" hidden="1"/>
    <row r="788911" customFormat="1" ht="14.25" hidden="1"/>
    <row r="788912" customFormat="1" ht="14.25" hidden="1"/>
    <row r="788913" customFormat="1" ht="14.25" hidden="1"/>
    <row r="788914" customFormat="1" ht="14.25" hidden="1"/>
    <row r="788915" customFormat="1" ht="14.25" hidden="1"/>
    <row r="788916" customFormat="1" ht="14.25" hidden="1"/>
    <row r="788917" customFormat="1" ht="14.25" hidden="1"/>
    <row r="788918" customFormat="1" ht="14.25" hidden="1"/>
    <row r="788919" customFormat="1" ht="14.25" hidden="1"/>
    <row r="788920" customFormat="1" ht="14.25" hidden="1"/>
    <row r="788921" customFormat="1" ht="14.25" hidden="1"/>
    <row r="788922" customFormat="1" ht="14.25" hidden="1"/>
    <row r="788923" customFormat="1" ht="14.25" hidden="1"/>
    <row r="788924" customFormat="1" ht="14.25" hidden="1"/>
    <row r="788925" customFormat="1" ht="14.25" hidden="1"/>
    <row r="788926" customFormat="1" ht="14.25" hidden="1"/>
    <row r="788927" customFormat="1" ht="14.25" hidden="1"/>
    <row r="788928" customFormat="1" ht="14.25" hidden="1"/>
    <row r="788929" customFormat="1" ht="14.25" hidden="1"/>
    <row r="788930" customFormat="1" ht="14.25" hidden="1"/>
    <row r="788931" customFormat="1" ht="14.25" hidden="1"/>
    <row r="788932" customFormat="1" ht="14.25" hidden="1"/>
    <row r="788933" customFormat="1" ht="14.25" hidden="1"/>
    <row r="788934" customFormat="1" ht="14.25" hidden="1"/>
    <row r="788935" customFormat="1" ht="14.25" hidden="1"/>
    <row r="788936" customFormat="1" ht="14.25" hidden="1"/>
    <row r="788937" customFormat="1" ht="14.25" hidden="1"/>
    <row r="788938" customFormat="1" ht="14.25" hidden="1"/>
    <row r="788939" customFormat="1" ht="14.25" hidden="1"/>
    <row r="788940" customFormat="1" ht="14.25" hidden="1"/>
    <row r="788941" customFormat="1" ht="14.25" hidden="1"/>
    <row r="788942" customFormat="1" ht="14.25" hidden="1"/>
    <row r="788943" customFormat="1" ht="14.25" hidden="1"/>
    <row r="788944" customFormat="1" ht="14.25" hidden="1"/>
    <row r="788945" customFormat="1" ht="14.25" hidden="1"/>
    <row r="788946" customFormat="1" ht="14.25" hidden="1"/>
    <row r="788947" customFormat="1" ht="14.25" hidden="1"/>
    <row r="788948" customFormat="1" ht="14.25" hidden="1"/>
    <row r="788949" customFormat="1" ht="14.25" hidden="1"/>
    <row r="788950" customFormat="1" ht="14.25" hidden="1"/>
    <row r="788951" customFormat="1" ht="14.25" hidden="1"/>
    <row r="788952" customFormat="1" ht="14.25" hidden="1"/>
    <row r="788953" customFormat="1" ht="14.25" hidden="1"/>
    <row r="788954" customFormat="1" ht="14.25" hidden="1"/>
    <row r="788955" customFormat="1" ht="14.25" hidden="1"/>
    <row r="788956" customFormat="1" ht="14.25" hidden="1"/>
    <row r="788957" customFormat="1" ht="14.25" hidden="1"/>
    <row r="788958" customFormat="1" ht="14.25" hidden="1"/>
    <row r="788959" customFormat="1" ht="14.25" hidden="1"/>
    <row r="788960" customFormat="1" ht="14.25" hidden="1"/>
    <row r="788961" customFormat="1" ht="14.25" hidden="1"/>
    <row r="788962" customFormat="1" ht="14.25" hidden="1"/>
    <row r="788963" customFormat="1" ht="14.25" hidden="1"/>
    <row r="788964" customFormat="1" ht="14.25" hidden="1"/>
    <row r="788965" customFormat="1" ht="14.25" hidden="1"/>
    <row r="788966" customFormat="1" ht="14.25" hidden="1"/>
    <row r="788967" customFormat="1" ht="14.25" hidden="1"/>
    <row r="788968" customFormat="1" ht="14.25" hidden="1"/>
    <row r="788969" customFormat="1" ht="14.25" hidden="1"/>
    <row r="788970" customFormat="1" ht="14.25" hidden="1"/>
    <row r="788971" customFormat="1" ht="14.25" hidden="1"/>
    <row r="788972" customFormat="1" ht="14.25" hidden="1"/>
    <row r="788973" customFormat="1" ht="14.25" hidden="1"/>
    <row r="788974" customFormat="1" ht="14.25" hidden="1"/>
    <row r="788975" customFormat="1" ht="14.25" hidden="1"/>
    <row r="788976" customFormat="1" ht="14.25" hidden="1"/>
    <row r="788977" customFormat="1" ht="14.25" hidden="1"/>
    <row r="788978" customFormat="1" ht="14.25" hidden="1"/>
    <row r="788979" customFormat="1" ht="14.25" hidden="1"/>
    <row r="788980" customFormat="1" ht="14.25" hidden="1"/>
    <row r="788981" customFormat="1" ht="14.25" hidden="1"/>
    <row r="788982" customFormat="1" ht="14.25" hidden="1"/>
    <row r="788983" customFormat="1" ht="14.25" hidden="1"/>
    <row r="788984" customFormat="1" ht="14.25" hidden="1"/>
    <row r="788985" customFormat="1" ht="14.25" hidden="1"/>
    <row r="788986" customFormat="1" ht="14.25" hidden="1"/>
    <row r="788987" customFormat="1" ht="14.25" hidden="1"/>
    <row r="788988" customFormat="1" ht="14.25" hidden="1"/>
    <row r="788989" customFormat="1" ht="14.25" hidden="1"/>
    <row r="788990" customFormat="1" ht="14.25" hidden="1"/>
    <row r="788991" customFormat="1" ht="14.25" hidden="1"/>
    <row r="788992" customFormat="1" ht="14.25" hidden="1"/>
    <row r="788993" customFormat="1" ht="14.25" hidden="1"/>
    <row r="788994" customFormat="1" ht="14.25" hidden="1"/>
    <row r="788995" customFormat="1" ht="14.25" hidden="1"/>
    <row r="788996" customFormat="1" ht="14.25" hidden="1"/>
    <row r="788997" customFormat="1" ht="14.25" hidden="1"/>
    <row r="788998" customFormat="1" ht="14.25" hidden="1"/>
    <row r="788999" customFormat="1" ht="14.25" hidden="1"/>
    <row r="789000" customFormat="1" ht="14.25" hidden="1"/>
    <row r="789001" customFormat="1" ht="14.25" hidden="1"/>
    <row r="789002" customFormat="1" ht="14.25" hidden="1"/>
    <row r="789003" customFormat="1" ht="14.25" hidden="1"/>
    <row r="789004" customFormat="1" ht="14.25" hidden="1"/>
    <row r="789005" customFormat="1" ht="14.25" hidden="1"/>
    <row r="789006" customFormat="1" ht="14.25" hidden="1"/>
    <row r="789007" customFormat="1" ht="14.25" hidden="1"/>
    <row r="789008" customFormat="1" ht="14.25" hidden="1"/>
    <row r="789009" customFormat="1" ht="14.25" hidden="1"/>
    <row r="789010" customFormat="1" ht="14.25" hidden="1"/>
    <row r="789011" customFormat="1" ht="14.25" hidden="1"/>
    <row r="789012" customFormat="1" ht="14.25" hidden="1"/>
    <row r="789013" customFormat="1" ht="14.25" hidden="1"/>
    <row r="789014" customFormat="1" ht="14.25" hidden="1"/>
    <row r="789015" customFormat="1" ht="14.25" hidden="1"/>
    <row r="789016" customFormat="1" ht="14.25" hidden="1"/>
    <row r="789017" customFormat="1" ht="14.25" hidden="1"/>
    <row r="789018" customFormat="1" ht="14.25" hidden="1"/>
    <row r="789019" customFormat="1" ht="14.25" hidden="1"/>
    <row r="789020" customFormat="1" ht="14.25" hidden="1"/>
    <row r="789021" customFormat="1" ht="14.25" hidden="1"/>
    <row r="789022" customFormat="1" ht="14.25" hidden="1"/>
    <row r="789023" customFormat="1" ht="14.25" hidden="1"/>
    <row r="789024" customFormat="1" ht="14.25" hidden="1"/>
    <row r="789025" customFormat="1" ht="14.25" hidden="1"/>
    <row r="789026" customFormat="1" ht="14.25" hidden="1"/>
    <row r="789027" customFormat="1" ht="14.25" hidden="1"/>
    <row r="789028" customFormat="1" ht="14.25" hidden="1"/>
    <row r="789029" customFormat="1" ht="14.25" hidden="1"/>
    <row r="789030" customFormat="1" ht="14.25" hidden="1"/>
    <row r="789031" customFormat="1" ht="14.25" hidden="1"/>
    <row r="789032" customFormat="1" ht="14.25" hidden="1"/>
    <row r="789033" customFormat="1" ht="14.25" hidden="1"/>
    <row r="789034" customFormat="1" ht="14.25" hidden="1"/>
    <row r="789035" customFormat="1" ht="14.25" hidden="1"/>
    <row r="789036" customFormat="1" ht="14.25" hidden="1"/>
    <row r="789037" customFormat="1" ht="14.25" hidden="1"/>
    <row r="789038" customFormat="1" ht="14.25" hidden="1"/>
    <row r="789039" customFormat="1" ht="14.25" hidden="1"/>
    <row r="789040" customFormat="1" ht="14.25" hidden="1"/>
    <row r="789041" customFormat="1" ht="14.25" hidden="1"/>
    <row r="789042" customFormat="1" ht="14.25" hidden="1"/>
    <row r="789043" customFormat="1" ht="14.25" hidden="1"/>
    <row r="789044" customFormat="1" ht="14.25" hidden="1"/>
    <row r="789045" customFormat="1" ht="14.25" hidden="1"/>
    <row r="789046" customFormat="1" ht="14.25" hidden="1"/>
    <row r="789047" customFormat="1" ht="14.25" hidden="1"/>
    <row r="789048" customFormat="1" ht="14.25" hidden="1"/>
    <row r="789049" customFormat="1" ht="14.25" hidden="1"/>
    <row r="789050" customFormat="1" ht="14.25" hidden="1"/>
    <row r="789051" customFormat="1" ht="14.25" hidden="1"/>
    <row r="789052" customFormat="1" ht="14.25" hidden="1"/>
    <row r="789053" customFormat="1" ht="14.25" hidden="1"/>
    <row r="789054" customFormat="1" ht="14.25" hidden="1"/>
    <row r="789055" customFormat="1" ht="14.25" hidden="1"/>
    <row r="789056" customFormat="1" ht="14.25" hidden="1"/>
    <row r="789057" customFormat="1" ht="14.25" hidden="1"/>
    <row r="789058" customFormat="1" ht="14.25" hidden="1"/>
    <row r="789059" customFormat="1" ht="14.25" hidden="1"/>
    <row r="789060" customFormat="1" ht="14.25" hidden="1"/>
    <row r="789061" customFormat="1" ht="14.25" hidden="1"/>
    <row r="789062" customFormat="1" ht="14.25" hidden="1"/>
    <row r="789063" customFormat="1" ht="14.25" hidden="1"/>
    <row r="789064" customFormat="1" ht="14.25" hidden="1"/>
    <row r="789065" customFormat="1" ht="14.25" hidden="1"/>
    <row r="789066" customFormat="1" ht="14.25" hidden="1"/>
    <row r="789067" customFormat="1" ht="14.25" hidden="1"/>
    <row r="789068" customFormat="1" ht="14.25" hidden="1"/>
    <row r="789069" customFormat="1" ht="14.25" hidden="1"/>
    <row r="789070" customFormat="1" ht="14.25" hidden="1"/>
    <row r="789071" customFormat="1" ht="14.25" hidden="1"/>
    <row r="789072" customFormat="1" ht="14.25" hidden="1"/>
    <row r="789073" customFormat="1" ht="14.25" hidden="1"/>
    <row r="789074" customFormat="1" ht="14.25" hidden="1"/>
    <row r="789075" customFormat="1" ht="14.25" hidden="1"/>
    <row r="789076" customFormat="1" ht="14.25" hidden="1"/>
    <row r="789077" customFormat="1" ht="14.25" hidden="1"/>
    <row r="789078" customFormat="1" ht="14.25" hidden="1"/>
    <row r="789079" customFormat="1" ht="14.25" hidden="1"/>
    <row r="789080" customFormat="1" ht="14.25" hidden="1"/>
    <row r="789081" customFormat="1" ht="14.25" hidden="1"/>
    <row r="789082" customFormat="1" ht="14.25" hidden="1"/>
    <row r="789083" customFormat="1" ht="14.25" hidden="1"/>
    <row r="789084" customFormat="1" ht="14.25" hidden="1"/>
    <row r="789085" customFormat="1" ht="14.25" hidden="1"/>
    <row r="789086" customFormat="1" ht="14.25" hidden="1"/>
    <row r="789087" customFormat="1" ht="14.25" hidden="1"/>
    <row r="789088" customFormat="1" ht="14.25" hidden="1"/>
    <row r="789089" customFormat="1" ht="14.25" hidden="1"/>
    <row r="789090" customFormat="1" ht="14.25" hidden="1"/>
    <row r="789091" customFormat="1" ht="14.25" hidden="1"/>
    <row r="789092" customFormat="1" ht="14.25" hidden="1"/>
    <row r="789093" customFormat="1" ht="14.25" hidden="1"/>
    <row r="789094" customFormat="1" ht="14.25" hidden="1"/>
    <row r="789095" customFormat="1" ht="14.25" hidden="1"/>
    <row r="789096" customFormat="1" ht="14.25" hidden="1"/>
    <row r="789097" customFormat="1" ht="14.25" hidden="1"/>
    <row r="789098" customFormat="1" ht="14.25" hidden="1"/>
    <row r="789099" customFormat="1" ht="14.25" hidden="1"/>
    <row r="789100" customFormat="1" ht="14.25" hidden="1"/>
    <row r="789101" customFormat="1" ht="14.25" hidden="1"/>
    <row r="789102" customFormat="1" ht="14.25" hidden="1"/>
    <row r="789103" customFormat="1" ht="14.25" hidden="1"/>
    <row r="789104" customFormat="1" ht="14.25" hidden="1"/>
    <row r="789105" customFormat="1" ht="14.25" hidden="1"/>
    <row r="789106" customFormat="1" ht="14.25" hidden="1"/>
    <row r="789107" customFormat="1" ht="14.25" hidden="1"/>
    <row r="789108" customFormat="1" ht="14.25" hidden="1"/>
    <row r="789109" customFormat="1" ht="14.25" hidden="1"/>
    <row r="789110" customFormat="1" ht="14.25" hidden="1"/>
    <row r="789111" customFormat="1" ht="14.25" hidden="1"/>
    <row r="789112" customFormat="1" ht="14.25" hidden="1"/>
    <row r="789113" customFormat="1" ht="14.25" hidden="1"/>
    <row r="789114" customFormat="1" ht="14.25" hidden="1"/>
    <row r="789115" customFormat="1" ht="14.25" hidden="1"/>
    <row r="789116" customFormat="1" ht="14.25" hidden="1"/>
    <row r="789117" customFormat="1" ht="14.25" hidden="1"/>
    <row r="789118" customFormat="1" ht="14.25" hidden="1"/>
    <row r="789119" customFormat="1" ht="14.25" hidden="1"/>
    <row r="789120" customFormat="1" ht="14.25" hidden="1"/>
    <row r="789121" customFormat="1" ht="14.25" hidden="1"/>
    <row r="789122" customFormat="1" ht="14.25" hidden="1"/>
    <row r="789123" customFormat="1" ht="14.25" hidden="1"/>
    <row r="789124" customFormat="1" ht="14.25" hidden="1"/>
    <row r="789125" customFormat="1" ht="14.25" hidden="1"/>
    <row r="789126" customFormat="1" ht="14.25" hidden="1"/>
    <row r="789127" customFormat="1" ht="14.25" hidden="1"/>
    <row r="789128" customFormat="1" ht="14.25" hidden="1"/>
    <row r="789129" customFormat="1" ht="14.25" hidden="1"/>
    <row r="789130" customFormat="1" ht="14.25" hidden="1"/>
    <row r="789131" customFormat="1" ht="14.25" hidden="1"/>
    <row r="789132" customFormat="1" ht="14.25" hidden="1"/>
    <row r="789133" customFormat="1" ht="14.25" hidden="1"/>
    <row r="789134" customFormat="1" ht="14.25" hidden="1"/>
    <row r="789135" customFormat="1" ht="14.25" hidden="1"/>
    <row r="789136" customFormat="1" ht="14.25" hidden="1"/>
    <row r="789137" customFormat="1" ht="14.25" hidden="1"/>
    <row r="789138" customFormat="1" ht="14.25" hidden="1"/>
    <row r="789139" customFormat="1" ht="14.25" hidden="1"/>
    <row r="789140" customFormat="1" ht="14.25" hidden="1"/>
    <row r="789141" customFormat="1" ht="14.25" hidden="1"/>
    <row r="789142" customFormat="1" ht="14.25" hidden="1"/>
    <row r="789143" customFormat="1" ht="14.25" hidden="1"/>
    <row r="789144" customFormat="1" ht="14.25" hidden="1"/>
    <row r="789145" customFormat="1" ht="14.25" hidden="1"/>
    <row r="789146" customFormat="1" ht="14.25" hidden="1"/>
    <row r="789147" customFormat="1" ht="14.25" hidden="1"/>
    <row r="789148" customFormat="1" ht="14.25" hidden="1"/>
    <row r="789149" customFormat="1" ht="14.25" hidden="1"/>
    <row r="789150" customFormat="1" ht="14.25" hidden="1"/>
    <row r="789151" customFormat="1" ht="14.25" hidden="1"/>
    <row r="789152" customFormat="1" ht="14.25" hidden="1"/>
    <row r="789153" customFormat="1" ht="14.25" hidden="1"/>
    <row r="789154" customFormat="1" ht="14.25" hidden="1"/>
    <row r="789155" customFormat="1" ht="14.25" hidden="1"/>
    <row r="789156" customFormat="1" ht="14.25" hidden="1"/>
    <row r="789157" customFormat="1" ht="14.25" hidden="1"/>
    <row r="789158" customFormat="1" ht="14.25" hidden="1"/>
    <row r="789159" customFormat="1" ht="14.25" hidden="1"/>
    <row r="789160" customFormat="1" ht="14.25" hidden="1"/>
    <row r="789161" customFormat="1" ht="14.25" hidden="1"/>
    <row r="789162" customFormat="1" ht="14.25" hidden="1"/>
    <row r="789163" customFormat="1" ht="14.25" hidden="1"/>
    <row r="789164" customFormat="1" ht="14.25" hidden="1"/>
    <row r="789165" customFormat="1" ht="14.25" hidden="1"/>
    <row r="789166" customFormat="1" ht="14.25" hidden="1"/>
    <row r="789167" customFormat="1" ht="14.25" hidden="1"/>
    <row r="789168" customFormat="1" ht="14.25" hidden="1"/>
    <row r="789169" customFormat="1" ht="14.25" hidden="1"/>
    <row r="789170" customFormat="1" ht="14.25" hidden="1"/>
    <row r="789171" customFormat="1" ht="14.25" hidden="1"/>
    <row r="789172" customFormat="1" ht="14.25" hidden="1"/>
    <row r="789173" customFormat="1" ht="14.25" hidden="1"/>
    <row r="789174" customFormat="1" ht="14.25" hidden="1"/>
    <row r="789175" customFormat="1" ht="14.25" hidden="1"/>
    <row r="789176" customFormat="1" ht="14.25" hidden="1"/>
    <row r="789177" customFormat="1" ht="14.25" hidden="1"/>
    <row r="789178" customFormat="1" ht="14.25" hidden="1"/>
    <row r="789179" customFormat="1" ht="14.25" hidden="1"/>
    <row r="789180" customFormat="1" ht="14.25" hidden="1"/>
    <row r="789181" customFormat="1" ht="14.25" hidden="1"/>
    <row r="789182" customFormat="1" ht="14.25" hidden="1"/>
    <row r="789183" customFormat="1" ht="14.25" hidden="1"/>
    <row r="789184" customFormat="1" ht="14.25" hidden="1"/>
    <row r="789185" customFormat="1" ht="14.25" hidden="1"/>
    <row r="789186" customFormat="1" ht="14.25" hidden="1"/>
    <row r="789187" customFormat="1" ht="14.25" hidden="1"/>
    <row r="789188" customFormat="1" ht="14.25" hidden="1"/>
    <row r="789189" customFormat="1" ht="14.25" hidden="1"/>
    <row r="789190" customFormat="1" ht="14.25" hidden="1"/>
    <row r="789191" customFormat="1" ht="14.25" hidden="1"/>
    <row r="789192" customFormat="1" ht="14.25" hidden="1"/>
    <row r="789193" customFormat="1" ht="14.25" hidden="1"/>
    <row r="789194" customFormat="1" ht="14.25" hidden="1"/>
    <row r="789195" customFormat="1" ht="14.25" hidden="1"/>
    <row r="789196" customFormat="1" ht="14.25" hidden="1"/>
    <row r="789197" customFormat="1" ht="14.25" hidden="1"/>
    <row r="789198" customFormat="1" ht="14.25" hidden="1"/>
    <row r="789199" customFormat="1" ht="14.25" hidden="1"/>
    <row r="789200" customFormat="1" ht="14.25" hidden="1"/>
    <row r="789201" customFormat="1" ht="14.25" hidden="1"/>
    <row r="789202" customFormat="1" ht="14.25" hidden="1"/>
    <row r="789203" customFormat="1" ht="14.25" hidden="1"/>
    <row r="789204" customFormat="1" ht="14.25" hidden="1"/>
    <row r="789205" customFormat="1" ht="14.25" hidden="1"/>
    <row r="789206" customFormat="1" ht="14.25" hidden="1"/>
    <row r="789207" customFormat="1" ht="14.25" hidden="1"/>
    <row r="789208" customFormat="1" ht="14.25" hidden="1"/>
    <row r="789209" customFormat="1" ht="14.25" hidden="1"/>
    <row r="789210" customFormat="1" ht="14.25" hidden="1"/>
    <row r="789211" customFormat="1" ht="14.25" hidden="1"/>
    <row r="789212" customFormat="1" ht="14.25" hidden="1"/>
    <row r="789213" customFormat="1" ht="14.25" hidden="1"/>
    <row r="789214" customFormat="1" ht="14.25" hidden="1"/>
    <row r="789215" customFormat="1" ht="14.25" hidden="1"/>
    <row r="789216" customFormat="1" ht="14.25" hidden="1"/>
    <row r="789217" customFormat="1" ht="14.25" hidden="1"/>
    <row r="789218" customFormat="1" ht="14.25" hidden="1"/>
    <row r="789219" customFormat="1" ht="14.25" hidden="1"/>
    <row r="789220" customFormat="1" ht="14.25" hidden="1"/>
    <row r="789221" customFormat="1" ht="14.25" hidden="1"/>
    <row r="789222" customFormat="1" ht="14.25" hidden="1"/>
    <row r="789223" customFormat="1" ht="14.25" hidden="1"/>
    <row r="789224" customFormat="1" ht="14.25" hidden="1"/>
    <row r="789225" customFormat="1" ht="14.25" hidden="1"/>
    <row r="789226" customFormat="1" ht="14.25" hidden="1"/>
    <row r="789227" customFormat="1" ht="14.25" hidden="1"/>
    <row r="789228" customFormat="1" ht="14.25" hidden="1"/>
    <row r="789229" customFormat="1" ht="14.25" hidden="1"/>
    <row r="789230" customFormat="1" ht="14.25" hidden="1"/>
    <row r="789231" customFormat="1" ht="14.25" hidden="1"/>
    <row r="789232" customFormat="1" ht="14.25" hidden="1"/>
    <row r="789233" customFormat="1" ht="14.25" hidden="1"/>
    <row r="789234" customFormat="1" ht="14.25" hidden="1"/>
    <row r="789235" customFormat="1" ht="14.25" hidden="1"/>
    <row r="789236" customFormat="1" ht="14.25" hidden="1"/>
    <row r="789237" customFormat="1" ht="14.25" hidden="1"/>
    <row r="789238" customFormat="1" ht="14.25" hidden="1"/>
    <row r="789239" customFormat="1" ht="14.25" hidden="1"/>
    <row r="789240" customFormat="1" ht="14.25" hidden="1"/>
    <row r="789241" customFormat="1" ht="14.25" hidden="1"/>
    <row r="789242" customFormat="1" ht="14.25" hidden="1"/>
    <row r="789243" customFormat="1" ht="14.25" hidden="1"/>
    <row r="789244" customFormat="1" ht="14.25" hidden="1"/>
    <row r="789245" customFormat="1" ht="14.25" hidden="1"/>
    <row r="789246" customFormat="1" ht="14.25" hidden="1"/>
    <row r="789247" customFormat="1" ht="14.25" hidden="1"/>
    <row r="789248" customFormat="1" ht="14.25" hidden="1"/>
    <row r="789249" customFormat="1" ht="14.25" hidden="1"/>
    <row r="789250" customFormat="1" ht="14.25" hidden="1"/>
    <row r="789251" customFormat="1" ht="14.25" hidden="1"/>
    <row r="789252" customFormat="1" ht="14.25" hidden="1"/>
    <row r="789253" customFormat="1" ht="14.25" hidden="1"/>
    <row r="789254" customFormat="1" ht="14.25" hidden="1"/>
    <row r="789255" customFormat="1" ht="14.25" hidden="1"/>
    <row r="789256" customFormat="1" ht="14.25" hidden="1"/>
    <row r="789257" customFormat="1" ht="14.25" hidden="1"/>
    <row r="789258" customFormat="1" ht="14.25" hidden="1"/>
    <row r="789259" customFormat="1" ht="14.25" hidden="1"/>
    <row r="789260" customFormat="1" ht="14.25" hidden="1"/>
    <row r="789261" customFormat="1" ht="14.25" hidden="1"/>
    <row r="789262" customFormat="1" ht="14.25" hidden="1"/>
    <row r="789263" customFormat="1" ht="14.25" hidden="1"/>
    <row r="789264" customFormat="1" ht="14.25" hidden="1"/>
    <row r="789265" customFormat="1" ht="14.25" hidden="1"/>
    <row r="789266" customFormat="1" ht="14.25" hidden="1"/>
    <row r="789267" customFormat="1" ht="14.25" hidden="1"/>
    <row r="789268" customFormat="1" ht="14.25" hidden="1"/>
    <row r="789269" customFormat="1" ht="14.25" hidden="1"/>
    <row r="789270" customFormat="1" ht="14.25" hidden="1"/>
    <row r="789271" customFormat="1" ht="14.25" hidden="1"/>
    <row r="789272" customFormat="1" ht="14.25" hidden="1"/>
    <row r="789273" customFormat="1" ht="14.25" hidden="1"/>
    <row r="789274" customFormat="1" ht="14.25" hidden="1"/>
    <row r="789275" customFormat="1" ht="14.25" hidden="1"/>
    <row r="789276" customFormat="1" ht="14.25" hidden="1"/>
    <row r="789277" customFormat="1" ht="14.25" hidden="1"/>
    <row r="789278" customFormat="1" ht="14.25" hidden="1"/>
    <row r="789279" customFormat="1" ht="14.25" hidden="1"/>
    <row r="789280" customFormat="1" ht="14.25" hidden="1"/>
    <row r="789281" customFormat="1" ht="14.25" hidden="1"/>
    <row r="789282" customFormat="1" ht="14.25" hidden="1"/>
    <row r="789283" customFormat="1" ht="14.25" hidden="1"/>
    <row r="789284" customFormat="1" ht="14.25" hidden="1"/>
    <row r="789285" customFormat="1" ht="14.25" hidden="1"/>
    <row r="789286" customFormat="1" ht="14.25" hidden="1"/>
    <row r="789287" customFormat="1" ht="14.25" hidden="1"/>
    <row r="789288" customFormat="1" ht="14.25" hidden="1"/>
    <row r="789289" customFormat="1" ht="14.25" hidden="1"/>
    <row r="789290" customFormat="1" ht="14.25" hidden="1"/>
    <row r="789291" customFormat="1" ht="14.25" hidden="1"/>
    <row r="789292" customFormat="1" ht="14.25" hidden="1"/>
    <row r="789293" customFormat="1" ht="14.25" hidden="1"/>
    <row r="789294" customFormat="1" ht="14.25" hidden="1"/>
    <row r="789295" customFormat="1" ht="14.25" hidden="1"/>
    <row r="789296" customFormat="1" ht="14.25" hidden="1"/>
    <row r="789297" customFormat="1" ht="14.25" hidden="1"/>
    <row r="789298" customFormat="1" ht="14.25" hidden="1"/>
    <row r="789299" customFormat="1" ht="14.25" hidden="1"/>
    <row r="789300" customFormat="1" ht="14.25" hidden="1"/>
    <row r="789301" customFormat="1" ht="14.25" hidden="1"/>
    <row r="789302" customFormat="1" ht="14.25" hidden="1"/>
    <row r="789303" customFormat="1" ht="14.25" hidden="1"/>
    <row r="789304" customFormat="1" ht="14.25" hidden="1"/>
    <row r="789305" customFormat="1" ht="14.25" hidden="1"/>
    <row r="789306" customFormat="1" ht="14.25" hidden="1"/>
    <row r="789307" customFormat="1" ht="14.25" hidden="1"/>
    <row r="789308" customFormat="1" ht="14.25" hidden="1"/>
    <row r="789309" customFormat="1" ht="14.25" hidden="1"/>
    <row r="789310" customFormat="1" ht="14.25" hidden="1"/>
    <row r="789311" customFormat="1" ht="14.25" hidden="1"/>
    <row r="789312" customFormat="1" ht="14.25" hidden="1"/>
    <row r="789313" customFormat="1" ht="14.25" hidden="1"/>
    <row r="789314" customFormat="1" ht="14.25" hidden="1"/>
    <row r="789315" customFormat="1" ht="14.25" hidden="1"/>
    <row r="789316" customFormat="1" ht="14.25" hidden="1"/>
    <row r="789317" customFormat="1" ht="14.25" hidden="1"/>
    <row r="789318" customFormat="1" ht="14.25" hidden="1"/>
    <row r="789319" customFormat="1" ht="14.25" hidden="1"/>
    <row r="789320" customFormat="1" ht="14.25" hidden="1"/>
    <row r="789321" customFormat="1" ht="14.25" hidden="1"/>
    <row r="789322" customFormat="1" ht="14.25" hidden="1"/>
    <row r="789323" customFormat="1" ht="14.25" hidden="1"/>
    <row r="789324" customFormat="1" ht="14.25" hidden="1"/>
    <row r="789325" customFormat="1" ht="14.25" hidden="1"/>
    <row r="789326" customFormat="1" ht="14.25" hidden="1"/>
    <row r="789327" customFormat="1" ht="14.25" hidden="1"/>
    <row r="789328" customFormat="1" ht="14.25" hidden="1"/>
    <row r="789329" customFormat="1" ht="14.25" hidden="1"/>
    <row r="789330" customFormat="1" ht="14.25" hidden="1"/>
    <row r="789331" customFormat="1" ht="14.25" hidden="1"/>
    <row r="789332" customFormat="1" ht="14.25" hidden="1"/>
    <row r="789333" customFormat="1" ht="14.25" hidden="1"/>
    <row r="789334" customFormat="1" ht="14.25" hidden="1"/>
    <row r="789335" customFormat="1" ht="14.25" hidden="1"/>
    <row r="789336" customFormat="1" ht="14.25" hidden="1"/>
    <row r="789337" customFormat="1" ht="14.25" hidden="1"/>
    <row r="789338" customFormat="1" ht="14.25" hidden="1"/>
    <row r="789339" customFormat="1" ht="14.25" hidden="1"/>
    <row r="789340" customFormat="1" ht="14.25" hidden="1"/>
    <row r="789341" customFormat="1" ht="14.25" hidden="1"/>
    <row r="789342" customFormat="1" ht="14.25" hidden="1"/>
    <row r="789343" customFormat="1" ht="14.25" hidden="1"/>
    <row r="789344" customFormat="1" ht="14.25" hidden="1"/>
    <row r="789345" customFormat="1" ht="14.25" hidden="1"/>
    <row r="789346" customFormat="1" ht="14.25" hidden="1"/>
    <row r="789347" customFormat="1" ht="14.25" hidden="1"/>
    <row r="789348" customFormat="1" ht="14.25" hidden="1"/>
    <row r="789349" customFormat="1" ht="14.25" hidden="1"/>
    <row r="789350" customFormat="1" ht="14.25" hidden="1"/>
    <row r="789351" customFormat="1" ht="14.25" hidden="1"/>
    <row r="789352" customFormat="1" ht="14.25" hidden="1"/>
    <row r="789353" customFormat="1" ht="14.25" hidden="1"/>
    <row r="789354" customFormat="1" ht="14.25" hidden="1"/>
    <row r="789355" customFormat="1" ht="14.25" hidden="1"/>
    <row r="789356" customFormat="1" ht="14.25" hidden="1"/>
    <row r="789357" customFormat="1" ht="14.25" hidden="1"/>
    <row r="789358" customFormat="1" ht="14.25" hidden="1"/>
    <row r="789359" customFormat="1" ht="14.25" hidden="1"/>
    <row r="789360" customFormat="1" ht="14.25" hidden="1"/>
    <row r="789361" customFormat="1" ht="14.25" hidden="1"/>
    <row r="789362" customFormat="1" ht="14.25" hidden="1"/>
    <row r="789363" customFormat="1" ht="14.25" hidden="1"/>
    <row r="789364" customFormat="1" ht="14.25" hidden="1"/>
    <row r="789365" customFormat="1" ht="14.25" hidden="1"/>
    <row r="789366" customFormat="1" ht="14.25" hidden="1"/>
    <row r="789367" customFormat="1" ht="14.25" hidden="1"/>
    <row r="789368" customFormat="1" ht="14.25" hidden="1"/>
    <row r="789369" customFormat="1" ht="14.25" hidden="1"/>
    <row r="789370" customFormat="1" ht="14.25" hidden="1"/>
    <row r="789371" customFormat="1" ht="14.25" hidden="1"/>
    <row r="789372" customFormat="1" ht="14.25" hidden="1"/>
    <row r="789373" customFormat="1" ht="14.25" hidden="1"/>
    <row r="789374" customFormat="1" ht="14.25" hidden="1"/>
    <row r="789375" customFormat="1" ht="14.25" hidden="1"/>
    <row r="789376" customFormat="1" ht="14.25" hidden="1"/>
    <row r="789377" customFormat="1" ht="14.25" hidden="1"/>
    <row r="789378" customFormat="1" ht="14.25" hidden="1"/>
    <row r="789379" customFormat="1" ht="14.25" hidden="1"/>
    <row r="789380" customFormat="1" ht="14.25" hidden="1"/>
    <row r="789381" customFormat="1" ht="14.25" hidden="1"/>
    <row r="789382" customFormat="1" ht="14.25" hidden="1"/>
    <row r="789383" customFormat="1" ht="14.25" hidden="1"/>
    <row r="789384" customFormat="1" ht="14.25" hidden="1"/>
    <row r="789385" customFormat="1" ht="14.25" hidden="1"/>
    <row r="789386" customFormat="1" ht="14.25" hidden="1"/>
    <row r="789387" customFormat="1" ht="14.25" hidden="1"/>
    <row r="789388" customFormat="1" ht="14.25" hidden="1"/>
    <row r="789389" customFormat="1" ht="14.25" hidden="1"/>
    <row r="789390" customFormat="1" ht="14.25" hidden="1"/>
    <row r="789391" customFormat="1" ht="14.25" hidden="1"/>
    <row r="789392" customFormat="1" ht="14.25" hidden="1"/>
    <row r="789393" customFormat="1" ht="14.25" hidden="1"/>
    <row r="789394" customFormat="1" ht="14.25" hidden="1"/>
    <row r="789395" customFormat="1" ht="14.25" hidden="1"/>
    <row r="789396" customFormat="1" ht="14.25" hidden="1"/>
    <row r="789397" customFormat="1" ht="14.25" hidden="1"/>
    <row r="789398" customFormat="1" ht="14.25" hidden="1"/>
    <row r="789399" customFormat="1" ht="14.25" hidden="1"/>
    <row r="789400" customFormat="1" ht="14.25" hidden="1"/>
    <row r="789401" customFormat="1" ht="14.25" hidden="1"/>
    <row r="789402" customFormat="1" ht="14.25" hidden="1"/>
    <row r="789403" customFormat="1" ht="14.25" hidden="1"/>
    <row r="789404" customFormat="1" ht="14.25" hidden="1"/>
    <row r="789405" customFormat="1" ht="14.25" hidden="1"/>
    <row r="789406" customFormat="1" ht="14.25" hidden="1"/>
    <row r="789407" customFormat="1" ht="14.25" hidden="1"/>
    <row r="789408" customFormat="1" ht="14.25" hidden="1"/>
    <row r="789409" customFormat="1" ht="14.25" hidden="1"/>
    <row r="789410" customFormat="1" ht="14.25" hidden="1"/>
    <row r="789411" customFormat="1" ht="14.25" hidden="1"/>
    <row r="789412" customFormat="1" ht="14.25" hidden="1"/>
    <row r="789413" customFormat="1" ht="14.25" hidden="1"/>
    <row r="789414" customFormat="1" ht="14.25" hidden="1"/>
    <row r="789415" customFormat="1" ht="14.25" hidden="1"/>
    <row r="789416" customFormat="1" ht="14.25" hidden="1"/>
    <row r="789417" customFormat="1" ht="14.25" hidden="1"/>
    <row r="789418" customFormat="1" ht="14.25" hidden="1"/>
    <row r="789419" customFormat="1" ht="14.25" hidden="1"/>
    <row r="789420" customFormat="1" ht="14.25" hidden="1"/>
    <row r="789421" customFormat="1" ht="14.25" hidden="1"/>
    <row r="789422" customFormat="1" ht="14.25" hidden="1"/>
    <row r="789423" customFormat="1" ht="14.25" hidden="1"/>
    <row r="789424" customFormat="1" ht="14.25" hidden="1"/>
    <row r="789425" customFormat="1" ht="14.25" hidden="1"/>
    <row r="789426" customFormat="1" ht="14.25" hidden="1"/>
    <row r="789427" customFormat="1" ht="14.25" hidden="1"/>
    <row r="789428" customFormat="1" ht="14.25" hidden="1"/>
    <row r="789429" customFormat="1" ht="14.25" hidden="1"/>
    <row r="789430" customFormat="1" ht="14.25" hidden="1"/>
    <row r="789431" customFormat="1" ht="14.25" hidden="1"/>
    <row r="789432" customFormat="1" ht="14.25" hidden="1"/>
    <row r="789433" customFormat="1" ht="14.25" hidden="1"/>
    <row r="789434" customFormat="1" ht="14.25" hidden="1"/>
    <row r="789435" customFormat="1" ht="14.25" hidden="1"/>
    <row r="789436" customFormat="1" ht="14.25" hidden="1"/>
    <row r="789437" customFormat="1" ht="14.25" hidden="1"/>
    <row r="789438" customFormat="1" ht="14.25" hidden="1"/>
    <row r="789439" customFormat="1" ht="14.25" hidden="1"/>
    <row r="789440" customFormat="1" ht="14.25" hidden="1"/>
    <row r="789441" customFormat="1" ht="14.25" hidden="1"/>
    <row r="789442" customFormat="1" ht="14.25" hidden="1"/>
    <row r="789443" customFormat="1" ht="14.25" hidden="1"/>
    <row r="789444" customFormat="1" ht="14.25" hidden="1"/>
    <row r="789445" customFormat="1" ht="14.25" hidden="1"/>
    <row r="789446" customFormat="1" ht="14.25" hidden="1"/>
    <row r="789447" customFormat="1" ht="14.25" hidden="1"/>
    <row r="789448" customFormat="1" ht="14.25" hidden="1"/>
    <row r="789449" customFormat="1" ht="14.25" hidden="1"/>
    <row r="789450" customFormat="1" ht="14.25" hidden="1"/>
    <row r="789451" customFormat="1" ht="14.25" hidden="1"/>
    <row r="789452" customFormat="1" ht="14.25" hidden="1"/>
    <row r="789453" customFormat="1" ht="14.25" hidden="1"/>
    <row r="789454" customFormat="1" ht="14.25" hidden="1"/>
    <row r="789455" customFormat="1" ht="14.25" hidden="1"/>
    <row r="789456" customFormat="1" ht="14.25" hidden="1"/>
    <row r="789457" customFormat="1" ht="14.25" hidden="1"/>
    <row r="789458" customFormat="1" ht="14.25" hidden="1"/>
    <row r="789459" customFormat="1" ht="14.25" hidden="1"/>
    <row r="789460" customFormat="1" ht="14.25" hidden="1"/>
    <row r="789461" customFormat="1" ht="14.25" hidden="1"/>
    <row r="789462" customFormat="1" ht="14.25" hidden="1"/>
    <row r="789463" customFormat="1" ht="14.25" hidden="1"/>
    <row r="789464" customFormat="1" ht="14.25" hidden="1"/>
    <row r="789465" customFormat="1" ht="14.25" hidden="1"/>
    <row r="789466" customFormat="1" ht="14.25" hidden="1"/>
    <row r="789467" customFormat="1" ht="14.25" hidden="1"/>
    <row r="789468" customFormat="1" ht="14.25" hidden="1"/>
    <row r="789469" customFormat="1" ht="14.25" hidden="1"/>
    <row r="789470" customFormat="1" ht="14.25" hidden="1"/>
    <row r="789471" customFormat="1" ht="14.25" hidden="1"/>
    <row r="789472" customFormat="1" ht="14.25" hidden="1"/>
    <row r="789473" customFormat="1" ht="14.25" hidden="1"/>
    <row r="789474" customFormat="1" ht="14.25" hidden="1"/>
    <row r="789475" customFormat="1" ht="14.25" hidden="1"/>
    <row r="789476" customFormat="1" ht="14.25" hidden="1"/>
    <row r="789477" customFormat="1" ht="14.25" hidden="1"/>
    <row r="789478" customFormat="1" ht="14.25" hidden="1"/>
    <row r="789479" customFormat="1" ht="14.25" hidden="1"/>
    <row r="789480" customFormat="1" ht="14.25" hidden="1"/>
    <row r="789481" customFormat="1" ht="14.25" hidden="1"/>
    <row r="789482" customFormat="1" ht="14.25" hidden="1"/>
    <row r="789483" customFormat="1" ht="14.25" hidden="1"/>
    <row r="789484" customFormat="1" ht="14.25" hidden="1"/>
    <row r="789485" customFormat="1" ht="14.25" hidden="1"/>
    <row r="789486" customFormat="1" ht="14.25" hidden="1"/>
    <row r="789487" customFormat="1" ht="14.25" hidden="1"/>
    <row r="789488" customFormat="1" ht="14.25" hidden="1"/>
    <row r="789489" customFormat="1" ht="14.25" hidden="1"/>
    <row r="789490" customFormat="1" ht="14.25" hidden="1"/>
    <row r="789491" customFormat="1" ht="14.25" hidden="1"/>
    <row r="789492" customFormat="1" ht="14.25" hidden="1"/>
    <row r="789493" customFormat="1" ht="14.25" hidden="1"/>
    <row r="789494" customFormat="1" ht="14.25" hidden="1"/>
    <row r="789495" customFormat="1" ht="14.25" hidden="1"/>
    <row r="789496" customFormat="1" ht="14.25" hidden="1"/>
    <row r="789497" customFormat="1" ht="14.25" hidden="1"/>
    <row r="789498" customFormat="1" ht="14.25" hidden="1"/>
    <row r="789499" customFormat="1" ht="14.25" hidden="1"/>
    <row r="789500" customFormat="1" ht="14.25" hidden="1"/>
    <row r="789501" customFormat="1" ht="14.25" hidden="1"/>
    <row r="789502" customFormat="1" ht="14.25" hidden="1"/>
    <row r="789503" customFormat="1" ht="14.25" hidden="1"/>
    <row r="789504" customFormat="1" ht="14.25" hidden="1"/>
    <row r="789505" customFormat="1" ht="14.25" hidden="1"/>
    <row r="789506" customFormat="1" ht="14.25" hidden="1"/>
    <row r="789507" customFormat="1" ht="14.25" hidden="1"/>
    <row r="789508" customFormat="1" ht="14.25" hidden="1"/>
    <row r="789509" customFormat="1" ht="14.25" hidden="1"/>
    <row r="789510" customFormat="1" ht="14.25" hidden="1"/>
    <row r="789511" customFormat="1" ht="14.25" hidden="1"/>
    <row r="789512" customFormat="1" ht="14.25" hidden="1"/>
    <row r="789513" customFormat="1" ht="14.25" hidden="1"/>
    <row r="789514" customFormat="1" ht="14.25" hidden="1"/>
    <row r="789515" customFormat="1" ht="14.25" hidden="1"/>
    <row r="789516" customFormat="1" ht="14.25" hidden="1"/>
    <row r="789517" customFormat="1" ht="14.25" hidden="1"/>
    <row r="789518" customFormat="1" ht="14.25" hidden="1"/>
    <row r="789519" customFormat="1" ht="14.25" hidden="1"/>
    <row r="789520" customFormat="1" ht="14.25" hidden="1"/>
    <row r="789521" customFormat="1" ht="14.25" hidden="1"/>
    <row r="789522" customFormat="1" ht="14.25" hidden="1"/>
    <row r="789523" customFormat="1" ht="14.25" hidden="1"/>
    <row r="789524" customFormat="1" ht="14.25" hidden="1"/>
    <row r="789525" customFormat="1" ht="14.25" hidden="1"/>
    <row r="789526" customFormat="1" ht="14.25" hidden="1"/>
    <row r="789527" customFormat="1" ht="14.25" hidden="1"/>
    <row r="789528" customFormat="1" ht="14.25" hidden="1"/>
    <row r="789529" customFormat="1" ht="14.25" hidden="1"/>
    <row r="789530" customFormat="1" ht="14.25" hidden="1"/>
    <row r="789531" customFormat="1" ht="14.25" hidden="1"/>
    <row r="789532" customFormat="1" ht="14.25" hidden="1"/>
    <row r="789533" customFormat="1" ht="14.25" hidden="1"/>
    <row r="789534" customFormat="1" ht="14.25" hidden="1"/>
    <row r="789535" customFormat="1" ht="14.25" hidden="1"/>
    <row r="789536" customFormat="1" ht="14.25" hidden="1"/>
    <row r="789537" customFormat="1" ht="14.25" hidden="1"/>
    <row r="789538" customFormat="1" ht="14.25" hidden="1"/>
    <row r="789539" customFormat="1" ht="14.25" hidden="1"/>
    <row r="789540" customFormat="1" ht="14.25" hidden="1"/>
    <row r="789541" customFormat="1" ht="14.25" hidden="1"/>
    <row r="789542" customFormat="1" ht="14.25" hidden="1"/>
    <row r="789543" customFormat="1" ht="14.25" hidden="1"/>
    <row r="789544" customFormat="1" ht="14.25" hidden="1"/>
    <row r="789545" customFormat="1" ht="14.25" hidden="1"/>
    <row r="789546" customFormat="1" ht="14.25" hidden="1"/>
    <row r="789547" customFormat="1" ht="14.25" hidden="1"/>
    <row r="789548" customFormat="1" ht="14.25" hidden="1"/>
    <row r="789549" customFormat="1" ht="14.25" hidden="1"/>
    <row r="789550" customFormat="1" ht="14.25" hidden="1"/>
    <row r="789551" customFormat="1" ht="14.25" hidden="1"/>
    <row r="789552" customFormat="1" ht="14.25" hidden="1"/>
    <row r="789553" customFormat="1" ht="14.25" hidden="1"/>
    <row r="789554" customFormat="1" ht="14.25" hidden="1"/>
    <row r="789555" customFormat="1" ht="14.25" hidden="1"/>
    <row r="789556" customFormat="1" ht="14.25" hidden="1"/>
    <row r="789557" customFormat="1" ht="14.25" hidden="1"/>
    <row r="789558" customFormat="1" ht="14.25" hidden="1"/>
    <row r="789559" customFormat="1" ht="14.25" hidden="1"/>
    <row r="789560" customFormat="1" ht="14.25" hidden="1"/>
    <row r="789561" customFormat="1" ht="14.25" hidden="1"/>
    <row r="789562" customFormat="1" ht="14.25" hidden="1"/>
    <row r="789563" customFormat="1" ht="14.25" hidden="1"/>
    <row r="789564" customFormat="1" ht="14.25" hidden="1"/>
    <row r="789565" customFormat="1" ht="14.25" hidden="1"/>
    <row r="789566" customFormat="1" ht="14.25" hidden="1"/>
    <row r="789567" customFormat="1" ht="14.25" hidden="1"/>
    <row r="789568" customFormat="1" ht="14.25" hidden="1"/>
    <row r="789569" customFormat="1" ht="14.25" hidden="1"/>
    <row r="789570" customFormat="1" ht="14.25" hidden="1"/>
    <row r="789571" customFormat="1" ht="14.25" hidden="1"/>
    <row r="789572" customFormat="1" ht="14.25" hidden="1"/>
    <row r="789573" customFormat="1" ht="14.25" hidden="1"/>
    <row r="789574" customFormat="1" ht="14.25" hidden="1"/>
    <row r="789575" customFormat="1" ht="14.25" hidden="1"/>
    <row r="789576" customFormat="1" ht="14.25" hidden="1"/>
    <row r="789577" customFormat="1" ht="14.25" hidden="1"/>
    <row r="789578" customFormat="1" ht="14.25" hidden="1"/>
    <row r="789579" customFormat="1" ht="14.25" hidden="1"/>
    <row r="789580" customFormat="1" ht="14.25" hidden="1"/>
    <row r="789581" customFormat="1" ht="14.25" hidden="1"/>
    <row r="789582" customFormat="1" ht="14.25" hidden="1"/>
    <row r="789583" customFormat="1" ht="14.25" hidden="1"/>
    <row r="789584" customFormat="1" ht="14.25" hidden="1"/>
    <row r="789585" customFormat="1" ht="14.25" hidden="1"/>
    <row r="789586" customFormat="1" ht="14.25" hidden="1"/>
    <row r="789587" customFormat="1" ht="14.25" hidden="1"/>
    <row r="789588" customFormat="1" ht="14.25" hidden="1"/>
    <row r="789589" customFormat="1" ht="14.25" hidden="1"/>
    <row r="789590" customFormat="1" ht="14.25" hidden="1"/>
    <row r="789591" customFormat="1" ht="14.25" hidden="1"/>
    <row r="789592" customFormat="1" ht="14.25" hidden="1"/>
    <row r="789593" customFormat="1" ht="14.25" hidden="1"/>
    <row r="789594" customFormat="1" ht="14.25" hidden="1"/>
    <row r="789595" customFormat="1" ht="14.25" hidden="1"/>
    <row r="789596" customFormat="1" ht="14.25" hidden="1"/>
    <row r="789597" customFormat="1" ht="14.25" hidden="1"/>
    <row r="789598" customFormat="1" ht="14.25" hidden="1"/>
    <row r="789599" customFormat="1" ht="14.25" hidden="1"/>
    <row r="789600" customFormat="1" ht="14.25" hidden="1"/>
    <row r="789601" customFormat="1" ht="14.25" hidden="1"/>
    <row r="789602" customFormat="1" ht="14.25" hidden="1"/>
    <row r="789603" customFormat="1" ht="14.25" hidden="1"/>
    <row r="789604" customFormat="1" ht="14.25" hidden="1"/>
    <row r="789605" customFormat="1" ht="14.25" hidden="1"/>
    <row r="789606" customFormat="1" ht="14.25" hidden="1"/>
    <row r="789607" customFormat="1" ht="14.25" hidden="1"/>
    <row r="789608" customFormat="1" ht="14.25" hidden="1"/>
    <row r="789609" customFormat="1" ht="14.25" hidden="1"/>
    <row r="789610" customFormat="1" ht="14.25" hidden="1"/>
    <row r="789611" customFormat="1" ht="14.25" hidden="1"/>
    <row r="789612" customFormat="1" ht="14.25" hidden="1"/>
    <row r="789613" customFormat="1" ht="14.25" hidden="1"/>
    <row r="789614" customFormat="1" ht="14.25" hidden="1"/>
    <row r="789615" customFormat="1" ht="14.25" hidden="1"/>
    <row r="789616" customFormat="1" ht="14.25" hidden="1"/>
    <row r="789617" customFormat="1" ht="14.25" hidden="1"/>
    <row r="789618" customFormat="1" ht="14.25" hidden="1"/>
    <row r="789619" customFormat="1" ht="14.25" hidden="1"/>
    <row r="789620" customFormat="1" ht="14.25" hidden="1"/>
    <row r="789621" customFormat="1" ht="14.25" hidden="1"/>
    <row r="789622" customFormat="1" ht="14.25" hidden="1"/>
    <row r="789623" customFormat="1" ht="14.25" hidden="1"/>
    <row r="789624" customFormat="1" ht="14.25" hidden="1"/>
    <row r="789625" customFormat="1" ht="14.25" hidden="1"/>
    <row r="789626" customFormat="1" ht="14.25" hidden="1"/>
    <row r="789627" customFormat="1" ht="14.25" hidden="1"/>
    <row r="789628" customFormat="1" ht="14.25" hidden="1"/>
    <row r="789629" customFormat="1" ht="14.25" hidden="1"/>
    <row r="789630" customFormat="1" ht="14.25" hidden="1"/>
    <row r="789631" customFormat="1" ht="14.25" hidden="1"/>
    <row r="789632" customFormat="1" ht="14.25" hidden="1"/>
    <row r="789633" customFormat="1" ht="14.25" hidden="1"/>
    <row r="789634" customFormat="1" ht="14.25" hidden="1"/>
    <row r="789635" customFormat="1" ht="14.25" hidden="1"/>
    <row r="789636" customFormat="1" ht="14.25" hidden="1"/>
    <row r="789637" customFormat="1" ht="14.25" hidden="1"/>
    <row r="789638" customFormat="1" ht="14.25" hidden="1"/>
    <row r="789639" customFormat="1" ht="14.25" hidden="1"/>
    <row r="789640" customFormat="1" ht="14.25" hidden="1"/>
    <row r="789641" customFormat="1" ht="14.25" hidden="1"/>
    <row r="789642" customFormat="1" ht="14.25" hidden="1"/>
    <row r="789643" customFormat="1" ht="14.25" hidden="1"/>
    <row r="789644" customFormat="1" ht="14.25" hidden="1"/>
    <row r="789645" customFormat="1" ht="14.25" hidden="1"/>
    <row r="789646" customFormat="1" ht="14.25" hidden="1"/>
    <row r="789647" customFormat="1" ht="14.25" hidden="1"/>
    <row r="789648" customFormat="1" ht="14.25" hidden="1"/>
    <row r="789649" customFormat="1" ht="14.25" hidden="1"/>
    <row r="789650" customFormat="1" ht="14.25" hidden="1"/>
    <row r="789651" customFormat="1" ht="14.25" hidden="1"/>
    <row r="789652" customFormat="1" ht="14.25" hidden="1"/>
    <row r="789653" customFormat="1" ht="14.25" hidden="1"/>
    <row r="789654" customFormat="1" ht="14.25" hidden="1"/>
    <row r="789655" customFormat="1" ht="14.25" hidden="1"/>
    <row r="789656" customFormat="1" ht="14.25" hidden="1"/>
    <row r="789657" customFormat="1" ht="14.25" hidden="1"/>
    <row r="789658" customFormat="1" ht="14.25" hidden="1"/>
    <row r="789659" customFormat="1" ht="14.25" hidden="1"/>
    <row r="789660" customFormat="1" ht="14.25" hidden="1"/>
    <row r="789661" customFormat="1" ht="14.25" hidden="1"/>
    <row r="789662" customFormat="1" ht="14.25" hidden="1"/>
    <row r="789663" customFormat="1" ht="14.25" hidden="1"/>
    <row r="789664" customFormat="1" ht="14.25" hidden="1"/>
    <row r="789665" customFormat="1" ht="14.25" hidden="1"/>
    <row r="789666" customFormat="1" ht="14.25" hidden="1"/>
    <row r="789667" customFormat="1" ht="14.25" hidden="1"/>
    <row r="789668" customFormat="1" ht="14.25" hidden="1"/>
    <row r="789669" customFormat="1" ht="14.25" hidden="1"/>
    <row r="789670" customFormat="1" ht="14.25" hidden="1"/>
    <row r="789671" customFormat="1" ht="14.25" hidden="1"/>
    <row r="789672" customFormat="1" ht="14.25" hidden="1"/>
    <row r="789673" customFormat="1" ht="14.25" hidden="1"/>
    <row r="789674" customFormat="1" ht="14.25" hidden="1"/>
    <row r="789675" customFormat="1" ht="14.25" hidden="1"/>
    <row r="789676" customFormat="1" ht="14.25" hidden="1"/>
    <row r="789677" customFormat="1" ht="14.25" hidden="1"/>
    <row r="789678" customFormat="1" ht="14.25" hidden="1"/>
    <row r="789679" customFormat="1" ht="14.25" hidden="1"/>
    <row r="789680" customFormat="1" ht="14.25" hidden="1"/>
    <row r="789681" customFormat="1" ht="14.25" hidden="1"/>
    <row r="789682" customFormat="1" ht="14.25" hidden="1"/>
    <row r="789683" customFormat="1" ht="14.25" hidden="1"/>
    <row r="789684" customFormat="1" ht="14.25" hidden="1"/>
    <row r="789685" customFormat="1" ht="14.25" hidden="1"/>
    <row r="789686" customFormat="1" ht="14.25" hidden="1"/>
    <row r="789687" customFormat="1" ht="14.25" hidden="1"/>
    <row r="789688" customFormat="1" ht="14.25" hidden="1"/>
    <row r="789689" customFormat="1" ht="14.25" hidden="1"/>
    <row r="789690" customFormat="1" ht="14.25" hidden="1"/>
    <row r="789691" customFormat="1" ht="14.25" hidden="1"/>
    <row r="789692" customFormat="1" ht="14.25" hidden="1"/>
    <row r="789693" customFormat="1" ht="14.25" hidden="1"/>
    <row r="789694" customFormat="1" ht="14.25" hidden="1"/>
    <row r="789695" customFormat="1" ht="14.25" hidden="1"/>
    <row r="789696" customFormat="1" ht="14.25" hidden="1"/>
    <row r="789697" customFormat="1" ht="14.25" hidden="1"/>
    <row r="789698" customFormat="1" ht="14.25" hidden="1"/>
    <row r="789699" customFormat="1" ht="14.25" hidden="1"/>
    <row r="789700" customFormat="1" ht="14.25" hidden="1"/>
    <row r="789701" customFormat="1" ht="14.25" hidden="1"/>
    <row r="789702" customFormat="1" ht="14.25" hidden="1"/>
    <row r="789703" customFormat="1" ht="14.25" hidden="1"/>
    <row r="789704" customFormat="1" ht="14.25" hidden="1"/>
    <row r="789705" customFormat="1" ht="14.25" hidden="1"/>
    <row r="789706" customFormat="1" ht="14.25" hidden="1"/>
    <row r="789707" customFormat="1" ht="14.25" hidden="1"/>
    <row r="789708" customFormat="1" ht="14.25" hidden="1"/>
    <row r="789709" customFormat="1" ht="14.25" hidden="1"/>
    <row r="789710" customFormat="1" ht="14.25" hidden="1"/>
    <row r="789711" customFormat="1" ht="14.25" hidden="1"/>
    <row r="789712" customFormat="1" ht="14.25" hidden="1"/>
    <row r="789713" customFormat="1" ht="14.25" hidden="1"/>
    <row r="789714" customFormat="1" ht="14.25" hidden="1"/>
    <row r="789715" customFormat="1" ht="14.25" hidden="1"/>
    <row r="789716" customFormat="1" ht="14.25" hidden="1"/>
    <row r="789717" customFormat="1" ht="14.25" hidden="1"/>
    <row r="789718" customFormat="1" ht="14.25" hidden="1"/>
    <row r="789719" customFormat="1" ht="14.25" hidden="1"/>
    <row r="789720" customFormat="1" ht="14.25" hidden="1"/>
    <row r="789721" customFormat="1" ht="14.25" hidden="1"/>
    <row r="789722" customFormat="1" ht="14.25" hidden="1"/>
    <row r="789723" customFormat="1" ht="14.25" hidden="1"/>
    <row r="789724" customFormat="1" ht="14.25" hidden="1"/>
    <row r="789725" customFormat="1" ht="14.25" hidden="1"/>
    <row r="789726" customFormat="1" ht="14.25" hidden="1"/>
    <row r="789727" customFormat="1" ht="14.25" hidden="1"/>
    <row r="789728" customFormat="1" ht="14.25" hidden="1"/>
    <row r="789729" customFormat="1" ht="14.25" hidden="1"/>
    <row r="789730" customFormat="1" ht="14.25" hidden="1"/>
    <row r="789731" customFormat="1" ht="14.25" hidden="1"/>
    <row r="789732" customFormat="1" ht="14.25" hidden="1"/>
    <row r="789733" customFormat="1" ht="14.25" hidden="1"/>
    <row r="789734" customFormat="1" ht="14.25" hidden="1"/>
    <row r="789735" customFormat="1" ht="14.25" hidden="1"/>
    <row r="789736" customFormat="1" ht="14.25" hidden="1"/>
    <row r="789737" customFormat="1" ht="14.25" hidden="1"/>
    <row r="789738" customFormat="1" ht="14.25" hidden="1"/>
    <row r="789739" customFormat="1" ht="14.25" hidden="1"/>
    <row r="789740" customFormat="1" ht="14.25" hidden="1"/>
    <row r="789741" customFormat="1" ht="14.25" hidden="1"/>
    <row r="789742" customFormat="1" ht="14.25" hidden="1"/>
    <row r="789743" customFormat="1" ht="14.25" hidden="1"/>
    <row r="789744" customFormat="1" ht="14.25" hidden="1"/>
    <row r="789745" customFormat="1" ht="14.25" hidden="1"/>
    <row r="789746" customFormat="1" ht="14.25" hidden="1"/>
    <row r="789747" customFormat="1" ht="14.25" hidden="1"/>
    <row r="789748" customFormat="1" ht="14.25" hidden="1"/>
    <row r="789749" customFormat="1" ht="14.25" hidden="1"/>
    <row r="789750" customFormat="1" ht="14.25" hidden="1"/>
    <row r="789751" customFormat="1" ht="14.25" hidden="1"/>
    <row r="789752" customFormat="1" ht="14.25" hidden="1"/>
    <row r="789753" customFormat="1" ht="14.25" hidden="1"/>
    <row r="789754" customFormat="1" ht="14.25" hidden="1"/>
    <row r="789755" customFormat="1" ht="14.25" hidden="1"/>
    <row r="789756" customFormat="1" ht="14.25" hidden="1"/>
    <row r="789757" customFormat="1" ht="14.25" hidden="1"/>
    <row r="789758" customFormat="1" ht="14.25" hidden="1"/>
    <row r="789759" customFormat="1" ht="14.25" hidden="1"/>
    <row r="789760" customFormat="1" ht="14.25" hidden="1"/>
    <row r="789761" customFormat="1" ht="14.25" hidden="1"/>
    <row r="789762" customFormat="1" ht="14.25" hidden="1"/>
    <row r="789763" customFormat="1" ht="14.25" hidden="1"/>
    <row r="789764" customFormat="1" ht="14.25" hidden="1"/>
    <row r="789765" customFormat="1" ht="14.25" hidden="1"/>
    <row r="789766" customFormat="1" ht="14.25" hidden="1"/>
    <row r="789767" customFormat="1" ht="14.25" hidden="1"/>
    <row r="789768" customFormat="1" ht="14.25" hidden="1"/>
    <row r="789769" customFormat="1" ht="14.25" hidden="1"/>
    <row r="789770" customFormat="1" ht="14.25" hidden="1"/>
    <row r="789771" customFormat="1" ht="14.25" hidden="1"/>
    <row r="789772" customFormat="1" ht="14.25" hidden="1"/>
    <row r="789773" customFormat="1" ht="14.25" hidden="1"/>
    <row r="789774" customFormat="1" ht="14.25" hidden="1"/>
    <row r="789775" customFormat="1" ht="14.25" hidden="1"/>
    <row r="789776" customFormat="1" ht="14.25" hidden="1"/>
    <row r="789777" customFormat="1" ht="14.25" hidden="1"/>
    <row r="789778" customFormat="1" ht="14.25" hidden="1"/>
    <row r="789779" customFormat="1" ht="14.25" hidden="1"/>
    <row r="789780" customFormat="1" ht="14.25" hidden="1"/>
    <row r="789781" customFormat="1" ht="14.25" hidden="1"/>
    <row r="789782" customFormat="1" ht="14.25" hidden="1"/>
    <row r="789783" customFormat="1" ht="14.25" hidden="1"/>
    <row r="789784" customFormat="1" ht="14.25" hidden="1"/>
    <row r="789785" customFormat="1" ht="14.25" hidden="1"/>
    <row r="789786" customFormat="1" ht="14.25" hidden="1"/>
    <row r="789787" customFormat="1" ht="14.25" hidden="1"/>
    <row r="789788" customFormat="1" ht="14.25" hidden="1"/>
    <row r="789789" customFormat="1" ht="14.25" hidden="1"/>
    <row r="789790" customFormat="1" ht="14.25" hidden="1"/>
    <row r="789791" customFormat="1" ht="14.25" hidden="1"/>
    <row r="789792" customFormat="1" ht="14.25" hidden="1"/>
    <row r="789793" customFormat="1" ht="14.25" hidden="1"/>
    <row r="789794" customFormat="1" ht="14.25" hidden="1"/>
    <row r="789795" customFormat="1" ht="14.25" hidden="1"/>
    <row r="789796" customFormat="1" ht="14.25" hidden="1"/>
    <row r="789797" customFormat="1" ht="14.25" hidden="1"/>
    <row r="789798" customFormat="1" ht="14.25" hidden="1"/>
    <row r="789799" customFormat="1" ht="14.25" hidden="1"/>
    <row r="789800" customFormat="1" ht="14.25" hidden="1"/>
    <row r="789801" customFormat="1" ht="14.25" hidden="1"/>
    <row r="789802" customFormat="1" ht="14.25" hidden="1"/>
    <row r="789803" customFormat="1" ht="14.25" hidden="1"/>
    <row r="789804" customFormat="1" ht="14.25" hidden="1"/>
    <row r="789805" customFormat="1" ht="14.25" hidden="1"/>
    <row r="789806" customFormat="1" ht="14.25" hidden="1"/>
    <row r="789807" customFormat="1" ht="14.25" hidden="1"/>
    <row r="789808" customFormat="1" ht="14.25" hidden="1"/>
    <row r="789809" customFormat="1" ht="14.25" hidden="1"/>
    <row r="789810" customFormat="1" ht="14.25" hidden="1"/>
    <row r="789811" customFormat="1" ht="14.25" hidden="1"/>
    <row r="789812" customFormat="1" ht="14.25" hidden="1"/>
    <row r="789813" customFormat="1" ht="14.25" hidden="1"/>
    <row r="789814" customFormat="1" ht="14.25" hidden="1"/>
    <row r="789815" customFormat="1" ht="14.25" hidden="1"/>
    <row r="789816" customFormat="1" ht="14.25" hidden="1"/>
    <row r="789817" customFormat="1" ht="14.25" hidden="1"/>
    <row r="789818" customFormat="1" ht="14.25" hidden="1"/>
    <row r="789819" customFormat="1" ht="14.25" hidden="1"/>
    <row r="789820" customFormat="1" ht="14.25" hidden="1"/>
    <row r="789821" customFormat="1" ht="14.25" hidden="1"/>
    <row r="789822" customFormat="1" ht="14.25" hidden="1"/>
    <row r="789823" customFormat="1" ht="14.25" hidden="1"/>
    <row r="789824" customFormat="1" ht="14.25" hidden="1"/>
    <row r="789825" customFormat="1" ht="14.25" hidden="1"/>
    <row r="789826" customFormat="1" ht="14.25" hidden="1"/>
    <row r="789827" customFormat="1" ht="14.25" hidden="1"/>
    <row r="789828" customFormat="1" ht="14.25" hidden="1"/>
    <row r="789829" customFormat="1" ht="14.25" hidden="1"/>
    <row r="789830" customFormat="1" ht="14.25" hidden="1"/>
    <row r="789831" customFormat="1" ht="14.25" hidden="1"/>
    <row r="789832" customFormat="1" ht="14.25" hidden="1"/>
    <row r="789833" customFormat="1" ht="14.25" hidden="1"/>
    <row r="789834" customFormat="1" ht="14.25" hidden="1"/>
    <row r="789835" customFormat="1" ht="14.25" hidden="1"/>
    <row r="789836" customFormat="1" ht="14.25" hidden="1"/>
    <row r="789837" customFormat="1" ht="14.25" hidden="1"/>
    <row r="789838" customFormat="1" ht="14.25" hidden="1"/>
    <row r="789839" customFormat="1" ht="14.25" hidden="1"/>
    <row r="789840" customFormat="1" ht="14.25" hidden="1"/>
    <row r="789841" customFormat="1" ht="14.25" hidden="1"/>
    <row r="789842" customFormat="1" ht="14.25" hidden="1"/>
    <row r="789843" customFormat="1" ht="14.25" hidden="1"/>
    <row r="789844" customFormat="1" ht="14.25" hidden="1"/>
    <row r="789845" customFormat="1" ht="14.25" hidden="1"/>
    <row r="789846" customFormat="1" ht="14.25" hidden="1"/>
    <row r="789847" customFormat="1" ht="14.25" hidden="1"/>
    <row r="789848" customFormat="1" ht="14.25" hidden="1"/>
    <row r="789849" customFormat="1" ht="14.25" hidden="1"/>
    <row r="789850" customFormat="1" ht="14.25" hidden="1"/>
    <row r="789851" customFormat="1" ht="14.25" hidden="1"/>
    <row r="789852" customFormat="1" ht="14.25" hidden="1"/>
    <row r="789853" customFormat="1" ht="14.25" hidden="1"/>
    <row r="789854" customFormat="1" ht="14.25" hidden="1"/>
    <row r="789855" customFormat="1" ht="14.25" hidden="1"/>
    <row r="789856" customFormat="1" ht="14.25" hidden="1"/>
    <row r="789857" customFormat="1" ht="14.25" hidden="1"/>
    <row r="789858" customFormat="1" ht="14.25" hidden="1"/>
    <row r="789859" customFormat="1" ht="14.25" hidden="1"/>
    <row r="789860" customFormat="1" ht="14.25" hidden="1"/>
    <row r="789861" customFormat="1" ht="14.25" hidden="1"/>
    <row r="789862" customFormat="1" ht="14.25" hidden="1"/>
    <row r="789863" customFormat="1" ht="14.25" hidden="1"/>
    <row r="789864" customFormat="1" ht="14.25" hidden="1"/>
    <row r="789865" customFormat="1" ht="14.25" hidden="1"/>
    <row r="789866" customFormat="1" ht="14.25" hidden="1"/>
    <row r="789867" customFormat="1" ht="14.25" hidden="1"/>
    <row r="789868" customFormat="1" ht="14.25" hidden="1"/>
    <row r="789869" customFormat="1" ht="14.25" hidden="1"/>
    <row r="789870" customFormat="1" ht="14.25" hidden="1"/>
    <row r="789871" customFormat="1" ht="14.25" hidden="1"/>
    <row r="789872" customFormat="1" ht="14.25" hidden="1"/>
    <row r="789873" customFormat="1" ht="14.25" hidden="1"/>
    <row r="789874" customFormat="1" ht="14.25" hidden="1"/>
    <row r="789875" customFormat="1" ht="14.25" hidden="1"/>
    <row r="789876" customFormat="1" ht="14.25" hidden="1"/>
    <row r="789877" customFormat="1" ht="14.25" hidden="1"/>
    <row r="789878" customFormat="1" ht="14.25" hidden="1"/>
    <row r="789879" customFormat="1" ht="14.25" hidden="1"/>
    <row r="789880" customFormat="1" ht="14.25" hidden="1"/>
    <row r="789881" customFormat="1" ht="14.25" hidden="1"/>
    <row r="789882" customFormat="1" ht="14.25" hidden="1"/>
    <row r="789883" customFormat="1" ht="14.25" hidden="1"/>
    <row r="789884" customFormat="1" ht="14.25" hidden="1"/>
    <row r="789885" customFormat="1" ht="14.25" hidden="1"/>
    <row r="789886" customFormat="1" ht="14.25" hidden="1"/>
    <row r="789887" customFormat="1" ht="14.25" hidden="1"/>
    <row r="789888" customFormat="1" ht="14.25" hidden="1"/>
    <row r="789889" customFormat="1" ht="14.25" hidden="1"/>
    <row r="789890" customFormat="1" ht="14.25" hidden="1"/>
    <row r="789891" customFormat="1" ht="14.25" hidden="1"/>
    <row r="789892" customFormat="1" ht="14.25" hidden="1"/>
    <row r="789893" customFormat="1" ht="14.25" hidden="1"/>
    <row r="789894" customFormat="1" ht="14.25" hidden="1"/>
    <row r="789895" customFormat="1" ht="14.25" hidden="1"/>
    <row r="789896" customFormat="1" ht="14.25" hidden="1"/>
    <row r="789897" customFormat="1" ht="14.25" hidden="1"/>
    <row r="789898" customFormat="1" ht="14.25" hidden="1"/>
    <row r="789899" customFormat="1" ht="14.25" hidden="1"/>
    <row r="789900" customFormat="1" ht="14.25" hidden="1"/>
    <row r="789901" customFormat="1" ht="14.25" hidden="1"/>
    <row r="789902" customFormat="1" ht="14.25" hidden="1"/>
    <row r="789903" customFormat="1" ht="14.25" hidden="1"/>
    <row r="789904" customFormat="1" ht="14.25" hidden="1"/>
    <row r="789905" customFormat="1" ht="14.25" hidden="1"/>
    <row r="789906" customFormat="1" ht="14.25" hidden="1"/>
    <row r="789907" customFormat="1" ht="14.25" hidden="1"/>
    <row r="789908" customFormat="1" ht="14.25" hidden="1"/>
    <row r="789909" customFormat="1" ht="14.25" hidden="1"/>
    <row r="789910" customFormat="1" ht="14.25" hidden="1"/>
    <row r="789911" customFormat="1" ht="14.25" hidden="1"/>
    <row r="789912" customFormat="1" ht="14.25" hidden="1"/>
    <row r="789913" customFormat="1" ht="14.25" hidden="1"/>
    <row r="789914" customFormat="1" ht="14.25" hidden="1"/>
    <row r="789915" customFormat="1" ht="14.25" hidden="1"/>
    <row r="789916" customFormat="1" ht="14.25" hidden="1"/>
    <row r="789917" customFormat="1" ht="14.25" hidden="1"/>
    <row r="789918" customFormat="1" ht="14.25" hidden="1"/>
    <row r="789919" customFormat="1" ht="14.25" hidden="1"/>
    <row r="789920" customFormat="1" ht="14.25" hidden="1"/>
    <row r="789921" customFormat="1" ht="14.25" hidden="1"/>
    <row r="789922" customFormat="1" ht="14.25" hidden="1"/>
    <row r="789923" customFormat="1" ht="14.25" hidden="1"/>
    <row r="789924" customFormat="1" ht="14.25" hidden="1"/>
    <row r="789925" customFormat="1" ht="14.25" hidden="1"/>
    <row r="789926" customFormat="1" ht="14.25" hidden="1"/>
    <row r="789927" customFormat="1" ht="14.25" hidden="1"/>
    <row r="789928" customFormat="1" ht="14.25" hidden="1"/>
    <row r="789929" customFormat="1" ht="14.25" hidden="1"/>
    <row r="789930" customFormat="1" ht="14.25" hidden="1"/>
    <row r="789931" customFormat="1" ht="14.25" hidden="1"/>
    <row r="789932" customFormat="1" ht="14.25" hidden="1"/>
    <row r="789933" customFormat="1" ht="14.25" hidden="1"/>
    <row r="789934" customFormat="1" ht="14.25" hidden="1"/>
    <row r="789935" customFormat="1" ht="14.25" hidden="1"/>
    <row r="789936" customFormat="1" ht="14.25" hidden="1"/>
    <row r="789937" customFormat="1" ht="14.25" hidden="1"/>
    <row r="789938" customFormat="1" ht="14.25" hidden="1"/>
    <row r="789939" customFormat="1" ht="14.25" hidden="1"/>
    <row r="789940" customFormat="1" ht="14.25" hidden="1"/>
    <row r="789941" customFormat="1" ht="14.25" hidden="1"/>
    <row r="789942" customFormat="1" ht="14.25" hidden="1"/>
    <row r="789943" customFormat="1" ht="14.25" hidden="1"/>
    <row r="789944" customFormat="1" ht="14.25" hidden="1"/>
    <row r="789945" customFormat="1" ht="14.25" hidden="1"/>
    <row r="789946" customFormat="1" ht="14.25" hidden="1"/>
    <row r="789947" customFormat="1" ht="14.25" hidden="1"/>
    <row r="789948" customFormat="1" ht="14.25" hidden="1"/>
    <row r="789949" customFormat="1" ht="14.25" hidden="1"/>
    <row r="789950" customFormat="1" ht="14.25" hidden="1"/>
    <row r="789951" customFormat="1" ht="14.25" hidden="1"/>
    <row r="789952" customFormat="1" ht="14.25" hidden="1"/>
    <row r="789953" customFormat="1" ht="14.25" hidden="1"/>
    <row r="789954" customFormat="1" ht="14.25" hidden="1"/>
    <row r="789955" customFormat="1" ht="14.25" hidden="1"/>
    <row r="789956" customFormat="1" ht="14.25" hidden="1"/>
    <row r="789957" customFormat="1" ht="14.25" hidden="1"/>
    <row r="789958" customFormat="1" ht="14.25" hidden="1"/>
    <row r="789959" customFormat="1" ht="14.25" hidden="1"/>
    <row r="789960" customFormat="1" ht="14.25" hidden="1"/>
    <row r="789961" customFormat="1" ht="14.25" hidden="1"/>
    <row r="789962" customFormat="1" ht="14.25" hidden="1"/>
    <row r="789963" customFormat="1" ht="14.25" hidden="1"/>
    <row r="789964" customFormat="1" ht="14.25" hidden="1"/>
    <row r="789965" customFormat="1" ht="14.25" hidden="1"/>
    <row r="789966" customFormat="1" ht="14.25" hidden="1"/>
    <row r="789967" customFormat="1" ht="14.25" hidden="1"/>
    <row r="789968" customFormat="1" ht="14.25" hidden="1"/>
    <row r="789969" customFormat="1" ht="14.25" hidden="1"/>
    <row r="789970" customFormat="1" ht="14.25" hidden="1"/>
    <row r="789971" customFormat="1" ht="14.25" hidden="1"/>
    <row r="789972" customFormat="1" ht="14.25" hidden="1"/>
    <row r="789973" customFormat="1" ht="14.25" hidden="1"/>
    <row r="789974" customFormat="1" ht="14.25" hidden="1"/>
    <row r="789975" customFormat="1" ht="14.25" hidden="1"/>
    <row r="789976" customFormat="1" ht="14.25" hidden="1"/>
    <row r="789977" customFormat="1" ht="14.25" hidden="1"/>
    <row r="789978" customFormat="1" ht="14.25" hidden="1"/>
    <row r="789979" customFormat="1" ht="14.25" hidden="1"/>
    <row r="789980" customFormat="1" ht="14.25" hidden="1"/>
    <row r="789981" customFormat="1" ht="14.25" hidden="1"/>
    <row r="789982" customFormat="1" ht="14.25" hidden="1"/>
    <row r="789983" customFormat="1" ht="14.25" hidden="1"/>
    <row r="789984" customFormat="1" ht="14.25" hidden="1"/>
    <row r="789985" customFormat="1" ht="14.25" hidden="1"/>
    <row r="789986" customFormat="1" ht="14.25" hidden="1"/>
    <row r="789987" customFormat="1" ht="14.25" hidden="1"/>
    <row r="789988" customFormat="1" ht="14.25" hidden="1"/>
    <row r="789989" customFormat="1" ht="14.25" hidden="1"/>
    <row r="789990" customFormat="1" ht="14.25" hidden="1"/>
    <row r="789991" customFormat="1" ht="14.25" hidden="1"/>
    <row r="789992" customFormat="1" ht="14.25" hidden="1"/>
    <row r="789993" customFormat="1" ht="14.25" hidden="1"/>
    <row r="789994" customFormat="1" ht="14.25" hidden="1"/>
    <row r="789995" customFormat="1" ht="14.25" hidden="1"/>
    <row r="789996" customFormat="1" ht="14.25" hidden="1"/>
    <row r="789997" customFormat="1" ht="14.25" hidden="1"/>
    <row r="789998" customFormat="1" ht="14.25" hidden="1"/>
    <row r="789999" customFormat="1" ht="14.25" hidden="1"/>
    <row r="790000" customFormat="1" ht="14.25" hidden="1"/>
    <row r="790001" customFormat="1" ht="14.25" hidden="1"/>
    <row r="790002" customFormat="1" ht="14.25" hidden="1"/>
    <row r="790003" customFormat="1" ht="14.25" hidden="1"/>
    <row r="790004" customFormat="1" ht="14.25" hidden="1"/>
    <row r="790005" customFormat="1" ht="14.25" hidden="1"/>
    <row r="790006" customFormat="1" ht="14.25" hidden="1"/>
    <row r="790007" customFormat="1" ht="14.25" hidden="1"/>
    <row r="790008" customFormat="1" ht="14.25" hidden="1"/>
    <row r="790009" customFormat="1" ht="14.25" hidden="1"/>
    <row r="790010" customFormat="1" ht="14.25" hidden="1"/>
    <row r="790011" customFormat="1" ht="14.25" hidden="1"/>
    <row r="790012" customFormat="1" ht="14.25" hidden="1"/>
    <row r="790013" customFormat="1" ht="14.25" hidden="1"/>
    <row r="790014" customFormat="1" ht="14.25" hidden="1"/>
    <row r="790015" customFormat="1" ht="14.25" hidden="1"/>
    <row r="790016" customFormat="1" ht="14.25" hidden="1"/>
    <row r="790017" customFormat="1" ht="14.25" hidden="1"/>
    <row r="790018" customFormat="1" ht="14.25" hidden="1"/>
    <row r="790019" customFormat="1" ht="14.25" hidden="1"/>
    <row r="790020" customFormat="1" ht="14.25" hidden="1"/>
    <row r="790021" customFormat="1" ht="14.25" hidden="1"/>
    <row r="790022" customFormat="1" ht="14.25" hidden="1"/>
    <row r="790023" customFormat="1" ht="14.25" hidden="1"/>
    <row r="790024" customFormat="1" ht="14.25" hidden="1"/>
    <row r="790025" customFormat="1" ht="14.25" hidden="1"/>
    <row r="790026" customFormat="1" ht="14.25" hidden="1"/>
    <row r="790027" customFormat="1" ht="14.25" hidden="1"/>
    <row r="790028" customFormat="1" ht="14.25" hidden="1"/>
    <row r="790029" customFormat="1" ht="14.25" hidden="1"/>
    <row r="790030" customFormat="1" ht="14.25" hidden="1"/>
    <row r="790031" customFormat="1" ht="14.25" hidden="1"/>
    <row r="790032" customFormat="1" ht="14.25" hidden="1"/>
    <row r="790033" customFormat="1" ht="14.25" hidden="1"/>
    <row r="790034" customFormat="1" ht="14.25" hidden="1"/>
    <row r="790035" customFormat="1" ht="14.25" hidden="1"/>
    <row r="790036" customFormat="1" ht="14.25" hidden="1"/>
    <row r="790037" customFormat="1" ht="14.25" hidden="1"/>
    <row r="790038" customFormat="1" ht="14.25" hidden="1"/>
    <row r="790039" customFormat="1" ht="14.25" hidden="1"/>
    <row r="790040" customFormat="1" ht="14.25" hidden="1"/>
    <row r="790041" customFormat="1" ht="14.25" hidden="1"/>
    <row r="790042" customFormat="1" ht="14.25" hidden="1"/>
    <row r="790043" customFormat="1" ht="14.25" hidden="1"/>
    <row r="790044" customFormat="1" ht="14.25" hidden="1"/>
    <row r="790045" customFormat="1" ht="14.25" hidden="1"/>
    <row r="790046" customFormat="1" ht="14.25" hidden="1"/>
    <row r="790047" customFormat="1" ht="14.25" hidden="1"/>
    <row r="790048" customFormat="1" ht="14.25" hidden="1"/>
    <row r="790049" customFormat="1" ht="14.25" hidden="1"/>
    <row r="790050" customFormat="1" ht="14.25" hidden="1"/>
    <row r="790051" customFormat="1" ht="14.25" hidden="1"/>
    <row r="790052" customFormat="1" ht="14.25" hidden="1"/>
    <row r="790053" customFormat="1" ht="14.25" hidden="1"/>
    <row r="790054" customFormat="1" ht="14.25" hidden="1"/>
    <row r="790055" customFormat="1" ht="14.25" hidden="1"/>
    <row r="790056" customFormat="1" ht="14.25" hidden="1"/>
    <row r="790057" customFormat="1" ht="14.25" hidden="1"/>
    <row r="790058" customFormat="1" ht="14.25" hidden="1"/>
    <row r="790059" customFormat="1" ht="14.25" hidden="1"/>
    <row r="790060" customFormat="1" ht="14.25" hidden="1"/>
    <row r="790061" customFormat="1" ht="14.25" hidden="1"/>
    <row r="790062" customFormat="1" ht="14.25" hidden="1"/>
    <row r="790063" customFormat="1" ht="14.25" hidden="1"/>
    <row r="790064" customFormat="1" ht="14.25" hidden="1"/>
    <row r="790065" customFormat="1" ht="14.25" hidden="1"/>
    <row r="790066" customFormat="1" ht="14.25" hidden="1"/>
    <row r="790067" customFormat="1" ht="14.25" hidden="1"/>
    <row r="790068" customFormat="1" ht="14.25" hidden="1"/>
    <row r="790069" customFormat="1" ht="14.25" hidden="1"/>
    <row r="790070" customFormat="1" ht="14.25" hidden="1"/>
    <row r="790071" customFormat="1" ht="14.25" hidden="1"/>
    <row r="790072" customFormat="1" ht="14.25" hidden="1"/>
    <row r="790073" customFormat="1" ht="14.25" hidden="1"/>
    <row r="790074" customFormat="1" ht="14.25" hidden="1"/>
    <row r="790075" customFormat="1" ht="14.25" hidden="1"/>
    <row r="790076" customFormat="1" ht="14.25" hidden="1"/>
    <row r="790077" customFormat="1" ht="14.25" hidden="1"/>
    <row r="790078" customFormat="1" ht="14.25" hidden="1"/>
    <row r="790079" customFormat="1" ht="14.25" hidden="1"/>
    <row r="790080" customFormat="1" ht="14.25" hidden="1"/>
    <row r="790081" customFormat="1" ht="14.25" hidden="1"/>
    <row r="790082" customFormat="1" ht="14.25" hidden="1"/>
    <row r="790083" customFormat="1" ht="14.25" hidden="1"/>
    <row r="790084" customFormat="1" ht="14.25" hidden="1"/>
    <row r="790085" customFormat="1" ht="14.25" hidden="1"/>
    <row r="790086" customFormat="1" ht="14.25" hidden="1"/>
    <row r="790087" customFormat="1" ht="14.25" hidden="1"/>
    <row r="790088" customFormat="1" ht="14.25" hidden="1"/>
    <row r="790089" customFormat="1" ht="14.25" hidden="1"/>
    <row r="790090" customFormat="1" ht="14.25" hidden="1"/>
    <row r="790091" customFormat="1" ht="14.25" hidden="1"/>
    <row r="790092" customFormat="1" ht="14.25" hidden="1"/>
    <row r="790093" customFormat="1" ht="14.25" hidden="1"/>
    <row r="790094" customFormat="1" ht="14.25" hidden="1"/>
    <row r="790095" customFormat="1" ht="14.25" hidden="1"/>
    <row r="790096" customFormat="1" ht="14.25" hidden="1"/>
    <row r="790097" customFormat="1" ht="14.25" hidden="1"/>
    <row r="790098" customFormat="1" ht="14.25" hidden="1"/>
    <row r="790099" customFormat="1" ht="14.25" hidden="1"/>
    <row r="790100" customFormat="1" ht="14.25" hidden="1"/>
    <row r="790101" customFormat="1" ht="14.25" hidden="1"/>
    <row r="790102" customFormat="1" ht="14.25" hidden="1"/>
    <row r="790103" customFormat="1" ht="14.25" hidden="1"/>
    <row r="790104" customFormat="1" ht="14.25" hidden="1"/>
    <row r="790105" customFormat="1" ht="14.25" hidden="1"/>
    <row r="790106" customFormat="1" ht="14.25" hidden="1"/>
    <row r="790107" customFormat="1" ht="14.25" hidden="1"/>
    <row r="790108" customFormat="1" ht="14.25" hidden="1"/>
    <row r="790109" customFormat="1" ht="14.25" hidden="1"/>
    <row r="790110" customFormat="1" ht="14.25" hidden="1"/>
    <row r="790111" customFormat="1" ht="14.25" hidden="1"/>
    <row r="790112" customFormat="1" ht="14.25" hidden="1"/>
    <row r="790113" customFormat="1" ht="14.25" hidden="1"/>
    <row r="790114" customFormat="1" ht="14.25" hidden="1"/>
    <row r="790115" customFormat="1" ht="14.25" hidden="1"/>
    <row r="790116" customFormat="1" ht="14.25" hidden="1"/>
    <row r="790117" customFormat="1" ht="14.25" hidden="1"/>
    <row r="790118" customFormat="1" ht="14.25" hidden="1"/>
    <row r="790119" customFormat="1" ht="14.25" hidden="1"/>
    <row r="790120" customFormat="1" ht="14.25" hidden="1"/>
    <row r="790121" customFormat="1" ht="14.25" hidden="1"/>
    <row r="790122" customFormat="1" ht="14.25" hidden="1"/>
    <row r="790123" customFormat="1" ht="14.25" hidden="1"/>
    <row r="790124" customFormat="1" ht="14.25" hidden="1"/>
    <row r="790125" customFormat="1" ht="14.25" hidden="1"/>
    <row r="790126" customFormat="1" ht="14.25" hidden="1"/>
    <row r="790127" customFormat="1" ht="14.25" hidden="1"/>
    <row r="790128" customFormat="1" ht="14.25" hidden="1"/>
    <row r="790129" customFormat="1" ht="14.25" hidden="1"/>
    <row r="790130" customFormat="1" ht="14.25" hidden="1"/>
    <row r="790131" customFormat="1" ht="14.25" hidden="1"/>
    <row r="790132" customFormat="1" ht="14.25" hidden="1"/>
    <row r="790133" customFormat="1" ht="14.25" hidden="1"/>
    <row r="790134" customFormat="1" ht="14.25" hidden="1"/>
    <row r="790135" customFormat="1" ht="14.25" hidden="1"/>
    <row r="790136" customFormat="1" ht="14.25" hidden="1"/>
    <row r="790137" customFormat="1" ht="14.25" hidden="1"/>
    <row r="790138" customFormat="1" ht="14.25" hidden="1"/>
    <row r="790139" customFormat="1" ht="14.25" hidden="1"/>
    <row r="790140" customFormat="1" ht="14.25" hidden="1"/>
    <row r="790141" customFormat="1" ht="14.25" hidden="1"/>
    <row r="790142" customFormat="1" ht="14.25" hidden="1"/>
    <row r="790143" customFormat="1" ht="14.25" hidden="1"/>
    <row r="790144" customFormat="1" ht="14.25" hidden="1"/>
    <row r="790145" customFormat="1" ht="14.25" hidden="1"/>
    <row r="790146" customFormat="1" ht="14.25" hidden="1"/>
    <row r="790147" customFormat="1" ht="14.25" hidden="1"/>
    <row r="790148" customFormat="1" ht="14.25" hidden="1"/>
    <row r="790149" customFormat="1" ht="14.25" hidden="1"/>
    <row r="790150" customFormat="1" ht="14.25" hidden="1"/>
    <row r="790151" customFormat="1" ht="14.25" hidden="1"/>
    <row r="790152" customFormat="1" ht="14.25" hidden="1"/>
    <row r="790153" customFormat="1" ht="14.25" hidden="1"/>
    <row r="790154" customFormat="1" ht="14.25" hidden="1"/>
    <row r="790155" customFormat="1" ht="14.25" hidden="1"/>
    <row r="790156" customFormat="1" ht="14.25" hidden="1"/>
    <row r="790157" customFormat="1" ht="14.25" hidden="1"/>
    <row r="790158" customFormat="1" ht="14.25" hidden="1"/>
    <row r="790159" customFormat="1" ht="14.25" hidden="1"/>
    <row r="790160" customFormat="1" ht="14.25" hidden="1"/>
    <row r="790161" customFormat="1" ht="14.25" hidden="1"/>
    <row r="790162" customFormat="1" ht="14.25" hidden="1"/>
    <row r="790163" customFormat="1" ht="14.25" hidden="1"/>
    <row r="790164" customFormat="1" ht="14.25" hidden="1"/>
    <row r="790165" customFormat="1" ht="14.25" hidden="1"/>
    <row r="790166" customFormat="1" ht="14.25" hidden="1"/>
    <row r="790167" customFormat="1" ht="14.25" hidden="1"/>
    <row r="790168" customFormat="1" ht="14.25" hidden="1"/>
    <row r="790169" customFormat="1" ht="14.25" hidden="1"/>
    <row r="790170" customFormat="1" ht="14.25" hidden="1"/>
    <row r="790171" customFormat="1" ht="14.25" hidden="1"/>
    <row r="790172" customFormat="1" ht="14.25" hidden="1"/>
    <row r="790173" customFormat="1" ht="14.25" hidden="1"/>
    <row r="790174" customFormat="1" ht="14.25" hidden="1"/>
    <row r="790175" customFormat="1" ht="14.25" hidden="1"/>
    <row r="790176" customFormat="1" ht="14.25" hidden="1"/>
    <row r="790177" customFormat="1" ht="14.25" hidden="1"/>
    <row r="790178" customFormat="1" ht="14.25" hidden="1"/>
    <row r="790179" customFormat="1" ht="14.25" hidden="1"/>
    <row r="790180" customFormat="1" ht="14.25" hidden="1"/>
    <row r="790181" customFormat="1" ht="14.25" hidden="1"/>
    <row r="790182" customFormat="1" ht="14.25" hidden="1"/>
    <row r="790183" customFormat="1" ht="14.25" hidden="1"/>
    <row r="790184" customFormat="1" ht="14.25" hidden="1"/>
    <row r="790185" customFormat="1" ht="14.25" hidden="1"/>
    <row r="790186" customFormat="1" ht="14.25" hidden="1"/>
    <row r="790187" customFormat="1" ht="14.25" hidden="1"/>
    <row r="790188" customFormat="1" ht="14.25" hidden="1"/>
    <row r="790189" customFormat="1" ht="14.25" hidden="1"/>
    <row r="790190" customFormat="1" ht="14.25" hidden="1"/>
    <row r="790191" customFormat="1" ht="14.25" hidden="1"/>
    <row r="790192" customFormat="1" ht="14.25" hidden="1"/>
    <row r="790193" customFormat="1" ht="14.25" hidden="1"/>
    <row r="790194" customFormat="1" ht="14.25" hidden="1"/>
    <row r="790195" customFormat="1" ht="14.25" hidden="1"/>
    <row r="790196" customFormat="1" ht="14.25" hidden="1"/>
    <row r="790197" customFormat="1" ht="14.25" hidden="1"/>
    <row r="790198" customFormat="1" ht="14.25" hidden="1"/>
    <row r="790199" customFormat="1" ht="14.25" hidden="1"/>
    <row r="790200" customFormat="1" ht="14.25" hidden="1"/>
    <row r="790201" customFormat="1" ht="14.25" hidden="1"/>
    <row r="790202" customFormat="1" ht="14.25" hidden="1"/>
    <row r="790203" customFormat="1" ht="14.25" hidden="1"/>
    <row r="790204" customFormat="1" ht="14.25" hidden="1"/>
    <row r="790205" customFormat="1" ht="14.25" hidden="1"/>
    <row r="790206" customFormat="1" ht="14.25" hidden="1"/>
    <row r="790207" customFormat="1" ht="14.25" hidden="1"/>
    <row r="790208" customFormat="1" ht="14.25" hidden="1"/>
    <row r="790209" customFormat="1" ht="14.25" hidden="1"/>
    <row r="790210" customFormat="1" ht="14.25" hidden="1"/>
    <row r="790211" customFormat="1" ht="14.25" hidden="1"/>
    <row r="790212" customFormat="1" ht="14.25" hidden="1"/>
    <row r="790213" customFormat="1" ht="14.25" hidden="1"/>
    <row r="790214" customFormat="1" ht="14.25" hidden="1"/>
    <row r="790215" customFormat="1" ht="14.25" hidden="1"/>
    <row r="790216" customFormat="1" ht="14.25" hidden="1"/>
    <row r="790217" customFormat="1" ht="14.25" hidden="1"/>
    <row r="790218" customFormat="1" ht="14.25" hidden="1"/>
    <row r="790219" customFormat="1" ht="14.25" hidden="1"/>
    <row r="790220" customFormat="1" ht="14.25" hidden="1"/>
    <row r="790221" customFormat="1" ht="14.25" hidden="1"/>
    <row r="790222" customFormat="1" ht="14.25" hidden="1"/>
    <row r="790223" customFormat="1" ht="14.25" hidden="1"/>
    <row r="790224" customFormat="1" ht="14.25" hidden="1"/>
    <row r="790225" customFormat="1" ht="14.25" hidden="1"/>
    <row r="790226" customFormat="1" ht="14.25" hidden="1"/>
    <row r="790227" customFormat="1" ht="14.25" hidden="1"/>
    <row r="790228" customFormat="1" ht="14.25" hidden="1"/>
    <row r="790229" customFormat="1" ht="14.25" hidden="1"/>
    <row r="790230" customFormat="1" ht="14.25" hidden="1"/>
    <row r="790231" customFormat="1" ht="14.25" hidden="1"/>
    <row r="790232" customFormat="1" ht="14.25" hidden="1"/>
    <row r="790233" customFormat="1" ht="14.25" hidden="1"/>
    <row r="790234" customFormat="1" ht="14.25" hidden="1"/>
    <row r="790235" customFormat="1" ht="14.25" hidden="1"/>
    <row r="790236" customFormat="1" ht="14.25" hidden="1"/>
    <row r="790237" customFormat="1" ht="14.25" hidden="1"/>
    <row r="790238" customFormat="1" ht="14.25" hidden="1"/>
    <row r="790239" customFormat="1" ht="14.25" hidden="1"/>
    <row r="790240" customFormat="1" ht="14.25" hidden="1"/>
    <row r="790241" customFormat="1" ht="14.25" hidden="1"/>
    <row r="790242" customFormat="1" ht="14.25" hidden="1"/>
    <row r="790243" customFormat="1" ht="14.25" hidden="1"/>
    <row r="790244" customFormat="1" ht="14.25" hidden="1"/>
    <row r="790245" customFormat="1" ht="14.25" hidden="1"/>
    <row r="790246" customFormat="1" ht="14.25" hidden="1"/>
    <row r="790247" customFormat="1" ht="14.25" hidden="1"/>
    <row r="790248" customFormat="1" ht="14.25" hidden="1"/>
    <row r="790249" customFormat="1" ht="14.25" hidden="1"/>
    <row r="790250" customFormat="1" ht="14.25" hidden="1"/>
    <row r="790251" customFormat="1" ht="14.25" hidden="1"/>
    <row r="790252" customFormat="1" ht="14.25" hidden="1"/>
    <row r="790253" customFormat="1" ht="14.25" hidden="1"/>
    <row r="790254" customFormat="1" ht="14.25" hidden="1"/>
    <row r="790255" customFormat="1" ht="14.25" hidden="1"/>
    <row r="790256" customFormat="1" ht="14.25" hidden="1"/>
    <row r="790257" customFormat="1" ht="14.25" hidden="1"/>
    <row r="790258" customFormat="1" ht="14.25" hidden="1"/>
    <row r="790259" customFormat="1" ht="14.25" hidden="1"/>
    <row r="790260" customFormat="1" ht="14.25" hidden="1"/>
    <row r="790261" customFormat="1" ht="14.25" hidden="1"/>
    <row r="790262" customFormat="1" ht="14.25" hidden="1"/>
    <row r="790263" customFormat="1" ht="14.25" hidden="1"/>
    <row r="790264" customFormat="1" ht="14.25" hidden="1"/>
    <row r="790265" customFormat="1" ht="14.25" hidden="1"/>
    <row r="790266" customFormat="1" ht="14.25" hidden="1"/>
    <row r="790267" customFormat="1" ht="14.25" hidden="1"/>
    <row r="790268" customFormat="1" ht="14.25" hidden="1"/>
    <row r="790269" customFormat="1" ht="14.25" hidden="1"/>
    <row r="790270" customFormat="1" ht="14.25" hidden="1"/>
    <row r="790271" customFormat="1" ht="14.25" hidden="1"/>
    <row r="790272" customFormat="1" ht="14.25" hidden="1"/>
    <row r="790273" customFormat="1" ht="14.25" hidden="1"/>
    <row r="790274" customFormat="1" ht="14.25" hidden="1"/>
    <row r="790275" customFormat="1" ht="14.25" hidden="1"/>
    <row r="790276" customFormat="1" ht="14.25" hidden="1"/>
    <row r="790277" customFormat="1" ht="14.25" hidden="1"/>
    <row r="790278" customFormat="1" ht="14.25" hidden="1"/>
    <row r="790279" customFormat="1" ht="14.25" hidden="1"/>
    <row r="790280" customFormat="1" ht="14.25" hidden="1"/>
    <row r="790281" customFormat="1" ht="14.25" hidden="1"/>
    <row r="790282" customFormat="1" ht="14.25" hidden="1"/>
    <row r="790283" customFormat="1" ht="14.25" hidden="1"/>
    <row r="790284" customFormat="1" ht="14.25" hidden="1"/>
    <row r="790285" customFormat="1" ht="14.25" hidden="1"/>
    <row r="790286" customFormat="1" ht="14.25" hidden="1"/>
    <row r="790287" customFormat="1" ht="14.25" hidden="1"/>
    <row r="790288" customFormat="1" ht="14.25" hidden="1"/>
    <row r="790289" customFormat="1" ht="14.25" hidden="1"/>
    <row r="790290" customFormat="1" ht="14.25" hidden="1"/>
    <row r="790291" customFormat="1" ht="14.25" hidden="1"/>
    <row r="790292" customFormat="1" ht="14.25" hidden="1"/>
    <row r="790293" customFormat="1" ht="14.25" hidden="1"/>
    <row r="790294" customFormat="1" ht="14.25" hidden="1"/>
    <row r="790295" customFormat="1" ht="14.25" hidden="1"/>
    <row r="790296" customFormat="1" ht="14.25" hidden="1"/>
    <row r="790297" customFormat="1" ht="14.25" hidden="1"/>
    <row r="790298" customFormat="1" ht="14.25" hidden="1"/>
    <row r="790299" customFormat="1" ht="14.25" hidden="1"/>
    <row r="790300" customFormat="1" ht="14.25" hidden="1"/>
    <row r="790301" customFormat="1" ht="14.25" hidden="1"/>
    <row r="790302" customFormat="1" ht="14.25" hidden="1"/>
    <row r="790303" customFormat="1" ht="14.25" hidden="1"/>
    <row r="790304" customFormat="1" ht="14.25" hidden="1"/>
    <row r="790305" customFormat="1" ht="14.25" hidden="1"/>
    <row r="790306" customFormat="1" ht="14.25" hidden="1"/>
    <row r="790307" customFormat="1" ht="14.25" hidden="1"/>
    <row r="790308" customFormat="1" ht="14.25" hidden="1"/>
    <row r="790309" customFormat="1" ht="14.25" hidden="1"/>
    <row r="790310" customFormat="1" ht="14.25" hidden="1"/>
    <row r="790311" customFormat="1" ht="14.25" hidden="1"/>
    <row r="790312" customFormat="1" ht="14.25" hidden="1"/>
    <row r="790313" customFormat="1" ht="14.25" hidden="1"/>
    <row r="790314" customFormat="1" ht="14.25" hidden="1"/>
    <row r="790315" customFormat="1" ht="14.25" hidden="1"/>
    <row r="790316" customFormat="1" ht="14.25" hidden="1"/>
    <row r="790317" customFormat="1" ht="14.25" hidden="1"/>
    <row r="790318" customFormat="1" ht="14.25" hidden="1"/>
    <row r="790319" customFormat="1" ht="14.25" hidden="1"/>
    <row r="790320" customFormat="1" ht="14.25" hidden="1"/>
    <row r="790321" customFormat="1" ht="14.25" hidden="1"/>
    <row r="790322" customFormat="1" ht="14.25" hidden="1"/>
    <row r="790323" customFormat="1" ht="14.25" hidden="1"/>
    <row r="790324" customFormat="1" ht="14.25" hidden="1"/>
    <row r="790325" customFormat="1" ht="14.25" hidden="1"/>
    <row r="790326" customFormat="1" ht="14.25" hidden="1"/>
    <row r="790327" customFormat="1" ht="14.25" hidden="1"/>
    <row r="790328" customFormat="1" ht="14.25" hidden="1"/>
    <row r="790329" customFormat="1" ht="14.25" hidden="1"/>
    <row r="790330" customFormat="1" ht="14.25" hidden="1"/>
    <row r="790331" customFormat="1" ht="14.25" hidden="1"/>
    <row r="790332" customFormat="1" ht="14.25" hidden="1"/>
    <row r="790333" customFormat="1" ht="14.25" hidden="1"/>
    <row r="790334" customFormat="1" ht="14.25" hidden="1"/>
    <row r="790335" customFormat="1" ht="14.25" hidden="1"/>
    <row r="790336" customFormat="1" ht="14.25" hidden="1"/>
    <row r="790337" customFormat="1" ht="14.25" hidden="1"/>
    <row r="790338" customFormat="1" ht="14.25" hidden="1"/>
    <row r="790339" customFormat="1" ht="14.25" hidden="1"/>
    <row r="790340" customFormat="1" ht="14.25" hidden="1"/>
    <row r="790341" customFormat="1" ht="14.25" hidden="1"/>
    <row r="790342" customFormat="1" ht="14.25" hidden="1"/>
    <row r="790343" customFormat="1" ht="14.25" hidden="1"/>
    <row r="790344" customFormat="1" ht="14.25" hidden="1"/>
    <row r="790345" customFormat="1" ht="14.25" hidden="1"/>
    <row r="790346" customFormat="1" ht="14.25" hidden="1"/>
    <row r="790347" customFormat="1" ht="14.25" hidden="1"/>
    <row r="790348" customFormat="1" ht="14.25" hidden="1"/>
    <row r="790349" customFormat="1" ht="14.25" hidden="1"/>
    <row r="790350" customFormat="1" ht="14.25" hidden="1"/>
    <row r="790351" customFormat="1" ht="14.25" hidden="1"/>
    <row r="790352" customFormat="1" ht="14.25" hidden="1"/>
    <row r="790353" customFormat="1" ht="14.25" hidden="1"/>
    <row r="790354" customFormat="1" ht="14.25" hidden="1"/>
    <row r="790355" customFormat="1" ht="14.25" hidden="1"/>
    <row r="790356" customFormat="1" ht="14.25" hidden="1"/>
    <row r="790357" customFormat="1" ht="14.25" hidden="1"/>
    <row r="790358" customFormat="1" ht="14.25" hidden="1"/>
    <row r="790359" customFormat="1" ht="14.25" hidden="1"/>
    <row r="790360" customFormat="1" ht="14.25" hidden="1"/>
    <row r="790361" customFormat="1" ht="14.25" hidden="1"/>
    <row r="790362" customFormat="1" ht="14.25" hidden="1"/>
    <row r="790363" customFormat="1" ht="14.25" hidden="1"/>
    <row r="790364" customFormat="1" ht="14.25" hidden="1"/>
    <row r="790365" customFormat="1" ht="14.25" hidden="1"/>
    <row r="790366" customFormat="1" ht="14.25" hidden="1"/>
    <row r="790367" customFormat="1" ht="14.25" hidden="1"/>
    <row r="790368" customFormat="1" ht="14.25" hidden="1"/>
    <row r="790369" customFormat="1" ht="14.25" hidden="1"/>
    <row r="790370" customFormat="1" ht="14.25" hidden="1"/>
    <row r="790371" customFormat="1" ht="14.25" hidden="1"/>
    <row r="790372" customFormat="1" ht="14.25" hidden="1"/>
    <row r="790373" customFormat="1" ht="14.25" hidden="1"/>
    <row r="790374" customFormat="1" ht="14.25" hidden="1"/>
    <row r="790375" customFormat="1" ht="14.25" hidden="1"/>
    <row r="790376" customFormat="1" ht="14.25" hidden="1"/>
    <row r="790377" customFormat="1" ht="14.25" hidden="1"/>
    <row r="790378" customFormat="1" ht="14.25" hidden="1"/>
    <row r="790379" customFormat="1" ht="14.25" hidden="1"/>
    <row r="790380" customFormat="1" ht="14.25" hidden="1"/>
    <row r="790381" customFormat="1" ht="14.25" hidden="1"/>
    <row r="790382" customFormat="1" ht="14.25" hidden="1"/>
    <row r="790383" customFormat="1" ht="14.25" hidden="1"/>
    <row r="790384" customFormat="1" ht="14.25" hidden="1"/>
    <row r="790385" customFormat="1" ht="14.25" hidden="1"/>
    <row r="790386" customFormat="1" ht="14.25" hidden="1"/>
    <row r="790387" customFormat="1" ht="14.25" hidden="1"/>
    <row r="790388" customFormat="1" ht="14.25" hidden="1"/>
    <row r="790389" customFormat="1" ht="14.25" hidden="1"/>
    <row r="790390" customFormat="1" ht="14.25" hidden="1"/>
    <row r="790391" customFormat="1" ht="14.25" hidden="1"/>
    <row r="790392" customFormat="1" ht="14.25" hidden="1"/>
    <row r="790393" customFormat="1" ht="14.25" hidden="1"/>
    <row r="790394" customFormat="1" ht="14.25" hidden="1"/>
    <row r="790395" customFormat="1" ht="14.25" hidden="1"/>
    <row r="790396" customFormat="1" ht="14.25" hidden="1"/>
    <row r="790397" customFormat="1" ht="14.25" hidden="1"/>
    <row r="790398" customFormat="1" ht="14.25" hidden="1"/>
    <row r="790399" customFormat="1" ht="14.25" hidden="1"/>
    <row r="790400" customFormat="1" ht="14.25" hidden="1"/>
    <row r="790401" customFormat="1" ht="14.25" hidden="1"/>
    <row r="790402" customFormat="1" ht="14.25" hidden="1"/>
    <row r="790403" customFormat="1" ht="14.25" hidden="1"/>
    <row r="790404" customFormat="1" ht="14.25" hidden="1"/>
    <row r="790405" customFormat="1" ht="14.25" hidden="1"/>
    <row r="790406" customFormat="1" ht="14.25" hidden="1"/>
    <row r="790407" customFormat="1" ht="14.25" hidden="1"/>
    <row r="790408" customFormat="1" ht="14.25" hidden="1"/>
    <row r="790409" customFormat="1" ht="14.25" hidden="1"/>
    <row r="790410" customFormat="1" ht="14.25" hidden="1"/>
    <row r="790411" customFormat="1" ht="14.25" hidden="1"/>
    <row r="790412" customFormat="1" ht="14.25" hidden="1"/>
    <row r="790413" customFormat="1" ht="14.25" hidden="1"/>
    <row r="790414" customFormat="1" ht="14.25" hidden="1"/>
    <row r="790415" customFormat="1" ht="14.25" hidden="1"/>
    <row r="790416" customFormat="1" ht="14.25" hidden="1"/>
    <row r="790417" customFormat="1" ht="14.25" hidden="1"/>
    <row r="790418" customFormat="1" ht="14.25" hidden="1"/>
    <row r="790419" customFormat="1" ht="14.25" hidden="1"/>
    <row r="790420" customFormat="1" ht="14.25" hidden="1"/>
    <row r="790421" customFormat="1" ht="14.25" hidden="1"/>
    <row r="790422" customFormat="1" ht="14.25" hidden="1"/>
    <row r="790423" customFormat="1" ht="14.25" hidden="1"/>
    <row r="790424" customFormat="1" ht="14.25" hidden="1"/>
    <row r="790425" customFormat="1" ht="14.25" hidden="1"/>
    <row r="790426" customFormat="1" ht="14.25" hidden="1"/>
    <row r="790427" customFormat="1" ht="14.25" hidden="1"/>
    <row r="790428" customFormat="1" ht="14.25" hidden="1"/>
    <row r="790429" customFormat="1" ht="14.25" hidden="1"/>
    <row r="790430" customFormat="1" ht="14.25" hidden="1"/>
    <row r="790431" customFormat="1" ht="14.25" hidden="1"/>
    <row r="790432" customFormat="1" ht="14.25" hidden="1"/>
    <row r="790433" customFormat="1" ht="14.25" hidden="1"/>
    <row r="790434" customFormat="1" ht="14.25" hidden="1"/>
    <row r="790435" customFormat="1" ht="14.25" hidden="1"/>
    <row r="790436" customFormat="1" ht="14.25" hidden="1"/>
    <row r="790437" customFormat="1" ht="14.25" hidden="1"/>
    <row r="790438" customFormat="1" ht="14.25" hidden="1"/>
    <row r="790439" customFormat="1" ht="14.25" hidden="1"/>
    <row r="790440" customFormat="1" ht="14.25" hidden="1"/>
    <row r="790441" customFormat="1" ht="14.25" hidden="1"/>
    <row r="790442" customFormat="1" ht="14.25" hidden="1"/>
    <row r="790443" customFormat="1" ht="14.25" hidden="1"/>
    <row r="790444" customFormat="1" ht="14.25" hidden="1"/>
    <row r="790445" customFormat="1" ht="14.25" hidden="1"/>
    <row r="790446" customFormat="1" ht="14.25" hidden="1"/>
    <row r="790447" customFormat="1" ht="14.25" hidden="1"/>
    <row r="790448" customFormat="1" ht="14.25" hidden="1"/>
    <row r="790449" customFormat="1" ht="14.25" hidden="1"/>
    <row r="790450" customFormat="1" ht="14.25" hidden="1"/>
    <row r="790451" customFormat="1" ht="14.25" hidden="1"/>
    <row r="790452" customFormat="1" ht="14.25" hidden="1"/>
    <row r="790453" customFormat="1" ht="14.25" hidden="1"/>
    <row r="790454" customFormat="1" ht="14.25" hidden="1"/>
    <row r="790455" customFormat="1" ht="14.25" hidden="1"/>
    <row r="790456" customFormat="1" ht="14.25" hidden="1"/>
    <row r="790457" customFormat="1" ht="14.25" hidden="1"/>
    <row r="790458" customFormat="1" ht="14.25" hidden="1"/>
    <row r="790459" customFormat="1" ht="14.25" hidden="1"/>
    <row r="790460" customFormat="1" ht="14.25" hidden="1"/>
    <row r="790461" customFormat="1" ht="14.25" hidden="1"/>
    <row r="790462" customFormat="1" ht="14.25" hidden="1"/>
    <row r="790463" customFormat="1" ht="14.25" hidden="1"/>
    <row r="790464" customFormat="1" ht="14.25" hidden="1"/>
    <row r="790465" customFormat="1" ht="14.25" hidden="1"/>
    <row r="790466" customFormat="1" ht="14.25" hidden="1"/>
    <row r="790467" customFormat="1" ht="14.25" hidden="1"/>
    <row r="790468" customFormat="1" ht="14.25" hidden="1"/>
    <row r="790469" customFormat="1" ht="14.25" hidden="1"/>
    <row r="790470" customFormat="1" ht="14.25" hidden="1"/>
    <row r="790471" customFormat="1" ht="14.25" hidden="1"/>
    <row r="790472" customFormat="1" ht="14.25" hidden="1"/>
    <row r="790473" customFormat="1" ht="14.25" hidden="1"/>
    <row r="790474" customFormat="1" ht="14.25" hidden="1"/>
    <row r="790475" customFormat="1" ht="14.25" hidden="1"/>
    <row r="790476" customFormat="1" ht="14.25" hidden="1"/>
    <row r="790477" customFormat="1" ht="14.25" hidden="1"/>
    <row r="790478" customFormat="1" ht="14.25" hidden="1"/>
    <row r="790479" customFormat="1" ht="14.25" hidden="1"/>
    <row r="790480" customFormat="1" ht="14.25" hidden="1"/>
    <row r="790481" customFormat="1" ht="14.25" hidden="1"/>
    <row r="790482" customFormat="1" ht="14.25" hidden="1"/>
    <row r="790483" customFormat="1" ht="14.25" hidden="1"/>
    <row r="790484" customFormat="1" ht="14.25" hidden="1"/>
    <row r="790485" customFormat="1" ht="14.25" hidden="1"/>
    <row r="790486" customFormat="1" ht="14.25" hidden="1"/>
    <row r="790487" customFormat="1" ht="14.25" hidden="1"/>
    <row r="790488" customFormat="1" ht="14.25" hidden="1"/>
    <row r="790489" customFormat="1" ht="14.25" hidden="1"/>
    <row r="790490" customFormat="1" ht="14.25" hidden="1"/>
    <row r="790491" customFormat="1" ht="14.25" hidden="1"/>
    <row r="790492" customFormat="1" ht="14.25" hidden="1"/>
    <row r="790493" customFormat="1" ht="14.25" hidden="1"/>
    <row r="790494" customFormat="1" ht="14.25" hidden="1"/>
    <row r="790495" customFormat="1" ht="14.25" hidden="1"/>
    <row r="790496" customFormat="1" ht="14.25" hidden="1"/>
    <row r="790497" customFormat="1" ht="14.25" hidden="1"/>
    <row r="790498" customFormat="1" ht="14.25" hidden="1"/>
    <row r="790499" customFormat="1" ht="14.25" hidden="1"/>
    <row r="790500" customFormat="1" ht="14.25" hidden="1"/>
    <row r="790501" customFormat="1" ht="14.25" hidden="1"/>
    <row r="790502" customFormat="1" ht="14.25" hidden="1"/>
    <row r="790503" customFormat="1" ht="14.25" hidden="1"/>
    <row r="790504" customFormat="1" ht="14.25" hidden="1"/>
    <row r="790505" customFormat="1" ht="14.25" hidden="1"/>
    <row r="790506" customFormat="1" ht="14.25" hidden="1"/>
    <row r="790507" customFormat="1" ht="14.25" hidden="1"/>
    <row r="790508" customFormat="1" ht="14.25" hidden="1"/>
    <row r="790509" customFormat="1" ht="14.25" hidden="1"/>
    <row r="790510" customFormat="1" ht="14.25" hidden="1"/>
    <row r="790511" customFormat="1" ht="14.25" hidden="1"/>
    <row r="790512" customFormat="1" ht="14.25" hidden="1"/>
    <row r="790513" customFormat="1" ht="14.25" hidden="1"/>
    <row r="790514" customFormat="1" ht="14.25" hidden="1"/>
    <row r="790515" customFormat="1" ht="14.25" hidden="1"/>
    <row r="790516" customFormat="1" ht="14.25" hidden="1"/>
    <row r="790517" customFormat="1" ht="14.25" hidden="1"/>
    <row r="790518" customFormat="1" ht="14.25" hidden="1"/>
    <row r="790519" customFormat="1" ht="14.25" hidden="1"/>
    <row r="790520" customFormat="1" ht="14.25" hidden="1"/>
    <row r="790521" customFormat="1" ht="14.25" hidden="1"/>
    <row r="790522" customFormat="1" ht="14.25" hidden="1"/>
    <row r="790523" customFormat="1" ht="14.25" hidden="1"/>
    <row r="790524" customFormat="1" ht="14.25" hidden="1"/>
    <row r="790525" customFormat="1" ht="14.25" hidden="1"/>
    <row r="790526" customFormat="1" ht="14.25" hidden="1"/>
    <row r="790527" customFormat="1" ht="14.25" hidden="1"/>
    <row r="790528" customFormat="1" ht="14.25" hidden="1"/>
    <row r="790529" customFormat="1" ht="14.25" hidden="1"/>
    <row r="790530" customFormat="1" ht="14.25" hidden="1"/>
    <row r="790531" customFormat="1" ht="14.25" hidden="1"/>
    <row r="790532" customFormat="1" ht="14.25" hidden="1"/>
    <row r="790533" customFormat="1" ht="14.25" hidden="1"/>
    <row r="790534" customFormat="1" ht="14.25" hidden="1"/>
    <row r="790535" customFormat="1" ht="14.25" hidden="1"/>
    <row r="790536" customFormat="1" ht="14.25" hidden="1"/>
    <row r="790537" customFormat="1" ht="14.25" hidden="1"/>
    <row r="790538" customFormat="1" ht="14.25" hidden="1"/>
    <row r="790539" customFormat="1" ht="14.25" hidden="1"/>
    <row r="790540" customFormat="1" ht="14.25" hidden="1"/>
    <row r="790541" customFormat="1" ht="14.25" hidden="1"/>
    <row r="790542" customFormat="1" ht="14.25" hidden="1"/>
    <row r="790543" customFormat="1" ht="14.25" hidden="1"/>
    <row r="790544" customFormat="1" ht="14.25" hidden="1"/>
    <row r="790545" customFormat="1" ht="14.25" hidden="1"/>
    <row r="790546" customFormat="1" ht="14.25" hidden="1"/>
    <row r="790547" customFormat="1" ht="14.25" hidden="1"/>
    <row r="790548" customFormat="1" ht="14.25" hidden="1"/>
    <row r="790549" customFormat="1" ht="14.25" hidden="1"/>
    <row r="790550" customFormat="1" ht="14.25" hidden="1"/>
    <row r="790551" customFormat="1" ht="14.25" hidden="1"/>
    <row r="790552" customFormat="1" ht="14.25" hidden="1"/>
    <row r="790553" customFormat="1" ht="14.25" hidden="1"/>
    <row r="790554" customFormat="1" ht="14.25" hidden="1"/>
    <row r="790555" customFormat="1" ht="14.25" hidden="1"/>
    <row r="790556" customFormat="1" ht="14.25" hidden="1"/>
    <row r="790557" customFormat="1" ht="14.25" hidden="1"/>
    <row r="790558" customFormat="1" ht="14.25" hidden="1"/>
    <row r="790559" customFormat="1" ht="14.25" hidden="1"/>
    <row r="790560" customFormat="1" ht="14.25" hidden="1"/>
    <row r="790561" customFormat="1" ht="14.25" hidden="1"/>
    <row r="790562" customFormat="1" ht="14.25" hidden="1"/>
    <row r="790563" customFormat="1" ht="14.25" hidden="1"/>
    <row r="790564" customFormat="1" ht="14.25" hidden="1"/>
    <row r="790565" customFormat="1" ht="14.25" hidden="1"/>
    <row r="790566" customFormat="1" ht="14.25" hidden="1"/>
    <row r="790567" customFormat="1" ht="14.25" hidden="1"/>
    <row r="790568" customFormat="1" ht="14.25" hidden="1"/>
    <row r="790569" customFormat="1" ht="14.25" hidden="1"/>
    <row r="790570" customFormat="1" ht="14.25" hidden="1"/>
    <row r="790571" customFormat="1" ht="14.25" hidden="1"/>
    <row r="790572" customFormat="1" ht="14.25" hidden="1"/>
    <row r="790573" customFormat="1" ht="14.25" hidden="1"/>
    <row r="790574" customFormat="1" ht="14.25" hidden="1"/>
    <row r="790575" customFormat="1" ht="14.25" hidden="1"/>
    <row r="790576" customFormat="1" ht="14.25" hidden="1"/>
    <row r="790577" customFormat="1" ht="14.25" hidden="1"/>
    <row r="790578" customFormat="1" ht="14.25" hidden="1"/>
    <row r="790579" customFormat="1" ht="14.25" hidden="1"/>
    <row r="790580" customFormat="1" ht="14.25" hidden="1"/>
    <row r="790581" customFormat="1" ht="14.25" hidden="1"/>
    <row r="790582" customFormat="1" ht="14.25" hidden="1"/>
    <row r="790583" customFormat="1" ht="14.25" hidden="1"/>
    <row r="790584" customFormat="1" ht="14.25" hidden="1"/>
    <row r="790585" customFormat="1" ht="14.25" hidden="1"/>
    <row r="790586" customFormat="1" ht="14.25" hidden="1"/>
    <row r="790587" customFormat="1" ht="14.25" hidden="1"/>
    <row r="790588" customFormat="1" ht="14.25" hidden="1"/>
    <row r="790589" customFormat="1" ht="14.25" hidden="1"/>
    <row r="790590" customFormat="1" ht="14.25" hidden="1"/>
    <row r="790591" customFormat="1" ht="14.25" hidden="1"/>
    <row r="790592" customFormat="1" ht="14.25" hidden="1"/>
    <row r="790593" customFormat="1" ht="14.25" hidden="1"/>
    <row r="790594" customFormat="1" ht="14.25" hidden="1"/>
    <row r="790595" customFormat="1" ht="14.25" hidden="1"/>
    <row r="790596" customFormat="1" ht="14.25" hidden="1"/>
    <row r="790597" customFormat="1" ht="14.25" hidden="1"/>
    <row r="790598" customFormat="1" ht="14.25" hidden="1"/>
    <row r="790599" customFormat="1" ht="14.25" hidden="1"/>
    <row r="790600" customFormat="1" ht="14.25" hidden="1"/>
    <row r="790601" customFormat="1" ht="14.25" hidden="1"/>
    <row r="790602" customFormat="1" ht="14.25" hidden="1"/>
    <row r="790603" customFormat="1" ht="14.25" hidden="1"/>
    <row r="790604" customFormat="1" ht="14.25" hidden="1"/>
    <row r="790605" customFormat="1" ht="14.25" hidden="1"/>
    <row r="790606" customFormat="1" ht="14.25" hidden="1"/>
    <row r="790607" customFormat="1" ht="14.25" hidden="1"/>
    <row r="790608" customFormat="1" ht="14.25" hidden="1"/>
    <row r="790609" customFormat="1" ht="14.25" hidden="1"/>
    <row r="790610" customFormat="1" ht="14.25" hidden="1"/>
    <row r="790611" customFormat="1" ht="14.25" hidden="1"/>
    <row r="790612" customFormat="1" ht="14.25" hidden="1"/>
    <row r="790613" customFormat="1" ht="14.25" hidden="1"/>
    <row r="790614" customFormat="1" ht="14.25" hidden="1"/>
    <row r="790615" customFormat="1" ht="14.25" hidden="1"/>
    <row r="790616" customFormat="1" ht="14.25" hidden="1"/>
    <row r="790617" customFormat="1" ht="14.25" hidden="1"/>
    <row r="790618" customFormat="1" ht="14.25" hidden="1"/>
    <row r="790619" customFormat="1" ht="14.25" hidden="1"/>
    <row r="790620" customFormat="1" ht="14.25" hidden="1"/>
    <row r="790621" customFormat="1" ht="14.25" hidden="1"/>
    <row r="790622" customFormat="1" ht="14.25" hidden="1"/>
    <row r="790623" customFormat="1" ht="14.25" hidden="1"/>
    <row r="790624" customFormat="1" ht="14.25" hidden="1"/>
    <row r="790625" customFormat="1" ht="14.25" hidden="1"/>
    <row r="790626" customFormat="1" ht="14.25" hidden="1"/>
    <row r="790627" customFormat="1" ht="14.25" hidden="1"/>
    <row r="790628" customFormat="1" ht="14.25" hidden="1"/>
    <row r="790629" customFormat="1" ht="14.25" hidden="1"/>
    <row r="790630" customFormat="1" ht="14.25" hidden="1"/>
    <row r="790631" customFormat="1" ht="14.25" hidden="1"/>
    <row r="790632" customFormat="1" ht="14.25" hidden="1"/>
    <row r="790633" customFormat="1" ht="14.25" hidden="1"/>
    <row r="790634" customFormat="1" ht="14.25" hidden="1"/>
    <row r="790635" customFormat="1" ht="14.25" hidden="1"/>
    <row r="790636" customFormat="1" ht="14.25" hidden="1"/>
    <row r="790637" customFormat="1" ht="14.25" hidden="1"/>
    <row r="790638" customFormat="1" ht="14.25" hidden="1"/>
    <row r="790639" customFormat="1" ht="14.25" hidden="1"/>
    <row r="790640" customFormat="1" ht="14.25" hidden="1"/>
    <row r="790641" customFormat="1" ht="14.25" hidden="1"/>
    <row r="790642" customFormat="1" ht="14.25" hidden="1"/>
    <row r="790643" customFormat="1" ht="14.25" hidden="1"/>
    <row r="790644" customFormat="1" ht="14.25" hidden="1"/>
    <row r="790645" customFormat="1" ht="14.25" hidden="1"/>
    <row r="790646" customFormat="1" ht="14.25" hidden="1"/>
    <row r="790647" customFormat="1" ht="14.25" hidden="1"/>
    <row r="790648" customFormat="1" ht="14.25" hidden="1"/>
    <row r="790649" customFormat="1" ht="14.25" hidden="1"/>
    <row r="790650" customFormat="1" ht="14.25" hidden="1"/>
    <row r="790651" customFormat="1" ht="14.25" hidden="1"/>
    <row r="790652" customFormat="1" ht="14.25" hidden="1"/>
    <row r="790653" customFormat="1" ht="14.25" hidden="1"/>
    <row r="790654" customFormat="1" ht="14.25" hidden="1"/>
    <row r="790655" customFormat="1" ht="14.25" hidden="1"/>
    <row r="790656" customFormat="1" ht="14.25" hidden="1"/>
    <row r="790657" customFormat="1" ht="14.25" hidden="1"/>
    <row r="790658" customFormat="1" ht="14.25" hidden="1"/>
    <row r="790659" customFormat="1" ht="14.25" hidden="1"/>
    <row r="790660" customFormat="1" ht="14.25" hidden="1"/>
    <row r="790661" customFormat="1" ht="14.25" hidden="1"/>
    <row r="790662" customFormat="1" ht="14.25" hidden="1"/>
    <row r="790663" customFormat="1" ht="14.25" hidden="1"/>
    <row r="790664" customFormat="1" ht="14.25" hidden="1"/>
    <row r="790665" customFormat="1" ht="14.25" hidden="1"/>
    <row r="790666" customFormat="1" ht="14.25" hidden="1"/>
    <row r="790667" customFormat="1" ht="14.25" hidden="1"/>
    <row r="790668" customFormat="1" ht="14.25" hidden="1"/>
    <row r="790669" customFormat="1" ht="14.25" hidden="1"/>
    <row r="790670" customFormat="1" ht="14.25" hidden="1"/>
    <row r="790671" customFormat="1" ht="14.25" hidden="1"/>
    <row r="790672" customFormat="1" ht="14.25" hidden="1"/>
    <row r="790673" customFormat="1" ht="14.25" hidden="1"/>
    <row r="790674" customFormat="1" ht="14.25" hidden="1"/>
    <row r="790675" customFormat="1" ht="14.25" hidden="1"/>
    <row r="790676" customFormat="1" ht="14.25" hidden="1"/>
    <row r="790677" customFormat="1" ht="14.25" hidden="1"/>
    <row r="790678" customFormat="1" ht="14.25" hidden="1"/>
    <row r="790679" customFormat="1" ht="14.25" hidden="1"/>
    <row r="790680" customFormat="1" ht="14.25" hidden="1"/>
    <row r="790681" customFormat="1" ht="14.25" hidden="1"/>
    <row r="790682" customFormat="1" ht="14.25" hidden="1"/>
    <row r="790683" customFormat="1" ht="14.25" hidden="1"/>
    <row r="790684" customFormat="1" ht="14.25" hidden="1"/>
    <row r="790685" customFormat="1" ht="14.25" hidden="1"/>
    <row r="790686" customFormat="1" ht="14.25" hidden="1"/>
    <row r="790687" customFormat="1" ht="14.25" hidden="1"/>
    <row r="790688" customFormat="1" ht="14.25" hidden="1"/>
    <row r="790689" customFormat="1" ht="14.25" hidden="1"/>
    <row r="790690" customFormat="1" ht="14.25" hidden="1"/>
    <row r="790691" customFormat="1" ht="14.25" hidden="1"/>
    <row r="790692" customFormat="1" ht="14.25" hidden="1"/>
    <row r="790693" customFormat="1" ht="14.25" hidden="1"/>
    <row r="790694" customFormat="1" ht="14.25" hidden="1"/>
    <row r="790695" customFormat="1" ht="14.25" hidden="1"/>
    <row r="790696" customFormat="1" ht="14.25" hidden="1"/>
    <row r="790697" customFormat="1" ht="14.25" hidden="1"/>
    <row r="790698" customFormat="1" ht="14.25" hidden="1"/>
    <row r="790699" customFormat="1" ht="14.25" hidden="1"/>
    <row r="790700" customFormat="1" ht="14.25" hidden="1"/>
    <row r="790701" customFormat="1" ht="14.25" hidden="1"/>
    <row r="790702" customFormat="1" ht="14.25" hidden="1"/>
    <row r="790703" customFormat="1" ht="14.25" hidden="1"/>
    <row r="790704" customFormat="1" ht="14.25" hidden="1"/>
    <row r="790705" customFormat="1" ht="14.25" hidden="1"/>
    <row r="790706" customFormat="1" ht="14.25" hidden="1"/>
    <row r="790707" customFormat="1" ht="14.25" hidden="1"/>
    <row r="790708" customFormat="1" ht="14.25" hidden="1"/>
    <row r="790709" customFormat="1" ht="14.25" hidden="1"/>
    <row r="790710" customFormat="1" ht="14.25" hidden="1"/>
    <row r="790711" customFormat="1" ht="14.25" hidden="1"/>
    <row r="790712" customFormat="1" ht="14.25" hidden="1"/>
    <row r="790713" customFormat="1" ht="14.25" hidden="1"/>
    <row r="790714" customFormat="1" ht="14.25" hidden="1"/>
    <row r="790715" customFormat="1" ht="14.25" hidden="1"/>
    <row r="790716" customFormat="1" ht="14.25" hidden="1"/>
    <row r="790717" customFormat="1" ht="14.25" hidden="1"/>
    <row r="790718" customFormat="1" ht="14.25" hidden="1"/>
    <row r="790719" customFormat="1" ht="14.25" hidden="1"/>
    <row r="790720" customFormat="1" ht="14.25" hidden="1"/>
    <row r="790721" customFormat="1" ht="14.25" hidden="1"/>
    <row r="790722" customFormat="1" ht="14.25" hidden="1"/>
    <row r="790723" customFormat="1" ht="14.25" hidden="1"/>
    <row r="790724" customFormat="1" ht="14.25" hidden="1"/>
    <row r="790725" customFormat="1" ht="14.25" hidden="1"/>
    <row r="790726" customFormat="1" ht="14.25" hidden="1"/>
    <row r="790727" customFormat="1" ht="14.25" hidden="1"/>
    <row r="790728" customFormat="1" ht="14.25" hidden="1"/>
    <row r="790729" customFormat="1" ht="14.25" hidden="1"/>
    <row r="790730" customFormat="1" ht="14.25" hidden="1"/>
    <row r="790731" customFormat="1" ht="14.25" hidden="1"/>
    <row r="790732" customFormat="1" ht="14.25" hidden="1"/>
    <row r="790733" customFormat="1" ht="14.25" hidden="1"/>
    <row r="790734" customFormat="1" ht="14.25" hidden="1"/>
    <row r="790735" customFormat="1" ht="14.25" hidden="1"/>
    <row r="790736" customFormat="1" ht="14.25" hidden="1"/>
    <row r="790737" customFormat="1" ht="14.25" hidden="1"/>
    <row r="790738" customFormat="1" ht="14.25" hidden="1"/>
    <row r="790739" customFormat="1" ht="14.25" hidden="1"/>
    <row r="790740" customFormat="1" ht="14.25" hidden="1"/>
    <row r="790741" customFormat="1" ht="14.25" hidden="1"/>
    <row r="790742" customFormat="1" ht="14.25" hidden="1"/>
    <row r="790743" customFormat="1" ht="14.25" hidden="1"/>
    <row r="790744" customFormat="1" ht="14.25" hidden="1"/>
    <row r="790745" customFormat="1" ht="14.25" hidden="1"/>
    <row r="790746" customFormat="1" ht="14.25" hidden="1"/>
    <row r="790747" customFormat="1" ht="14.25" hidden="1"/>
    <row r="790748" customFormat="1" ht="14.25" hidden="1"/>
    <row r="790749" customFormat="1" ht="14.25" hidden="1"/>
    <row r="790750" customFormat="1" ht="14.25" hidden="1"/>
    <row r="790751" customFormat="1" ht="14.25" hidden="1"/>
    <row r="790752" customFormat="1" ht="14.25" hidden="1"/>
    <row r="790753" customFormat="1" ht="14.25" hidden="1"/>
    <row r="790754" customFormat="1" ht="14.25" hidden="1"/>
    <row r="790755" customFormat="1" ht="14.25" hidden="1"/>
    <row r="790756" customFormat="1" ht="14.25" hidden="1"/>
    <row r="790757" customFormat="1" ht="14.25" hidden="1"/>
    <row r="790758" customFormat="1" ht="14.25" hidden="1"/>
    <row r="790759" customFormat="1" ht="14.25" hidden="1"/>
    <row r="790760" customFormat="1" ht="14.25" hidden="1"/>
    <row r="790761" customFormat="1" ht="14.25" hidden="1"/>
    <row r="790762" customFormat="1" ht="14.25" hidden="1"/>
    <row r="790763" customFormat="1" ht="14.25" hidden="1"/>
    <row r="790764" customFormat="1" ht="14.25" hidden="1"/>
    <row r="790765" customFormat="1" ht="14.25" hidden="1"/>
    <row r="790766" customFormat="1" ht="14.25" hidden="1"/>
    <row r="790767" customFormat="1" ht="14.25" hidden="1"/>
    <row r="790768" customFormat="1" ht="14.25" hidden="1"/>
    <row r="790769" customFormat="1" ht="14.25" hidden="1"/>
    <row r="790770" customFormat="1" ht="14.25" hidden="1"/>
    <row r="790771" customFormat="1" ht="14.25" hidden="1"/>
    <row r="790772" customFormat="1" ht="14.25" hidden="1"/>
    <row r="790773" customFormat="1" ht="14.25" hidden="1"/>
    <row r="790774" customFormat="1" ht="14.25" hidden="1"/>
    <row r="790775" customFormat="1" ht="14.25" hidden="1"/>
    <row r="790776" customFormat="1" ht="14.25" hidden="1"/>
    <row r="790777" customFormat="1" ht="14.25" hidden="1"/>
    <row r="790778" customFormat="1" ht="14.25" hidden="1"/>
    <row r="790779" customFormat="1" ht="14.25" hidden="1"/>
    <row r="790780" customFormat="1" ht="14.25" hidden="1"/>
    <row r="790781" customFormat="1" ht="14.25" hidden="1"/>
    <row r="790782" customFormat="1" ht="14.25" hidden="1"/>
    <row r="790783" customFormat="1" ht="14.25" hidden="1"/>
    <row r="790784" customFormat="1" ht="14.25" hidden="1"/>
    <row r="790785" customFormat="1" ht="14.25" hidden="1"/>
    <row r="790786" customFormat="1" ht="14.25" hidden="1"/>
    <row r="790787" customFormat="1" ht="14.25" hidden="1"/>
    <row r="790788" customFormat="1" ht="14.25" hidden="1"/>
    <row r="790789" customFormat="1" ht="14.25" hidden="1"/>
    <row r="790790" customFormat="1" ht="14.25" hidden="1"/>
    <row r="790791" customFormat="1" ht="14.25" hidden="1"/>
    <row r="790792" customFormat="1" ht="14.25" hidden="1"/>
    <row r="790793" customFormat="1" ht="14.25" hidden="1"/>
    <row r="790794" customFormat="1" ht="14.25" hidden="1"/>
    <row r="790795" customFormat="1" ht="14.25" hidden="1"/>
    <row r="790796" customFormat="1" ht="14.25" hidden="1"/>
    <row r="790797" customFormat="1" ht="14.25" hidden="1"/>
    <row r="790798" customFormat="1" ht="14.25" hidden="1"/>
    <row r="790799" customFormat="1" ht="14.25" hidden="1"/>
    <row r="790800" customFormat="1" ht="14.25" hidden="1"/>
    <row r="790801" customFormat="1" ht="14.25" hidden="1"/>
    <row r="790802" customFormat="1" ht="14.25" hidden="1"/>
    <row r="790803" customFormat="1" ht="14.25" hidden="1"/>
    <row r="790804" customFormat="1" ht="14.25" hidden="1"/>
    <row r="790805" customFormat="1" ht="14.25" hidden="1"/>
    <row r="790806" customFormat="1" ht="14.25" hidden="1"/>
    <row r="790807" customFormat="1" ht="14.25" hidden="1"/>
    <row r="790808" customFormat="1" ht="14.25" hidden="1"/>
    <row r="790809" customFormat="1" ht="14.25" hidden="1"/>
    <row r="790810" customFormat="1" ht="14.25" hidden="1"/>
    <row r="790811" customFormat="1" ht="14.25" hidden="1"/>
    <row r="790812" customFormat="1" ht="14.25" hidden="1"/>
    <row r="790813" customFormat="1" ht="14.25" hidden="1"/>
    <row r="790814" customFormat="1" ht="14.25" hidden="1"/>
    <row r="790815" customFormat="1" ht="14.25" hidden="1"/>
    <row r="790816" customFormat="1" ht="14.25" hidden="1"/>
    <row r="790817" customFormat="1" ht="14.25" hidden="1"/>
    <row r="790818" customFormat="1" ht="14.25" hidden="1"/>
    <row r="790819" customFormat="1" ht="14.25" hidden="1"/>
    <row r="790820" customFormat="1" ht="14.25" hidden="1"/>
    <row r="790821" customFormat="1" ht="14.25" hidden="1"/>
    <row r="790822" customFormat="1" ht="14.25" hidden="1"/>
    <row r="790823" customFormat="1" ht="14.25" hidden="1"/>
    <row r="790824" customFormat="1" ht="14.25" hidden="1"/>
    <row r="790825" customFormat="1" ht="14.25" hidden="1"/>
    <row r="790826" customFormat="1" ht="14.25" hidden="1"/>
    <row r="790827" customFormat="1" ht="14.25" hidden="1"/>
    <row r="790828" customFormat="1" ht="14.25" hidden="1"/>
    <row r="790829" customFormat="1" ht="14.25" hidden="1"/>
    <row r="790830" customFormat="1" ht="14.25" hidden="1"/>
    <row r="790831" customFormat="1" ht="14.25" hidden="1"/>
    <row r="790832" customFormat="1" ht="14.25" hidden="1"/>
    <row r="790833" customFormat="1" ht="14.25" hidden="1"/>
    <row r="790834" customFormat="1" ht="14.25" hidden="1"/>
    <row r="790835" customFormat="1" ht="14.25" hidden="1"/>
    <row r="790836" customFormat="1" ht="14.25" hidden="1"/>
    <row r="790837" customFormat="1" ht="14.25" hidden="1"/>
    <row r="790838" customFormat="1" ht="14.25" hidden="1"/>
    <row r="790839" customFormat="1" ht="14.25" hidden="1"/>
    <row r="790840" customFormat="1" ht="14.25" hidden="1"/>
    <row r="790841" customFormat="1" ht="14.25" hidden="1"/>
    <row r="790842" customFormat="1" ht="14.25" hidden="1"/>
    <row r="790843" customFormat="1" ht="14.25" hidden="1"/>
    <row r="790844" customFormat="1" ht="14.25" hidden="1"/>
    <row r="790845" customFormat="1" ht="14.25" hidden="1"/>
    <row r="790846" customFormat="1" ht="14.25" hidden="1"/>
    <row r="790847" customFormat="1" ht="14.25" hidden="1"/>
    <row r="790848" customFormat="1" ht="14.25" hidden="1"/>
    <row r="790849" customFormat="1" ht="14.25" hidden="1"/>
    <row r="790850" customFormat="1" ht="14.25" hidden="1"/>
    <row r="790851" customFormat="1" ht="14.25" hidden="1"/>
    <row r="790852" customFormat="1" ht="14.25" hidden="1"/>
    <row r="790853" customFormat="1" ht="14.25" hidden="1"/>
    <row r="790854" customFormat="1" ht="14.25" hidden="1"/>
    <row r="790855" customFormat="1" ht="14.25" hidden="1"/>
    <row r="790856" customFormat="1" ht="14.25" hidden="1"/>
    <row r="790857" customFormat="1" ht="14.25" hidden="1"/>
    <row r="790858" customFormat="1" ht="14.25" hidden="1"/>
    <row r="790859" customFormat="1" ht="14.25" hidden="1"/>
    <row r="790860" customFormat="1" ht="14.25" hidden="1"/>
    <row r="790861" customFormat="1" ht="14.25" hidden="1"/>
    <row r="790862" customFormat="1" ht="14.25" hidden="1"/>
    <row r="790863" customFormat="1" ht="14.25" hidden="1"/>
    <row r="790864" customFormat="1" ht="14.25" hidden="1"/>
    <row r="790865" customFormat="1" ht="14.25" hidden="1"/>
    <row r="790866" customFormat="1" ht="14.25" hidden="1"/>
    <row r="790867" customFormat="1" ht="14.25" hidden="1"/>
    <row r="790868" customFormat="1" ht="14.25" hidden="1"/>
    <row r="790869" customFormat="1" ht="14.25" hidden="1"/>
    <row r="790870" customFormat="1" ht="14.25" hidden="1"/>
    <row r="790871" customFormat="1" ht="14.25" hidden="1"/>
    <row r="790872" customFormat="1" ht="14.25" hidden="1"/>
    <row r="790873" customFormat="1" ht="14.25" hidden="1"/>
    <row r="790874" customFormat="1" ht="14.25" hidden="1"/>
    <row r="790875" customFormat="1" ht="14.25" hidden="1"/>
    <row r="790876" customFormat="1" ht="14.25" hidden="1"/>
    <row r="790877" customFormat="1" ht="14.25" hidden="1"/>
    <row r="790878" customFormat="1" ht="14.25" hidden="1"/>
    <row r="790879" customFormat="1" ht="14.25" hidden="1"/>
    <row r="790880" customFormat="1" ht="14.25" hidden="1"/>
    <row r="790881" customFormat="1" ht="14.25" hidden="1"/>
    <row r="790882" customFormat="1" ht="14.25" hidden="1"/>
    <row r="790883" customFormat="1" ht="14.25" hidden="1"/>
    <row r="790884" customFormat="1" ht="14.25" hidden="1"/>
    <row r="790885" customFormat="1" ht="14.25" hidden="1"/>
    <row r="790886" customFormat="1" ht="14.25" hidden="1"/>
    <row r="790887" customFormat="1" ht="14.25" hidden="1"/>
    <row r="790888" customFormat="1" ht="14.25" hidden="1"/>
    <row r="790889" customFormat="1" ht="14.25" hidden="1"/>
    <row r="790890" customFormat="1" ht="14.25" hidden="1"/>
    <row r="790891" customFormat="1" ht="14.25" hidden="1"/>
    <row r="790892" customFormat="1" ht="14.25" hidden="1"/>
    <row r="790893" customFormat="1" ht="14.25" hidden="1"/>
    <row r="790894" customFormat="1" ht="14.25" hidden="1"/>
    <row r="790895" customFormat="1" ht="14.25" hidden="1"/>
    <row r="790896" customFormat="1" ht="14.25" hidden="1"/>
    <row r="790897" customFormat="1" ht="14.25" hidden="1"/>
    <row r="790898" customFormat="1" ht="14.25" hidden="1"/>
    <row r="790899" customFormat="1" ht="14.25" hidden="1"/>
    <row r="790900" customFormat="1" ht="14.25" hidden="1"/>
    <row r="790901" customFormat="1" ht="14.25" hidden="1"/>
    <row r="790902" customFormat="1" ht="14.25" hidden="1"/>
    <row r="790903" customFormat="1" ht="14.25" hidden="1"/>
    <row r="790904" customFormat="1" ht="14.25" hidden="1"/>
    <row r="790905" customFormat="1" ht="14.25" hidden="1"/>
    <row r="790906" customFormat="1" ht="14.25" hidden="1"/>
    <row r="790907" customFormat="1" ht="14.25" hidden="1"/>
    <row r="790908" customFormat="1" ht="14.25" hidden="1"/>
    <row r="790909" customFormat="1" ht="14.25" hidden="1"/>
    <row r="790910" customFormat="1" ht="14.25" hidden="1"/>
    <row r="790911" customFormat="1" ht="14.25" hidden="1"/>
    <row r="790912" customFormat="1" ht="14.25" hidden="1"/>
    <row r="790913" customFormat="1" ht="14.25" hidden="1"/>
    <row r="790914" customFormat="1" ht="14.25" hidden="1"/>
    <row r="790915" customFormat="1" ht="14.25" hidden="1"/>
    <row r="790916" customFormat="1" ht="14.25" hidden="1"/>
    <row r="790917" customFormat="1" ht="14.25" hidden="1"/>
    <row r="790918" customFormat="1" ht="14.25" hidden="1"/>
    <row r="790919" customFormat="1" ht="14.25" hidden="1"/>
    <row r="790920" customFormat="1" ht="14.25" hidden="1"/>
    <row r="790921" customFormat="1" ht="14.25" hidden="1"/>
    <row r="790922" customFormat="1" ht="14.25" hidden="1"/>
    <row r="790923" customFormat="1" ht="14.25" hidden="1"/>
    <row r="790924" customFormat="1" ht="14.25" hidden="1"/>
    <row r="790925" customFormat="1" ht="14.25" hidden="1"/>
    <row r="790926" customFormat="1" ht="14.25" hidden="1"/>
    <row r="790927" customFormat="1" ht="14.25" hidden="1"/>
    <row r="790928" customFormat="1" ht="14.25" hidden="1"/>
    <row r="790929" customFormat="1" ht="14.25" hidden="1"/>
    <row r="790930" customFormat="1" ht="14.25" hidden="1"/>
    <row r="790931" customFormat="1" ht="14.25" hidden="1"/>
    <row r="790932" customFormat="1" ht="14.25" hidden="1"/>
    <row r="790933" customFormat="1" ht="14.25" hidden="1"/>
    <row r="790934" customFormat="1" ht="14.25" hidden="1"/>
    <row r="790935" customFormat="1" ht="14.25" hidden="1"/>
    <row r="790936" customFormat="1" ht="14.25" hidden="1"/>
    <row r="790937" customFormat="1" ht="14.25" hidden="1"/>
    <row r="790938" customFormat="1" ht="14.25" hidden="1"/>
    <row r="790939" customFormat="1" ht="14.25" hidden="1"/>
    <row r="790940" customFormat="1" ht="14.25" hidden="1"/>
    <row r="790941" customFormat="1" ht="14.25" hidden="1"/>
    <row r="790942" customFormat="1" ht="14.25" hidden="1"/>
    <row r="790943" customFormat="1" ht="14.25" hidden="1"/>
    <row r="790944" customFormat="1" ht="14.25" hidden="1"/>
    <row r="790945" customFormat="1" ht="14.25" hidden="1"/>
    <row r="790946" customFormat="1" ht="14.25" hidden="1"/>
    <row r="790947" customFormat="1" ht="14.25" hidden="1"/>
    <row r="790948" customFormat="1" ht="14.25" hidden="1"/>
    <row r="790949" customFormat="1" ht="14.25" hidden="1"/>
    <row r="790950" customFormat="1" ht="14.25" hidden="1"/>
    <row r="790951" customFormat="1" ht="14.25" hidden="1"/>
    <row r="790952" customFormat="1" ht="14.25" hidden="1"/>
    <row r="790953" customFormat="1" ht="14.25" hidden="1"/>
    <row r="790954" customFormat="1" ht="14.25" hidden="1"/>
    <row r="790955" customFormat="1" ht="14.25" hidden="1"/>
    <row r="790956" customFormat="1" ht="14.25" hidden="1"/>
    <row r="790957" customFormat="1" ht="14.25" hidden="1"/>
    <row r="790958" customFormat="1" ht="14.25" hidden="1"/>
    <row r="790959" customFormat="1" ht="14.25" hidden="1"/>
    <row r="790960" customFormat="1" ht="14.25" hidden="1"/>
    <row r="790961" customFormat="1" ht="14.25" hidden="1"/>
    <row r="790962" customFormat="1" ht="14.25" hidden="1"/>
    <row r="790963" customFormat="1" ht="14.25" hidden="1"/>
    <row r="790964" customFormat="1" ht="14.25" hidden="1"/>
    <row r="790965" customFormat="1" ht="14.25" hidden="1"/>
    <row r="790966" customFormat="1" ht="14.25" hidden="1"/>
    <row r="790967" customFormat="1" ht="14.25" hidden="1"/>
    <row r="790968" customFormat="1" ht="14.25" hidden="1"/>
    <row r="790969" customFormat="1" ht="14.25" hidden="1"/>
    <row r="790970" customFormat="1" ht="14.25" hidden="1"/>
    <row r="790971" customFormat="1" ht="14.25" hidden="1"/>
    <row r="790972" customFormat="1" ht="14.25" hidden="1"/>
    <row r="790973" customFormat="1" ht="14.25" hidden="1"/>
    <row r="790974" customFormat="1" ht="14.25" hidden="1"/>
    <row r="790975" customFormat="1" ht="14.25" hidden="1"/>
    <row r="790976" customFormat="1" ht="14.25" hidden="1"/>
    <row r="790977" customFormat="1" ht="14.25" hidden="1"/>
    <row r="790978" customFormat="1" ht="14.25" hidden="1"/>
    <row r="790979" customFormat="1" ht="14.25" hidden="1"/>
    <row r="790980" customFormat="1" ht="14.25" hidden="1"/>
    <row r="790981" customFormat="1" ht="14.25" hidden="1"/>
    <row r="790982" customFormat="1" ht="14.25" hidden="1"/>
    <row r="790983" customFormat="1" ht="14.25" hidden="1"/>
    <row r="790984" customFormat="1" ht="14.25" hidden="1"/>
    <row r="790985" customFormat="1" ht="14.25" hidden="1"/>
    <row r="790986" customFormat="1" ht="14.25" hidden="1"/>
    <row r="790987" customFormat="1" ht="14.25" hidden="1"/>
    <row r="790988" customFormat="1" ht="14.25" hidden="1"/>
    <row r="790989" customFormat="1" ht="14.25" hidden="1"/>
    <row r="790990" customFormat="1" ht="14.25" hidden="1"/>
    <row r="790991" customFormat="1" ht="14.25" hidden="1"/>
    <row r="790992" customFormat="1" ht="14.25" hidden="1"/>
    <row r="790993" customFormat="1" ht="14.25" hidden="1"/>
    <row r="790994" customFormat="1" ht="14.25" hidden="1"/>
    <row r="790995" customFormat="1" ht="14.25" hidden="1"/>
    <row r="790996" customFormat="1" ht="14.25" hidden="1"/>
    <row r="790997" customFormat="1" ht="14.25" hidden="1"/>
    <row r="790998" customFormat="1" ht="14.25" hidden="1"/>
    <row r="790999" customFormat="1" ht="14.25" hidden="1"/>
    <row r="791000" customFormat="1" ht="14.25" hidden="1"/>
    <row r="791001" customFormat="1" ht="14.25" hidden="1"/>
    <row r="791002" customFormat="1" ht="14.25" hidden="1"/>
    <row r="791003" customFormat="1" ht="14.25" hidden="1"/>
    <row r="791004" customFormat="1" ht="14.25" hidden="1"/>
    <row r="791005" customFormat="1" ht="14.25" hidden="1"/>
    <row r="791006" customFormat="1" ht="14.25" hidden="1"/>
    <row r="791007" customFormat="1" ht="14.25" hidden="1"/>
    <row r="791008" customFormat="1" ht="14.25" hidden="1"/>
    <row r="791009" customFormat="1" ht="14.25" hidden="1"/>
    <row r="791010" customFormat="1" ht="14.25" hidden="1"/>
    <row r="791011" customFormat="1" ht="14.25" hidden="1"/>
    <row r="791012" customFormat="1" ht="14.25" hidden="1"/>
    <row r="791013" customFormat="1" ht="14.25" hidden="1"/>
    <row r="791014" customFormat="1" ht="14.25" hidden="1"/>
    <row r="791015" customFormat="1" ht="14.25" hidden="1"/>
    <row r="791016" customFormat="1" ht="14.25" hidden="1"/>
    <row r="791017" customFormat="1" ht="14.25" hidden="1"/>
    <row r="791018" customFormat="1" ht="14.25" hidden="1"/>
    <row r="791019" customFormat="1" ht="14.25" hidden="1"/>
    <row r="791020" customFormat="1" ht="14.25" hidden="1"/>
    <row r="791021" customFormat="1" ht="14.25" hidden="1"/>
    <row r="791022" customFormat="1" ht="14.25" hidden="1"/>
    <row r="791023" customFormat="1" ht="14.25" hidden="1"/>
    <row r="791024" customFormat="1" ht="14.25" hidden="1"/>
    <row r="791025" customFormat="1" ht="14.25" hidden="1"/>
    <row r="791026" customFormat="1" ht="14.25" hidden="1"/>
    <row r="791027" customFormat="1" ht="14.25" hidden="1"/>
    <row r="791028" customFormat="1" ht="14.25" hidden="1"/>
    <row r="791029" customFormat="1" ht="14.25" hidden="1"/>
    <row r="791030" customFormat="1" ht="14.25" hidden="1"/>
    <row r="791031" customFormat="1" ht="14.25" hidden="1"/>
    <row r="791032" customFormat="1" ht="14.25" hidden="1"/>
    <row r="791033" customFormat="1" ht="14.25" hidden="1"/>
    <row r="791034" customFormat="1" ht="14.25" hidden="1"/>
    <row r="791035" customFormat="1" ht="14.25" hidden="1"/>
    <row r="791036" customFormat="1" ht="14.25" hidden="1"/>
    <row r="791037" customFormat="1" ht="14.25" hidden="1"/>
    <row r="791038" customFormat="1" ht="14.25" hidden="1"/>
    <row r="791039" customFormat="1" ht="14.25" hidden="1"/>
    <row r="791040" customFormat="1" ht="14.25" hidden="1"/>
    <row r="791041" customFormat="1" ht="14.25" hidden="1"/>
    <row r="791042" customFormat="1" ht="14.25" hidden="1"/>
    <row r="791043" customFormat="1" ht="14.25" hidden="1"/>
    <row r="791044" customFormat="1" ht="14.25" hidden="1"/>
    <row r="791045" customFormat="1" ht="14.25" hidden="1"/>
    <row r="791046" customFormat="1" ht="14.25" hidden="1"/>
    <row r="791047" customFormat="1" ht="14.25" hidden="1"/>
    <row r="791048" customFormat="1" ht="14.25" hidden="1"/>
    <row r="791049" customFormat="1" ht="14.25" hidden="1"/>
    <row r="791050" customFormat="1" ht="14.25" hidden="1"/>
    <row r="791051" customFormat="1" ht="14.25" hidden="1"/>
    <row r="791052" customFormat="1" ht="14.25" hidden="1"/>
    <row r="791053" customFormat="1" ht="14.25" hidden="1"/>
    <row r="791054" customFormat="1" ht="14.25" hidden="1"/>
    <row r="791055" customFormat="1" ht="14.25" hidden="1"/>
    <row r="791056" customFormat="1" ht="14.25" hidden="1"/>
    <row r="791057" customFormat="1" ht="14.25" hidden="1"/>
    <row r="791058" customFormat="1" ht="14.25" hidden="1"/>
    <row r="791059" customFormat="1" ht="14.25" hidden="1"/>
    <row r="791060" customFormat="1" ht="14.25" hidden="1"/>
    <row r="791061" customFormat="1" ht="14.25" hidden="1"/>
    <row r="791062" customFormat="1" ht="14.25" hidden="1"/>
    <row r="791063" customFormat="1" ht="14.25" hidden="1"/>
    <row r="791064" customFormat="1" ht="14.25" hidden="1"/>
    <row r="791065" customFormat="1" ht="14.25" hidden="1"/>
    <row r="791066" customFormat="1" ht="14.25" hidden="1"/>
    <row r="791067" customFormat="1" ht="14.25" hidden="1"/>
    <row r="791068" customFormat="1" ht="14.25" hidden="1"/>
    <row r="791069" customFormat="1" ht="14.25" hidden="1"/>
    <row r="791070" customFormat="1" ht="14.25" hidden="1"/>
    <row r="791071" customFormat="1" ht="14.25" hidden="1"/>
    <row r="791072" customFormat="1" ht="14.25" hidden="1"/>
    <row r="791073" customFormat="1" ht="14.25" hidden="1"/>
    <row r="791074" customFormat="1" ht="14.25" hidden="1"/>
    <row r="791075" customFormat="1" ht="14.25" hidden="1"/>
    <row r="791076" customFormat="1" ht="14.25" hidden="1"/>
    <row r="791077" customFormat="1" ht="14.25" hidden="1"/>
    <row r="791078" customFormat="1" ht="14.25" hidden="1"/>
    <row r="791079" customFormat="1" ht="14.25" hidden="1"/>
    <row r="791080" customFormat="1" ht="14.25" hidden="1"/>
    <row r="791081" customFormat="1" ht="14.25" hidden="1"/>
    <row r="791082" customFormat="1" ht="14.25" hidden="1"/>
    <row r="791083" customFormat="1" ht="14.25" hidden="1"/>
    <row r="791084" customFormat="1" ht="14.25" hidden="1"/>
    <row r="791085" customFormat="1" ht="14.25" hidden="1"/>
    <row r="791086" customFormat="1" ht="14.25" hidden="1"/>
    <row r="791087" customFormat="1" ht="14.25" hidden="1"/>
    <row r="791088" customFormat="1" ht="14.25" hidden="1"/>
    <row r="791089" customFormat="1" ht="14.25" hidden="1"/>
    <row r="791090" customFormat="1" ht="14.25" hidden="1"/>
    <row r="791091" customFormat="1" ht="14.25" hidden="1"/>
    <row r="791092" customFormat="1" ht="14.25" hidden="1"/>
    <row r="791093" customFormat="1" ht="14.25" hidden="1"/>
    <row r="791094" customFormat="1" ht="14.25" hidden="1"/>
    <row r="791095" customFormat="1" ht="14.25" hidden="1"/>
    <row r="791096" customFormat="1" ht="14.25" hidden="1"/>
    <row r="791097" customFormat="1" ht="14.25" hidden="1"/>
    <row r="791098" customFormat="1" ht="14.25" hidden="1"/>
    <row r="791099" customFormat="1" ht="14.25" hidden="1"/>
    <row r="791100" customFormat="1" ht="14.25" hidden="1"/>
    <row r="791101" customFormat="1" ht="14.25" hidden="1"/>
    <row r="791102" customFormat="1" ht="14.25" hidden="1"/>
    <row r="791103" customFormat="1" ht="14.25" hidden="1"/>
    <row r="791104" customFormat="1" ht="14.25" hidden="1"/>
    <row r="791105" customFormat="1" ht="14.25" hidden="1"/>
    <row r="791106" customFormat="1" ht="14.25" hidden="1"/>
    <row r="791107" customFormat="1" ht="14.25" hidden="1"/>
    <row r="791108" customFormat="1" ht="14.25" hidden="1"/>
    <row r="791109" customFormat="1" ht="14.25" hidden="1"/>
    <row r="791110" customFormat="1" ht="14.25" hidden="1"/>
    <row r="791111" customFormat="1" ht="14.25" hidden="1"/>
    <row r="791112" customFormat="1" ht="14.25" hidden="1"/>
    <row r="791113" customFormat="1" ht="14.25" hidden="1"/>
    <row r="791114" customFormat="1" ht="14.25" hidden="1"/>
    <row r="791115" customFormat="1" ht="14.25" hidden="1"/>
    <row r="791116" customFormat="1" ht="14.25" hidden="1"/>
    <row r="791117" customFormat="1" ht="14.25" hidden="1"/>
    <row r="791118" customFormat="1" ht="14.25" hidden="1"/>
    <row r="791119" customFormat="1" ht="14.25" hidden="1"/>
    <row r="791120" customFormat="1" ht="14.25" hidden="1"/>
    <row r="791121" customFormat="1" ht="14.25" hidden="1"/>
    <row r="791122" customFormat="1" ht="14.25" hidden="1"/>
    <row r="791123" customFormat="1" ht="14.25" hidden="1"/>
    <row r="791124" customFormat="1" ht="14.25" hidden="1"/>
    <row r="791125" customFormat="1" ht="14.25" hidden="1"/>
    <row r="791126" customFormat="1" ht="14.25" hidden="1"/>
    <row r="791127" customFormat="1" ht="14.25" hidden="1"/>
    <row r="791128" customFormat="1" ht="14.25" hidden="1"/>
    <row r="791129" customFormat="1" ht="14.25" hidden="1"/>
    <row r="791130" customFormat="1" ht="14.25" hidden="1"/>
    <row r="791131" customFormat="1" ht="14.25" hidden="1"/>
    <row r="791132" customFormat="1" ht="14.25" hidden="1"/>
    <row r="791133" customFormat="1" ht="14.25" hidden="1"/>
    <row r="791134" customFormat="1" ht="14.25" hidden="1"/>
    <row r="791135" customFormat="1" ht="14.25" hidden="1"/>
    <row r="791136" customFormat="1" ht="14.25" hidden="1"/>
    <row r="791137" customFormat="1" ht="14.25" hidden="1"/>
    <row r="791138" customFormat="1" ht="14.25" hidden="1"/>
    <row r="791139" customFormat="1" ht="14.25" hidden="1"/>
    <row r="791140" customFormat="1" ht="14.25" hidden="1"/>
    <row r="791141" customFormat="1" ht="14.25" hidden="1"/>
    <row r="791142" customFormat="1" ht="14.25" hidden="1"/>
    <row r="791143" customFormat="1" ht="14.25" hidden="1"/>
    <row r="791144" customFormat="1" ht="14.25" hidden="1"/>
    <row r="791145" customFormat="1" ht="14.25" hidden="1"/>
    <row r="791146" customFormat="1" ht="14.25" hidden="1"/>
    <row r="791147" customFormat="1" ht="14.25" hidden="1"/>
    <row r="791148" customFormat="1" ht="14.25" hidden="1"/>
    <row r="791149" customFormat="1" ht="14.25" hidden="1"/>
    <row r="791150" customFormat="1" ht="14.25" hidden="1"/>
    <row r="791151" customFormat="1" ht="14.25" hidden="1"/>
    <row r="791152" customFormat="1" ht="14.25" hidden="1"/>
    <row r="791153" customFormat="1" ht="14.25" hidden="1"/>
    <row r="791154" customFormat="1" ht="14.25" hidden="1"/>
    <row r="791155" customFormat="1" ht="14.25" hidden="1"/>
    <row r="791156" customFormat="1" ht="14.25" hidden="1"/>
    <row r="791157" customFormat="1" ht="14.25" hidden="1"/>
    <row r="791158" customFormat="1" ht="14.25" hidden="1"/>
    <row r="791159" customFormat="1" ht="14.25" hidden="1"/>
    <row r="791160" customFormat="1" ht="14.25" hidden="1"/>
    <row r="791161" customFormat="1" ht="14.25" hidden="1"/>
    <row r="791162" customFormat="1" ht="14.25" hidden="1"/>
    <row r="791163" customFormat="1" ht="14.25" hidden="1"/>
    <row r="791164" customFormat="1" ht="14.25" hidden="1"/>
    <row r="791165" customFormat="1" ht="14.25" hidden="1"/>
    <row r="791166" customFormat="1" ht="14.25" hidden="1"/>
    <row r="791167" customFormat="1" ht="14.25" hidden="1"/>
    <row r="791168" customFormat="1" ht="14.25" hidden="1"/>
    <row r="791169" customFormat="1" ht="14.25" hidden="1"/>
    <row r="791170" customFormat="1" ht="14.25" hidden="1"/>
    <row r="791171" customFormat="1" ht="14.25" hidden="1"/>
    <row r="791172" customFormat="1" ht="14.25" hidden="1"/>
    <row r="791173" customFormat="1" ht="14.25" hidden="1"/>
    <row r="791174" customFormat="1" ht="14.25" hidden="1"/>
    <row r="791175" customFormat="1" ht="14.25" hidden="1"/>
    <row r="791176" customFormat="1" ht="14.25" hidden="1"/>
    <row r="791177" customFormat="1" ht="14.25" hidden="1"/>
    <row r="791178" customFormat="1" ht="14.25" hidden="1"/>
    <row r="791179" customFormat="1" ht="14.25" hidden="1"/>
    <row r="791180" customFormat="1" ht="14.25" hidden="1"/>
    <row r="791181" customFormat="1" ht="14.25" hidden="1"/>
    <row r="791182" customFormat="1" ht="14.25" hidden="1"/>
    <row r="791183" customFormat="1" ht="14.25" hidden="1"/>
    <row r="791184" customFormat="1" ht="14.25" hidden="1"/>
    <row r="791185" customFormat="1" ht="14.25" hidden="1"/>
    <row r="791186" customFormat="1" ht="14.25" hidden="1"/>
    <row r="791187" customFormat="1" ht="14.25" hidden="1"/>
    <row r="791188" customFormat="1" ht="14.25" hidden="1"/>
    <row r="791189" customFormat="1" ht="14.25" hidden="1"/>
    <row r="791190" customFormat="1" ht="14.25" hidden="1"/>
    <row r="791191" customFormat="1" ht="14.25" hidden="1"/>
    <row r="791192" customFormat="1" ht="14.25" hidden="1"/>
    <row r="791193" customFormat="1" ht="14.25" hidden="1"/>
    <row r="791194" customFormat="1" ht="14.25" hidden="1"/>
    <row r="791195" customFormat="1" ht="14.25" hidden="1"/>
    <row r="791196" customFormat="1" ht="14.25" hidden="1"/>
    <row r="791197" customFormat="1" ht="14.25" hidden="1"/>
    <row r="791198" customFormat="1" ht="14.25" hidden="1"/>
    <row r="791199" customFormat="1" ht="14.25" hidden="1"/>
    <row r="791200" customFormat="1" ht="14.25" hidden="1"/>
    <row r="791201" customFormat="1" ht="14.25" hidden="1"/>
    <row r="791202" customFormat="1" ht="14.25" hidden="1"/>
    <row r="791203" customFormat="1" ht="14.25" hidden="1"/>
    <row r="791204" customFormat="1" ht="14.25" hidden="1"/>
    <row r="791205" customFormat="1" ht="14.25" hidden="1"/>
    <row r="791206" customFormat="1" ht="14.25" hidden="1"/>
    <row r="791207" customFormat="1" ht="14.25" hidden="1"/>
    <row r="791208" customFormat="1" ht="14.25" hidden="1"/>
    <row r="791209" customFormat="1" ht="14.25" hidden="1"/>
    <row r="791210" customFormat="1" ht="14.25" hidden="1"/>
    <row r="791211" customFormat="1" ht="14.25" hidden="1"/>
    <row r="791212" customFormat="1" ht="14.25" hidden="1"/>
    <row r="791213" customFormat="1" ht="14.25" hidden="1"/>
    <row r="791214" customFormat="1" ht="14.25" hidden="1"/>
    <row r="791215" customFormat="1" ht="14.25" hidden="1"/>
    <row r="791216" customFormat="1" ht="14.25" hidden="1"/>
    <row r="791217" customFormat="1" ht="14.25" hidden="1"/>
    <row r="791218" customFormat="1" ht="14.25" hidden="1"/>
    <row r="791219" customFormat="1" ht="14.25" hidden="1"/>
    <row r="791220" customFormat="1" ht="14.25" hidden="1"/>
    <row r="791221" customFormat="1" ht="14.25" hidden="1"/>
    <row r="791222" customFormat="1" ht="14.25" hidden="1"/>
    <row r="791223" customFormat="1" ht="14.25" hidden="1"/>
    <row r="791224" customFormat="1" ht="14.25" hidden="1"/>
    <row r="791225" customFormat="1" ht="14.25" hidden="1"/>
    <row r="791226" customFormat="1" ht="14.25" hidden="1"/>
    <row r="791227" customFormat="1" ht="14.25" hidden="1"/>
    <row r="791228" customFormat="1" ht="14.25" hidden="1"/>
    <row r="791229" customFormat="1" ht="14.25" hidden="1"/>
    <row r="791230" customFormat="1" ht="14.25" hidden="1"/>
    <row r="791231" customFormat="1" ht="14.25" hidden="1"/>
    <row r="791232" customFormat="1" ht="14.25" hidden="1"/>
    <row r="791233" customFormat="1" ht="14.25" hidden="1"/>
    <row r="791234" customFormat="1" ht="14.25" hidden="1"/>
    <row r="791235" customFormat="1" ht="14.25" hidden="1"/>
    <row r="791236" customFormat="1" ht="14.25" hidden="1"/>
    <row r="791237" customFormat="1" ht="14.25" hidden="1"/>
    <row r="791238" customFormat="1" ht="14.25" hidden="1"/>
    <row r="791239" customFormat="1" ht="14.25" hidden="1"/>
    <row r="791240" customFormat="1" ht="14.25" hidden="1"/>
    <row r="791241" customFormat="1" ht="14.25" hidden="1"/>
    <row r="791242" customFormat="1" ht="14.25" hidden="1"/>
    <row r="791243" customFormat="1" ht="14.25" hidden="1"/>
    <row r="791244" customFormat="1" ht="14.25" hidden="1"/>
    <row r="791245" customFormat="1" ht="14.25" hidden="1"/>
    <row r="791246" customFormat="1" ht="14.25" hidden="1"/>
    <row r="791247" customFormat="1" ht="14.25" hidden="1"/>
    <row r="791248" customFormat="1" ht="14.25" hidden="1"/>
    <row r="791249" customFormat="1" ht="14.25" hidden="1"/>
    <row r="791250" customFormat="1" ht="14.25" hidden="1"/>
    <row r="791251" customFormat="1" ht="14.25" hidden="1"/>
    <row r="791252" customFormat="1" ht="14.25" hidden="1"/>
    <row r="791253" customFormat="1" ht="14.25" hidden="1"/>
    <row r="791254" customFormat="1" ht="14.25" hidden="1"/>
    <row r="791255" customFormat="1" ht="14.25" hidden="1"/>
    <row r="791256" customFormat="1" ht="14.25" hidden="1"/>
    <row r="791257" customFormat="1" ht="14.25" hidden="1"/>
    <row r="791258" customFormat="1" ht="14.25" hidden="1"/>
    <row r="791259" customFormat="1" ht="14.25" hidden="1"/>
    <row r="791260" customFormat="1" ht="14.25" hidden="1"/>
    <row r="791261" customFormat="1" ht="14.25" hidden="1"/>
    <row r="791262" customFormat="1" ht="14.25" hidden="1"/>
    <row r="791263" customFormat="1" ht="14.25" hidden="1"/>
    <row r="791264" customFormat="1" ht="14.25" hidden="1"/>
    <row r="791265" customFormat="1" ht="14.25" hidden="1"/>
    <row r="791266" customFormat="1" ht="14.25" hidden="1"/>
    <row r="791267" customFormat="1" ht="14.25" hidden="1"/>
    <row r="791268" customFormat="1" ht="14.25" hidden="1"/>
    <row r="791269" customFormat="1" ht="14.25" hidden="1"/>
    <row r="791270" customFormat="1" ht="14.25" hidden="1"/>
    <row r="791271" customFormat="1" ht="14.25" hidden="1"/>
    <row r="791272" customFormat="1" ht="14.25" hidden="1"/>
    <row r="791273" customFormat="1" ht="14.25" hidden="1"/>
    <row r="791274" customFormat="1" ht="14.25" hidden="1"/>
    <row r="791275" customFormat="1" ht="14.25" hidden="1"/>
    <row r="791276" customFormat="1" ht="14.25" hidden="1"/>
    <row r="791277" customFormat="1" ht="14.25" hidden="1"/>
    <row r="791278" customFormat="1" ht="14.25" hidden="1"/>
    <row r="791279" customFormat="1" ht="14.25" hidden="1"/>
    <row r="791280" customFormat="1" ht="14.25" hidden="1"/>
    <row r="791281" customFormat="1" ht="14.25" hidden="1"/>
    <row r="791282" customFormat="1" ht="14.25" hidden="1"/>
    <row r="791283" customFormat="1" ht="14.25" hidden="1"/>
    <row r="791284" customFormat="1" ht="14.25" hidden="1"/>
    <row r="791285" customFormat="1" ht="14.25" hidden="1"/>
    <row r="791286" customFormat="1" ht="14.25" hidden="1"/>
    <row r="791287" customFormat="1" ht="14.25" hidden="1"/>
    <row r="791288" customFormat="1" ht="14.25" hidden="1"/>
    <row r="791289" customFormat="1" ht="14.25" hidden="1"/>
    <row r="791290" customFormat="1" ht="14.25" hidden="1"/>
    <row r="791291" customFormat="1" ht="14.25" hidden="1"/>
    <row r="791292" customFormat="1" ht="14.25" hidden="1"/>
    <row r="791293" customFormat="1" ht="14.25" hidden="1"/>
    <row r="791294" customFormat="1" ht="14.25" hidden="1"/>
    <row r="791295" customFormat="1" ht="14.25" hidden="1"/>
    <row r="791296" customFormat="1" ht="14.25" hidden="1"/>
    <row r="791297" customFormat="1" ht="14.25" hidden="1"/>
    <row r="791298" customFormat="1" ht="14.25" hidden="1"/>
    <row r="791299" customFormat="1" ht="14.25" hidden="1"/>
    <row r="791300" customFormat="1" ht="14.25" hidden="1"/>
    <row r="791301" customFormat="1" ht="14.25" hidden="1"/>
    <row r="791302" customFormat="1" ht="14.25" hidden="1"/>
    <row r="791303" customFormat="1" ht="14.25" hidden="1"/>
    <row r="791304" customFormat="1" ht="14.25" hidden="1"/>
    <row r="791305" customFormat="1" ht="14.25" hidden="1"/>
    <row r="791306" customFormat="1" ht="14.25" hidden="1"/>
    <row r="791307" customFormat="1" ht="14.25" hidden="1"/>
    <row r="791308" customFormat="1" ht="14.25" hidden="1"/>
    <row r="791309" customFormat="1" ht="14.25" hidden="1"/>
    <row r="791310" customFormat="1" ht="14.25" hidden="1"/>
    <row r="791311" customFormat="1" ht="14.25" hidden="1"/>
    <row r="791312" customFormat="1" ht="14.25" hidden="1"/>
    <row r="791313" customFormat="1" ht="14.25" hidden="1"/>
    <row r="791314" customFormat="1" ht="14.25" hidden="1"/>
    <row r="791315" customFormat="1" ht="14.25" hidden="1"/>
    <row r="791316" customFormat="1" ht="14.25" hidden="1"/>
    <row r="791317" customFormat="1" ht="14.25" hidden="1"/>
    <row r="791318" customFormat="1" ht="14.25" hidden="1"/>
    <row r="791319" customFormat="1" ht="14.25" hidden="1"/>
    <row r="791320" customFormat="1" ht="14.25" hidden="1"/>
    <row r="791321" customFormat="1" ht="14.25" hidden="1"/>
    <row r="791322" customFormat="1" ht="14.25" hidden="1"/>
    <row r="791323" customFormat="1" ht="14.25" hidden="1"/>
    <row r="791324" customFormat="1" ht="14.25" hidden="1"/>
    <row r="791325" customFormat="1" ht="14.25" hidden="1"/>
    <row r="791326" customFormat="1" ht="14.25" hidden="1"/>
    <row r="791327" customFormat="1" ht="14.25" hidden="1"/>
    <row r="791328" customFormat="1" ht="14.25" hidden="1"/>
    <row r="791329" customFormat="1" ht="14.25" hidden="1"/>
    <row r="791330" customFormat="1" ht="14.25" hidden="1"/>
    <row r="791331" customFormat="1" ht="14.25" hidden="1"/>
    <row r="791332" customFormat="1" ht="14.25" hidden="1"/>
    <row r="791333" customFormat="1" ht="14.25" hidden="1"/>
    <row r="791334" customFormat="1" ht="14.25" hidden="1"/>
    <row r="791335" customFormat="1" ht="14.25" hidden="1"/>
    <row r="791336" customFormat="1" ht="14.25" hidden="1"/>
    <row r="791337" customFormat="1" ht="14.25" hidden="1"/>
    <row r="791338" customFormat="1" ht="14.25" hidden="1"/>
    <row r="791339" customFormat="1" ht="14.25" hidden="1"/>
    <row r="791340" customFormat="1" ht="14.25" hidden="1"/>
    <row r="791341" customFormat="1" ht="14.25" hidden="1"/>
    <row r="791342" customFormat="1" ht="14.25" hidden="1"/>
    <row r="791343" customFormat="1" ht="14.25" hidden="1"/>
    <row r="791344" customFormat="1" ht="14.25" hidden="1"/>
    <row r="791345" customFormat="1" ht="14.25" hidden="1"/>
    <row r="791346" customFormat="1" ht="14.25" hidden="1"/>
    <row r="791347" customFormat="1" ht="14.25" hidden="1"/>
    <row r="791348" customFormat="1" ht="14.25" hidden="1"/>
    <row r="791349" customFormat="1" ht="14.25" hidden="1"/>
    <row r="791350" customFormat="1" ht="14.25" hidden="1"/>
    <row r="791351" customFormat="1" ht="14.25" hidden="1"/>
    <row r="791352" customFormat="1" ht="14.25" hidden="1"/>
    <row r="791353" customFormat="1" ht="14.25" hidden="1"/>
    <row r="791354" customFormat="1" ht="14.25" hidden="1"/>
    <row r="791355" customFormat="1" ht="14.25" hidden="1"/>
    <row r="791356" customFormat="1" ht="14.25" hidden="1"/>
    <row r="791357" customFormat="1" ht="14.25" hidden="1"/>
    <row r="791358" customFormat="1" ht="14.25" hidden="1"/>
    <row r="791359" customFormat="1" ht="14.25" hidden="1"/>
    <row r="791360" customFormat="1" ht="14.25" hidden="1"/>
    <row r="791361" customFormat="1" ht="14.25" hidden="1"/>
    <row r="791362" customFormat="1" ht="14.25" hidden="1"/>
    <row r="791363" customFormat="1" ht="14.25" hidden="1"/>
    <row r="791364" customFormat="1" ht="14.25" hidden="1"/>
    <row r="791365" customFormat="1" ht="14.25" hidden="1"/>
    <row r="791366" customFormat="1" ht="14.25" hidden="1"/>
    <row r="791367" customFormat="1" ht="14.25" hidden="1"/>
    <row r="791368" customFormat="1" ht="14.25" hidden="1"/>
    <row r="791369" customFormat="1" ht="14.25" hidden="1"/>
    <row r="791370" customFormat="1" ht="14.25" hidden="1"/>
    <row r="791371" customFormat="1" ht="14.25" hidden="1"/>
    <row r="791372" customFormat="1" ht="14.25" hidden="1"/>
    <row r="791373" customFormat="1" ht="14.25" hidden="1"/>
    <row r="791374" customFormat="1" ht="14.25" hidden="1"/>
    <row r="791375" customFormat="1" ht="14.25" hidden="1"/>
    <row r="791376" customFormat="1" ht="14.25" hidden="1"/>
    <row r="791377" customFormat="1" ht="14.25" hidden="1"/>
    <row r="791378" customFormat="1" ht="14.25" hidden="1"/>
    <row r="791379" customFormat="1" ht="14.25" hidden="1"/>
    <row r="791380" customFormat="1" ht="14.25" hidden="1"/>
    <row r="791381" customFormat="1" ht="14.25" hidden="1"/>
    <row r="791382" customFormat="1" ht="14.25" hidden="1"/>
    <row r="791383" customFormat="1" ht="14.25" hidden="1"/>
    <row r="791384" customFormat="1" ht="14.25" hidden="1"/>
    <row r="791385" customFormat="1" ht="14.25" hidden="1"/>
    <row r="791386" customFormat="1" ht="14.25" hidden="1"/>
    <row r="791387" customFormat="1" ht="14.25" hidden="1"/>
    <row r="791388" customFormat="1" ht="14.25" hidden="1"/>
    <row r="791389" customFormat="1" ht="14.25" hidden="1"/>
    <row r="791390" customFormat="1" ht="14.25" hidden="1"/>
    <row r="791391" customFormat="1" ht="14.25" hidden="1"/>
    <row r="791392" customFormat="1" ht="14.25" hidden="1"/>
    <row r="791393" customFormat="1" ht="14.25" hidden="1"/>
    <row r="791394" customFormat="1" ht="14.25" hidden="1"/>
    <row r="791395" customFormat="1" ht="14.25" hidden="1"/>
    <row r="791396" customFormat="1" ht="14.25" hidden="1"/>
    <row r="791397" customFormat="1" ht="14.25" hidden="1"/>
    <row r="791398" customFormat="1" ht="14.25" hidden="1"/>
    <row r="791399" customFormat="1" ht="14.25" hidden="1"/>
    <row r="791400" customFormat="1" ht="14.25" hidden="1"/>
    <row r="791401" customFormat="1" ht="14.25" hidden="1"/>
    <row r="791402" customFormat="1" ht="14.25" hidden="1"/>
    <row r="791403" customFormat="1" ht="14.25" hidden="1"/>
    <row r="791404" customFormat="1" ht="14.25" hidden="1"/>
    <row r="791405" customFormat="1" ht="14.25" hidden="1"/>
    <row r="791406" customFormat="1" ht="14.25" hidden="1"/>
    <row r="791407" customFormat="1" ht="14.25" hidden="1"/>
    <row r="791408" customFormat="1" ht="14.25" hidden="1"/>
    <row r="791409" customFormat="1" ht="14.25" hidden="1"/>
    <row r="791410" customFormat="1" ht="14.25" hidden="1"/>
    <row r="791411" customFormat="1" ht="14.25" hidden="1"/>
    <row r="791412" customFormat="1" ht="14.25" hidden="1"/>
    <row r="791413" customFormat="1" ht="14.25" hidden="1"/>
    <row r="791414" customFormat="1" ht="14.25" hidden="1"/>
    <row r="791415" customFormat="1" ht="14.25" hidden="1"/>
    <row r="791416" customFormat="1" ht="14.25" hidden="1"/>
    <row r="791417" customFormat="1" ht="14.25" hidden="1"/>
    <row r="791418" customFormat="1" ht="14.25" hidden="1"/>
    <row r="791419" customFormat="1" ht="14.25" hidden="1"/>
    <row r="791420" customFormat="1" ht="14.25" hidden="1"/>
    <row r="791421" customFormat="1" ht="14.25" hidden="1"/>
    <row r="791422" customFormat="1" ht="14.25" hidden="1"/>
    <row r="791423" customFormat="1" ht="14.25" hidden="1"/>
    <row r="791424" customFormat="1" ht="14.25" hidden="1"/>
    <row r="791425" customFormat="1" ht="14.25" hidden="1"/>
    <row r="791426" customFormat="1" ht="14.25" hidden="1"/>
    <row r="791427" customFormat="1" ht="14.25" hidden="1"/>
    <row r="791428" customFormat="1" ht="14.25" hidden="1"/>
    <row r="791429" customFormat="1" ht="14.25" hidden="1"/>
    <row r="791430" customFormat="1" ht="14.25" hidden="1"/>
    <row r="791431" customFormat="1" ht="14.25" hidden="1"/>
    <row r="791432" customFormat="1" ht="14.25" hidden="1"/>
    <row r="791433" customFormat="1" ht="14.25" hidden="1"/>
    <row r="791434" customFormat="1" ht="14.25" hidden="1"/>
    <row r="791435" customFormat="1" ht="14.25" hidden="1"/>
    <row r="791436" customFormat="1" ht="14.25" hidden="1"/>
    <row r="791437" customFormat="1" ht="14.25" hidden="1"/>
    <row r="791438" customFormat="1" ht="14.25" hidden="1"/>
    <row r="791439" customFormat="1" ht="14.25" hidden="1"/>
    <row r="791440" customFormat="1" ht="14.25" hidden="1"/>
    <row r="791441" customFormat="1" ht="14.25" hidden="1"/>
    <row r="791442" customFormat="1" ht="14.25" hidden="1"/>
    <row r="791443" customFormat="1" ht="14.25" hidden="1"/>
    <row r="791444" customFormat="1" ht="14.25" hidden="1"/>
    <row r="791445" customFormat="1" ht="14.25" hidden="1"/>
    <row r="791446" customFormat="1" ht="14.25" hidden="1"/>
    <row r="791447" customFormat="1" ht="14.25" hidden="1"/>
    <row r="791448" customFormat="1" ht="14.25" hidden="1"/>
    <row r="791449" customFormat="1" ht="14.25" hidden="1"/>
    <row r="791450" customFormat="1" ht="14.25" hidden="1"/>
    <row r="791451" customFormat="1" ht="14.25" hidden="1"/>
    <row r="791452" customFormat="1" ht="14.25" hidden="1"/>
    <row r="791453" customFormat="1" ht="14.25" hidden="1"/>
    <row r="791454" customFormat="1" ht="14.25" hidden="1"/>
    <row r="791455" customFormat="1" ht="14.25" hidden="1"/>
    <row r="791456" customFormat="1" ht="14.25" hidden="1"/>
    <row r="791457" customFormat="1" ht="14.25" hidden="1"/>
    <row r="791458" customFormat="1" ht="14.25" hidden="1"/>
    <row r="791459" customFormat="1" ht="14.25" hidden="1"/>
    <row r="791460" customFormat="1" ht="14.25" hidden="1"/>
    <row r="791461" customFormat="1" ht="14.25" hidden="1"/>
    <row r="791462" customFormat="1" ht="14.25" hidden="1"/>
    <row r="791463" customFormat="1" ht="14.25" hidden="1"/>
    <row r="791464" customFormat="1" ht="14.25" hidden="1"/>
    <row r="791465" customFormat="1" ht="14.25" hidden="1"/>
    <row r="791466" customFormat="1" ht="14.25" hidden="1"/>
    <row r="791467" customFormat="1" ht="14.25" hidden="1"/>
    <row r="791468" customFormat="1" ht="14.25" hidden="1"/>
    <row r="791469" customFormat="1" ht="14.25" hidden="1"/>
    <row r="791470" customFormat="1" ht="14.25" hidden="1"/>
    <row r="791471" customFormat="1" ht="14.25" hidden="1"/>
    <row r="791472" customFormat="1" ht="14.25" hidden="1"/>
    <row r="791473" customFormat="1" ht="14.25" hidden="1"/>
    <row r="791474" customFormat="1" ht="14.25" hidden="1"/>
    <row r="791475" customFormat="1" ht="14.25" hidden="1"/>
    <row r="791476" customFormat="1" ht="14.25" hidden="1"/>
    <row r="791477" customFormat="1" ht="14.25" hidden="1"/>
    <row r="791478" customFormat="1" ht="14.25" hidden="1"/>
    <row r="791479" customFormat="1" ht="14.25" hidden="1"/>
    <row r="791480" customFormat="1" ht="14.25" hidden="1"/>
    <row r="791481" customFormat="1" ht="14.25" hidden="1"/>
    <row r="791482" customFormat="1" ht="14.25" hidden="1"/>
    <row r="791483" customFormat="1" ht="14.25" hidden="1"/>
    <row r="791484" customFormat="1" ht="14.25" hidden="1"/>
    <row r="791485" customFormat="1" ht="14.25" hidden="1"/>
    <row r="791486" customFormat="1" ht="14.25" hidden="1"/>
    <row r="791487" customFormat="1" ht="14.25" hidden="1"/>
    <row r="791488" customFormat="1" ht="14.25" hidden="1"/>
    <row r="791489" customFormat="1" ht="14.25" hidden="1"/>
    <row r="791490" customFormat="1" ht="14.25" hidden="1"/>
    <row r="791491" customFormat="1" ht="14.25" hidden="1"/>
    <row r="791492" customFormat="1" ht="14.25" hidden="1"/>
    <row r="791493" customFormat="1" ht="14.25" hidden="1"/>
    <row r="791494" customFormat="1" ht="14.25" hidden="1"/>
    <row r="791495" customFormat="1" ht="14.25" hidden="1"/>
    <row r="791496" customFormat="1" ht="14.25" hidden="1"/>
    <row r="791497" customFormat="1" ht="14.25" hidden="1"/>
    <row r="791498" customFormat="1" ht="14.25" hidden="1"/>
    <row r="791499" customFormat="1" ht="14.25" hidden="1"/>
    <row r="791500" customFormat="1" ht="14.25" hidden="1"/>
    <row r="791501" customFormat="1" ht="14.25" hidden="1"/>
    <row r="791502" customFormat="1" ht="14.25" hidden="1"/>
    <row r="791503" customFormat="1" ht="14.25" hidden="1"/>
    <row r="791504" customFormat="1" ht="14.25" hidden="1"/>
    <row r="791505" customFormat="1" ht="14.25" hidden="1"/>
    <row r="791506" customFormat="1" ht="14.25" hidden="1"/>
    <row r="791507" customFormat="1" ht="14.25" hidden="1"/>
    <row r="791508" customFormat="1" ht="14.25" hidden="1"/>
    <row r="791509" customFormat="1" ht="14.25" hidden="1"/>
    <row r="791510" customFormat="1" ht="14.25" hidden="1"/>
    <row r="791511" customFormat="1" ht="14.25" hidden="1"/>
    <row r="791512" customFormat="1" ht="14.25" hidden="1"/>
    <row r="791513" customFormat="1" ht="14.25" hidden="1"/>
    <row r="791514" customFormat="1" ht="14.25" hidden="1"/>
    <row r="791515" customFormat="1" ht="14.25" hidden="1"/>
    <row r="791516" customFormat="1" ht="14.25" hidden="1"/>
    <row r="791517" customFormat="1" ht="14.25" hidden="1"/>
    <row r="791518" customFormat="1" ht="14.25" hidden="1"/>
    <row r="791519" customFormat="1" ht="14.25" hidden="1"/>
    <row r="791520" customFormat="1" ht="14.25" hidden="1"/>
    <row r="791521" customFormat="1" ht="14.25" hidden="1"/>
    <row r="791522" customFormat="1" ht="14.25" hidden="1"/>
    <row r="791523" customFormat="1" ht="14.25" hidden="1"/>
    <row r="791524" customFormat="1" ht="14.25" hidden="1"/>
    <row r="791525" customFormat="1" ht="14.25" hidden="1"/>
    <row r="791526" customFormat="1" ht="14.25" hidden="1"/>
    <row r="791527" customFormat="1" ht="14.25" hidden="1"/>
    <row r="791528" customFormat="1" ht="14.25" hidden="1"/>
    <row r="791529" customFormat="1" ht="14.25" hidden="1"/>
    <row r="791530" customFormat="1" ht="14.25" hidden="1"/>
    <row r="791531" customFormat="1" ht="14.25" hidden="1"/>
    <row r="791532" customFormat="1" ht="14.25" hidden="1"/>
    <row r="791533" customFormat="1" ht="14.25" hidden="1"/>
    <row r="791534" customFormat="1" ht="14.25" hidden="1"/>
    <row r="791535" customFormat="1" ht="14.25" hidden="1"/>
    <row r="791536" customFormat="1" ht="14.25" hidden="1"/>
    <row r="791537" customFormat="1" ht="14.25" hidden="1"/>
    <row r="791538" customFormat="1" ht="14.25" hidden="1"/>
    <row r="791539" customFormat="1" ht="14.25" hidden="1"/>
    <row r="791540" customFormat="1" ht="14.25" hidden="1"/>
    <row r="791541" customFormat="1" ht="14.25" hidden="1"/>
    <row r="791542" customFormat="1" ht="14.25" hidden="1"/>
    <row r="791543" customFormat="1" ht="14.25" hidden="1"/>
    <row r="791544" customFormat="1" ht="14.25" hidden="1"/>
    <row r="791545" customFormat="1" ht="14.25" hidden="1"/>
    <row r="791546" customFormat="1" ht="14.25" hidden="1"/>
    <row r="791547" customFormat="1" ht="14.25" hidden="1"/>
    <row r="791548" customFormat="1" ht="14.25" hidden="1"/>
    <row r="791549" customFormat="1" ht="14.25" hidden="1"/>
    <row r="791550" customFormat="1" ht="14.25" hidden="1"/>
    <row r="791551" customFormat="1" ht="14.25" hidden="1"/>
    <row r="791552" customFormat="1" ht="14.25" hidden="1"/>
    <row r="791553" customFormat="1" ht="14.25" hidden="1"/>
    <row r="791554" customFormat="1" ht="14.25" hidden="1"/>
    <row r="791555" customFormat="1" ht="14.25" hidden="1"/>
    <row r="791556" customFormat="1" ht="14.25" hidden="1"/>
    <row r="791557" customFormat="1" ht="14.25" hidden="1"/>
    <row r="791558" customFormat="1" ht="14.25" hidden="1"/>
    <row r="791559" customFormat="1" ht="14.25" hidden="1"/>
    <row r="791560" customFormat="1" ht="14.25" hidden="1"/>
    <row r="791561" customFormat="1" ht="14.25" hidden="1"/>
    <row r="791562" customFormat="1" ht="14.25" hidden="1"/>
    <row r="791563" customFormat="1" ht="14.25" hidden="1"/>
    <row r="791564" customFormat="1" ht="14.25" hidden="1"/>
    <row r="791565" customFormat="1" ht="14.25" hidden="1"/>
    <row r="791566" customFormat="1" ht="14.25" hidden="1"/>
    <row r="791567" customFormat="1" ht="14.25" hidden="1"/>
    <row r="791568" customFormat="1" ht="14.25" hidden="1"/>
    <row r="791569" customFormat="1" ht="14.25" hidden="1"/>
    <row r="791570" customFormat="1" ht="14.25" hidden="1"/>
    <row r="791571" customFormat="1" ht="14.25" hidden="1"/>
    <row r="791572" customFormat="1" ht="14.25" hidden="1"/>
    <row r="791573" customFormat="1" ht="14.25" hidden="1"/>
    <row r="791574" customFormat="1" ht="14.25" hidden="1"/>
    <row r="791575" customFormat="1" ht="14.25" hidden="1"/>
    <row r="791576" customFormat="1" ht="14.25" hidden="1"/>
    <row r="791577" customFormat="1" ht="14.25" hidden="1"/>
    <row r="791578" customFormat="1" ht="14.25" hidden="1"/>
    <row r="791579" customFormat="1" ht="14.25" hidden="1"/>
    <row r="791580" customFormat="1" ht="14.25" hidden="1"/>
    <row r="791581" customFormat="1" ht="14.25" hidden="1"/>
    <row r="791582" customFormat="1" ht="14.25" hidden="1"/>
    <row r="791583" customFormat="1" ht="14.25" hidden="1"/>
    <row r="791584" customFormat="1" ht="14.25" hidden="1"/>
    <row r="791585" customFormat="1" ht="14.25" hidden="1"/>
    <row r="791586" customFormat="1" ht="14.25" hidden="1"/>
    <row r="791587" customFormat="1" ht="14.25" hidden="1"/>
    <row r="791588" customFormat="1" ht="14.25" hidden="1"/>
    <row r="791589" customFormat="1" ht="14.25" hidden="1"/>
    <row r="791590" customFormat="1" ht="14.25" hidden="1"/>
    <row r="791591" customFormat="1" ht="14.25" hidden="1"/>
    <row r="791592" customFormat="1" ht="14.25" hidden="1"/>
    <row r="791593" customFormat="1" ht="14.25" hidden="1"/>
    <row r="791594" customFormat="1" ht="14.25" hidden="1"/>
    <row r="791595" customFormat="1" ht="14.25" hidden="1"/>
    <row r="791596" customFormat="1" ht="14.25" hidden="1"/>
    <row r="791597" customFormat="1" ht="14.25" hidden="1"/>
    <row r="791598" customFormat="1" ht="14.25" hidden="1"/>
    <row r="791599" customFormat="1" ht="14.25" hidden="1"/>
    <row r="791600" customFormat="1" ht="14.25" hidden="1"/>
    <row r="791601" customFormat="1" ht="14.25" hidden="1"/>
    <row r="791602" customFormat="1" ht="14.25" hidden="1"/>
    <row r="791603" customFormat="1" ht="14.25" hidden="1"/>
    <row r="791604" customFormat="1" ht="14.25" hidden="1"/>
    <row r="791605" customFormat="1" ht="14.25" hidden="1"/>
    <row r="791606" customFormat="1" ht="14.25" hidden="1"/>
    <row r="791607" customFormat="1" ht="14.25" hidden="1"/>
    <row r="791608" customFormat="1" ht="14.25" hidden="1"/>
    <row r="791609" customFormat="1" ht="14.25" hidden="1"/>
    <row r="791610" customFormat="1" ht="14.25" hidden="1"/>
    <row r="791611" customFormat="1" ht="14.25" hidden="1"/>
    <row r="791612" customFormat="1" ht="14.25" hidden="1"/>
    <row r="791613" customFormat="1" ht="14.25" hidden="1"/>
    <row r="791614" customFormat="1" ht="14.25" hidden="1"/>
    <row r="791615" customFormat="1" ht="14.25" hidden="1"/>
    <row r="791616" customFormat="1" ht="14.25" hidden="1"/>
    <row r="791617" customFormat="1" ht="14.25" hidden="1"/>
    <row r="791618" customFormat="1" ht="14.25" hidden="1"/>
    <row r="791619" customFormat="1" ht="14.25" hidden="1"/>
    <row r="791620" customFormat="1" ht="14.25" hidden="1"/>
    <row r="791621" customFormat="1" ht="14.25" hidden="1"/>
    <row r="791622" customFormat="1" ht="14.25" hidden="1"/>
    <row r="791623" customFormat="1" ht="14.25" hidden="1"/>
    <row r="791624" customFormat="1" ht="14.25" hidden="1"/>
    <row r="791625" customFormat="1" ht="14.25" hidden="1"/>
    <row r="791626" customFormat="1" ht="14.25" hidden="1"/>
    <row r="791627" customFormat="1" ht="14.25" hidden="1"/>
    <row r="791628" customFormat="1" ht="14.25" hidden="1"/>
    <row r="791629" customFormat="1" ht="14.25" hidden="1"/>
    <row r="791630" customFormat="1" ht="14.25" hidden="1"/>
    <row r="791631" customFormat="1" ht="14.25" hidden="1"/>
    <row r="791632" customFormat="1" ht="14.25" hidden="1"/>
    <row r="791633" customFormat="1" ht="14.25" hidden="1"/>
    <row r="791634" customFormat="1" ht="14.25" hidden="1"/>
    <row r="791635" customFormat="1" ht="14.25" hidden="1"/>
    <row r="791636" customFormat="1" ht="14.25" hidden="1"/>
    <row r="791637" customFormat="1" ht="14.25" hidden="1"/>
    <row r="791638" customFormat="1" ht="14.25" hidden="1"/>
    <row r="791639" customFormat="1" ht="14.25" hidden="1"/>
    <row r="791640" customFormat="1" ht="14.25" hidden="1"/>
    <row r="791641" customFormat="1" ht="14.25" hidden="1"/>
    <row r="791642" customFormat="1" ht="14.25" hidden="1"/>
    <row r="791643" customFormat="1" ht="14.25" hidden="1"/>
    <row r="791644" customFormat="1" ht="14.25" hidden="1"/>
    <row r="791645" customFormat="1" ht="14.25" hidden="1"/>
    <row r="791646" customFormat="1" ht="14.25" hidden="1"/>
    <row r="791647" customFormat="1" ht="14.25" hidden="1"/>
    <row r="791648" customFormat="1" ht="14.25" hidden="1"/>
    <row r="791649" customFormat="1" ht="14.25" hidden="1"/>
    <row r="791650" customFormat="1" ht="14.25" hidden="1"/>
    <row r="791651" customFormat="1" ht="14.25" hidden="1"/>
    <row r="791652" customFormat="1" ht="14.25" hidden="1"/>
    <row r="791653" customFormat="1" ht="14.25" hidden="1"/>
    <row r="791654" customFormat="1" ht="14.25" hidden="1"/>
    <row r="791655" customFormat="1" ht="14.25" hidden="1"/>
    <row r="791656" customFormat="1" ht="14.25" hidden="1"/>
    <row r="791657" customFormat="1" ht="14.25" hidden="1"/>
    <row r="791658" customFormat="1" ht="14.25" hidden="1"/>
    <row r="791659" customFormat="1" ht="14.25" hidden="1"/>
    <row r="791660" customFormat="1" ht="14.25" hidden="1"/>
    <row r="791661" customFormat="1" ht="14.25" hidden="1"/>
    <row r="791662" customFormat="1" ht="14.25" hidden="1"/>
    <row r="791663" customFormat="1" ht="14.25" hidden="1"/>
    <row r="791664" customFormat="1" ht="14.25" hidden="1"/>
    <row r="791665" customFormat="1" ht="14.25" hidden="1"/>
    <row r="791666" customFormat="1" ht="14.25" hidden="1"/>
    <row r="791667" customFormat="1" ht="14.25" hidden="1"/>
    <row r="791668" customFormat="1" ht="14.25" hidden="1"/>
    <row r="791669" customFormat="1" ht="14.25" hidden="1"/>
    <row r="791670" customFormat="1" ht="14.25" hidden="1"/>
    <row r="791671" customFormat="1" ht="14.25" hidden="1"/>
    <row r="791672" customFormat="1" ht="14.25" hidden="1"/>
    <row r="791673" customFormat="1" ht="14.25" hidden="1"/>
    <row r="791674" customFormat="1" ht="14.25" hidden="1"/>
    <row r="791675" customFormat="1" ht="14.25" hidden="1"/>
    <row r="791676" customFormat="1" ht="14.25" hidden="1"/>
    <row r="791677" customFormat="1" ht="14.25" hidden="1"/>
    <row r="791678" customFormat="1" ht="14.25" hidden="1"/>
    <row r="791679" customFormat="1" ht="14.25" hidden="1"/>
    <row r="791680" customFormat="1" ht="14.25" hidden="1"/>
    <row r="791681" customFormat="1" ht="14.25" hidden="1"/>
    <row r="791682" customFormat="1" ht="14.25" hidden="1"/>
    <row r="791683" customFormat="1" ht="14.25" hidden="1"/>
    <row r="791684" customFormat="1" ht="14.25" hidden="1"/>
    <row r="791685" customFormat="1" ht="14.25" hidden="1"/>
    <row r="791686" customFormat="1" ht="14.25" hidden="1"/>
    <row r="791687" customFormat="1" ht="14.25" hidden="1"/>
    <row r="791688" customFormat="1" ht="14.25" hidden="1"/>
    <row r="791689" customFormat="1" ht="14.25" hidden="1"/>
    <row r="791690" customFormat="1" ht="14.25" hidden="1"/>
    <row r="791691" customFormat="1" ht="14.25" hidden="1"/>
    <row r="791692" customFormat="1" ht="14.25" hidden="1"/>
    <row r="791693" customFormat="1" ht="14.25" hidden="1"/>
    <row r="791694" customFormat="1" ht="14.25" hidden="1"/>
    <row r="791695" customFormat="1" ht="14.25" hidden="1"/>
    <row r="791696" customFormat="1" ht="14.25" hidden="1"/>
    <row r="791697" customFormat="1" ht="14.25" hidden="1"/>
    <row r="791698" customFormat="1" ht="14.25" hidden="1"/>
    <row r="791699" customFormat="1" ht="14.25" hidden="1"/>
    <row r="791700" customFormat="1" ht="14.25" hidden="1"/>
    <row r="791701" customFormat="1" ht="14.25" hidden="1"/>
    <row r="791702" customFormat="1" ht="14.25" hidden="1"/>
    <row r="791703" customFormat="1" ht="14.25" hidden="1"/>
    <row r="791704" customFormat="1" ht="14.25" hidden="1"/>
    <row r="791705" customFormat="1" ht="14.25" hidden="1"/>
    <row r="791706" customFormat="1" ht="14.25" hidden="1"/>
    <row r="791707" customFormat="1" ht="14.25" hidden="1"/>
    <row r="791708" customFormat="1" ht="14.25" hidden="1"/>
    <row r="791709" customFormat="1" ht="14.25" hidden="1"/>
    <row r="791710" customFormat="1" ht="14.25" hidden="1"/>
    <row r="791711" customFormat="1" ht="14.25" hidden="1"/>
    <row r="791712" customFormat="1" ht="14.25" hidden="1"/>
    <row r="791713" customFormat="1" ht="14.25" hidden="1"/>
    <row r="791714" customFormat="1" ht="14.25" hidden="1"/>
    <row r="791715" customFormat="1" ht="14.25" hidden="1"/>
    <row r="791716" customFormat="1" ht="14.25" hidden="1"/>
    <row r="791717" customFormat="1" ht="14.25" hidden="1"/>
    <row r="791718" customFormat="1" ht="14.25" hidden="1"/>
    <row r="791719" customFormat="1" ht="14.25" hidden="1"/>
    <row r="791720" customFormat="1" ht="14.25" hidden="1"/>
    <row r="791721" customFormat="1" ht="14.25" hidden="1"/>
    <row r="791722" customFormat="1" ht="14.25" hidden="1"/>
    <row r="791723" customFormat="1" ht="14.25" hidden="1"/>
    <row r="791724" customFormat="1" ht="14.25" hidden="1"/>
    <row r="791725" customFormat="1" ht="14.25" hidden="1"/>
    <row r="791726" customFormat="1" ht="14.25" hidden="1"/>
    <row r="791727" customFormat="1" ht="14.25" hidden="1"/>
    <row r="791728" customFormat="1" ht="14.25" hidden="1"/>
    <row r="791729" customFormat="1" ht="14.25" hidden="1"/>
    <row r="791730" customFormat="1" ht="14.25" hidden="1"/>
    <row r="791731" customFormat="1" ht="14.25" hidden="1"/>
    <row r="791732" customFormat="1" ht="14.25" hidden="1"/>
    <row r="791733" customFormat="1" ht="14.25" hidden="1"/>
    <row r="791734" customFormat="1" ht="14.25" hidden="1"/>
    <row r="791735" customFormat="1" ht="14.25" hidden="1"/>
    <row r="791736" customFormat="1" ht="14.25" hidden="1"/>
    <row r="791737" customFormat="1" ht="14.25" hidden="1"/>
    <row r="791738" customFormat="1" ht="14.25" hidden="1"/>
    <row r="791739" customFormat="1" ht="14.25" hidden="1"/>
    <row r="791740" customFormat="1" ht="14.25" hidden="1"/>
    <row r="791741" customFormat="1" ht="14.25" hidden="1"/>
    <row r="791742" customFormat="1" ht="14.25" hidden="1"/>
    <row r="791743" customFormat="1" ht="14.25" hidden="1"/>
    <row r="791744" customFormat="1" ht="14.25" hidden="1"/>
    <row r="791745" customFormat="1" ht="14.25" hidden="1"/>
    <row r="791746" customFormat="1" ht="14.25" hidden="1"/>
    <row r="791747" customFormat="1" ht="14.25" hidden="1"/>
    <row r="791748" customFormat="1" ht="14.25" hidden="1"/>
    <row r="791749" customFormat="1" ht="14.25" hidden="1"/>
    <row r="791750" customFormat="1" ht="14.25" hidden="1"/>
    <row r="791751" customFormat="1" ht="14.25" hidden="1"/>
    <row r="791752" customFormat="1" ht="14.25" hidden="1"/>
    <row r="791753" customFormat="1" ht="14.25" hidden="1"/>
    <row r="791754" customFormat="1" ht="14.25" hidden="1"/>
    <row r="791755" customFormat="1" ht="14.25" hidden="1"/>
    <row r="791756" customFormat="1" ht="14.25" hidden="1"/>
    <row r="791757" customFormat="1" ht="14.25" hidden="1"/>
    <row r="791758" customFormat="1" ht="14.25" hidden="1"/>
    <row r="791759" customFormat="1" ht="14.25" hidden="1"/>
    <row r="791760" customFormat="1" ht="14.25" hidden="1"/>
    <row r="791761" customFormat="1" ht="14.25" hidden="1"/>
    <row r="791762" customFormat="1" ht="14.25" hidden="1"/>
    <row r="791763" customFormat="1" ht="14.25" hidden="1"/>
    <row r="791764" customFormat="1" ht="14.25" hidden="1"/>
    <row r="791765" customFormat="1" ht="14.25" hidden="1"/>
    <row r="791766" customFormat="1" ht="14.25" hidden="1"/>
    <row r="791767" customFormat="1" ht="14.25" hidden="1"/>
    <row r="791768" customFormat="1" ht="14.25" hidden="1"/>
    <row r="791769" customFormat="1" ht="14.25" hidden="1"/>
    <row r="791770" customFormat="1" ht="14.25" hidden="1"/>
    <row r="791771" customFormat="1" ht="14.25" hidden="1"/>
    <row r="791772" customFormat="1" ht="14.25" hidden="1"/>
    <row r="791773" customFormat="1" ht="14.25" hidden="1"/>
    <row r="791774" customFormat="1" ht="14.25" hidden="1"/>
    <row r="791775" customFormat="1" ht="14.25" hidden="1"/>
    <row r="791776" customFormat="1" ht="14.25" hidden="1"/>
    <row r="791777" customFormat="1" ht="14.25" hidden="1"/>
    <row r="791778" customFormat="1" ht="14.25" hidden="1"/>
    <row r="791779" customFormat="1" ht="14.25" hidden="1"/>
    <row r="791780" customFormat="1" ht="14.25" hidden="1"/>
    <row r="791781" customFormat="1" ht="14.25" hidden="1"/>
    <row r="791782" customFormat="1" ht="14.25" hidden="1"/>
    <row r="791783" customFormat="1" ht="14.25" hidden="1"/>
    <row r="791784" customFormat="1" ht="14.25" hidden="1"/>
    <row r="791785" customFormat="1" ht="14.25" hidden="1"/>
    <row r="791786" customFormat="1" ht="14.25" hidden="1"/>
    <row r="791787" customFormat="1" ht="14.25" hidden="1"/>
    <row r="791788" customFormat="1" ht="14.25" hidden="1"/>
    <row r="791789" customFormat="1" ht="14.25" hidden="1"/>
    <row r="791790" customFormat="1" ht="14.25" hidden="1"/>
    <row r="791791" customFormat="1" ht="14.25" hidden="1"/>
    <row r="791792" customFormat="1" ht="14.25" hidden="1"/>
    <row r="791793" customFormat="1" ht="14.25" hidden="1"/>
    <row r="791794" customFormat="1" ht="14.25" hidden="1"/>
    <row r="791795" customFormat="1" ht="14.25" hidden="1"/>
    <row r="791796" customFormat="1" ht="14.25" hidden="1"/>
    <row r="791797" customFormat="1" ht="14.25" hidden="1"/>
    <row r="791798" customFormat="1" ht="14.25" hidden="1"/>
    <row r="791799" customFormat="1" ht="14.25" hidden="1"/>
    <row r="791800" customFormat="1" ht="14.25" hidden="1"/>
    <row r="791801" customFormat="1" ht="14.25" hidden="1"/>
    <row r="791802" customFormat="1" ht="14.25" hidden="1"/>
    <row r="791803" customFormat="1" ht="14.25" hidden="1"/>
    <row r="791804" customFormat="1" ht="14.25" hidden="1"/>
    <row r="791805" customFormat="1" ht="14.25" hidden="1"/>
    <row r="791806" customFormat="1" ht="14.25" hidden="1"/>
    <row r="791807" customFormat="1" ht="14.25" hidden="1"/>
    <row r="791808" customFormat="1" ht="14.25" hidden="1"/>
    <row r="791809" customFormat="1" ht="14.25" hidden="1"/>
    <row r="791810" customFormat="1" ht="14.25" hidden="1"/>
    <row r="791811" customFormat="1" ht="14.25" hidden="1"/>
    <row r="791812" customFormat="1" ht="14.25" hidden="1"/>
    <row r="791813" customFormat="1" ht="14.25" hidden="1"/>
    <row r="791814" customFormat="1" ht="14.25" hidden="1"/>
    <row r="791815" customFormat="1" ht="14.25" hidden="1"/>
    <row r="791816" customFormat="1" ht="14.25" hidden="1"/>
    <row r="791817" customFormat="1" ht="14.25" hidden="1"/>
    <row r="791818" customFormat="1" ht="14.25" hidden="1"/>
    <row r="791819" customFormat="1" ht="14.25" hidden="1"/>
    <row r="791820" customFormat="1" ht="14.25" hidden="1"/>
    <row r="791821" customFormat="1" ht="14.25" hidden="1"/>
    <row r="791822" customFormat="1" ht="14.25" hidden="1"/>
    <row r="791823" customFormat="1" ht="14.25" hidden="1"/>
    <row r="791824" customFormat="1" ht="14.25" hidden="1"/>
    <row r="791825" customFormat="1" ht="14.25" hidden="1"/>
    <row r="791826" customFormat="1" ht="14.25" hidden="1"/>
    <row r="791827" customFormat="1" ht="14.25" hidden="1"/>
    <row r="791828" customFormat="1" ht="14.25" hidden="1"/>
    <row r="791829" customFormat="1" ht="14.25" hidden="1"/>
    <row r="791830" customFormat="1" ht="14.25" hidden="1"/>
    <row r="791831" customFormat="1" ht="14.25" hidden="1"/>
    <row r="791832" customFormat="1" ht="14.25" hidden="1"/>
    <row r="791833" customFormat="1" ht="14.25" hidden="1"/>
    <row r="791834" customFormat="1" ht="14.25" hidden="1"/>
    <row r="791835" customFormat="1" ht="14.25" hidden="1"/>
    <row r="791836" customFormat="1" ht="14.25" hidden="1"/>
    <row r="791837" customFormat="1" ht="14.25" hidden="1"/>
    <row r="791838" customFormat="1" ht="14.25" hidden="1"/>
    <row r="791839" customFormat="1" ht="14.25" hidden="1"/>
    <row r="791840" customFormat="1" ht="14.25" hidden="1"/>
    <row r="791841" customFormat="1" ht="14.25" hidden="1"/>
    <row r="791842" customFormat="1" ht="14.25" hidden="1"/>
    <row r="791843" customFormat="1" ht="14.25" hidden="1"/>
    <row r="791844" customFormat="1" ht="14.25" hidden="1"/>
    <row r="791845" customFormat="1" ht="14.25" hidden="1"/>
    <row r="791846" customFormat="1" ht="14.25" hidden="1"/>
    <row r="791847" customFormat="1" ht="14.25" hidden="1"/>
    <row r="791848" customFormat="1" ht="14.25" hidden="1"/>
    <row r="791849" customFormat="1" ht="14.25" hidden="1"/>
    <row r="791850" customFormat="1" ht="14.25" hidden="1"/>
    <row r="791851" customFormat="1" ht="14.25" hidden="1"/>
    <row r="791852" customFormat="1" ht="14.25" hidden="1"/>
    <row r="791853" customFormat="1" ht="14.25" hidden="1"/>
    <row r="791854" customFormat="1" ht="14.25" hidden="1"/>
    <row r="791855" customFormat="1" ht="14.25" hidden="1"/>
    <row r="791856" customFormat="1" ht="14.25" hidden="1"/>
    <row r="791857" customFormat="1" ht="14.25" hidden="1"/>
    <row r="791858" customFormat="1" ht="14.25" hidden="1"/>
    <row r="791859" customFormat="1" ht="14.25" hidden="1"/>
    <row r="791860" customFormat="1" ht="14.25" hidden="1"/>
    <row r="791861" customFormat="1" ht="14.25" hidden="1"/>
    <row r="791862" customFormat="1" ht="14.25" hidden="1"/>
    <row r="791863" customFormat="1" ht="14.25" hidden="1"/>
    <row r="791864" customFormat="1" ht="14.25" hidden="1"/>
    <row r="791865" customFormat="1" ht="14.25" hidden="1"/>
    <row r="791866" customFormat="1" ht="14.25" hidden="1"/>
    <row r="791867" customFormat="1" ht="14.25" hidden="1"/>
    <row r="791868" customFormat="1" ht="14.25" hidden="1"/>
    <row r="791869" customFormat="1" ht="14.25" hidden="1"/>
    <row r="791870" customFormat="1" ht="14.25" hidden="1"/>
    <row r="791871" customFormat="1" ht="14.25" hidden="1"/>
    <row r="791872" customFormat="1" ht="14.25" hidden="1"/>
    <row r="791873" customFormat="1" ht="14.25" hidden="1"/>
    <row r="791874" customFormat="1" ht="14.25" hidden="1"/>
    <row r="791875" customFormat="1" ht="14.25" hidden="1"/>
    <row r="791876" customFormat="1" ht="14.25" hidden="1"/>
    <row r="791877" customFormat="1" ht="14.25" hidden="1"/>
    <row r="791878" customFormat="1" ht="14.25" hidden="1"/>
    <row r="791879" customFormat="1" ht="14.25" hidden="1"/>
    <row r="791880" customFormat="1" ht="14.25" hidden="1"/>
    <row r="791881" customFormat="1" ht="14.25" hidden="1"/>
    <row r="791882" customFormat="1" ht="14.25" hidden="1"/>
    <row r="791883" customFormat="1" ht="14.25" hidden="1"/>
    <row r="791884" customFormat="1" ht="14.25" hidden="1"/>
    <row r="791885" customFormat="1" ht="14.25" hidden="1"/>
    <row r="791886" customFormat="1" ht="14.25" hidden="1"/>
    <row r="791887" customFormat="1" ht="14.25" hidden="1"/>
    <row r="791888" customFormat="1" ht="14.25" hidden="1"/>
    <row r="791889" customFormat="1" ht="14.25" hidden="1"/>
    <row r="791890" customFormat="1" ht="14.25" hidden="1"/>
    <row r="791891" customFormat="1" ht="14.25" hidden="1"/>
    <row r="791892" customFormat="1" ht="14.25" hidden="1"/>
    <row r="791893" customFormat="1" ht="14.25" hidden="1"/>
    <row r="791894" customFormat="1" ht="14.25" hidden="1"/>
    <row r="791895" customFormat="1" ht="14.25" hidden="1"/>
    <row r="791896" customFormat="1" ht="14.25" hidden="1"/>
    <row r="791897" customFormat="1" ht="14.25" hidden="1"/>
    <row r="791898" customFormat="1" ht="14.25" hidden="1"/>
    <row r="791899" customFormat="1" ht="14.25" hidden="1"/>
    <row r="791900" customFormat="1" ht="14.25" hidden="1"/>
    <row r="791901" customFormat="1" ht="14.25" hidden="1"/>
    <row r="791902" customFormat="1" ht="14.25" hidden="1"/>
    <row r="791903" customFormat="1" ht="14.25" hidden="1"/>
    <row r="791904" customFormat="1" ht="14.25" hidden="1"/>
    <row r="791905" customFormat="1" ht="14.25" hidden="1"/>
    <row r="791906" customFormat="1" ht="14.25" hidden="1"/>
    <row r="791907" customFormat="1" ht="14.25" hidden="1"/>
    <row r="791908" customFormat="1" ht="14.25" hidden="1"/>
    <row r="791909" customFormat="1" ht="14.25" hidden="1"/>
    <row r="791910" customFormat="1" ht="14.25" hidden="1"/>
    <row r="791911" customFormat="1" ht="14.25" hidden="1"/>
    <row r="791912" customFormat="1" ht="14.25" hidden="1"/>
    <row r="791913" customFormat="1" ht="14.25" hidden="1"/>
    <row r="791914" customFormat="1" ht="14.25" hidden="1"/>
    <row r="791915" customFormat="1" ht="14.25" hidden="1"/>
    <row r="791916" customFormat="1" ht="14.25" hidden="1"/>
    <row r="791917" customFormat="1" ht="14.25" hidden="1"/>
    <row r="791918" customFormat="1" ht="14.25" hidden="1"/>
    <row r="791919" customFormat="1" ht="14.25" hidden="1"/>
    <row r="791920" customFormat="1" ht="14.25" hidden="1"/>
    <row r="791921" customFormat="1" ht="14.25" hidden="1"/>
    <row r="791922" customFormat="1" ht="14.25" hidden="1"/>
    <row r="791923" customFormat="1" ht="14.25" hidden="1"/>
    <row r="791924" customFormat="1" ht="14.25" hidden="1"/>
    <row r="791925" customFormat="1" ht="14.25" hidden="1"/>
    <row r="791926" customFormat="1" ht="14.25" hidden="1"/>
    <row r="791927" customFormat="1" ht="14.25" hidden="1"/>
    <row r="791928" customFormat="1" ht="14.25" hidden="1"/>
    <row r="791929" customFormat="1" ht="14.25" hidden="1"/>
    <row r="791930" customFormat="1" ht="14.25" hidden="1"/>
    <row r="791931" customFormat="1" ht="14.25" hidden="1"/>
    <row r="791932" customFormat="1" ht="14.25" hidden="1"/>
    <row r="791933" customFormat="1" ht="14.25" hidden="1"/>
    <row r="791934" customFormat="1" ht="14.25" hidden="1"/>
    <row r="791935" customFormat="1" ht="14.25" hidden="1"/>
    <row r="791936" customFormat="1" ht="14.25" hidden="1"/>
    <row r="791937" customFormat="1" ht="14.25" hidden="1"/>
    <row r="791938" customFormat="1" ht="14.25" hidden="1"/>
    <row r="791939" customFormat="1" ht="14.25" hidden="1"/>
    <row r="791940" customFormat="1" ht="14.25" hidden="1"/>
    <row r="791941" customFormat="1" ht="14.25" hidden="1"/>
    <row r="791942" customFormat="1" ht="14.25" hidden="1"/>
    <row r="791943" customFormat="1" ht="14.25" hidden="1"/>
    <row r="791944" customFormat="1" ht="14.25" hidden="1"/>
    <row r="791945" customFormat="1" ht="14.25" hidden="1"/>
    <row r="791946" customFormat="1" ht="14.25" hidden="1"/>
    <row r="791947" customFormat="1" ht="14.25" hidden="1"/>
    <row r="791948" customFormat="1" ht="14.25" hidden="1"/>
    <row r="791949" customFormat="1" ht="14.25" hidden="1"/>
    <row r="791950" customFormat="1" ht="14.25" hidden="1"/>
    <row r="791951" customFormat="1" ht="14.25" hidden="1"/>
    <row r="791952" customFormat="1" ht="14.25" hidden="1"/>
    <row r="791953" customFormat="1" ht="14.25" hidden="1"/>
    <row r="791954" customFormat="1" ht="14.25" hidden="1"/>
    <row r="791955" customFormat="1" ht="14.25" hidden="1"/>
    <row r="791956" customFormat="1" ht="14.25" hidden="1"/>
    <row r="791957" customFormat="1" ht="14.25" hidden="1"/>
    <row r="791958" customFormat="1" ht="14.25" hidden="1"/>
    <row r="791959" customFormat="1" ht="14.25" hidden="1"/>
    <row r="791960" customFormat="1" ht="14.25" hidden="1"/>
    <row r="791961" customFormat="1" ht="14.25" hidden="1"/>
    <row r="791962" customFormat="1" ht="14.25" hidden="1"/>
    <row r="791963" customFormat="1" ht="14.25" hidden="1"/>
    <row r="791964" customFormat="1" ht="14.25" hidden="1"/>
    <row r="791965" customFormat="1" ht="14.25" hidden="1"/>
    <row r="791966" customFormat="1" ht="14.25" hidden="1"/>
    <row r="791967" customFormat="1" ht="14.25" hidden="1"/>
    <row r="791968" customFormat="1" ht="14.25" hidden="1"/>
    <row r="791969" customFormat="1" ht="14.25" hidden="1"/>
    <row r="791970" customFormat="1" ht="14.25" hidden="1"/>
    <row r="791971" customFormat="1" ht="14.25" hidden="1"/>
    <row r="791972" customFormat="1" ht="14.25" hidden="1"/>
    <row r="791973" customFormat="1" ht="14.25" hidden="1"/>
    <row r="791974" customFormat="1" ht="14.25" hidden="1"/>
    <row r="791975" customFormat="1" ht="14.25" hidden="1"/>
    <row r="791976" customFormat="1" ht="14.25" hidden="1"/>
    <row r="791977" customFormat="1" ht="14.25" hidden="1"/>
    <row r="791978" customFormat="1" ht="14.25" hidden="1"/>
    <row r="791979" customFormat="1" ht="14.25" hidden="1"/>
    <row r="791980" customFormat="1" ht="14.25" hidden="1"/>
    <row r="791981" customFormat="1" ht="14.25" hidden="1"/>
    <row r="791982" customFormat="1" ht="14.25" hidden="1"/>
    <row r="791983" customFormat="1" ht="14.25" hidden="1"/>
    <row r="791984" customFormat="1" ht="14.25" hidden="1"/>
    <row r="791985" customFormat="1" ht="14.25" hidden="1"/>
    <row r="791986" customFormat="1" ht="14.25" hidden="1"/>
    <row r="791987" customFormat="1" ht="14.25" hidden="1"/>
    <row r="791988" customFormat="1" ht="14.25" hidden="1"/>
    <row r="791989" customFormat="1" ht="14.25" hidden="1"/>
    <row r="791990" customFormat="1" ht="14.25" hidden="1"/>
    <row r="791991" customFormat="1" ht="14.25" hidden="1"/>
    <row r="791992" customFormat="1" ht="14.25" hidden="1"/>
    <row r="791993" customFormat="1" ht="14.25" hidden="1"/>
    <row r="791994" customFormat="1" ht="14.25" hidden="1"/>
    <row r="791995" customFormat="1" ht="14.25" hidden="1"/>
    <row r="791996" customFormat="1" ht="14.25" hidden="1"/>
    <row r="791997" customFormat="1" ht="14.25" hidden="1"/>
    <row r="791998" customFormat="1" ht="14.25" hidden="1"/>
    <row r="791999" customFormat="1" ht="14.25" hidden="1"/>
    <row r="792000" customFormat="1" ht="14.25" hidden="1"/>
    <row r="792001" customFormat="1" ht="14.25" hidden="1"/>
    <row r="792002" customFormat="1" ht="14.25" hidden="1"/>
    <row r="792003" customFormat="1" ht="14.25" hidden="1"/>
    <row r="792004" customFormat="1" ht="14.25" hidden="1"/>
    <row r="792005" customFormat="1" ht="14.25" hidden="1"/>
    <row r="792006" customFormat="1" ht="14.25" hidden="1"/>
    <row r="792007" customFormat="1" ht="14.25" hidden="1"/>
    <row r="792008" customFormat="1" ht="14.25" hidden="1"/>
    <row r="792009" customFormat="1" ht="14.25" hidden="1"/>
    <row r="792010" customFormat="1" ht="14.25" hidden="1"/>
    <row r="792011" customFormat="1" ht="14.25" hidden="1"/>
    <row r="792012" customFormat="1" ht="14.25" hidden="1"/>
    <row r="792013" customFormat="1" ht="14.25" hidden="1"/>
    <row r="792014" customFormat="1" ht="14.25" hidden="1"/>
    <row r="792015" customFormat="1" ht="14.25" hidden="1"/>
    <row r="792016" customFormat="1" ht="14.25" hidden="1"/>
    <row r="792017" customFormat="1" ht="14.25" hidden="1"/>
    <row r="792018" customFormat="1" ht="14.25" hidden="1"/>
    <row r="792019" customFormat="1" ht="14.25" hidden="1"/>
    <row r="792020" customFormat="1" ht="14.25" hidden="1"/>
    <row r="792021" customFormat="1" ht="14.25" hidden="1"/>
    <row r="792022" customFormat="1" ht="14.25" hidden="1"/>
    <row r="792023" customFormat="1" ht="14.25" hidden="1"/>
    <row r="792024" customFormat="1" ht="14.25" hidden="1"/>
    <row r="792025" customFormat="1" ht="14.25" hidden="1"/>
    <row r="792026" customFormat="1" ht="14.25" hidden="1"/>
    <row r="792027" customFormat="1" ht="14.25" hidden="1"/>
    <row r="792028" customFormat="1" ht="14.25" hidden="1"/>
    <row r="792029" customFormat="1" ht="14.25" hidden="1"/>
    <row r="792030" customFormat="1" ht="14.25" hidden="1"/>
    <row r="792031" customFormat="1" ht="14.25" hidden="1"/>
    <row r="792032" customFormat="1" ht="14.25" hidden="1"/>
    <row r="792033" customFormat="1" ht="14.25" hidden="1"/>
    <row r="792034" customFormat="1" ht="14.25" hidden="1"/>
    <row r="792035" customFormat="1" ht="14.25" hidden="1"/>
    <row r="792036" customFormat="1" ht="14.25" hidden="1"/>
    <row r="792037" customFormat="1" ht="14.25" hidden="1"/>
    <row r="792038" customFormat="1" ht="14.25" hidden="1"/>
    <row r="792039" customFormat="1" ht="14.25" hidden="1"/>
    <row r="792040" customFormat="1" ht="14.25" hidden="1"/>
    <row r="792041" customFormat="1" ht="14.25" hidden="1"/>
    <row r="792042" customFormat="1" ht="14.25" hidden="1"/>
    <row r="792043" customFormat="1" ht="14.25" hidden="1"/>
    <row r="792044" customFormat="1" ht="14.25" hidden="1"/>
    <row r="792045" customFormat="1" ht="14.25" hidden="1"/>
    <row r="792046" customFormat="1" ht="14.25" hidden="1"/>
    <row r="792047" customFormat="1" ht="14.25" hidden="1"/>
    <row r="792048" customFormat="1" ht="14.25" hidden="1"/>
    <row r="792049" customFormat="1" ht="14.25" hidden="1"/>
    <row r="792050" customFormat="1" ht="14.25" hidden="1"/>
    <row r="792051" customFormat="1" ht="14.25" hidden="1"/>
    <row r="792052" customFormat="1" ht="14.25" hidden="1"/>
    <row r="792053" customFormat="1" ht="14.25" hidden="1"/>
    <row r="792054" customFormat="1" ht="14.25" hidden="1"/>
    <row r="792055" customFormat="1" ht="14.25" hidden="1"/>
    <row r="792056" customFormat="1" ht="14.25" hidden="1"/>
    <row r="792057" customFormat="1" ht="14.25" hidden="1"/>
    <row r="792058" customFormat="1" ht="14.25" hidden="1"/>
    <row r="792059" customFormat="1" ht="14.25" hidden="1"/>
    <row r="792060" customFormat="1" ht="14.25" hidden="1"/>
    <row r="792061" customFormat="1" ht="14.25" hidden="1"/>
    <row r="792062" customFormat="1" ht="14.25" hidden="1"/>
    <row r="792063" customFormat="1" ht="14.25" hidden="1"/>
    <row r="792064" customFormat="1" ht="14.25" hidden="1"/>
    <row r="792065" customFormat="1" ht="14.25" hidden="1"/>
    <row r="792066" customFormat="1" ht="14.25" hidden="1"/>
    <row r="792067" customFormat="1" ht="14.25" hidden="1"/>
    <row r="792068" customFormat="1" ht="14.25" hidden="1"/>
    <row r="792069" customFormat="1" ht="14.25" hidden="1"/>
    <row r="792070" customFormat="1" ht="14.25" hidden="1"/>
    <row r="792071" customFormat="1" ht="14.25" hidden="1"/>
    <row r="792072" customFormat="1" ht="14.25" hidden="1"/>
    <row r="792073" customFormat="1" ht="14.25" hidden="1"/>
    <row r="792074" customFormat="1" ht="14.25" hidden="1"/>
    <row r="792075" customFormat="1" ht="14.25" hidden="1"/>
    <row r="792076" customFormat="1" ht="14.25" hidden="1"/>
    <row r="792077" customFormat="1" ht="14.25" hidden="1"/>
    <row r="792078" customFormat="1" ht="14.25" hidden="1"/>
    <row r="792079" customFormat="1" ht="14.25" hidden="1"/>
    <row r="792080" customFormat="1" ht="14.25" hidden="1"/>
    <row r="792081" customFormat="1" ht="14.25" hidden="1"/>
    <row r="792082" customFormat="1" ht="14.25" hidden="1"/>
    <row r="792083" customFormat="1" ht="14.25" hidden="1"/>
    <row r="792084" customFormat="1" ht="14.25" hidden="1"/>
    <row r="792085" customFormat="1" ht="14.25" hidden="1"/>
    <row r="792086" customFormat="1" ht="14.25" hidden="1"/>
    <row r="792087" customFormat="1" ht="14.25" hidden="1"/>
    <row r="792088" customFormat="1" ht="14.25" hidden="1"/>
    <row r="792089" customFormat="1" ht="14.25" hidden="1"/>
    <row r="792090" customFormat="1" ht="14.25" hidden="1"/>
    <row r="792091" customFormat="1" ht="14.25" hidden="1"/>
    <row r="792092" customFormat="1" ht="14.25" hidden="1"/>
    <row r="792093" customFormat="1" ht="14.25" hidden="1"/>
    <row r="792094" customFormat="1" ht="14.25" hidden="1"/>
    <row r="792095" customFormat="1" ht="14.25" hidden="1"/>
    <row r="792096" customFormat="1" ht="14.25" hidden="1"/>
    <row r="792097" customFormat="1" ht="14.25" hidden="1"/>
    <row r="792098" customFormat="1" ht="14.25" hidden="1"/>
    <row r="792099" customFormat="1" ht="14.25" hidden="1"/>
    <row r="792100" customFormat="1" ht="14.25" hidden="1"/>
    <row r="792101" customFormat="1" ht="14.25" hidden="1"/>
    <row r="792102" customFormat="1" ht="14.25" hidden="1"/>
    <row r="792103" customFormat="1" ht="14.25" hidden="1"/>
    <row r="792104" customFormat="1" ht="14.25" hidden="1"/>
    <row r="792105" customFormat="1" ht="14.25" hidden="1"/>
    <row r="792106" customFormat="1" ht="14.25" hidden="1"/>
    <row r="792107" customFormat="1" ht="14.25" hidden="1"/>
    <row r="792108" customFormat="1" ht="14.25" hidden="1"/>
    <row r="792109" customFormat="1" ht="14.25" hidden="1"/>
    <row r="792110" customFormat="1" ht="14.25" hidden="1"/>
    <row r="792111" customFormat="1" ht="14.25" hidden="1"/>
    <row r="792112" customFormat="1" ht="14.25" hidden="1"/>
    <row r="792113" customFormat="1" ht="14.25" hidden="1"/>
    <row r="792114" customFormat="1" ht="14.25" hidden="1"/>
    <row r="792115" customFormat="1" ht="14.25" hidden="1"/>
    <row r="792116" customFormat="1" ht="14.25" hidden="1"/>
    <row r="792117" customFormat="1" ht="14.25" hidden="1"/>
    <row r="792118" customFormat="1" ht="14.25" hidden="1"/>
    <row r="792119" customFormat="1" ht="14.25" hidden="1"/>
    <row r="792120" customFormat="1" ht="14.25" hidden="1"/>
    <row r="792121" customFormat="1" ht="14.25" hidden="1"/>
    <row r="792122" customFormat="1" ht="14.25" hidden="1"/>
    <row r="792123" customFormat="1" ht="14.25" hidden="1"/>
    <row r="792124" customFormat="1" ht="14.25" hidden="1"/>
    <row r="792125" customFormat="1" ht="14.25" hidden="1"/>
    <row r="792126" customFormat="1" ht="14.25" hidden="1"/>
    <row r="792127" customFormat="1" ht="14.25" hidden="1"/>
    <row r="792128" customFormat="1" ht="14.25" hidden="1"/>
    <row r="792129" customFormat="1" ht="14.25" hidden="1"/>
    <row r="792130" customFormat="1" ht="14.25" hidden="1"/>
    <row r="792131" customFormat="1" ht="14.25" hidden="1"/>
    <row r="792132" customFormat="1" ht="14.25" hidden="1"/>
    <row r="792133" customFormat="1" ht="14.25" hidden="1"/>
    <row r="792134" customFormat="1" ht="14.25" hidden="1"/>
    <row r="792135" customFormat="1" ht="14.25" hidden="1"/>
    <row r="792136" customFormat="1" ht="14.25" hidden="1"/>
    <row r="792137" customFormat="1" ht="14.25" hidden="1"/>
    <row r="792138" customFormat="1" ht="14.25" hidden="1"/>
    <row r="792139" customFormat="1" ht="14.25" hidden="1"/>
    <row r="792140" customFormat="1" ht="14.25" hidden="1"/>
    <row r="792141" customFormat="1" ht="14.25" hidden="1"/>
    <row r="792142" customFormat="1" ht="14.25" hidden="1"/>
    <row r="792143" customFormat="1" ht="14.25" hidden="1"/>
    <row r="792144" customFormat="1" ht="14.25" hidden="1"/>
    <row r="792145" customFormat="1" ht="14.25" hidden="1"/>
    <row r="792146" customFormat="1" ht="14.25" hidden="1"/>
    <row r="792147" customFormat="1" ht="14.25" hidden="1"/>
    <row r="792148" customFormat="1" ht="14.25" hidden="1"/>
    <row r="792149" customFormat="1" ht="14.25" hidden="1"/>
    <row r="792150" customFormat="1" ht="14.25" hidden="1"/>
    <row r="792151" customFormat="1" ht="14.25" hidden="1"/>
    <row r="792152" customFormat="1" ht="14.25" hidden="1"/>
    <row r="792153" customFormat="1" ht="14.25" hidden="1"/>
    <row r="792154" customFormat="1" ht="14.25" hidden="1"/>
    <row r="792155" customFormat="1" ht="14.25" hidden="1"/>
    <row r="792156" customFormat="1" ht="14.25" hidden="1"/>
    <row r="792157" customFormat="1" ht="14.25" hidden="1"/>
    <row r="792158" customFormat="1" ht="14.25" hidden="1"/>
    <row r="792159" customFormat="1" ht="14.25" hidden="1"/>
    <row r="792160" customFormat="1" ht="14.25" hidden="1"/>
    <row r="792161" customFormat="1" ht="14.25" hidden="1"/>
    <row r="792162" customFormat="1" ht="14.25" hidden="1"/>
    <row r="792163" customFormat="1" ht="14.25" hidden="1"/>
    <row r="792164" customFormat="1" ht="14.25" hidden="1"/>
    <row r="792165" customFormat="1" ht="14.25" hidden="1"/>
    <row r="792166" customFormat="1" ht="14.25" hidden="1"/>
    <row r="792167" customFormat="1" ht="14.25" hidden="1"/>
    <row r="792168" customFormat="1" ht="14.25" hidden="1"/>
    <row r="792169" customFormat="1" ht="14.25" hidden="1"/>
    <row r="792170" customFormat="1" ht="14.25" hidden="1"/>
    <row r="792171" customFormat="1" ht="14.25" hidden="1"/>
    <row r="792172" customFormat="1" ht="14.25" hidden="1"/>
    <row r="792173" customFormat="1" ht="14.25" hidden="1"/>
    <row r="792174" customFormat="1" ht="14.25" hidden="1"/>
    <row r="792175" customFormat="1" ht="14.25" hidden="1"/>
    <row r="792176" customFormat="1" ht="14.25" hidden="1"/>
    <row r="792177" customFormat="1" ht="14.25" hidden="1"/>
    <row r="792178" customFormat="1" ht="14.25" hidden="1"/>
    <row r="792179" customFormat="1" ht="14.25" hidden="1"/>
    <row r="792180" customFormat="1" ht="14.25" hidden="1"/>
    <row r="792181" customFormat="1" ht="14.25" hidden="1"/>
    <row r="792182" customFormat="1" ht="14.25" hidden="1"/>
    <row r="792183" customFormat="1" ht="14.25" hidden="1"/>
    <row r="792184" customFormat="1" ht="14.25" hidden="1"/>
    <row r="792185" customFormat="1" ht="14.25" hidden="1"/>
    <row r="792186" customFormat="1" ht="14.25" hidden="1"/>
    <row r="792187" customFormat="1" ht="14.25" hidden="1"/>
    <row r="792188" customFormat="1" ht="14.25" hidden="1"/>
    <row r="792189" customFormat="1" ht="14.25" hidden="1"/>
    <row r="792190" customFormat="1" ht="14.25" hidden="1"/>
    <row r="792191" customFormat="1" ht="14.25" hidden="1"/>
    <row r="792192" customFormat="1" ht="14.25" hidden="1"/>
    <row r="792193" customFormat="1" ht="14.25" hidden="1"/>
    <row r="792194" customFormat="1" ht="14.25" hidden="1"/>
    <row r="792195" customFormat="1" ht="14.25" hidden="1"/>
    <row r="792196" customFormat="1" ht="14.25" hidden="1"/>
    <row r="792197" customFormat="1" ht="14.25" hidden="1"/>
    <row r="792198" customFormat="1" ht="14.25" hidden="1"/>
    <row r="792199" customFormat="1" ht="14.25" hidden="1"/>
    <row r="792200" customFormat="1" ht="14.25" hidden="1"/>
    <row r="792201" customFormat="1" ht="14.25" hidden="1"/>
    <row r="792202" customFormat="1" ht="14.25" hidden="1"/>
    <row r="792203" customFormat="1" ht="14.25" hidden="1"/>
    <row r="792204" customFormat="1" ht="14.25" hidden="1"/>
    <row r="792205" customFormat="1" ht="14.25" hidden="1"/>
    <row r="792206" customFormat="1" ht="14.25" hidden="1"/>
    <row r="792207" customFormat="1" ht="14.25" hidden="1"/>
    <row r="792208" customFormat="1" ht="14.25" hidden="1"/>
    <row r="792209" customFormat="1" ht="14.25" hidden="1"/>
    <row r="792210" customFormat="1" ht="14.25" hidden="1"/>
    <row r="792211" customFormat="1" ht="14.25" hidden="1"/>
    <row r="792212" customFormat="1" ht="14.25" hidden="1"/>
    <row r="792213" customFormat="1" ht="14.25" hidden="1"/>
    <row r="792214" customFormat="1" ht="14.25" hidden="1"/>
    <row r="792215" customFormat="1" ht="14.25" hidden="1"/>
    <row r="792216" customFormat="1" ht="14.25" hidden="1"/>
    <row r="792217" customFormat="1" ht="14.25" hidden="1"/>
    <row r="792218" customFormat="1" ht="14.25" hidden="1"/>
    <row r="792219" customFormat="1" ht="14.25" hidden="1"/>
    <row r="792220" customFormat="1" ht="14.25" hidden="1"/>
    <row r="792221" customFormat="1" ht="14.25" hidden="1"/>
    <row r="792222" customFormat="1" ht="14.25" hidden="1"/>
    <row r="792223" customFormat="1" ht="14.25" hidden="1"/>
    <row r="792224" customFormat="1" ht="14.25" hidden="1"/>
    <row r="792225" customFormat="1" ht="14.25" hidden="1"/>
    <row r="792226" customFormat="1" ht="14.25" hidden="1"/>
    <row r="792227" customFormat="1" ht="14.25" hidden="1"/>
    <row r="792228" customFormat="1" ht="14.25" hidden="1"/>
    <row r="792229" customFormat="1" ht="14.25" hidden="1"/>
    <row r="792230" customFormat="1" ht="14.25" hidden="1"/>
    <row r="792231" customFormat="1" ht="14.25" hidden="1"/>
    <row r="792232" customFormat="1" ht="14.25" hidden="1"/>
    <row r="792233" customFormat="1" ht="14.25" hidden="1"/>
    <row r="792234" customFormat="1" ht="14.25" hidden="1"/>
    <row r="792235" customFormat="1" ht="14.25" hidden="1"/>
    <row r="792236" customFormat="1" ht="14.25" hidden="1"/>
    <row r="792237" customFormat="1" ht="14.25" hidden="1"/>
    <row r="792238" customFormat="1" ht="14.25" hidden="1"/>
    <row r="792239" customFormat="1" ht="14.25" hidden="1"/>
    <row r="792240" customFormat="1" ht="14.25" hidden="1"/>
    <row r="792241" customFormat="1" ht="14.25" hidden="1"/>
    <row r="792242" customFormat="1" ht="14.25" hidden="1"/>
    <row r="792243" customFormat="1" ht="14.25" hidden="1"/>
    <row r="792244" customFormat="1" ht="14.25" hidden="1"/>
    <row r="792245" customFormat="1" ht="14.25" hidden="1"/>
    <row r="792246" customFormat="1" ht="14.25" hidden="1"/>
    <row r="792247" customFormat="1" ht="14.25" hidden="1"/>
    <row r="792248" customFormat="1" ht="14.25" hidden="1"/>
    <row r="792249" customFormat="1" ht="14.25" hidden="1"/>
    <row r="792250" customFormat="1" ht="14.25" hidden="1"/>
    <row r="792251" customFormat="1" ht="14.25" hidden="1"/>
    <row r="792252" customFormat="1" ht="14.25" hidden="1"/>
    <row r="792253" customFormat="1" ht="14.25" hidden="1"/>
    <row r="792254" customFormat="1" ht="14.25" hidden="1"/>
    <row r="792255" customFormat="1" ht="14.25" hidden="1"/>
    <row r="792256" customFormat="1" ht="14.25" hidden="1"/>
    <row r="792257" customFormat="1" ht="14.25" hidden="1"/>
    <row r="792258" customFormat="1" ht="14.25" hidden="1"/>
    <row r="792259" customFormat="1" ht="14.25" hidden="1"/>
    <row r="792260" customFormat="1" ht="14.25" hidden="1"/>
    <row r="792261" customFormat="1" ht="14.25" hidden="1"/>
    <row r="792262" customFormat="1" ht="14.25" hidden="1"/>
    <row r="792263" customFormat="1" ht="14.25" hidden="1"/>
    <row r="792264" customFormat="1" ht="14.25" hidden="1"/>
    <row r="792265" customFormat="1" ht="14.25" hidden="1"/>
    <row r="792266" customFormat="1" ht="14.25" hidden="1"/>
    <row r="792267" customFormat="1" ht="14.25" hidden="1"/>
    <row r="792268" customFormat="1" ht="14.25" hidden="1"/>
    <row r="792269" customFormat="1" ht="14.25" hidden="1"/>
    <row r="792270" customFormat="1" ht="14.25" hidden="1"/>
    <row r="792271" customFormat="1" ht="14.25" hidden="1"/>
    <row r="792272" customFormat="1" ht="14.25" hidden="1"/>
    <row r="792273" customFormat="1" ht="14.25" hidden="1"/>
    <row r="792274" customFormat="1" ht="14.25" hidden="1"/>
    <row r="792275" customFormat="1" ht="14.25" hidden="1"/>
    <row r="792276" customFormat="1" ht="14.25" hidden="1"/>
    <row r="792277" customFormat="1" ht="14.25" hidden="1"/>
    <row r="792278" customFormat="1" ht="14.25" hidden="1"/>
    <row r="792279" customFormat="1" ht="14.25" hidden="1"/>
    <row r="792280" customFormat="1" ht="14.25" hidden="1"/>
    <row r="792281" customFormat="1" ht="14.25" hidden="1"/>
    <row r="792282" customFormat="1" ht="14.25" hidden="1"/>
    <row r="792283" customFormat="1" ht="14.25" hidden="1"/>
    <row r="792284" customFormat="1" ht="14.25" hidden="1"/>
    <row r="792285" customFormat="1" ht="14.25" hidden="1"/>
    <row r="792286" customFormat="1" ht="14.25" hidden="1"/>
    <row r="792287" customFormat="1" ht="14.25" hidden="1"/>
    <row r="792288" customFormat="1" ht="14.25" hidden="1"/>
    <row r="792289" customFormat="1" ht="14.25" hidden="1"/>
    <row r="792290" customFormat="1" ht="14.25" hidden="1"/>
    <row r="792291" customFormat="1" ht="14.25" hidden="1"/>
    <row r="792292" customFormat="1" ht="14.25" hidden="1"/>
    <row r="792293" customFormat="1" ht="14.25" hidden="1"/>
    <row r="792294" customFormat="1" ht="14.25" hidden="1"/>
    <row r="792295" customFormat="1" ht="14.25" hidden="1"/>
    <row r="792296" customFormat="1" ht="14.25" hidden="1"/>
    <row r="792297" customFormat="1" ht="14.25" hidden="1"/>
    <row r="792298" customFormat="1" ht="14.25" hidden="1"/>
    <row r="792299" customFormat="1" ht="14.25" hidden="1"/>
    <row r="792300" customFormat="1" ht="14.25" hidden="1"/>
    <row r="792301" customFormat="1" ht="14.25" hidden="1"/>
    <row r="792302" customFormat="1" ht="14.25" hidden="1"/>
    <row r="792303" customFormat="1" ht="14.25" hidden="1"/>
    <row r="792304" customFormat="1" ht="14.25" hidden="1"/>
    <row r="792305" customFormat="1" ht="14.25" hidden="1"/>
    <row r="792306" customFormat="1" ht="14.25" hidden="1"/>
    <row r="792307" customFormat="1" ht="14.25" hidden="1"/>
    <row r="792308" customFormat="1" ht="14.25" hidden="1"/>
    <row r="792309" customFormat="1" ht="14.25" hidden="1"/>
    <row r="792310" customFormat="1" ht="14.25" hidden="1"/>
    <row r="792311" customFormat="1" ht="14.25" hidden="1"/>
    <row r="792312" customFormat="1" ht="14.25" hidden="1"/>
    <row r="792313" customFormat="1" ht="14.25" hidden="1"/>
    <row r="792314" customFormat="1" ht="14.25" hidden="1"/>
    <row r="792315" customFormat="1" ht="14.25" hidden="1"/>
    <row r="792316" customFormat="1" ht="14.25" hidden="1"/>
    <row r="792317" customFormat="1" ht="14.25" hidden="1"/>
    <row r="792318" customFormat="1" ht="14.25" hidden="1"/>
    <row r="792319" customFormat="1" ht="14.25" hidden="1"/>
    <row r="792320" customFormat="1" ht="14.25" hidden="1"/>
    <row r="792321" customFormat="1" ht="14.25" hidden="1"/>
    <row r="792322" customFormat="1" ht="14.25" hidden="1"/>
    <row r="792323" customFormat="1" ht="14.25" hidden="1"/>
    <row r="792324" customFormat="1" ht="14.25" hidden="1"/>
    <row r="792325" customFormat="1" ht="14.25" hidden="1"/>
    <row r="792326" customFormat="1" ht="14.25" hidden="1"/>
    <row r="792327" customFormat="1" ht="14.25" hidden="1"/>
    <row r="792328" customFormat="1" ht="14.25" hidden="1"/>
    <row r="792329" customFormat="1" ht="14.25" hidden="1"/>
    <row r="792330" customFormat="1" ht="14.25" hidden="1"/>
    <row r="792331" customFormat="1" ht="14.25" hidden="1"/>
    <row r="792332" customFormat="1" ht="14.25" hidden="1"/>
    <row r="792333" customFormat="1" ht="14.25" hidden="1"/>
    <row r="792334" customFormat="1" ht="14.25" hidden="1"/>
    <row r="792335" customFormat="1" ht="14.25" hidden="1"/>
    <row r="792336" customFormat="1" ht="14.25" hidden="1"/>
    <row r="792337" customFormat="1" ht="14.25" hidden="1"/>
    <row r="792338" customFormat="1" ht="14.25" hidden="1"/>
    <row r="792339" customFormat="1" ht="14.25" hidden="1"/>
    <row r="792340" customFormat="1" ht="14.25" hidden="1"/>
    <row r="792341" customFormat="1" ht="14.25" hidden="1"/>
    <row r="792342" customFormat="1" ht="14.25" hidden="1"/>
    <row r="792343" customFormat="1" ht="14.25" hidden="1"/>
    <row r="792344" customFormat="1" ht="14.25" hidden="1"/>
    <row r="792345" customFormat="1" ht="14.25" hidden="1"/>
    <row r="792346" customFormat="1" ht="14.25" hidden="1"/>
    <row r="792347" customFormat="1" ht="14.25" hidden="1"/>
    <row r="792348" customFormat="1" ht="14.25" hidden="1"/>
    <row r="792349" customFormat="1" ht="14.25" hidden="1"/>
    <row r="792350" customFormat="1" ht="14.25" hidden="1"/>
    <row r="792351" customFormat="1" ht="14.25" hidden="1"/>
    <row r="792352" customFormat="1" ht="14.25" hidden="1"/>
    <row r="792353" customFormat="1" ht="14.25" hidden="1"/>
    <row r="792354" customFormat="1" ht="14.25" hidden="1"/>
    <row r="792355" customFormat="1" ht="14.25" hidden="1"/>
    <row r="792356" customFormat="1" ht="14.25" hidden="1"/>
    <row r="792357" customFormat="1" ht="14.25" hidden="1"/>
    <row r="792358" customFormat="1" ht="14.25" hidden="1"/>
    <row r="792359" customFormat="1" ht="14.25" hidden="1"/>
    <row r="792360" customFormat="1" ht="14.25" hidden="1"/>
    <row r="792361" customFormat="1" ht="14.25" hidden="1"/>
    <row r="792362" customFormat="1" ht="14.25" hidden="1"/>
    <row r="792363" customFormat="1" ht="14.25" hidden="1"/>
    <row r="792364" customFormat="1" ht="14.25" hidden="1"/>
    <row r="792365" customFormat="1" ht="14.25" hidden="1"/>
    <row r="792366" customFormat="1" ht="14.25" hidden="1"/>
    <row r="792367" customFormat="1" ht="14.25" hidden="1"/>
    <row r="792368" customFormat="1" ht="14.25" hidden="1"/>
    <row r="792369" customFormat="1" ht="14.25" hidden="1"/>
    <row r="792370" customFormat="1" ht="14.25" hidden="1"/>
    <row r="792371" customFormat="1" ht="14.25" hidden="1"/>
    <row r="792372" customFormat="1" ht="14.25" hidden="1"/>
    <row r="792373" customFormat="1" ht="14.25" hidden="1"/>
    <row r="792374" customFormat="1" ht="14.25" hidden="1"/>
    <row r="792375" customFormat="1" ht="14.25" hidden="1"/>
    <row r="792376" customFormat="1" ht="14.25" hidden="1"/>
    <row r="792377" customFormat="1" ht="14.25" hidden="1"/>
    <row r="792378" customFormat="1" ht="14.25" hidden="1"/>
    <row r="792379" customFormat="1" ht="14.25" hidden="1"/>
    <row r="792380" customFormat="1" ht="14.25" hidden="1"/>
    <row r="792381" customFormat="1" ht="14.25" hidden="1"/>
    <row r="792382" customFormat="1" ht="14.25" hidden="1"/>
    <row r="792383" customFormat="1" ht="14.25" hidden="1"/>
    <row r="792384" customFormat="1" ht="14.25" hidden="1"/>
    <row r="792385" customFormat="1" ht="14.25" hidden="1"/>
    <row r="792386" customFormat="1" ht="14.25" hidden="1"/>
    <row r="792387" customFormat="1" ht="14.25" hidden="1"/>
    <row r="792388" customFormat="1" ht="14.25" hidden="1"/>
    <row r="792389" customFormat="1" ht="14.25" hidden="1"/>
    <row r="792390" customFormat="1" ht="14.25" hidden="1"/>
    <row r="792391" customFormat="1" ht="14.25" hidden="1"/>
    <row r="792392" customFormat="1" ht="14.25" hidden="1"/>
    <row r="792393" customFormat="1" ht="14.25" hidden="1"/>
    <row r="792394" customFormat="1" ht="14.25" hidden="1"/>
    <row r="792395" customFormat="1" ht="14.25" hidden="1"/>
    <row r="792396" customFormat="1" ht="14.25" hidden="1"/>
    <row r="792397" customFormat="1" ht="14.25" hidden="1"/>
    <row r="792398" customFormat="1" ht="14.25" hidden="1"/>
    <row r="792399" customFormat="1" ht="14.25" hidden="1"/>
    <row r="792400" customFormat="1" ht="14.25" hidden="1"/>
    <row r="792401" customFormat="1" ht="14.25" hidden="1"/>
    <row r="792402" customFormat="1" ht="14.25" hidden="1"/>
    <row r="792403" customFormat="1" ht="14.25" hidden="1"/>
    <row r="792404" customFormat="1" ht="14.25" hidden="1"/>
    <row r="792405" customFormat="1" ht="14.25" hidden="1"/>
    <row r="792406" customFormat="1" ht="14.25" hidden="1"/>
    <row r="792407" customFormat="1" ht="14.25" hidden="1"/>
    <row r="792408" customFormat="1" ht="14.25" hidden="1"/>
    <row r="792409" customFormat="1" ht="14.25" hidden="1"/>
    <row r="792410" customFormat="1" ht="14.25" hidden="1"/>
    <row r="792411" customFormat="1" ht="14.25" hidden="1"/>
    <row r="792412" customFormat="1" ht="14.25" hidden="1"/>
    <row r="792413" customFormat="1" ht="14.25" hidden="1"/>
    <row r="792414" customFormat="1" ht="14.25" hidden="1"/>
    <row r="792415" customFormat="1" ht="14.25" hidden="1"/>
    <row r="792416" customFormat="1" ht="14.25" hidden="1"/>
    <row r="792417" customFormat="1" ht="14.25" hidden="1"/>
    <row r="792418" customFormat="1" ht="14.25" hidden="1"/>
    <row r="792419" customFormat="1" ht="14.25" hidden="1"/>
    <row r="792420" customFormat="1" ht="14.25" hidden="1"/>
    <row r="792421" customFormat="1" ht="14.25" hidden="1"/>
    <row r="792422" customFormat="1" ht="14.25" hidden="1"/>
    <row r="792423" customFormat="1" ht="14.25" hidden="1"/>
    <row r="792424" customFormat="1" ht="14.25" hidden="1"/>
    <row r="792425" customFormat="1" ht="14.25" hidden="1"/>
    <row r="792426" customFormat="1" ht="14.25" hidden="1"/>
    <row r="792427" customFormat="1" ht="14.25" hidden="1"/>
    <row r="792428" customFormat="1" ht="14.25" hidden="1"/>
    <row r="792429" customFormat="1" ht="14.25" hidden="1"/>
    <row r="792430" customFormat="1" ht="14.25" hidden="1"/>
    <row r="792431" customFormat="1" ht="14.25" hidden="1"/>
    <row r="792432" customFormat="1" ht="14.25" hidden="1"/>
    <row r="792433" customFormat="1" ht="14.25" hidden="1"/>
    <row r="792434" customFormat="1" ht="14.25" hidden="1"/>
    <row r="792435" customFormat="1" ht="14.25" hidden="1"/>
    <row r="792436" customFormat="1" ht="14.25" hidden="1"/>
    <row r="792437" customFormat="1" ht="14.25" hidden="1"/>
    <row r="792438" customFormat="1" ht="14.25" hidden="1"/>
    <row r="792439" customFormat="1" ht="14.25" hidden="1"/>
    <row r="792440" customFormat="1" ht="14.25" hidden="1"/>
    <row r="792441" customFormat="1" ht="14.25" hidden="1"/>
    <row r="792442" customFormat="1" ht="14.25" hidden="1"/>
    <row r="792443" customFormat="1" ht="14.25" hidden="1"/>
    <row r="792444" customFormat="1" ht="14.25" hidden="1"/>
    <row r="792445" customFormat="1" ht="14.25" hidden="1"/>
    <row r="792446" customFormat="1" ht="14.25" hidden="1"/>
    <row r="792447" customFormat="1" ht="14.25" hidden="1"/>
    <row r="792448" customFormat="1" ht="14.25" hidden="1"/>
    <row r="792449" customFormat="1" ht="14.25" hidden="1"/>
    <row r="792450" customFormat="1" ht="14.25" hidden="1"/>
    <row r="792451" customFormat="1" ht="14.25" hidden="1"/>
    <row r="792452" customFormat="1" ht="14.25" hidden="1"/>
    <row r="792453" customFormat="1" ht="14.25" hidden="1"/>
    <row r="792454" customFormat="1" ht="14.25" hidden="1"/>
    <row r="792455" customFormat="1" ht="14.25" hidden="1"/>
    <row r="792456" customFormat="1" ht="14.25" hidden="1"/>
    <row r="792457" customFormat="1" ht="14.25" hidden="1"/>
    <row r="792458" customFormat="1" ht="14.25" hidden="1"/>
    <row r="792459" customFormat="1" ht="14.25" hidden="1"/>
    <row r="792460" customFormat="1" ht="14.25" hidden="1"/>
    <row r="792461" customFormat="1" ht="14.25" hidden="1"/>
    <row r="792462" customFormat="1" ht="14.25" hidden="1"/>
    <row r="792463" customFormat="1" ht="14.25" hidden="1"/>
    <row r="792464" customFormat="1" ht="14.25" hidden="1"/>
    <row r="792465" customFormat="1" ht="14.25" hidden="1"/>
    <row r="792466" customFormat="1" ht="14.25" hidden="1"/>
    <row r="792467" customFormat="1" ht="14.25" hidden="1"/>
    <row r="792468" customFormat="1" ht="14.25" hidden="1"/>
    <row r="792469" customFormat="1" ht="14.25" hidden="1"/>
    <row r="792470" customFormat="1" ht="14.25" hidden="1"/>
    <row r="792471" customFormat="1" ht="14.25" hidden="1"/>
    <row r="792472" customFormat="1" ht="14.25" hidden="1"/>
    <row r="792473" customFormat="1" ht="14.25" hidden="1"/>
    <row r="792474" customFormat="1" ht="14.25" hidden="1"/>
    <row r="792475" customFormat="1" ht="14.25" hidden="1"/>
    <row r="792476" customFormat="1" ht="14.25" hidden="1"/>
    <row r="792477" customFormat="1" ht="14.25" hidden="1"/>
    <row r="792478" customFormat="1" ht="14.25" hidden="1"/>
    <row r="792479" customFormat="1" ht="14.25" hidden="1"/>
    <row r="792480" customFormat="1" ht="14.25" hidden="1"/>
    <row r="792481" customFormat="1" ht="14.25" hidden="1"/>
    <row r="792482" customFormat="1" ht="14.25" hidden="1"/>
    <row r="792483" customFormat="1" ht="14.25" hidden="1"/>
    <row r="792484" customFormat="1" ht="14.25" hidden="1"/>
    <row r="792485" customFormat="1" ht="14.25" hidden="1"/>
    <row r="792486" customFormat="1" ht="14.25" hidden="1"/>
    <row r="792487" customFormat="1" ht="14.25" hidden="1"/>
    <row r="792488" customFormat="1" ht="14.25" hidden="1"/>
    <row r="792489" customFormat="1" ht="14.25" hidden="1"/>
    <row r="792490" customFormat="1" ht="14.25" hidden="1"/>
    <row r="792491" customFormat="1" ht="14.25" hidden="1"/>
    <row r="792492" customFormat="1" ht="14.25" hidden="1"/>
    <row r="792493" customFormat="1" ht="14.25" hidden="1"/>
    <row r="792494" customFormat="1" ht="14.25" hidden="1"/>
    <row r="792495" customFormat="1" ht="14.25" hidden="1"/>
    <row r="792496" customFormat="1" ht="14.25" hidden="1"/>
    <row r="792497" customFormat="1" ht="14.25" hidden="1"/>
    <row r="792498" customFormat="1" ht="14.25" hidden="1"/>
    <row r="792499" customFormat="1" ht="14.25" hidden="1"/>
    <row r="792500" customFormat="1" ht="14.25" hidden="1"/>
    <row r="792501" customFormat="1" ht="14.25" hidden="1"/>
    <row r="792502" customFormat="1" ht="14.25" hidden="1"/>
    <row r="792503" customFormat="1" ht="14.25" hidden="1"/>
    <row r="792504" customFormat="1" ht="14.25" hidden="1"/>
    <row r="792505" customFormat="1" ht="14.25" hidden="1"/>
    <row r="792506" customFormat="1" ht="14.25" hidden="1"/>
    <row r="792507" customFormat="1" ht="14.25" hidden="1"/>
    <row r="792508" customFormat="1" ht="14.25" hidden="1"/>
    <row r="792509" customFormat="1" ht="14.25" hidden="1"/>
    <row r="792510" customFormat="1" ht="14.25" hidden="1"/>
    <row r="792511" customFormat="1" ht="14.25" hidden="1"/>
    <row r="792512" customFormat="1" ht="14.25" hidden="1"/>
    <row r="792513" customFormat="1" ht="14.25" hidden="1"/>
    <row r="792514" customFormat="1" ht="14.25" hidden="1"/>
    <row r="792515" customFormat="1" ht="14.25" hidden="1"/>
    <row r="792516" customFormat="1" ht="14.25" hidden="1"/>
    <row r="792517" customFormat="1" ht="14.25" hidden="1"/>
    <row r="792518" customFormat="1" ht="14.25" hidden="1"/>
    <row r="792519" customFormat="1" ht="14.25" hidden="1"/>
    <row r="792520" customFormat="1" ht="14.25" hidden="1"/>
    <row r="792521" customFormat="1" ht="14.25" hidden="1"/>
    <row r="792522" customFormat="1" ht="14.25" hidden="1"/>
    <row r="792523" customFormat="1" ht="14.25" hidden="1"/>
    <row r="792524" customFormat="1" ht="14.25" hidden="1"/>
    <row r="792525" customFormat="1" ht="14.25" hidden="1"/>
    <row r="792526" customFormat="1" ht="14.25" hidden="1"/>
    <row r="792527" customFormat="1" ht="14.25" hidden="1"/>
    <row r="792528" customFormat="1" ht="14.25" hidden="1"/>
    <row r="792529" customFormat="1" ht="14.25" hidden="1"/>
    <row r="792530" customFormat="1" ht="14.25" hidden="1"/>
    <row r="792531" customFormat="1" ht="14.25" hidden="1"/>
    <row r="792532" customFormat="1" ht="14.25" hidden="1"/>
    <row r="792533" customFormat="1" ht="14.25" hidden="1"/>
    <row r="792534" customFormat="1" ht="14.25" hidden="1"/>
    <row r="792535" customFormat="1" ht="14.25" hidden="1"/>
    <row r="792536" customFormat="1" ht="14.25" hidden="1"/>
    <row r="792537" customFormat="1" ht="14.25" hidden="1"/>
    <row r="792538" customFormat="1" ht="14.25" hidden="1"/>
    <row r="792539" customFormat="1" ht="14.25" hidden="1"/>
    <row r="792540" customFormat="1" ht="14.25" hidden="1"/>
    <row r="792541" customFormat="1" ht="14.25" hidden="1"/>
    <row r="792542" customFormat="1" ht="14.25" hidden="1"/>
    <row r="792543" customFormat="1" ht="14.25" hidden="1"/>
    <row r="792544" customFormat="1" ht="14.25" hidden="1"/>
    <row r="792545" customFormat="1" ht="14.25" hidden="1"/>
    <row r="792546" customFormat="1" ht="14.25" hidden="1"/>
    <row r="792547" customFormat="1" ht="14.25" hidden="1"/>
    <row r="792548" customFormat="1" ht="14.25" hidden="1"/>
    <row r="792549" customFormat="1" ht="14.25" hidden="1"/>
    <row r="792550" customFormat="1" ht="14.25" hidden="1"/>
    <row r="792551" customFormat="1" ht="14.25" hidden="1"/>
    <row r="792552" customFormat="1" ht="14.25" hidden="1"/>
    <row r="792553" customFormat="1" ht="14.25" hidden="1"/>
    <row r="792554" customFormat="1" ht="14.25" hidden="1"/>
    <row r="792555" customFormat="1" ht="14.25" hidden="1"/>
    <row r="792556" customFormat="1" ht="14.25" hidden="1"/>
    <row r="792557" customFormat="1" ht="14.25" hidden="1"/>
    <row r="792558" customFormat="1" ht="14.25" hidden="1"/>
    <row r="792559" customFormat="1" ht="14.25" hidden="1"/>
    <row r="792560" customFormat="1" ht="14.25" hidden="1"/>
    <row r="792561" customFormat="1" ht="14.25" hidden="1"/>
    <row r="792562" customFormat="1" ht="14.25" hidden="1"/>
    <row r="792563" customFormat="1" ht="14.25" hidden="1"/>
    <row r="792564" customFormat="1" ht="14.25" hidden="1"/>
    <row r="792565" customFormat="1" ht="14.25" hidden="1"/>
    <row r="792566" customFormat="1" ht="14.25" hidden="1"/>
    <row r="792567" customFormat="1" ht="14.25" hidden="1"/>
    <row r="792568" customFormat="1" ht="14.25" hidden="1"/>
    <row r="792569" customFormat="1" ht="14.25" hidden="1"/>
    <row r="792570" customFormat="1" ht="14.25" hidden="1"/>
    <row r="792571" customFormat="1" ht="14.25" hidden="1"/>
    <row r="792572" customFormat="1" ht="14.25" hidden="1"/>
    <row r="792573" customFormat="1" ht="14.25" hidden="1"/>
    <row r="792574" customFormat="1" ht="14.25" hidden="1"/>
    <row r="792575" customFormat="1" ht="14.25" hidden="1"/>
    <row r="792576" customFormat="1" ht="14.25" hidden="1"/>
    <row r="792577" customFormat="1" ht="14.25" hidden="1"/>
    <row r="792578" customFormat="1" ht="14.25" hidden="1"/>
    <row r="792579" customFormat="1" ht="14.25" hidden="1"/>
    <row r="792580" customFormat="1" ht="14.25" hidden="1"/>
    <row r="792581" customFormat="1" ht="14.25" hidden="1"/>
    <row r="792582" customFormat="1" ht="14.25" hidden="1"/>
    <row r="792583" customFormat="1" ht="14.25" hidden="1"/>
    <row r="792584" customFormat="1" ht="14.25" hidden="1"/>
    <row r="792585" customFormat="1" ht="14.25" hidden="1"/>
    <row r="792586" customFormat="1" ht="14.25" hidden="1"/>
    <row r="792587" customFormat="1" ht="14.25" hidden="1"/>
    <row r="792588" customFormat="1" ht="14.25" hidden="1"/>
    <row r="792589" customFormat="1" ht="14.25" hidden="1"/>
    <row r="792590" customFormat="1" ht="14.25" hidden="1"/>
    <row r="792591" customFormat="1" ht="14.25" hidden="1"/>
    <row r="792592" customFormat="1" ht="14.25" hidden="1"/>
    <row r="792593" customFormat="1" ht="14.25" hidden="1"/>
    <row r="792594" customFormat="1" ht="14.25" hidden="1"/>
    <row r="792595" customFormat="1" ht="14.25" hidden="1"/>
    <row r="792596" customFormat="1" ht="14.25" hidden="1"/>
    <row r="792597" customFormat="1" ht="14.25" hidden="1"/>
    <row r="792598" customFormat="1" ht="14.25" hidden="1"/>
    <row r="792599" customFormat="1" ht="14.25" hidden="1"/>
    <row r="792600" customFormat="1" ht="14.25" hidden="1"/>
    <row r="792601" customFormat="1" ht="14.25" hidden="1"/>
    <row r="792602" customFormat="1" ht="14.25" hidden="1"/>
    <row r="792603" customFormat="1" ht="14.25" hidden="1"/>
    <row r="792604" customFormat="1" ht="14.25" hidden="1"/>
    <row r="792605" customFormat="1" ht="14.25" hidden="1"/>
    <row r="792606" customFormat="1" ht="14.25" hidden="1"/>
    <row r="792607" customFormat="1" ht="14.25" hidden="1"/>
    <row r="792608" customFormat="1" ht="14.25" hidden="1"/>
    <row r="792609" customFormat="1" ht="14.25" hidden="1"/>
    <row r="792610" customFormat="1" ht="14.25" hidden="1"/>
    <row r="792611" customFormat="1" ht="14.25" hidden="1"/>
    <row r="792612" customFormat="1" ht="14.25" hidden="1"/>
    <row r="792613" customFormat="1" ht="14.25" hidden="1"/>
    <row r="792614" customFormat="1" ht="14.25" hidden="1"/>
    <row r="792615" customFormat="1" ht="14.25" hidden="1"/>
    <row r="792616" customFormat="1" ht="14.25" hidden="1"/>
    <row r="792617" customFormat="1" ht="14.25" hidden="1"/>
    <row r="792618" customFormat="1" ht="14.25" hidden="1"/>
    <row r="792619" customFormat="1" ht="14.25" hidden="1"/>
    <row r="792620" customFormat="1" ht="14.25" hidden="1"/>
    <row r="792621" customFormat="1" ht="14.25" hidden="1"/>
    <row r="792622" customFormat="1" ht="14.25" hidden="1"/>
    <row r="792623" customFormat="1" ht="14.25" hidden="1"/>
    <row r="792624" customFormat="1" ht="14.25" hidden="1"/>
    <row r="792625" customFormat="1" ht="14.25" hidden="1"/>
    <row r="792626" customFormat="1" ht="14.25" hidden="1"/>
    <row r="792627" customFormat="1" ht="14.25" hidden="1"/>
    <row r="792628" customFormat="1" ht="14.25" hidden="1"/>
    <row r="792629" customFormat="1" ht="14.25" hidden="1"/>
    <row r="792630" customFormat="1" ht="14.25" hidden="1"/>
    <row r="792631" customFormat="1" ht="14.25" hidden="1"/>
    <row r="792632" customFormat="1" ht="14.25" hidden="1"/>
    <row r="792633" customFormat="1" ht="14.25" hidden="1"/>
    <row r="792634" customFormat="1" ht="14.25" hidden="1"/>
    <row r="792635" customFormat="1" ht="14.25" hidden="1"/>
    <row r="792636" customFormat="1" ht="14.25" hidden="1"/>
    <row r="792637" customFormat="1" ht="14.25" hidden="1"/>
    <row r="792638" customFormat="1" ht="14.25" hidden="1"/>
    <row r="792639" customFormat="1" ht="14.25" hidden="1"/>
    <row r="792640" customFormat="1" ht="14.25" hidden="1"/>
    <row r="792641" customFormat="1" ht="14.25" hidden="1"/>
    <row r="792642" customFormat="1" ht="14.25" hidden="1"/>
    <row r="792643" customFormat="1" ht="14.25" hidden="1"/>
    <row r="792644" customFormat="1" ht="14.25" hidden="1"/>
    <row r="792645" customFormat="1" ht="14.25" hidden="1"/>
    <row r="792646" customFormat="1" ht="14.25" hidden="1"/>
    <row r="792647" customFormat="1" ht="14.25" hidden="1"/>
    <row r="792648" customFormat="1" ht="14.25" hidden="1"/>
    <row r="792649" customFormat="1" ht="14.25" hidden="1"/>
    <row r="792650" customFormat="1" ht="14.25" hidden="1"/>
    <row r="792651" customFormat="1" ht="14.25" hidden="1"/>
    <row r="792652" customFormat="1" ht="14.25" hidden="1"/>
    <row r="792653" customFormat="1" ht="14.25" hidden="1"/>
    <row r="792654" customFormat="1" ht="14.25" hidden="1"/>
    <row r="792655" customFormat="1" ht="14.25" hidden="1"/>
    <row r="792656" customFormat="1" ht="14.25" hidden="1"/>
    <row r="792657" customFormat="1" ht="14.25" hidden="1"/>
    <row r="792658" customFormat="1" ht="14.25" hidden="1"/>
    <row r="792659" customFormat="1" ht="14.25" hidden="1"/>
    <row r="792660" customFormat="1" ht="14.25" hidden="1"/>
    <row r="792661" customFormat="1" ht="14.25" hidden="1"/>
    <row r="792662" customFormat="1" ht="14.25" hidden="1"/>
    <row r="792663" customFormat="1" ht="14.25" hidden="1"/>
    <row r="792664" customFormat="1" ht="14.25" hidden="1"/>
    <row r="792665" customFormat="1" ht="14.25" hidden="1"/>
    <row r="792666" customFormat="1" ht="14.25" hidden="1"/>
    <row r="792667" customFormat="1" ht="14.25" hidden="1"/>
    <row r="792668" customFormat="1" ht="14.25" hidden="1"/>
    <row r="792669" customFormat="1" ht="14.25" hidden="1"/>
    <row r="792670" customFormat="1" ht="14.25" hidden="1"/>
    <row r="792671" customFormat="1" ht="14.25" hidden="1"/>
    <row r="792672" customFormat="1" ht="14.25" hidden="1"/>
    <row r="792673" customFormat="1" ht="14.25" hidden="1"/>
    <row r="792674" customFormat="1" ht="14.25" hidden="1"/>
    <row r="792675" customFormat="1" ht="14.25" hidden="1"/>
    <row r="792676" customFormat="1" ht="14.25" hidden="1"/>
    <row r="792677" customFormat="1" ht="14.25" hidden="1"/>
    <row r="792678" customFormat="1" ht="14.25" hidden="1"/>
    <row r="792679" customFormat="1" ht="14.25" hidden="1"/>
    <row r="792680" customFormat="1" ht="14.25" hidden="1"/>
    <row r="792681" customFormat="1" ht="14.25" hidden="1"/>
    <row r="792682" customFormat="1" ht="14.25" hidden="1"/>
    <row r="792683" customFormat="1" ht="14.25" hidden="1"/>
    <row r="792684" customFormat="1" ht="14.25" hidden="1"/>
    <row r="792685" customFormat="1" ht="14.25" hidden="1"/>
    <row r="792686" customFormat="1" ht="14.25" hidden="1"/>
    <row r="792687" customFormat="1" ht="14.25" hidden="1"/>
    <row r="792688" customFormat="1" ht="14.25" hidden="1"/>
    <row r="792689" customFormat="1" ht="14.25" hidden="1"/>
    <row r="792690" customFormat="1" ht="14.25" hidden="1"/>
    <row r="792691" customFormat="1" ht="14.25" hidden="1"/>
    <row r="792692" customFormat="1" ht="14.25" hidden="1"/>
    <row r="792693" customFormat="1" ht="14.25" hidden="1"/>
    <row r="792694" customFormat="1" ht="14.25" hidden="1"/>
    <row r="792695" customFormat="1" ht="14.25" hidden="1"/>
    <row r="792696" customFormat="1" ht="14.25" hidden="1"/>
    <row r="792697" customFormat="1" ht="14.25" hidden="1"/>
    <row r="792698" customFormat="1" ht="14.25" hidden="1"/>
    <row r="792699" customFormat="1" ht="14.25" hidden="1"/>
    <row r="792700" customFormat="1" ht="14.25" hidden="1"/>
    <row r="792701" customFormat="1" ht="14.25" hidden="1"/>
    <row r="792702" customFormat="1" ht="14.25" hidden="1"/>
    <row r="792703" customFormat="1" ht="14.25" hidden="1"/>
    <row r="792704" customFormat="1" ht="14.25" hidden="1"/>
    <row r="792705" customFormat="1" ht="14.25" hidden="1"/>
    <row r="792706" customFormat="1" ht="14.25" hidden="1"/>
    <row r="792707" customFormat="1" ht="14.25" hidden="1"/>
    <row r="792708" customFormat="1" ht="14.25" hidden="1"/>
    <row r="792709" customFormat="1" ht="14.25" hidden="1"/>
    <row r="792710" customFormat="1" ht="14.25" hidden="1"/>
    <row r="792711" customFormat="1" ht="14.25" hidden="1"/>
    <row r="792712" customFormat="1" ht="14.25" hidden="1"/>
    <row r="792713" customFormat="1" ht="14.25" hidden="1"/>
    <row r="792714" customFormat="1" ht="14.25" hidden="1"/>
    <row r="792715" customFormat="1" ht="14.25" hidden="1"/>
    <row r="792716" customFormat="1" ht="14.25" hidden="1"/>
    <row r="792717" customFormat="1" ht="14.25" hidden="1"/>
    <row r="792718" customFormat="1" ht="14.25" hidden="1"/>
    <row r="792719" customFormat="1" ht="14.25" hidden="1"/>
    <row r="792720" customFormat="1" ht="14.25" hidden="1"/>
    <row r="792721" customFormat="1" ht="14.25" hidden="1"/>
    <row r="792722" customFormat="1" ht="14.25" hidden="1"/>
    <row r="792723" customFormat="1" ht="14.25" hidden="1"/>
    <row r="792724" customFormat="1" ht="14.25" hidden="1"/>
    <row r="792725" customFormat="1" ht="14.25" hidden="1"/>
    <row r="792726" customFormat="1" ht="14.25" hidden="1"/>
    <row r="792727" customFormat="1" ht="14.25" hidden="1"/>
    <row r="792728" customFormat="1" ht="14.25" hidden="1"/>
    <row r="792729" customFormat="1" ht="14.25" hidden="1"/>
    <row r="792730" customFormat="1" ht="14.25" hidden="1"/>
    <row r="792731" customFormat="1" ht="14.25" hidden="1"/>
    <row r="792732" customFormat="1" ht="14.25" hidden="1"/>
    <row r="792733" customFormat="1" ht="14.25" hidden="1"/>
    <row r="792734" customFormat="1" ht="14.25" hidden="1"/>
    <row r="792735" customFormat="1" ht="14.25" hidden="1"/>
    <row r="792736" customFormat="1" ht="14.25" hidden="1"/>
    <row r="792737" customFormat="1" ht="14.25" hidden="1"/>
    <row r="792738" customFormat="1" ht="14.25" hidden="1"/>
    <row r="792739" customFormat="1" ht="14.25" hidden="1"/>
    <row r="792740" customFormat="1" ht="14.25" hidden="1"/>
    <row r="792741" customFormat="1" ht="14.25" hidden="1"/>
    <row r="792742" customFormat="1" ht="14.25" hidden="1"/>
    <row r="792743" customFormat="1" ht="14.25" hidden="1"/>
    <row r="792744" customFormat="1" ht="14.25" hidden="1"/>
    <row r="792745" customFormat="1" ht="14.25" hidden="1"/>
    <row r="792746" customFormat="1" ht="14.25" hidden="1"/>
    <row r="792747" customFormat="1" ht="14.25" hidden="1"/>
    <row r="792748" customFormat="1" ht="14.25" hidden="1"/>
    <row r="792749" customFormat="1" ht="14.25" hidden="1"/>
    <row r="792750" customFormat="1" ht="14.25" hidden="1"/>
    <row r="792751" customFormat="1" ht="14.25" hidden="1"/>
    <row r="792752" customFormat="1" ht="14.25" hidden="1"/>
    <row r="792753" customFormat="1" ht="14.25" hidden="1"/>
    <row r="792754" customFormat="1" ht="14.25" hidden="1"/>
    <row r="792755" customFormat="1" ht="14.25" hidden="1"/>
    <row r="792756" customFormat="1" ht="14.25" hidden="1"/>
    <row r="792757" customFormat="1" ht="14.25" hidden="1"/>
    <row r="792758" customFormat="1" ht="14.25" hidden="1"/>
    <row r="792759" customFormat="1" ht="14.25" hidden="1"/>
    <row r="792760" customFormat="1" ht="14.25" hidden="1"/>
    <row r="792761" customFormat="1" ht="14.25" hidden="1"/>
    <row r="792762" customFormat="1" ht="14.25" hidden="1"/>
    <row r="792763" customFormat="1" ht="14.25" hidden="1"/>
    <row r="792764" customFormat="1" ht="14.25" hidden="1"/>
    <row r="792765" customFormat="1" ht="14.25" hidden="1"/>
    <row r="792766" customFormat="1" ht="14.25" hidden="1"/>
    <row r="792767" customFormat="1" ht="14.25" hidden="1"/>
    <row r="792768" customFormat="1" ht="14.25" hidden="1"/>
    <row r="792769" customFormat="1" ht="14.25" hidden="1"/>
    <row r="792770" customFormat="1" ht="14.25" hidden="1"/>
    <row r="792771" customFormat="1" ht="14.25" hidden="1"/>
    <row r="792772" customFormat="1" ht="14.25" hidden="1"/>
    <row r="792773" customFormat="1" ht="14.25" hidden="1"/>
    <row r="792774" customFormat="1" ht="14.25" hidden="1"/>
    <row r="792775" customFormat="1" ht="14.25" hidden="1"/>
    <row r="792776" customFormat="1" ht="14.25" hidden="1"/>
    <row r="792777" customFormat="1" ht="14.25" hidden="1"/>
    <row r="792778" customFormat="1" ht="14.25" hidden="1"/>
    <row r="792779" customFormat="1" ht="14.25" hidden="1"/>
    <row r="792780" customFormat="1" ht="14.25" hidden="1"/>
    <row r="792781" customFormat="1" ht="14.25" hidden="1"/>
    <row r="792782" customFormat="1" ht="14.25" hidden="1"/>
    <row r="792783" customFormat="1" ht="14.25" hidden="1"/>
    <row r="792784" customFormat="1" ht="14.25" hidden="1"/>
    <row r="792785" customFormat="1" ht="14.25" hidden="1"/>
    <row r="792786" customFormat="1" ht="14.25" hidden="1"/>
    <row r="792787" customFormat="1" ht="14.25" hidden="1"/>
    <row r="792788" customFormat="1" ht="14.25" hidden="1"/>
    <row r="792789" customFormat="1" ht="14.25" hidden="1"/>
    <row r="792790" customFormat="1" ht="14.25" hidden="1"/>
    <row r="792791" customFormat="1" ht="14.25" hidden="1"/>
    <row r="792792" customFormat="1" ht="14.25" hidden="1"/>
    <row r="792793" customFormat="1" ht="14.25" hidden="1"/>
    <row r="792794" customFormat="1" ht="14.25" hidden="1"/>
    <row r="792795" customFormat="1" ht="14.25" hidden="1"/>
    <row r="792796" customFormat="1" ht="14.25" hidden="1"/>
    <row r="792797" customFormat="1" ht="14.25" hidden="1"/>
    <row r="792798" customFormat="1" ht="14.25" hidden="1"/>
    <row r="792799" customFormat="1" ht="14.25" hidden="1"/>
    <row r="792800" customFormat="1" ht="14.25" hidden="1"/>
    <row r="792801" customFormat="1" ht="14.25" hidden="1"/>
    <row r="792802" customFormat="1" ht="14.25" hidden="1"/>
    <row r="792803" customFormat="1" ht="14.25" hidden="1"/>
    <row r="792804" customFormat="1" ht="14.25" hidden="1"/>
    <row r="792805" customFormat="1" ht="14.25" hidden="1"/>
    <row r="792806" customFormat="1" ht="14.25" hidden="1"/>
    <row r="792807" customFormat="1" ht="14.25" hidden="1"/>
    <row r="792808" customFormat="1" ht="14.25" hidden="1"/>
    <row r="792809" customFormat="1" ht="14.25" hidden="1"/>
    <row r="792810" customFormat="1" ht="14.25" hidden="1"/>
    <row r="792811" customFormat="1" ht="14.25" hidden="1"/>
    <row r="792812" customFormat="1" ht="14.25" hidden="1"/>
    <row r="792813" customFormat="1" ht="14.25" hidden="1"/>
    <row r="792814" customFormat="1" ht="14.25" hidden="1"/>
    <row r="792815" customFormat="1" ht="14.25" hidden="1"/>
    <row r="792816" customFormat="1" ht="14.25" hidden="1"/>
    <row r="792817" customFormat="1" ht="14.25" hidden="1"/>
    <row r="792818" customFormat="1" ht="14.25" hidden="1"/>
    <row r="792819" customFormat="1" ht="14.25" hidden="1"/>
    <row r="792820" customFormat="1" ht="14.25" hidden="1"/>
    <row r="792821" customFormat="1" ht="14.25" hidden="1"/>
    <row r="792822" customFormat="1" ht="14.25" hidden="1"/>
    <row r="792823" customFormat="1" ht="14.25" hidden="1"/>
    <row r="792824" customFormat="1" ht="14.25" hidden="1"/>
    <row r="792825" customFormat="1" ht="14.25" hidden="1"/>
    <row r="792826" customFormat="1" ht="14.25" hidden="1"/>
    <row r="792827" customFormat="1" ht="14.25" hidden="1"/>
    <row r="792828" customFormat="1" ht="14.25" hidden="1"/>
    <row r="792829" customFormat="1" ht="14.25" hidden="1"/>
    <row r="792830" customFormat="1" ht="14.25" hidden="1"/>
    <row r="792831" customFormat="1" ht="14.25" hidden="1"/>
    <row r="792832" customFormat="1" ht="14.25" hidden="1"/>
    <row r="792833" customFormat="1" ht="14.25" hidden="1"/>
    <row r="792834" customFormat="1" ht="14.25" hidden="1"/>
    <row r="792835" customFormat="1" ht="14.25" hidden="1"/>
    <row r="792836" customFormat="1" ht="14.25" hidden="1"/>
    <row r="792837" customFormat="1" ht="14.25" hidden="1"/>
    <row r="792838" customFormat="1" ht="14.25" hidden="1"/>
    <row r="792839" customFormat="1" ht="14.25" hidden="1"/>
    <row r="792840" customFormat="1" ht="14.25" hidden="1"/>
    <row r="792841" customFormat="1" ht="14.25" hidden="1"/>
    <row r="792842" customFormat="1" ht="14.25" hidden="1"/>
    <row r="792843" customFormat="1" ht="14.25" hidden="1"/>
    <row r="792844" customFormat="1" ht="14.25" hidden="1"/>
    <row r="792845" customFormat="1" ht="14.25" hidden="1"/>
    <row r="792846" customFormat="1" ht="14.25" hidden="1"/>
    <row r="792847" customFormat="1" ht="14.25" hidden="1"/>
    <row r="792848" customFormat="1" ht="14.25" hidden="1"/>
    <row r="792849" customFormat="1" ht="14.25" hidden="1"/>
    <row r="792850" customFormat="1" ht="14.25" hidden="1"/>
    <row r="792851" customFormat="1" ht="14.25" hidden="1"/>
    <row r="792852" customFormat="1" ht="14.25" hidden="1"/>
    <row r="792853" customFormat="1" ht="14.25" hidden="1"/>
    <row r="792854" customFormat="1" ht="14.25" hidden="1"/>
    <row r="792855" customFormat="1" ht="14.25" hidden="1"/>
    <row r="792856" customFormat="1" ht="14.25" hidden="1"/>
    <row r="792857" customFormat="1" ht="14.25" hidden="1"/>
    <row r="792858" customFormat="1" ht="14.25" hidden="1"/>
    <row r="792859" customFormat="1" ht="14.25" hidden="1"/>
    <row r="792860" customFormat="1" ht="14.25" hidden="1"/>
    <row r="792861" customFormat="1" ht="14.25" hidden="1"/>
    <row r="792862" customFormat="1" ht="14.25" hidden="1"/>
    <row r="792863" customFormat="1" ht="14.25" hidden="1"/>
    <row r="792864" customFormat="1" ht="14.25" hidden="1"/>
    <row r="792865" customFormat="1" ht="14.25" hidden="1"/>
    <row r="792866" customFormat="1" ht="14.25" hidden="1"/>
    <row r="792867" customFormat="1" ht="14.25" hidden="1"/>
    <row r="792868" customFormat="1" ht="14.25" hidden="1"/>
    <row r="792869" customFormat="1" ht="14.25" hidden="1"/>
    <row r="792870" customFormat="1" ht="14.25" hidden="1"/>
    <row r="792871" customFormat="1" ht="14.25" hidden="1"/>
    <row r="792872" customFormat="1" ht="14.25" hidden="1"/>
    <row r="792873" customFormat="1" ht="14.25" hidden="1"/>
    <row r="792874" customFormat="1" ht="14.25" hidden="1"/>
    <row r="792875" customFormat="1" ht="14.25" hidden="1"/>
    <row r="792876" customFormat="1" ht="14.25" hidden="1"/>
    <row r="792877" customFormat="1" ht="14.25" hidden="1"/>
    <row r="792878" customFormat="1" ht="14.25" hidden="1"/>
    <row r="792879" customFormat="1" ht="14.25" hidden="1"/>
    <row r="792880" customFormat="1" ht="14.25" hidden="1"/>
    <row r="792881" customFormat="1" ht="14.25" hidden="1"/>
    <row r="792882" customFormat="1" ht="14.25" hidden="1"/>
    <row r="792883" customFormat="1" ht="14.25" hidden="1"/>
    <row r="792884" customFormat="1" ht="14.25" hidden="1"/>
    <row r="792885" customFormat="1" ht="14.25" hidden="1"/>
    <row r="792886" customFormat="1" ht="14.25" hidden="1"/>
    <row r="792887" customFormat="1" ht="14.25" hidden="1"/>
    <row r="792888" customFormat="1" ht="14.25" hidden="1"/>
    <row r="792889" customFormat="1" ht="14.25" hidden="1"/>
    <row r="792890" customFormat="1" ht="14.25" hidden="1"/>
    <row r="792891" customFormat="1" ht="14.25" hidden="1"/>
    <row r="792892" customFormat="1" ht="14.25" hidden="1"/>
    <row r="792893" customFormat="1" ht="14.25" hidden="1"/>
    <row r="792894" customFormat="1" ht="14.25" hidden="1"/>
    <row r="792895" customFormat="1" ht="14.25" hidden="1"/>
    <row r="792896" customFormat="1" ht="14.25" hidden="1"/>
    <row r="792897" customFormat="1" ht="14.25" hidden="1"/>
    <row r="792898" customFormat="1" ht="14.25" hidden="1"/>
    <row r="792899" customFormat="1" ht="14.25" hidden="1"/>
    <row r="792900" customFormat="1" ht="14.25" hidden="1"/>
    <row r="792901" customFormat="1" ht="14.25" hidden="1"/>
    <row r="792902" customFormat="1" ht="14.25" hidden="1"/>
    <row r="792903" customFormat="1" ht="14.25" hidden="1"/>
    <row r="792904" customFormat="1" ht="14.25" hidden="1"/>
    <row r="792905" customFormat="1" ht="14.25" hidden="1"/>
    <row r="792906" customFormat="1" ht="14.25" hidden="1"/>
    <row r="792907" customFormat="1" ht="14.25" hidden="1"/>
    <row r="792908" customFormat="1" ht="14.25" hidden="1"/>
    <row r="792909" customFormat="1" ht="14.25" hidden="1"/>
    <row r="792910" customFormat="1" ht="14.25" hidden="1"/>
    <row r="792911" customFormat="1" ht="14.25" hidden="1"/>
    <row r="792912" customFormat="1" ht="14.25" hidden="1"/>
    <row r="792913" customFormat="1" ht="14.25" hidden="1"/>
    <row r="792914" customFormat="1" ht="14.25" hidden="1"/>
    <row r="792915" customFormat="1" ht="14.25" hidden="1"/>
    <row r="792916" customFormat="1" ht="14.25" hidden="1"/>
    <row r="792917" customFormat="1" ht="14.25" hidden="1"/>
    <row r="792918" customFormat="1" ht="14.25" hidden="1"/>
    <row r="792919" customFormat="1" ht="14.25" hidden="1"/>
    <row r="792920" customFormat="1" ht="14.25" hidden="1"/>
    <row r="792921" customFormat="1" ht="14.25" hidden="1"/>
    <row r="792922" customFormat="1" ht="14.25" hidden="1"/>
    <row r="792923" customFormat="1" ht="14.25" hidden="1"/>
    <row r="792924" customFormat="1" ht="14.25" hidden="1"/>
    <row r="792925" customFormat="1" ht="14.25" hidden="1"/>
    <row r="792926" customFormat="1" ht="14.25" hidden="1"/>
    <row r="792927" customFormat="1" ht="14.25" hidden="1"/>
    <row r="792928" customFormat="1" ht="14.25" hidden="1"/>
    <row r="792929" customFormat="1" ht="14.25" hidden="1"/>
    <row r="792930" customFormat="1" ht="14.25" hidden="1"/>
    <row r="792931" customFormat="1" ht="14.25" hidden="1"/>
    <row r="792932" customFormat="1" ht="14.25" hidden="1"/>
    <row r="792933" customFormat="1" ht="14.25" hidden="1"/>
    <row r="792934" customFormat="1" ht="14.25" hidden="1"/>
    <row r="792935" customFormat="1" ht="14.25" hidden="1"/>
    <row r="792936" customFormat="1" ht="14.25" hidden="1"/>
    <row r="792937" customFormat="1" ht="14.25" hidden="1"/>
    <row r="792938" customFormat="1" ht="14.25" hidden="1"/>
    <row r="792939" customFormat="1" ht="14.25" hidden="1"/>
    <row r="792940" customFormat="1" ht="14.25" hidden="1"/>
    <row r="792941" customFormat="1" ht="14.25" hidden="1"/>
    <row r="792942" customFormat="1" ht="14.25" hidden="1"/>
    <row r="792943" customFormat="1" ht="14.25" hidden="1"/>
    <row r="792944" customFormat="1" ht="14.25" hidden="1"/>
    <row r="792945" customFormat="1" ht="14.25" hidden="1"/>
    <row r="792946" customFormat="1" ht="14.25" hidden="1"/>
    <row r="792947" customFormat="1" ht="14.25" hidden="1"/>
    <row r="792948" customFormat="1" ht="14.25" hidden="1"/>
    <row r="792949" customFormat="1" ht="14.25" hidden="1"/>
    <row r="792950" customFormat="1" ht="14.25" hidden="1"/>
    <row r="792951" customFormat="1" ht="14.25" hidden="1"/>
    <row r="792952" customFormat="1" ht="14.25" hidden="1"/>
    <row r="792953" customFormat="1" ht="14.25" hidden="1"/>
    <row r="792954" customFormat="1" ht="14.25" hidden="1"/>
    <row r="792955" customFormat="1" ht="14.25" hidden="1"/>
    <row r="792956" customFormat="1" ht="14.25" hidden="1"/>
    <row r="792957" customFormat="1" ht="14.25" hidden="1"/>
    <row r="792958" customFormat="1" ht="14.25" hidden="1"/>
    <row r="792959" customFormat="1" ht="14.25" hidden="1"/>
    <row r="792960" customFormat="1" ht="14.25" hidden="1"/>
    <row r="792961" customFormat="1" ht="14.25" hidden="1"/>
    <row r="792962" customFormat="1" ht="14.25" hidden="1"/>
    <row r="792963" customFormat="1" ht="14.25" hidden="1"/>
    <row r="792964" customFormat="1" ht="14.25" hidden="1"/>
    <row r="792965" customFormat="1" ht="14.25" hidden="1"/>
    <row r="792966" customFormat="1" ht="14.25" hidden="1"/>
    <row r="792967" customFormat="1" ht="14.25" hidden="1"/>
    <row r="792968" customFormat="1" ht="14.25" hidden="1"/>
    <row r="792969" customFormat="1" ht="14.25" hidden="1"/>
    <row r="792970" customFormat="1" ht="14.25" hidden="1"/>
    <row r="792971" customFormat="1" ht="14.25" hidden="1"/>
    <row r="792972" customFormat="1" ht="14.25" hidden="1"/>
    <row r="792973" customFormat="1" ht="14.25" hidden="1"/>
    <row r="792974" customFormat="1" ht="14.25" hidden="1"/>
    <row r="792975" customFormat="1" ht="14.25" hidden="1"/>
    <row r="792976" customFormat="1" ht="14.25" hidden="1"/>
    <row r="792977" customFormat="1" ht="14.25" hidden="1"/>
    <row r="792978" customFormat="1" ht="14.25" hidden="1"/>
    <row r="792979" customFormat="1" ht="14.25" hidden="1"/>
    <row r="792980" customFormat="1" ht="14.25" hidden="1"/>
    <row r="792981" customFormat="1" ht="14.25" hidden="1"/>
    <row r="792982" customFormat="1" ht="14.25" hidden="1"/>
    <row r="792983" customFormat="1" ht="14.25" hidden="1"/>
    <row r="792984" customFormat="1" ht="14.25" hidden="1"/>
    <row r="792985" customFormat="1" ht="14.25" hidden="1"/>
    <row r="792986" customFormat="1" ht="14.25" hidden="1"/>
    <row r="792987" customFormat="1" ht="14.25" hidden="1"/>
    <row r="792988" customFormat="1" ht="14.25" hidden="1"/>
    <row r="792989" customFormat="1" ht="14.25" hidden="1"/>
    <row r="792990" customFormat="1" ht="14.25" hidden="1"/>
    <row r="792991" customFormat="1" ht="14.25" hidden="1"/>
    <row r="792992" customFormat="1" ht="14.25" hidden="1"/>
    <row r="792993" customFormat="1" ht="14.25" hidden="1"/>
    <row r="792994" customFormat="1" ht="14.25" hidden="1"/>
    <row r="792995" customFormat="1" ht="14.25" hidden="1"/>
    <row r="792996" customFormat="1" ht="14.25" hidden="1"/>
    <row r="792997" customFormat="1" ht="14.25" hidden="1"/>
    <row r="792998" customFormat="1" ht="14.25" hidden="1"/>
    <row r="792999" customFormat="1" ht="14.25" hidden="1"/>
    <row r="793000" customFormat="1" ht="14.25" hidden="1"/>
    <row r="793001" customFormat="1" ht="14.25" hidden="1"/>
    <row r="793002" customFormat="1" ht="14.25" hidden="1"/>
    <row r="793003" customFormat="1" ht="14.25" hidden="1"/>
    <row r="793004" customFormat="1" ht="14.25" hidden="1"/>
    <row r="793005" customFormat="1" ht="14.25" hidden="1"/>
    <row r="793006" customFormat="1" ht="14.25" hidden="1"/>
    <row r="793007" customFormat="1" ht="14.25" hidden="1"/>
    <row r="793008" customFormat="1" ht="14.25" hidden="1"/>
    <row r="793009" customFormat="1" ht="14.25" hidden="1"/>
    <row r="793010" customFormat="1" ht="14.25" hidden="1"/>
    <row r="793011" customFormat="1" ht="14.25" hidden="1"/>
    <row r="793012" customFormat="1" ht="14.25" hidden="1"/>
    <row r="793013" customFormat="1" ht="14.25" hidden="1"/>
    <row r="793014" customFormat="1" ht="14.25" hidden="1"/>
    <row r="793015" customFormat="1" ht="14.25" hidden="1"/>
    <row r="793016" customFormat="1" ht="14.25" hidden="1"/>
    <row r="793017" customFormat="1" ht="14.25" hidden="1"/>
    <row r="793018" customFormat="1" ht="14.25" hidden="1"/>
    <row r="793019" customFormat="1" ht="14.25" hidden="1"/>
    <row r="793020" customFormat="1" ht="14.25" hidden="1"/>
    <row r="793021" customFormat="1" ht="14.25" hidden="1"/>
    <row r="793022" customFormat="1" ht="14.25" hidden="1"/>
    <row r="793023" customFormat="1" ht="14.25" hidden="1"/>
    <row r="793024" customFormat="1" ht="14.25" hidden="1"/>
    <row r="793025" customFormat="1" ht="14.25" hidden="1"/>
    <row r="793026" customFormat="1" ht="14.25" hidden="1"/>
    <row r="793027" customFormat="1" ht="14.25" hidden="1"/>
    <row r="793028" customFormat="1" ht="14.25" hidden="1"/>
    <row r="793029" customFormat="1" ht="14.25" hidden="1"/>
    <row r="793030" customFormat="1" ht="14.25" hidden="1"/>
    <row r="793031" customFormat="1" ht="14.25" hidden="1"/>
    <row r="793032" customFormat="1" ht="14.25" hidden="1"/>
    <row r="793033" customFormat="1" ht="14.25" hidden="1"/>
    <row r="793034" customFormat="1" ht="14.25" hidden="1"/>
    <row r="793035" customFormat="1" ht="14.25" hidden="1"/>
    <row r="793036" customFormat="1" ht="14.25" hidden="1"/>
    <row r="793037" customFormat="1" ht="14.25" hidden="1"/>
    <row r="793038" customFormat="1" ht="14.25" hidden="1"/>
    <row r="793039" customFormat="1" ht="14.25" hidden="1"/>
    <row r="793040" customFormat="1" ht="14.25" hidden="1"/>
    <row r="793041" customFormat="1" ht="14.25" hidden="1"/>
    <row r="793042" customFormat="1" ht="14.25" hidden="1"/>
    <row r="793043" customFormat="1" ht="14.25" hidden="1"/>
    <row r="793044" customFormat="1" ht="14.25" hidden="1"/>
    <row r="793045" customFormat="1" ht="14.25" hidden="1"/>
    <row r="793046" customFormat="1" ht="14.25" hidden="1"/>
    <row r="793047" customFormat="1" ht="14.25" hidden="1"/>
    <row r="793048" customFormat="1" ht="14.25" hidden="1"/>
    <row r="793049" customFormat="1" ht="14.25" hidden="1"/>
    <row r="793050" customFormat="1" ht="14.25" hidden="1"/>
    <row r="793051" customFormat="1" ht="14.25" hidden="1"/>
    <row r="793052" customFormat="1" ht="14.25" hidden="1"/>
    <row r="793053" customFormat="1" ht="14.25" hidden="1"/>
    <row r="793054" customFormat="1" ht="14.25" hidden="1"/>
    <row r="793055" customFormat="1" ht="14.25" hidden="1"/>
    <row r="793056" customFormat="1" ht="14.25" hidden="1"/>
    <row r="793057" customFormat="1" ht="14.25" hidden="1"/>
    <row r="793058" customFormat="1" ht="14.25" hidden="1"/>
    <row r="793059" customFormat="1" ht="14.25" hidden="1"/>
    <row r="793060" customFormat="1" ht="14.25" hidden="1"/>
    <row r="793061" customFormat="1" ht="14.25" hidden="1"/>
    <row r="793062" customFormat="1" ht="14.25" hidden="1"/>
    <row r="793063" customFormat="1" ht="14.25" hidden="1"/>
    <row r="793064" customFormat="1" ht="14.25" hidden="1"/>
    <row r="793065" customFormat="1" ht="14.25" hidden="1"/>
    <row r="793066" customFormat="1" ht="14.25" hidden="1"/>
    <row r="793067" customFormat="1" ht="14.25" hidden="1"/>
    <row r="793068" customFormat="1" ht="14.25" hidden="1"/>
    <row r="793069" customFormat="1" ht="14.25" hidden="1"/>
    <row r="793070" customFormat="1" ht="14.25" hidden="1"/>
    <row r="793071" customFormat="1" ht="14.25" hidden="1"/>
    <row r="793072" customFormat="1" ht="14.25" hidden="1"/>
    <row r="793073" customFormat="1" ht="14.25" hidden="1"/>
    <row r="793074" customFormat="1" ht="14.25" hidden="1"/>
    <row r="793075" customFormat="1" ht="14.25" hidden="1"/>
    <row r="793076" customFormat="1" ht="14.25" hidden="1"/>
    <row r="793077" customFormat="1" ht="14.25" hidden="1"/>
    <row r="793078" customFormat="1" ht="14.25" hidden="1"/>
    <row r="793079" customFormat="1" ht="14.25" hidden="1"/>
    <row r="793080" customFormat="1" ht="14.25" hidden="1"/>
    <row r="793081" customFormat="1" ht="14.25" hidden="1"/>
    <row r="793082" customFormat="1" ht="14.25" hidden="1"/>
    <row r="793083" customFormat="1" ht="14.25" hidden="1"/>
    <row r="793084" customFormat="1" ht="14.25" hidden="1"/>
    <row r="793085" customFormat="1" ht="14.25" hidden="1"/>
    <row r="793086" customFormat="1" ht="14.25" hidden="1"/>
    <row r="793087" customFormat="1" ht="14.25" hidden="1"/>
    <row r="793088" customFormat="1" ht="14.25" hidden="1"/>
    <row r="793089" customFormat="1" ht="14.25" hidden="1"/>
    <row r="793090" customFormat="1" ht="14.25" hidden="1"/>
    <row r="793091" customFormat="1" ht="14.25" hidden="1"/>
    <row r="793092" customFormat="1" ht="14.25" hidden="1"/>
    <row r="793093" customFormat="1" ht="14.25" hidden="1"/>
    <row r="793094" customFormat="1" ht="14.25" hidden="1"/>
    <row r="793095" customFormat="1" ht="14.25" hidden="1"/>
    <row r="793096" customFormat="1" ht="14.25" hidden="1"/>
    <row r="793097" customFormat="1" ht="14.25" hidden="1"/>
    <row r="793098" customFormat="1" ht="14.25" hidden="1"/>
    <row r="793099" customFormat="1" ht="14.25" hidden="1"/>
    <row r="793100" customFormat="1" ht="14.25" hidden="1"/>
    <row r="793101" customFormat="1" ht="14.25" hidden="1"/>
    <row r="793102" customFormat="1" ht="14.25" hidden="1"/>
    <row r="793103" customFormat="1" ht="14.25" hidden="1"/>
    <row r="793104" customFormat="1" ht="14.25" hidden="1"/>
    <row r="793105" customFormat="1" ht="14.25" hidden="1"/>
    <row r="793106" customFormat="1" ht="14.25" hidden="1"/>
    <row r="793107" customFormat="1" ht="14.25" hidden="1"/>
    <row r="793108" customFormat="1" ht="14.25" hidden="1"/>
    <row r="793109" customFormat="1" ht="14.25" hidden="1"/>
    <row r="793110" customFormat="1" ht="14.25" hidden="1"/>
    <row r="793111" customFormat="1" ht="14.25" hidden="1"/>
    <row r="793112" customFormat="1" ht="14.25" hidden="1"/>
    <row r="793113" customFormat="1" ht="14.25" hidden="1"/>
    <row r="793114" customFormat="1" ht="14.25" hidden="1"/>
    <row r="793115" customFormat="1" ht="14.25" hidden="1"/>
    <row r="793116" customFormat="1" ht="14.25" hidden="1"/>
    <row r="793117" customFormat="1" ht="14.25" hidden="1"/>
    <row r="793118" customFormat="1" ht="14.25" hidden="1"/>
    <row r="793119" customFormat="1" ht="14.25" hidden="1"/>
    <row r="793120" customFormat="1" ht="14.25" hidden="1"/>
    <row r="793121" customFormat="1" ht="14.25" hidden="1"/>
    <row r="793122" customFormat="1" ht="14.25" hidden="1"/>
    <row r="793123" customFormat="1" ht="14.25" hidden="1"/>
    <row r="793124" customFormat="1" ht="14.25" hidden="1"/>
    <row r="793125" customFormat="1" ht="14.25" hidden="1"/>
    <row r="793126" customFormat="1" ht="14.25" hidden="1"/>
    <row r="793127" customFormat="1" ht="14.25" hidden="1"/>
    <row r="793128" customFormat="1" ht="14.25" hidden="1"/>
    <row r="793129" customFormat="1" ht="14.25" hidden="1"/>
    <row r="793130" customFormat="1" ht="14.25" hidden="1"/>
    <row r="793131" customFormat="1" ht="14.25" hidden="1"/>
    <row r="793132" customFormat="1" ht="14.25" hidden="1"/>
    <row r="793133" customFormat="1" ht="14.25" hidden="1"/>
    <row r="793134" customFormat="1" ht="14.25" hidden="1"/>
    <row r="793135" customFormat="1" ht="14.25" hidden="1"/>
    <row r="793136" customFormat="1" ht="14.25" hidden="1"/>
    <row r="793137" customFormat="1" ht="14.25" hidden="1"/>
    <row r="793138" customFormat="1" ht="14.25" hidden="1"/>
    <row r="793139" customFormat="1" ht="14.25" hidden="1"/>
    <row r="793140" customFormat="1" ht="14.25" hidden="1"/>
    <row r="793141" customFormat="1" ht="14.25" hidden="1"/>
    <row r="793142" customFormat="1" ht="14.25" hidden="1"/>
    <row r="793143" customFormat="1" ht="14.25" hidden="1"/>
    <row r="793144" customFormat="1" ht="14.25" hidden="1"/>
    <row r="793145" customFormat="1" ht="14.25" hidden="1"/>
    <row r="793146" customFormat="1" ht="14.25" hidden="1"/>
    <row r="793147" customFormat="1" ht="14.25" hidden="1"/>
    <row r="793148" customFormat="1" ht="14.25" hidden="1"/>
    <row r="793149" customFormat="1" ht="14.25" hidden="1"/>
    <row r="793150" customFormat="1" ht="14.25" hidden="1"/>
    <row r="793151" customFormat="1" ht="14.25" hidden="1"/>
    <row r="793152" customFormat="1" ht="14.25" hidden="1"/>
    <row r="793153" customFormat="1" ht="14.25" hidden="1"/>
    <row r="793154" customFormat="1" ht="14.25" hidden="1"/>
    <row r="793155" customFormat="1" ht="14.25" hidden="1"/>
    <row r="793156" customFormat="1" ht="14.25" hidden="1"/>
    <row r="793157" customFormat="1" ht="14.25" hidden="1"/>
    <row r="793158" customFormat="1" ht="14.25" hidden="1"/>
    <row r="793159" customFormat="1" ht="14.25" hidden="1"/>
    <row r="793160" customFormat="1" ht="14.25" hidden="1"/>
    <row r="793161" customFormat="1" ht="14.25" hidden="1"/>
    <row r="793162" customFormat="1" ht="14.25" hidden="1"/>
    <row r="793163" customFormat="1" ht="14.25" hidden="1"/>
    <row r="793164" customFormat="1" ht="14.25" hidden="1"/>
    <row r="793165" customFormat="1" ht="14.25" hidden="1"/>
    <row r="793166" customFormat="1" ht="14.25" hidden="1"/>
    <row r="793167" customFormat="1" ht="14.25" hidden="1"/>
    <row r="793168" customFormat="1" ht="14.25" hidden="1"/>
    <row r="793169" customFormat="1" ht="14.25" hidden="1"/>
    <row r="793170" customFormat="1" ht="14.25" hidden="1"/>
    <row r="793171" customFormat="1" ht="14.25" hidden="1"/>
    <row r="793172" customFormat="1" ht="14.25" hidden="1"/>
    <row r="793173" customFormat="1" ht="14.25" hidden="1"/>
    <row r="793174" customFormat="1" ht="14.25" hidden="1"/>
    <row r="793175" customFormat="1" ht="14.25" hidden="1"/>
    <row r="793176" customFormat="1" ht="14.25" hidden="1"/>
    <row r="793177" customFormat="1" ht="14.25" hidden="1"/>
    <row r="793178" customFormat="1" ht="14.25" hidden="1"/>
    <row r="793179" customFormat="1" ht="14.25" hidden="1"/>
    <row r="793180" customFormat="1" ht="14.25" hidden="1"/>
    <row r="793181" customFormat="1" ht="14.25" hidden="1"/>
    <row r="793182" customFormat="1" ht="14.25" hidden="1"/>
    <row r="793183" customFormat="1" ht="14.25" hidden="1"/>
    <row r="793184" customFormat="1" ht="14.25" hidden="1"/>
    <row r="793185" customFormat="1" ht="14.25" hidden="1"/>
    <row r="793186" customFormat="1" ht="14.25" hidden="1"/>
    <row r="793187" customFormat="1" ht="14.25" hidden="1"/>
    <row r="793188" customFormat="1" ht="14.25" hidden="1"/>
    <row r="793189" customFormat="1" ht="14.25" hidden="1"/>
    <row r="793190" customFormat="1" ht="14.25" hidden="1"/>
    <row r="793191" customFormat="1" ht="14.25" hidden="1"/>
    <row r="793192" customFormat="1" ht="14.25" hidden="1"/>
    <row r="793193" customFormat="1" ht="14.25" hidden="1"/>
    <row r="793194" customFormat="1" ht="14.25" hidden="1"/>
    <row r="793195" customFormat="1" ht="14.25" hidden="1"/>
    <row r="793196" customFormat="1" ht="14.25" hidden="1"/>
    <row r="793197" customFormat="1" ht="14.25" hidden="1"/>
    <row r="793198" customFormat="1" ht="14.25" hidden="1"/>
    <row r="793199" customFormat="1" ht="14.25" hidden="1"/>
    <row r="793200" customFormat="1" ht="14.25" hidden="1"/>
    <row r="793201" customFormat="1" ht="14.25" hidden="1"/>
    <row r="793202" customFormat="1" ht="14.25" hidden="1"/>
    <row r="793203" customFormat="1" ht="14.25" hidden="1"/>
    <row r="793204" customFormat="1" ht="14.25" hidden="1"/>
    <row r="793205" customFormat="1" ht="14.25" hidden="1"/>
    <row r="793206" customFormat="1" ht="14.25" hidden="1"/>
    <row r="793207" customFormat="1" ht="14.25" hidden="1"/>
    <row r="793208" customFormat="1" ht="14.25" hidden="1"/>
    <row r="793209" customFormat="1" ht="14.25" hidden="1"/>
    <row r="793210" customFormat="1" ht="14.25" hidden="1"/>
    <row r="793211" customFormat="1" ht="14.25" hidden="1"/>
    <row r="793212" customFormat="1" ht="14.25" hidden="1"/>
    <row r="793213" customFormat="1" ht="14.25" hidden="1"/>
    <row r="793214" customFormat="1" ht="14.25" hidden="1"/>
    <row r="793215" customFormat="1" ht="14.25" hidden="1"/>
    <row r="793216" customFormat="1" ht="14.25" hidden="1"/>
    <row r="793217" customFormat="1" ht="14.25" hidden="1"/>
    <row r="793218" customFormat="1" ht="14.25" hidden="1"/>
    <row r="793219" customFormat="1" ht="14.25" hidden="1"/>
    <row r="793220" customFormat="1" ht="14.25" hidden="1"/>
    <row r="793221" customFormat="1" ht="14.25" hidden="1"/>
    <row r="793222" customFormat="1" ht="14.25" hidden="1"/>
    <row r="793223" customFormat="1" ht="14.25" hidden="1"/>
    <row r="793224" customFormat="1" ht="14.25" hidden="1"/>
    <row r="793225" customFormat="1" ht="14.25" hidden="1"/>
    <row r="793226" customFormat="1" ht="14.25" hidden="1"/>
    <row r="793227" customFormat="1" ht="14.25" hidden="1"/>
    <row r="793228" customFormat="1" ht="14.25" hidden="1"/>
    <row r="793229" customFormat="1" ht="14.25" hidden="1"/>
    <row r="793230" customFormat="1" ht="14.25" hidden="1"/>
    <row r="793231" customFormat="1" ht="14.25" hidden="1"/>
    <row r="793232" customFormat="1" ht="14.25" hidden="1"/>
    <row r="793233" customFormat="1" ht="14.25" hidden="1"/>
    <row r="793234" customFormat="1" ht="14.25" hidden="1"/>
    <row r="793235" customFormat="1" ht="14.25" hidden="1"/>
    <row r="793236" customFormat="1" ht="14.25" hidden="1"/>
    <row r="793237" customFormat="1" ht="14.25" hidden="1"/>
    <row r="793238" customFormat="1" ht="14.25" hidden="1"/>
    <row r="793239" customFormat="1" ht="14.25" hidden="1"/>
    <row r="793240" customFormat="1" ht="14.25" hidden="1"/>
    <row r="793241" customFormat="1" ht="14.25" hidden="1"/>
    <row r="793242" customFormat="1" ht="14.25" hidden="1"/>
    <row r="793243" customFormat="1" ht="14.25" hidden="1"/>
    <row r="793244" customFormat="1" ht="14.25" hidden="1"/>
    <row r="793245" customFormat="1" ht="14.25" hidden="1"/>
    <row r="793246" customFormat="1" ht="14.25" hidden="1"/>
    <row r="793247" customFormat="1" ht="14.25" hidden="1"/>
    <row r="793248" customFormat="1" ht="14.25" hidden="1"/>
    <row r="793249" customFormat="1" ht="14.25" hidden="1"/>
    <row r="793250" customFormat="1" ht="14.25" hidden="1"/>
    <row r="793251" customFormat="1" ht="14.25" hidden="1"/>
    <row r="793252" customFormat="1" ht="14.25" hidden="1"/>
    <row r="793253" customFormat="1" ht="14.25" hidden="1"/>
    <row r="793254" customFormat="1" ht="14.25" hidden="1"/>
    <row r="793255" customFormat="1" ht="14.25" hidden="1"/>
    <row r="793256" customFormat="1" ht="14.25" hidden="1"/>
    <row r="793257" customFormat="1" ht="14.25" hidden="1"/>
    <row r="793258" customFormat="1" ht="14.25" hidden="1"/>
    <row r="793259" customFormat="1" ht="14.25" hidden="1"/>
    <row r="793260" customFormat="1" ht="14.25" hidden="1"/>
    <row r="793261" customFormat="1" ht="14.25" hidden="1"/>
    <row r="793262" customFormat="1" ht="14.25" hidden="1"/>
    <row r="793263" customFormat="1" ht="14.25" hidden="1"/>
    <row r="793264" customFormat="1" ht="14.25" hidden="1"/>
    <row r="793265" customFormat="1" ht="14.25" hidden="1"/>
    <row r="793266" customFormat="1" ht="14.25" hidden="1"/>
    <row r="793267" customFormat="1" ht="14.25" hidden="1"/>
    <row r="793268" customFormat="1" ht="14.25" hidden="1"/>
    <row r="793269" customFormat="1" ht="14.25" hidden="1"/>
    <row r="793270" customFormat="1" ht="14.25" hidden="1"/>
    <row r="793271" customFormat="1" ht="14.25" hidden="1"/>
    <row r="793272" customFormat="1" ht="14.25" hidden="1"/>
    <row r="793273" customFormat="1" ht="14.25" hidden="1"/>
    <row r="793274" customFormat="1" ht="14.25" hidden="1"/>
    <row r="793275" customFormat="1" ht="14.25" hidden="1"/>
    <row r="793276" customFormat="1" ht="14.25" hidden="1"/>
    <row r="793277" customFormat="1" ht="14.25" hidden="1"/>
    <row r="793278" customFormat="1" ht="14.25" hidden="1"/>
    <row r="793279" customFormat="1" ht="14.25" hidden="1"/>
    <row r="793280" customFormat="1" ht="14.25" hidden="1"/>
    <row r="793281" customFormat="1" ht="14.25" hidden="1"/>
    <row r="793282" customFormat="1" ht="14.25" hidden="1"/>
    <row r="793283" customFormat="1" ht="14.25" hidden="1"/>
    <row r="793284" customFormat="1" ht="14.25" hidden="1"/>
    <row r="793285" customFormat="1" ht="14.25" hidden="1"/>
    <row r="793286" customFormat="1" ht="14.25" hidden="1"/>
    <row r="793287" customFormat="1" ht="14.25" hidden="1"/>
    <row r="793288" customFormat="1" ht="14.25" hidden="1"/>
    <row r="793289" customFormat="1" ht="14.25" hidden="1"/>
    <row r="793290" customFormat="1" ht="14.25" hidden="1"/>
    <row r="793291" customFormat="1" ht="14.25" hidden="1"/>
    <row r="793292" customFormat="1" ht="14.25" hidden="1"/>
    <row r="793293" customFormat="1" ht="14.25" hidden="1"/>
    <row r="793294" customFormat="1" ht="14.25" hidden="1"/>
    <row r="793295" customFormat="1" ht="14.25" hidden="1"/>
    <row r="793296" customFormat="1" ht="14.25" hidden="1"/>
    <row r="793297" customFormat="1" ht="14.25" hidden="1"/>
    <row r="793298" customFormat="1" ht="14.25" hidden="1"/>
    <row r="793299" customFormat="1" ht="14.25" hidden="1"/>
    <row r="793300" customFormat="1" ht="14.25" hidden="1"/>
    <row r="793301" customFormat="1" ht="14.25" hidden="1"/>
    <row r="793302" customFormat="1" ht="14.25" hidden="1"/>
    <row r="793303" customFormat="1" ht="14.25" hidden="1"/>
    <row r="793304" customFormat="1" ht="14.25" hidden="1"/>
    <row r="793305" customFormat="1" ht="14.25" hidden="1"/>
    <row r="793306" customFormat="1" ht="14.25" hidden="1"/>
    <row r="793307" customFormat="1" ht="14.25" hidden="1"/>
    <row r="793308" customFormat="1" ht="14.25" hidden="1"/>
    <row r="793309" customFormat="1" ht="14.25" hidden="1"/>
    <row r="793310" customFormat="1" ht="14.25" hidden="1"/>
    <row r="793311" customFormat="1" ht="14.25" hidden="1"/>
    <row r="793312" customFormat="1" ht="14.25" hidden="1"/>
    <row r="793313" customFormat="1" ht="14.25" hidden="1"/>
    <row r="793314" customFormat="1" ht="14.25" hidden="1"/>
    <row r="793315" customFormat="1" ht="14.25" hidden="1"/>
    <row r="793316" customFormat="1" ht="14.25" hidden="1"/>
    <row r="793317" customFormat="1" ht="14.25" hidden="1"/>
    <row r="793318" customFormat="1" ht="14.25" hidden="1"/>
    <row r="793319" customFormat="1" ht="14.25" hidden="1"/>
    <row r="793320" customFormat="1" ht="14.25" hidden="1"/>
    <row r="793321" customFormat="1" ht="14.25" hidden="1"/>
    <row r="793322" customFormat="1" ht="14.25" hidden="1"/>
    <row r="793323" customFormat="1" ht="14.25" hidden="1"/>
    <row r="793324" customFormat="1" ht="14.25" hidden="1"/>
    <row r="793325" customFormat="1" ht="14.25" hidden="1"/>
    <row r="793326" customFormat="1" ht="14.25" hidden="1"/>
    <row r="793327" customFormat="1" ht="14.25" hidden="1"/>
    <row r="793328" customFormat="1" ht="14.25" hidden="1"/>
    <row r="793329" customFormat="1" ht="14.25" hidden="1"/>
    <row r="793330" customFormat="1" ht="14.25" hidden="1"/>
    <row r="793331" customFormat="1" ht="14.25" hidden="1"/>
    <row r="793332" customFormat="1" ht="14.25" hidden="1"/>
    <row r="793333" customFormat="1" ht="14.25" hidden="1"/>
    <row r="793334" customFormat="1" ht="14.25" hidden="1"/>
    <row r="793335" customFormat="1" ht="14.25" hidden="1"/>
    <row r="793336" customFormat="1" ht="14.25" hidden="1"/>
    <row r="793337" customFormat="1" ht="14.25" hidden="1"/>
    <row r="793338" customFormat="1" ht="14.25" hidden="1"/>
    <row r="793339" customFormat="1" ht="14.25" hidden="1"/>
    <row r="793340" customFormat="1" ht="14.25" hidden="1"/>
    <row r="793341" customFormat="1" ht="14.25" hidden="1"/>
    <row r="793342" customFormat="1" ht="14.25" hidden="1"/>
    <row r="793343" customFormat="1" ht="14.25" hidden="1"/>
    <row r="793344" customFormat="1" ht="14.25" hidden="1"/>
    <row r="793345" customFormat="1" ht="14.25" hidden="1"/>
    <row r="793346" customFormat="1" ht="14.25" hidden="1"/>
    <row r="793347" customFormat="1" ht="14.25" hidden="1"/>
    <row r="793348" customFormat="1" ht="14.25" hidden="1"/>
    <row r="793349" customFormat="1" ht="14.25" hidden="1"/>
    <row r="793350" customFormat="1" ht="14.25" hidden="1"/>
    <row r="793351" customFormat="1" ht="14.25" hidden="1"/>
    <row r="793352" customFormat="1" ht="14.25" hidden="1"/>
    <row r="793353" customFormat="1" ht="14.25" hidden="1"/>
    <row r="793354" customFormat="1" ht="14.25" hidden="1"/>
    <row r="793355" customFormat="1" ht="14.25" hidden="1"/>
    <row r="793356" customFormat="1" ht="14.25" hidden="1"/>
    <row r="793357" customFormat="1" ht="14.25" hidden="1"/>
    <row r="793358" customFormat="1" ht="14.25" hidden="1"/>
    <row r="793359" customFormat="1" ht="14.25" hidden="1"/>
    <row r="793360" customFormat="1" ht="14.25" hidden="1"/>
    <row r="793361" customFormat="1" ht="14.25" hidden="1"/>
    <row r="793362" customFormat="1" ht="14.25" hidden="1"/>
    <row r="793363" customFormat="1" ht="14.25" hidden="1"/>
    <row r="793364" customFormat="1" ht="14.25" hidden="1"/>
    <row r="793365" customFormat="1" ht="14.25" hidden="1"/>
    <row r="793366" customFormat="1" ht="14.25" hidden="1"/>
    <row r="793367" customFormat="1" ht="14.25" hidden="1"/>
    <row r="793368" customFormat="1" ht="14.25" hidden="1"/>
    <row r="793369" customFormat="1" ht="14.25" hidden="1"/>
    <row r="793370" customFormat="1" ht="14.25" hidden="1"/>
    <row r="793371" customFormat="1" ht="14.25" hidden="1"/>
    <row r="793372" customFormat="1" ht="14.25" hidden="1"/>
    <row r="793373" customFormat="1" ht="14.25" hidden="1"/>
    <row r="793374" customFormat="1" ht="14.25" hidden="1"/>
    <row r="793375" customFormat="1" ht="14.25" hidden="1"/>
    <row r="793376" customFormat="1" ht="14.25" hidden="1"/>
    <row r="793377" customFormat="1" ht="14.25" hidden="1"/>
    <row r="793378" customFormat="1" ht="14.25" hidden="1"/>
    <row r="793379" customFormat="1" ht="14.25" hidden="1"/>
    <row r="793380" customFormat="1" ht="14.25" hidden="1"/>
    <row r="793381" customFormat="1" ht="14.25" hidden="1"/>
    <row r="793382" customFormat="1" ht="14.25" hidden="1"/>
    <row r="793383" customFormat="1" ht="14.25" hidden="1"/>
    <row r="793384" customFormat="1" ht="14.25" hidden="1"/>
    <row r="793385" customFormat="1" ht="14.25" hidden="1"/>
    <row r="793386" customFormat="1" ht="14.25" hidden="1"/>
    <row r="793387" customFormat="1" ht="14.25" hidden="1"/>
    <row r="793388" customFormat="1" ht="14.25" hidden="1"/>
    <row r="793389" customFormat="1" ht="14.25" hidden="1"/>
    <row r="793390" customFormat="1" ht="14.25" hidden="1"/>
    <row r="793391" customFormat="1" ht="14.25" hidden="1"/>
    <row r="793392" customFormat="1" ht="14.25" hidden="1"/>
    <row r="793393" customFormat="1" ht="14.25" hidden="1"/>
    <row r="793394" customFormat="1" ht="14.25" hidden="1"/>
    <row r="793395" customFormat="1" ht="14.25" hidden="1"/>
    <row r="793396" customFormat="1" ht="14.25" hidden="1"/>
    <row r="793397" customFormat="1" ht="14.25" hidden="1"/>
    <row r="793398" customFormat="1" ht="14.25" hidden="1"/>
    <row r="793399" customFormat="1" ht="14.25" hidden="1"/>
    <row r="793400" customFormat="1" ht="14.25" hidden="1"/>
    <row r="793401" customFormat="1" ht="14.25" hidden="1"/>
    <row r="793402" customFormat="1" ht="14.25" hidden="1"/>
    <row r="793403" customFormat="1" ht="14.25" hidden="1"/>
    <row r="793404" customFormat="1" ht="14.25" hidden="1"/>
    <row r="793405" customFormat="1" ht="14.25" hidden="1"/>
    <row r="793406" customFormat="1" ht="14.25" hidden="1"/>
    <row r="793407" customFormat="1" ht="14.25" hidden="1"/>
    <row r="793408" customFormat="1" ht="14.25" hidden="1"/>
    <row r="793409" customFormat="1" ht="14.25" hidden="1"/>
    <row r="793410" customFormat="1" ht="14.25" hidden="1"/>
    <row r="793411" customFormat="1" ht="14.25" hidden="1"/>
    <row r="793412" customFormat="1" ht="14.25" hidden="1"/>
    <row r="793413" customFormat="1" ht="14.25" hidden="1"/>
    <row r="793414" customFormat="1" ht="14.25" hidden="1"/>
    <row r="793415" customFormat="1" ht="14.25" hidden="1"/>
    <row r="793416" customFormat="1" ht="14.25" hidden="1"/>
    <row r="793417" customFormat="1" ht="14.25" hidden="1"/>
    <row r="793418" customFormat="1" ht="14.25" hidden="1"/>
    <row r="793419" customFormat="1" ht="14.25" hidden="1"/>
    <row r="793420" customFormat="1" ht="14.25" hidden="1"/>
    <row r="793421" customFormat="1" ht="14.25" hidden="1"/>
    <row r="793422" customFormat="1" ht="14.25" hidden="1"/>
    <row r="793423" customFormat="1" ht="14.25" hidden="1"/>
    <row r="793424" customFormat="1" ht="14.25" hidden="1"/>
    <row r="793425" customFormat="1" ht="14.25" hidden="1"/>
    <row r="793426" customFormat="1" ht="14.25" hidden="1"/>
    <row r="793427" customFormat="1" ht="14.25" hidden="1"/>
    <row r="793428" customFormat="1" ht="14.25" hidden="1"/>
    <row r="793429" customFormat="1" ht="14.25" hidden="1"/>
    <row r="793430" customFormat="1" ht="14.25" hidden="1"/>
    <row r="793431" customFormat="1" ht="14.25" hidden="1"/>
    <row r="793432" customFormat="1" ht="14.25" hidden="1"/>
    <row r="793433" customFormat="1" ht="14.25" hidden="1"/>
    <row r="793434" customFormat="1" ht="14.25" hidden="1"/>
    <row r="793435" customFormat="1" ht="14.25" hidden="1"/>
    <row r="793436" customFormat="1" ht="14.25" hidden="1"/>
    <row r="793437" customFormat="1" ht="14.25" hidden="1"/>
    <row r="793438" customFormat="1" ht="14.25" hidden="1"/>
    <row r="793439" customFormat="1" ht="14.25" hidden="1"/>
    <row r="793440" customFormat="1" ht="14.25" hidden="1"/>
    <row r="793441" customFormat="1" ht="14.25" hidden="1"/>
    <row r="793442" customFormat="1" ht="14.25" hidden="1"/>
    <row r="793443" customFormat="1" ht="14.25" hidden="1"/>
    <row r="793444" customFormat="1" ht="14.25" hidden="1"/>
    <row r="793445" customFormat="1" ht="14.25" hidden="1"/>
    <row r="793446" customFormat="1" ht="14.25" hidden="1"/>
    <row r="793447" customFormat="1" ht="14.25" hidden="1"/>
    <row r="793448" customFormat="1" ht="14.25" hidden="1"/>
    <row r="793449" customFormat="1" ht="14.25" hidden="1"/>
    <row r="793450" customFormat="1" ht="14.25" hidden="1"/>
    <row r="793451" customFormat="1" ht="14.25" hidden="1"/>
    <row r="793452" customFormat="1" ht="14.25" hidden="1"/>
    <row r="793453" customFormat="1" ht="14.25" hidden="1"/>
    <row r="793454" customFormat="1" ht="14.25" hidden="1"/>
    <row r="793455" customFormat="1" ht="14.25" hidden="1"/>
    <row r="793456" customFormat="1" ht="14.25" hidden="1"/>
    <row r="793457" customFormat="1" ht="14.25" hidden="1"/>
    <row r="793458" customFormat="1" ht="14.25" hidden="1"/>
    <row r="793459" customFormat="1" ht="14.25" hidden="1"/>
    <row r="793460" customFormat="1" ht="14.25" hidden="1"/>
    <row r="793461" customFormat="1" ht="14.25" hidden="1"/>
    <row r="793462" customFormat="1" ht="14.25" hidden="1"/>
    <row r="793463" customFormat="1" ht="14.25" hidden="1"/>
    <row r="793464" customFormat="1" ht="14.25" hidden="1"/>
    <row r="793465" customFormat="1" ht="14.25" hidden="1"/>
    <row r="793466" customFormat="1" ht="14.25" hidden="1"/>
    <row r="793467" customFormat="1" ht="14.25" hidden="1"/>
    <row r="793468" customFormat="1" ht="14.25" hidden="1"/>
    <row r="793469" customFormat="1" ht="14.25" hidden="1"/>
    <row r="793470" customFormat="1" ht="14.25" hidden="1"/>
    <row r="793471" customFormat="1" ht="14.25" hidden="1"/>
    <row r="793472" customFormat="1" ht="14.25" hidden="1"/>
    <row r="793473" customFormat="1" ht="14.25" hidden="1"/>
    <row r="793474" customFormat="1" ht="14.25" hidden="1"/>
    <row r="793475" customFormat="1" ht="14.25" hidden="1"/>
    <row r="793476" customFormat="1" ht="14.25" hidden="1"/>
    <row r="793477" customFormat="1" ht="14.25" hidden="1"/>
    <row r="793478" customFormat="1" ht="14.25" hidden="1"/>
    <row r="793479" customFormat="1" ht="14.25" hidden="1"/>
    <row r="793480" customFormat="1" ht="14.25" hidden="1"/>
    <row r="793481" customFormat="1" ht="14.25" hidden="1"/>
    <row r="793482" customFormat="1" ht="14.25" hidden="1"/>
    <row r="793483" customFormat="1" ht="14.25" hidden="1"/>
    <row r="793484" customFormat="1" ht="14.25" hidden="1"/>
    <row r="793485" customFormat="1" ht="14.25" hidden="1"/>
    <row r="793486" customFormat="1" ht="14.25" hidden="1"/>
    <row r="793487" customFormat="1" ht="14.25" hidden="1"/>
    <row r="793488" customFormat="1" ht="14.25" hidden="1"/>
    <row r="793489" customFormat="1" ht="14.25" hidden="1"/>
    <row r="793490" customFormat="1" ht="14.25" hidden="1"/>
    <row r="793491" customFormat="1" ht="14.25" hidden="1"/>
    <row r="793492" customFormat="1" ht="14.25" hidden="1"/>
    <row r="793493" customFormat="1" ht="14.25" hidden="1"/>
    <row r="793494" customFormat="1" ht="14.25" hidden="1"/>
    <row r="793495" customFormat="1" ht="14.25" hidden="1"/>
    <row r="793496" customFormat="1" ht="14.25" hidden="1"/>
    <row r="793497" customFormat="1" ht="14.25" hidden="1"/>
    <row r="793498" customFormat="1" ht="14.25" hidden="1"/>
    <row r="793499" customFormat="1" ht="14.25" hidden="1"/>
    <row r="793500" customFormat="1" ht="14.25" hidden="1"/>
    <row r="793501" customFormat="1" ht="14.25" hidden="1"/>
    <row r="793502" customFormat="1" ht="14.25" hidden="1"/>
    <row r="793503" customFormat="1" ht="14.25" hidden="1"/>
    <row r="793504" customFormat="1" ht="14.25" hidden="1"/>
    <row r="793505" customFormat="1" ht="14.25" hidden="1"/>
    <row r="793506" customFormat="1" ht="14.25" hidden="1"/>
    <row r="793507" customFormat="1" ht="14.25" hidden="1"/>
    <row r="793508" customFormat="1" ht="14.25" hidden="1"/>
    <row r="793509" customFormat="1" ht="14.25" hidden="1"/>
    <row r="793510" customFormat="1" ht="14.25" hidden="1"/>
    <row r="793511" customFormat="1" ht="14.25" hidden="1"/>
    <row r="793512" customFormat="1" ht="14.25" hidden="1"/>
    <row r="793513" customFormat="1" ht="14.25" hidden="1"/>
    <row r="793514" customFormat="1" ht="14.25" hidden="1"/>
    <row r="793515" customFormat="1" ht="14.25" hidden="1"/>
    <row r="793516" customFormat="1" ht="14.25" hidden="1"/>
    <row r="793517" customFormat="1" ht="14.25" hidden="1"/>
    <row r="793518" customFormat="1" ht="14.25" hidden="1"/>
    <row r="793519" customFormat="1" ht="14.25" hidden="1"/>
    <row r="793520" customFormat="1" ht="14.25" hidden="1"/>
    <row r="793521" customFormat="1" ht="14.25" hidden="1"/>
    <row r="793522" customFormat="1" ht="14.25" hidden="1"/>
    <row r="793523" customFormat="1" ht="14.25" hidden="1"/>
    <row r="793524" customFormat="1" ht="14.25" hidden="1"/>
    <row r="793525" customFormat="1" ht="14.25" hidden="1"/>
    <row r="793526" customFormat="1" ht="14.25" hidden="1"/>
    <row r="793527" customFormat="1" ht="14.25" hidden="1"/>
    <row r="793528" customFormat="1" ht="14.25" hidden="1"/>
    <row r="793529" customFormat="1" ht="14.25" hidden="1"/>
    <row r="793530" customFormat="1" ht="14.25" hidden="1"/>
    <row r="793531" customFormat="1" ht="14.25" hidden="1"/>
    <row r="793532" customFormat="1" ht="14.25" hidden="1"/>
    <row r="793533" customFormat="1" ht="14.25" hidden="1"/>
    <row r="793534" customFormat="1" ht="14.25" hidden="1"/>
    <row r="793535" customFormat="1" ht="14.25" hidden="1"/>
    <row r="793536" customFormat="1" ht="14.25" hidden="1"/>
    <row r="793537" customFormat="1" ht="14.25" hidden="1"/>
    <row r="793538" customFormat="1" ht="14.25" hidden="1"/>
    <row r="793539" customFormat="1" ht="14.25" hidden="1"/>
    <row r="793540" customFormat="1" ht="14.25" hidden="1"/>
    <row r="793541" customFormat="1" ht="14.25" hidden="1"/>
    <row r="793542" customFormat="1" ht="14.25" hidden="1"/>
    <row r="793543" customFormat="1" ht="14.25" hidden="1"/>
    <row r="793544" customFormat="1" ht="14.25" hidden="1"/>
    <row r="793545" customFormat="1" ht="14.25" hidden="1"/>
    <row r="793546" customFormat="1" ht="14.25" hidden="1"/>
    <row r="793547" customFormat="1" ht="14.25" hidden="1"/>
    <row r="793548" customFormat="1" ht="14.25" hidden="1"/>
    <row r="793549" customFormat="1" ht="14.25" hidden="1"/>
    <row r="793550" customFormat="1" ht="14.25" hidden="1"/>
    <row r="793551" customFormat="1" ht="14.25" hidden="1"/>
    <row r="793552" customFormat="1" ht="14.25" hidden="1"/>
    <row r="793553" customFormat="1" ht="14.25" hidden="1"/>
    <row r="793554" customFormat="1" ht="14.25" hidden="1"/>
    <row r="793555" customFormat="1" ht="14.25" hidden="1"/>
    <row r="793556" customFormat="1" ht="14.25" hidden="1"/>
    <row r="793557" customFormat="1" ht="14.25" hidden="1"/>
    <row r="793558" customFormat="1" ht="14.25" hidden="1"/>
    <row r="793559" customFormat="1" ht="14.25" hidden="1"/>
    <row r="793560" customFormat="1" ht="14.25" hidden="1"/>
    <row r="793561" customFormat="1" ht="14.25" hidden="1"/>
    <row r="793562" customFormat="1" ht="14.25" hidden="1"/>
    <row r="793563" customFormat="1" ht="14.25" hidden="1"/>
    <row r="793564" customFormat="1" ht="14.25" hidden="1"/>
    <row r="793565" customFormat="1" ht="14.25" hidden="1"/>
    <row r="793566" customFormat="1" ht="14.25" hidden="1"/>
    <row r="793567" customFormat="1" ht="14.25" hidden="1"/>
    <row r="793568" customFormat="1" ht="14.25" hidden="1"/>
    <row r="793569" customFormat="1" ht="14.25" hidden="1"/>
    <row r="793570" customFormat="1" ht="14.25" hidden="1"/>
    <row r="793571" customFormat="1" ht="14.25" hidden="1"/>
    <row r="793572" customFormat="1" ht="14.25" hidden="1"/>
    <row r="793573" customFormat="1" ht="14.25" hidden="1"/>
    <row r="793574" customFormat="1" ht="14.25" hidden="1"/>
    <row r="793575" customFormat="1" ht="14.25" hidden="1"/>
    <row r="793576" customFormat="1" ht="14.25" hidden="1"/>
    <row r="793577" customFormat="1" ht="14.25" hidden="1"/>
    <row r="793578" customFormat="1" ht="14.25" hidden="1"/>
    <row r="793579" customFormat="1" ht="14.25" hidden="1"/>
    <row r="793580" customFormat="1" ht="14.25" hidden="1"/>
    <row r="793581" customFormat="1" ht="14.25" hidden="1"/>
    <row r="793582" customFormat="1" ht="14.25" hidden="1"/>
    <row r="793583" customFormat="1" ht="14.25" hidden="1"/>
    <row r="793584" customFormat="1" ht="14.25" hidden="1"/>
    <row r="793585" customFormat="1" ht="14.25" hidden="1"/>
    <row r="793586" customFormat="1" ht="14.25" hidden="1"/>
    <row r="793587" customFormat="1" ht="14.25" hidden="1"/>
    <row r="793588" customFormat="1" ht="14.25" hidden="1"/>
    <row r="793589" customFormat="1" ht="14.25" hidden="1"/>
    <row r="793590" customFormat="1" ht="14.25" hidden="1"/>
    <row r="793591" customFormat="1" ht="14.25" hidden="1"/>
    <row r="793592" customFormat="1" ht="14.25" hidden="1"/>
    <row r="793593" customFormat="1" ht="14.25" hidden="1"/>
    <row r="793594" customFormat="1" ht="14.25" hidden="1"/>
    <row r="793595" customFormat="1" ht="14.25" hidden="1"/>
    <row r="793596" customFormat="1" ht="14.25" hidden="1"/>
    <row r="793597" customFormat="1" ht="14.25" hidden="1"/>
    <row r="793598" customFormat="1" ht="14.25" hidden="1"/>
    <row r="793599" customFormat="1" ht="14.25" hidden="1"/>
    <row r="793600" customFormat="1" ht="14.25" hidden="1"/>
    <row r="793601" customFormat="1" ht="14.25" hidden="1"/>
    <row r="793602" customFormat="1" ht="14.25" hidden="1"/>
    <row r="793603" customFormat="1" ht="14.25" hidden="1"/>
    <row r="793604" customFormat="1" ht="14.25" hidden="1"/>
    <row r="793605" customFormat="1" ht="14.25" hidden="1"/>
    <row r="793606" customFormat="1" ht="14.25" hidden="1"/>
    <row r="793607" customFormat="1" ht="14.25" hidden="1"/>
    <row r="793608" customFormat="1" ht="14.25" hidden="1"/>
    <row r="793609" customFormat="1" ht="14.25" hidden="1"/>
    <row r="793610" customFormat="1" ht="14.25" hidden="1"/>
    <row r="793611" customFormat="1" ht="14.25" hidden="1"/>
    <row r="793612" customFormat="1" ht="14.25" hidden="1"/>
    <row r="793613" customFormat="1" ht="14.25" hidden="1"/>
    <row r="793614" customFormat="1" ht="14.25" hidden="1"/>
    <row r="793615" customFormat="1" ht="14.25" hidden="1"/>
    <row r="793616" customFormat="1" ht="14.25" hidden="1"/>
    <row r="793617" customFormat="1" ht="14.25" hidden="1"/>
    <row r="793618" customFormat="1" ht="14.25" hidden="1"/>
    <row r="793619" customFormat="1" ht="14.25" hidden="1"/>
    <row r="793620" customFormat="1" ht="14.25" hidden="1"/>
    <row r="793621" customFormat="1" ht="14.25" hidden="1"/>
    <row r="793622" customFormat="1" ht="14.25" hidden="1"/>
    <row r="793623" customFormat="1" ht="14.25" hidden="1"/>
    <row r="793624" customFormat="1" ht="14.25" hidden="1"/>
    <row r="793625" customFormat="1" ht="14.25" hidden="1"/>
    <row r="793626" customFormat="1" ht="14.25" hidden="1"/>
    <row r="793627" customFormat="1" ht="14.25" hidden="1"/>
    <row r="793628" customFormat="1" ht="14.25" hidden="1"/>
    <row r="793629" customFormat="1" ht="14.25" hidden="1"/>
    <row r="793630" customFormat="1" ht="14.25" hidden="1"/>
    <row r="793631" customFormat="1" ht="14.25" hidden="1"/>
    <row r="793632" customFormat="1" ht="14.25" hidden="1"/>
    <row r="793633" customFormat="1" ht="14.25" hidden="1"/>
    <row r="793634" customFormat="1" ht="14.25" hidden="1"/>
    <row r="793635" customFormat="1" ht="14.25" hidden="1"/>
    <row r="793636" customFormat="1" ht="14.25" hidden="1"/>
    <row r="793637" customFormat="1" ht="14.25" hidden="1"/>
    <row r="793638" customFormat="1" ht="14.25" hidden="1"/>
    <row r="793639" customFormat="1" ht="14.25" hidden="1"/>
    <row r="793640" customFormat="1" ht="14.25" hidden="1"/>
    <row r="793641" customFormat="1" ht="14.25" hidden="1"/>
    <row r="793642" customFormat="1" ht="14.25" hidden="1"/>
    <row r="793643" customFormat="1" ht="14.25" hidden="1"/>
    <row r="793644" customFormat="1" ht="14.25" hidden="1"/>
    <row r="793645" customFormat="1" ht="14.25" hidden="1"/>
    <row r="793646" customFormat="1" ht="14.25" hidden="1"/>
    <row r="793647" customFormat="1" ht="14.25" hidden="1"/>
    <row r="793648" customFormat="1" ht="14.25" hidden="1"/>
    <row r="793649" customFormat="1" ht="14.25" hidden="1"/>
    <row r="793650" customFormat="1" ht="14.25" hidden="1"/>
    <row r="793651" customFormat="1" ht="14.25" hidden="1"/>
    <row r="793652" customFormat="1" ht="14.25" hidden="1"/>
    <row r="793653" customFormat="1" ht="14.25" hidden="1"/>
    <row r="793654" customFormat="1" ht="14.25" hidden="1"/>
    <row r="793655" customFormat="1" ht="14.25" hidden="1"/>
    <row r="793656" customFormat="1" ht="14.25" hidden="1"/>
    <row r="793657" customFormat="1" ht="14.25" hidden="1"/>
    <row r="793658" customFormat="1" ht="14.25" hidden="1"/>
    <row r="793659" customFormat="1" ht="14.25" hidden="1"/>
    <row r="793660" customFormat="1" ht="14.25" hidden="1"/>
    <row r="793661" customFormat="1" ht="14.25" hidden="1"/>
    <row r="793662" customFormat="1" ht="14.25" hidden="1"/>
    <row r="793663" customFormat="1" ht="14.25" hidden="1"/>
    <row r="793664" customFormat="1" ht="14.25" hidden="1"/>
    <row r="793665" customFormat="1" ht="14.25" hidden="1"/>
    <row r="793666" customFormat="1" ht="14.25" hidden="1"/>
    <row r="793667" customFormat="1" ht="14.25" hidden="1"/>
    <row r="793668" customFormat="1" ht="14.25" hidden="1"/>
    <row r="793669" customFormat="1" ht="14.25" hidden="1"/>
    <row r="793670" customFormat="1" ht="14.25" hidden="1"/>
    <row r="793671" customFormat="1" ht="14.25" hidden="1"/>
    <row r="793672" customFormat="1" ht="14.25" hidden="1"/>
    <row r="793673" customFormat="1" ht="14.25" hidden="1"/>
    <row r="793674" customFormat="1" ht="14.25" hidden="1"/>
    <row r="793675" customFormat="1" ht="14.25" hidden="1"/>
    <row r="793676" customFormat="1" ht="14.25" hidden="1"/>
    <row r="793677" customFormat="1" ht="14.25" hidden="1"/>
    <row r="793678" customFormat="1" ht="14.25" hidden="1"/>
    <row r="793679" customFormat="1" ht="14.25" hidden="1"/>
    <row r="793680" customFormat="1" ht="14.25" hidden="1"/>
    <row r="793681" customFormat="1" ht="14.25" hidden="1"/>
    <row r="793682" customFormat="1" ht="14.25" hidden="1"/>
    <row r="793683" customFormat="1" ht="14.25" hidden="1"/>
    <row r="793684" customFormat="1" ht="14.25" hidden="1"/>
    <row r="793685" customFormat="1" ht="14.25" hidden="1"/>
    <row r="793686" customFormat="1" ht="14.25" hidden="1"/>
    <row r="793687" customFormat="1" ht="14.25" hidden="1"/>
    <row r="793688" customFormat="1" ht="14.25" hidden="1"/>
    <row r="793689" customFormat="1" ht="14.25" hidden="1"/>
    <row r="793690" customFormat="1" ht="14.25" hidden="1"/>
    <row r="793691" customFormat="1" ht="14.25" hidden="1"/>
    <row r="793692" customFormat="1" ht="14.25" hidden="1"/>
    <row r="793693" customFormat="1" ht="14.25" hidden="1"/>
    <row r="793694" customFormat="1" ht="14.25" hidden="1"/>
    <row r="793695" customFormat="1" ht="14.25" hidden="1"/>
    <row r="793696" customFormat="1" ht="14.25" hidden="1"/>
    <row r="793697" customFormat="1" ht="14.25" hidden="1"/>
    <row r="793698" customFormat="1" ht="14.25" hidden="1"/>
    <row r="793699" customFormat="1" ht="14.25" hidden="1"/>
    <row r="793700" customFormat="1" ht="14.25" hidden="1"/>
    <row r="793701" customFormat="1" ht="14.25" hidden="1"/>
    <row r="793702" customFormat="1" ht="14.25" hidden="1"/>
    <row r="793703" customFormat="1" ht="14.25" hidden="1"/>
    <row r="793704" customFormat="1" ht="14.25" hidden="1"/>
    <row r="793705" customFormat="1" ht="14.25" hidden="1"/>
    <row r="793706" customFormat="1" ht="14.25" hidden="1"/>
    <row r="793707" customFormat="1" ht="14.25" hidden="1"/>
    <row r="793708" customFormat="1" ht="14.25" hidden="1"/>
    <row r="793709" customFormat="1" ht="14.25" hidden="1"/>
    <row r="793710" customFormat="1" ht="14.25" hidden="1"/>
    <row r="793711" customFormat="1" ht="14.25" hidden="1"/>
    <row r="793712" customFormat="1" ht="14.25" hidden="1"/>
    <row r="793713" customFormat="1" ht="14.25" hidden="1"/>
    <row r="793714" customFormat="1" ht="14.25" hidden="1"/>
    <row r="793715" customFormat="1" ht="14.25" hidden="1"/>
    <row r="793716" customFormat="1" ht="14.25" hidden="1"/>
    <row r="793717" customFormat="1" ht="14.25" hidden="1"/>
    <row r="793718" customFormat="1" ht="14.25" hidden="1"/>
    <row r="793719" customFormat="1" ht="14.25" hidden="1"/>
    <row r="793720" customFormat="1" ht="14.25" hidden="1"/>
    <row r="793721" customFormat="1" ht="14.25" hidden="1"/>
    <row r="793722" customFormat="1" ht="14.25" hidden="1"/>
    <row r="793723" customFormat="1" ht="14.25" hidden="1"/>
    <row r="793724" customFormat="1" ht="14.25" hidden="1"/>
    <row r="793725" customFormat="1" ht="14.25" hidden="1"/>
    <row r="793726" customFormat="1" ht="14.25" hidden="1"/>
    <row r="793727" customFormat="1" ht="14.25" hidden="1"/>
    <row r="793728" customFormat="1" ht="14.25" hidden="1"/>
    <row r="793729" customFormat="1" ht="14.25" hidden="1"/>
    <row r="793730" customFormat="1" ht="14.25" hidden="1"/>
    <row r="793731" customFormat="1" ht="14.25" hidden="1"/>
    <row r="793732" customFormat="1" ht="14.25" hidden="1"/>
    <row r="793733" customFormat="1" ht="14.25" hidden="1"/>
    <row r="793734" customFormat="1" ht="14.25" hidden="1"/>
    <row r="793735" customFormat="1" ht="14.25" hidden="1"/>
    <row r="793736" customFormat="1" ht="14.25" hidden="1"/>
    <row r="793737" customFormat="1" ht="14.25" hidden="1"/>
    <row r="793738" customFormat="1" ht="14.25" hidden="1"/>
    <row r="793739" customFormat="1" ht="14.25" hidden="1"/>
    <row r="793740" customFormat="1" ht="14.25" hidden="1"/>
    <row r="793741" customFormat="1" ht="14.25" hidden="1"/>
    <row r="793742" customFormat="1" ht="14.25" hidden="1"/>
    <row r="793743" customFormat="1" ht="14.25" hidden="1"/>
    <row r="793744" customFormat="1" ht="14.25" hidden="1"/>
    <row r="793745" customFormat="1" ht="14.25" hidden="1"/>
    <row r="793746" customFormat="1" ht="14.25" hidden="1"/>
    <row r="793747" customFormat="1" ht="14.25" hidden="1"/>
    <row r="793748" customFormat="1" ht="14.25" hidden="1"/>
    <row r="793749" customFormat="1" ht="14.25" hidden="1"/>
    <row r="793750" customFormat="1" ht="14.25" hidden="1"/>
    <row r="793751" customFormat="1" ht="14.25" hidden="1"/>
    <row r="793752" customFormat="1" ht="14.25" hidden="1"/>
    <row r="793753" customFormat="1" ht="14.25" hidden="1"/>
    <row r="793754" customFormat="1" ht="14.25" hidden="1"/>
    <row r="793755" customFormat="1" ht="14.25" hidden="1"/>
    <row r="793756" customFormat="1" ht="14.25" hidden="1"/>
    <row r="793757" customFormat="1" ht="14.25" hidden="1"/>
    <row r="793758" customFormat="1" ht="14.25" hidden="1"/>
    <row r="793759" customFormat="1" ht="14.25" hidden="1"/>
    <row r="793760" customFormat="1" ht="14.25" hidden="1"/>
    <row r="793761" customFormat="1" ht="14.25" hidden="1"/>
    <row r="793762" customFormat="1" ht="14.25" hidden="1"/>
    <row r="793763" customFormat="1" ht="14.25" hidden="1"/>
    <row r="793764" customFormat="1" ht="14.25" hidden="1"/>
    <row r="793765" customFormat="1" ht="14.25" hidden="1"/>
    <row r="793766" customFormat="1" ht="14.25" hidden="1"/>
    <row r="793767" customFormat="1" ht="14.25" hidden="1"/>
    <row r="793768" customFormat="1" ht="14.25" hidden="1"/>
    <row r="793769" customFormat="1" ht="14.25" hidden="1"/>
    <row r="793770" customFormat="1" ht="14.25" hidden="1"/>
    <row r="793771" customFormat="1" ht="14.25" hidden="1"/>
    <row r="793772" customFormat="1" ht="14.25" hidden="1"/>
    <row r="793773" customFormat="1" ht="14.25" hidden="1"/>
    <row r="793774" customFormat="1" ht="14.25" hidden="1"/>
    <row r="793775" customFormat="1" ht="14.25" hidden="1"/>
    <row r="793776" customFormat="1" ht="14.25" hidden="1"/>
    <row r="793777" customFormat="1" ht="14.25" hidden="1"/>
    <row r="793778" customFormat="1" ht="14.25" hidden="1"/>
    <row r="793779" customFormat="1" ht="14.25" hidden="1"/>
    <row r="793780" customFormat="1" ht="14.25" hidden="1"/>
    <row r="793781" customFormat="1" ht="14.25" hidden="1"/>
    <row r="793782" customFormat="1" ht="14.25" hidden="1"/>
    <row r="793783" customFormat="1" ht="14.25" hidden="1"/>
    <row r="793784" customFormat="1" ht="14.25" hidden="1"/>
    <row r="793785" customFormat="1" ht="14.25" hidden="1"/>
    <row r="793786" customFormat="1" ht="14.25" hidden="1"/>
    <row r="793787" customFormat="1" ht="14.25" hidden="1"/>
    <row r="793788" customFormat="1" ht="14.25" hidden="1"/>
    <row r="793789" customFormat="1" ht="14.25" hidden="1"/>
    <row r="793790" customFormat="1" ht="14.25" hidden="1"/>
    <row r="793791" customFormat="1" ht="14.25" hidden="1"/>
    <row r="793792" customFormat="1" ht="14.25" hidden="1"/>
    <row r="793793" customFormat="1" ht="14.25" hidden="1"/>
    <row r="793794" customFormat="1" ht="14.25" hidden="1"/>
    <row r="793795" customFormat="1" ht="14.25" hidden="1"/>
    <row r="793796" customFormat="1" ht="14.25" hidden="1"/>
    <row r="793797" customFormat="1" ht="14.25" hidden="1"/>
    <row r="793798" customFormat="1" ht="14.25" hidden="1"/>
    <row r="793799" customFormat="1" ht="14.25" hidden="1"/>
    <row r="793800" customFormat="1" ht="14.25" hidden="1"/>
    <row r="793801" customFormat="1" ht="14.25" hidden="1"/>
    <row r="793802" customFormat="1" ht="14.25" hidden="1"/>
    <row r="793803" customFormat="1" ht="14.25" hidden="1"/>
    <row r="793804" customFormat="1" ht="14.25" hidden="1"/>
    <row r="793805" customFormat="1" ht="14.25" hidden="1"/>
    <row r="793806" customFormat="1" ht="14.25" hidden="1"/>
    <row r="793807" customFormat="1" ht="14.25" hidden="1"/>
    <row r="793808" customFormat="1" ht="14.25" hidden="1"/>
    <row r="793809" customFormat="1" ht="14.25" hidden="1"/>
    <row r="793810" customFormat="1" ht="14.25" hidden="1"/>
    <row r="793811" customFormat="1" ht="14.25" hidden="1"/>
    <row r="793812" customFormat="1" ht="14.25" hidden="1"/>
    <row r="793813" customFormat="1" ht="14.25" hidden="1"/>
    <row r="793814" customFormat="1" ht="14.25" hidden="1"/>
    <row r="793815" customFormat="1" ht="14.25" hidden="1"/>
    <row r="793816" customFormat="1" ht="14.25" hidden="1"/>
    <row r="793817" customFormat="1" ht="14.25" hidden="1"/>
    <row r="793818" customFormat="1" ht="14.25" hidden="1"/>
    <row r="793819" customFormat="1" ht="14.25" hidden="1"/>
    <row r="793820" customFormat="1" ht="14.25" hidden="1"/>
    <row r="793821" customFormat="1" ht="14.25" hidden="1"/>
    <row r="793822" customFormat="1" ht="14.25" hidden="1"/>
    <row r="793823" customFormat="1" ht="14.25" hidden="1"/>
    <row r="793824" customFormat="1" ht="14.25" hidden="1"/>
    <row r="793825" customFormat="1" ht="14.25" hidden="1"/>
    <row r="793826" customFormat="1" ht="14.25" hidden="1"/>
    <row r="793827" customFormat="1" ht="14.25" hidden="1"/>
    <row r="793828" customFormat="1" ht="14.25" hidden="1"/>
    <row r="793829" customFormat="1" ht="14.25" hidden="1"/>
    <row r="793830" customFormat="1" ht="14.25" hidden="1"/>
    <row r="793831" customFormat="1" ht="14.25" hidden="1"/>
    <row r="793832" customFormat="1" ht="14.25" hidden="1"/>
    <row r="793833" customFormat="1" ht="14.25" hidden="1"/>
    <row r="793834" customFormat="1" ht="14.25" hidden="1"/>
    <row r="793835" customFormat="1" ht="14.25" hidden="1"/>
    <row r="793836" customFormat="1" ht="14.25" hidden="1"/>
    <row r="793837" customFormat="1" ht="14.25" hidden="1"/>
    <row r="793838" customFormat="1" ht="14.25" hidden="1"/>
    <row r="793839" customFormat="1" ht="14.25" hidden="1"/>
    <row r="793840" customFormat="1" ht="14.25" hidden="1"/>
    <row r="793841" customFormat="1" ht="14.25" hidden="1"/>
    <row r="793842" customFormat="1" ht="14.25" hidden="1"/>
    <row r="793843" customFormat="1" ht="14.25" hidden="1"/>
    <row r="793844" customFormat="1" ht="14.25" hidden="1"/>
    <row r="793845" customFormat="1" ht="14.25" hidden="1"/>
    <row r="793846" customFormat="1" ht="14.25" hidden="1"/>
    <row r="793847" customFormat="1" ht="14.25" hidden="1"/>
    <row r="793848" customFormat="1" ht="14.25" hidden="1"/>
    <row r="793849" customFormat="1" ht="14.25" hidden="1"/>
    <row r="793850" customFormat="1" ht="14.25" hidden="1"/>
    <row r="793851" customFormat="1" ht="14.25" hidden="1"/>
    <row r="793852" customFormat="1" ht="14.25" hidden="1"/>
    <row r="793853" customFormat="1" ht="14.25" hidden="1"/>
    <row r="793854" customFormat="1" ht="14.25" hidden="1"/>
    <row r="793855" customFormat="1" ht="14.25" hidden="1"/>
    <row r="793856" customFormat="1" ht="14.25" hidden="1"/>
    <row r="793857" customFormat="1" ht="14.25" hidden="1"/>
    <row r="793858" customFormat="1" ht="14.25" hidden="1"/>
    <row r="793859" customFormat="1" ht="14.25" hidden="1"/>
    <row r="793860" customFormat="1" ht="14.25" hidden="1"/>
    <row r="793861" customFormat="1" ht="14.25" hidden="1"/>
    <row r="793862" customFormat="1" ht="14.25" hidden="1"/>
    <row r="793863" customFormat="1" ht="14.25" hidden="1"/>
    <row r="793864" customFormat="1" ht="14.25" hidden="1"/>
    <row r="793865" customFormat="1" ht="14.25" hidden="1"/>
    <row r="793866" customFormat="1" ht="14.25" hidden="1"/>
    <row r="793867" customFormat="1" ht="14.25" hidden="1"/>
    <row r="793868" customFormat="1" ht="14.25" hidden="1"/>
    <row r="793869" customFormat="1" ht="14.25" hidden="1"/>
    <row r="793870" customFormat="1" ht="14.25" hidden="1"/>
    <row r="793871" customFormat="1" ht="14.25" hidden="1"/>
    <row r="793872" customFormat="1" ht="14.25" hidden="1"/>
    <row r="793873" customFormat="1" ht="14.25" hidden="1"/>
    <row r="793874" customFormat="1" ht="14.25" hidden="1"/>
    <row r="793875" customFormat="1" ht="14.25" hidden="1"/>
    <row r="793876" customFormat="1" ht="14.25" hidden="1"/>
    <row r="793877" customFormat="1" ht="14.25" hidden="1"/>
    <row r="793878" customFormat="1" ht="14.25" hidden="1"/>
    <row r="793879" customFormat="1" ht="14.25" hidden="1"/>
    <row r="793880" customFormat="1" ht="14.25" hidden="1"/>
    <row r="793881" customFormat="1" ht="14.25" hidden="1"/>
    <row r="793882" customFormat="1" ht="14.25" hidden="1"/>
    <row r="793883" customFormat="1" ht="14.25" hidden="1"/>
    <row r="793884" customFormat="1" ht="14.25" hidden="1"/>
    <row r="793885" customFormat="1" ht="14.25" hidden="1"/>
    <row r="793886" customFormat="1" ht="14.25" hidden="1"/>
    <row r="793887" customFormat="1" ht="14.25" hidden="1"/>
    <row r="793888" customFormat="1" ht="14.25" hidden="1"/>
    <row r="793889" customFormat="1" ht="14.25" hidden="1"/>
    <row r="793890" customFormat="1" ht="14.25" hidden="1"/>
    <row r="793891" customFormat="1" ht="14.25" hidden="1"/>
    <row r="793892" customFormat="1" ht="14.25" hidden="1"/>
    <row r="793893" customFormat="1" ht="14.25" hidden="1"/>
    <row r="793894" customFormat="1" ht="14.25" hidden="1"/>
    <row r="793895" customFormat="1" ht="14.25" hidden="1"/>
    <row r="793896" customFormat="1" ht="14.25" hidden="1"/>
    <row r="793897" customFormat="1" ht="14.25" hidden="1"/>
    <row r="793898" customFormat="1" ht="14.25" hidden="1"/>
    <row r="793899" customFormat="1" ht="14.25" hidden="1"/>
    <row r="793900" customFormat="1" ht="14.25" hidden="1"/>
    <row r="793901" customFormat="1" ht="14.25" hidden="1"/>
    <row r="793902" customFormat="1" ht="14.25" hidden="1"/>
    <row r="793903" customFormat="1" ht="14.25" hidden="1"/>
    <row r="793904" customFormat="1" ht="14.25" hidden="1"/>
    <row r="793905" customFormat="1" ht="14.25" hidden="1"/>
    <row r="793906" customFormat="1" ht="14.25" hidden="1"/>
    <row r="793907" customFormat="1" ht="14.25" hidden="1"/>
    <row r="793908" customFormat="1" ht="14.25" hidden="1"/>
    <row r="793909" customFormat="1" ht="14.25" hidden="1"/>
    <row r="793910" customFormat="1" ht="14.25" hidden="1"/>
    <row r="793911" customFormat="1" ht="14.25" hidden="1"/>
    <row r="793912" customFormat="1" ht="14.25" hidden="1"/>
    <row r="793913" customFormat="1" ht="14.25" hidden="1"/>
    <row r="793914" customFormat="1" ht="14.25" hidden="1"/>
    <row r="793915" customFormat="1" ht="14.25" hidden="1"/>
    <row r="793916" customFormat="1" ht="14.25" hidden="1"/>
    <row r="793917" customFormat="1" ht="14.25" hidden="1"/>
    <row r="793918" customFormat="1" ht="14.25" hidden="1"/>
    <row r="793919" customFormat="1" ht="14.25" hidden="1"/>
    <row r="793920" customFormat="1" ht="14.25" hidden="1"/>
    <row r="793921" customFormat="1" ht="14.25" hidden="1"/>
    <row r="793922" customFormat="1" ht="14.25" hidden="1"/>
    <row r="793923" customFormat="1" ht="14.25" hidden="1"/>
    <row r="793924" customFormat="1" ht="14.25" hidden="1"/>
    <row r="793925" customFormat="1" ht="14.25" hidden="1"/>
    <row r="793926" customFormat="1" ht="14.25" hidden="1"/>
    <row r="793927" customFormat="1" ht="14.25" hidden="1"/>
    <row r="793928" customFormat="1" ht="14.25" hidden="1"/>
    <row r="793929" customFormat="1" ht="14.25" hidden="1"/>
    <row r="793930" customFormat="1" ht="14.25" hidden="1"/>
    <row r="793931" customFormat="1" ht="14.25" hidden="1"/>
    <row r="793932" customFormat="1" ht="14.25" hidden="1"/>
    <row r="793933" customFormat="1" ht="14.25" hidden="1"/>
    <row r="793934" customFormat="1" ht="14.25" hidden="1"/>
    <row r="793935" customFormat="1" ht="14.25" hidden="1"/>
    <row r="793936" customFormat="1" ht="14.25" hidden="1"/>
    <row r="793937" customFormat="1" ht="14.25" hidden="1"/>
    <row r="793938" customFormat="1" ht="14.25" hidden="1"/>
    <row r="793939" customFormat="1" ht="14.25" hidden="1"/>
    <row r="793940" customFormat="1" ht="14.25" hidden="1"/>
    <row r="793941" customFormat="1" ht="14.25" hidden="1"/>
    <row r="793942" customFormat="1" ht="14.25" hidden="1"/>
    <row r="793943" customFormat="1" ht="14.25" hidden="1"/>
    <row r="793944" customFormat="1" ht="14.25" hidden="1"/>
    <row r="793945" customFormat="1" ht="14.25" hidden="1"/>
    <row r="793946" customFormat="1" ht="14.25" hidden="1"/>
    <row r="793947" customFormat="1" ht="14.25" hidden="1"/>
    <row r="793948" customFormat="1" ht="14.25" hidden="1"/>
    <row r="793949" customFormat="1" ht="14.25" hidden="1"/>
    <row r="793950" customFormat="1" ht="14.25" hidden="1"/>
    <row r="793951" customFormat="1" ht="14.25" hidden="1"/>
    <row r="793952" customFormat="1" ht="14.25" hidden="1"/>
    <row r="793953" customFormat="1" ht="14.25" hidden="1"/>
    <row r="793954" customFormat="1" ht="14.25" hidden="1"/>
    <row r="793955" customFormat="1" ht="14.25" hidden="1"/>
    <row r="793956" customFormat="1" ht="14.25" hidden="1"/>
    <row r="793957" customFormat="1" ht="14.25" hidden="1"/>
    <row r="793958" customFormat="1" ht="14.25" hidden="1"/>
    <row r="793959" customFormat="1" ht="14.25" hidden="1"/>
    <row r="793960" customFormat="1" ht="14.25" hidden="1"/>
    <row r="793961" customFormat="1" ht="14.25" hidden="1"/>
    <row r="793962" customFormat="1" ht="14.25" hidden="1"/>
    <row r="793963" customFormat="1" ht="14.25" hidden="1"/>
    <row r="793964" customFormat="1" ht="14.25" hidden="1"/>
    <row r="793965" customFormat="1" ht="14.25" hidden="1"/>
    <row r="793966" customFormat="1" ht="14.25" hidden="1"/>
    <row r="793967" customFormat="1" ht="14.25" hidden="1"/>
    <row r="793968" customFormat="1" ht="14.25" hidden="1"/>
    <row r="793969" customFormat="1" ht="14.25" hidden="1"/>
    <row r="793970" customFormat="1" ht="14.25" hidden="1"/>
    <row r="793971" customFormat="1" ht="14.25" hidden="1"/>
    <row r="793972" customFormat="1" ht="14.25" hidden="1"/>
    <row r="793973" customFormat="1" ht="14.25" hidden="1"/>
    <row r="793974" customFormat="1" ht="14.25" hidden="1"/>
    <row r="793975" customFormat="1" ht="14.25" hidden="1"/>
    <row r="793976" customFormat="1" ht="14.25" hidden="1"/>
    <row r="793977" customFormat="1" ht="14.25" hidden="1"/>
    <row r="793978" customFormat="1" ht="14.25" hidden="1"/>
    <row r="793979" customFormat="1" ht="14.25" hidden="1"/>
    <row r="793980" customFormat="1" ht="14.25" hidden="1"/>
    <row r="793981" customFormat="1" ht="14.25" hidden="1"/>
    <row r="793982" customFormat="1" ht="14.25" hidden="1"/>
    <row r="793983" customFormat="1" ht="14.25" hidden="1"/>
    <row r="793984" customFormat="1" ht="14.25" hidden="1"/>
    <row r="793985" customFormat="1" ht="14.25" hidden="1"/>
    <row r="793986" customFormat="1" ht="14.25" hidden="1"/>
    <row r="793987" customFormat="1" ht="14.25" hidden="1"/>
    <row r="793988" customFormat="1" ht="14.25" hidden="1"/>
    <row r="793989" customFormat="1" ht="14.25" hidden="1"/>
    <row r="793990" customFormat="1" ht="14.25" hidden="1"/>
    <row r="793991" customFormat="1" ht="14.25" hidden="1"/>
    <row r="793992" customFormat="1" ht="14.25" hidden="1"/>
    <row r="793993" customFormat="1" ht="14.25" hidden="1"/>
    <row r="793994" customFormat="1" ht="14.25" hidden="1"/>
    <row r="793995" customFormat="1" ht="14.25" hidden="1"/>
    <row r="793996" customFormat="1" ht="14.25" hidden="1"/>
    <row r="793997" customFormat="1" ht="14.25" hidden="1"/>
    <row r="793998" customFormat="1" ht="14.25" hidden="1"/>
    <row r="793999" customFormat="1" ht="14.25" hidden="1"/>
    <row r="794000" customFormat="1" ht="14.25" hidden="1"/>
    <row r="794001" customFormat="1" ht="14.25" hidden="1"/>
    <row r="794002" customFormat="1" ht="14.25" hidden="1"/>
    <row r="794003" customFormat="1" ht="14.25" hidden="1"/>
    <row r="794004" customFormat="1" ht="14.25" hidden="1"/>
    <row r="794005" customFormat="1" ht="14.25" hidden="1"/>
    <row r="794006" customFormat="1" ht="14.25" hidden="1"/>
    <row r="794007" customFormat="1" ht="14.25" hidden="1"/>
    <row r="794008" customFormat="1" ht="14.25" hidden="1"/>
    <row r="794009" customFormat="1" ht="14.25" hidden="1"/>
    <row r="794010" customFormat="1" ht="14.25" hidden="1"/>
    <row r="794011" customFormat="1" ht="14.25" hidden="1"/>
    <row r="794012" customFormat="1" ht="14.25" hidden="1"/>
    <row r="794013" customFormat="1" ht="14.25" hidden="1"/>
    <row r="794014" customFormat="1" ht="14.25" hidden="1"/>
    <row r="794015" customFormat="1" ht="14.25" hidden="1"/>
    <row r="794016" customFormat="1" ht="14.25" hidden="1"/>
    <row r="794017" customFormat="1" ht="14.25" hidden="1"/>
    <row r="794018" customFormat="1" ht="14.25" hidden="1"/>
    <row r="794019" customFormat="1" ht="14.25" hidden="1"/>
    <row r="794020" customFormat="1" ht="14.25" hidden="1"/>
    <row r="794021" customFormat="1" ht="14.25" hidden="1"/>
    <row r="794022" customFormat="1" ht="14.25" hidden="1"/>
    <row r="794023" customFormat="1" ht="14.25" hidden="1"/>
    <row r="794024" customFormat="1" ht="14.25" hidden="1"/>
    <row r="794025" customFormat="1" ht="14.25" hidden="1"/>
    <row r="794026" customFormat="1" ht="14.25" hidden="1"/>
    <row r="794027" customFormat="1" ht="14.25" hidden="1"/>
    <row r="794028" customFormat="1" ht="14.25" hidden="1"/>
    <row r="794029" customFormat="1" ht="14.25" hidden="1"/>
    <row r="794030" customFormat="1" ht="14.25" hidden="1"/>
    <row r="794031" customFormat="1" ht="14.25" hidden="1"/>
    <row r="794032" customFormat="1" ht="14.25" hidden="1"/>
    <row r="794033" customFormat="1" ht="14.25" hidden="1"/>
    <row r="794034" customFormat="1" ht="14.25" hidden="1"/>
    <row r="794035" customFormat="1" ht="14.25" hidden="1"/>
    <row r="794036" customFormat="1" ht="14.25" hidden="1"/>
    <row r="794037" customFormat="1" ht="14.25" hidden="1"/>
    <row r="794038" customFormat="1" ht="14.25" hidden="1"/>
    <row r="794039" customFormat="1" ht="14.25" hidden="1"/>
    <row r="794040" customFormat="1" ht="14.25" hidden="1"/>
    <row r="794041" customFormat="1" ht="14.25" hidden="1"/>
    <row r="794042" customFormat="1" ht="14.25" hidden="1"/>
    <row r="794043" customFormat="1" ht="14.25" hidden="1"/>
    <row r="794044" customFormat="1" ht="14.25" hidden="1"/>
    <row r="794045" customFormat="1" ht="14.25" hidden="1"/>
    <row r="794046" customFormat="1" ht="14.25" hidden="1"/>
    <row r="794047" customFormat="1" ht="14.25" hidden="1"/>
    <row r="794048" customFormat="1" ht="14.25" hidden="1"/>
    <row r="794049" customFormat="1" ht="14.25" hidden="1"/>
    <row r="794050" customFormat="1" ht="14.25" hidden="1"/>
    <row r="794051" customFormat="1" ht="14.25" hidden="1"/>
    <row r="794052" customFormat="1" ht="14.25" hidden="1"/>
    <row r="794053" customFormat="1" ht="14.25" hidden="1"/>
    <row r="794054" customFormat="1" ht="14.25" hidden="1"/>
    <row r="794055" customFormat="1" ht="14.25" hidden="1"/>
    <row r="794056" customFormat="1" ht="14.25" hidden="1"/>
    <row r="794057" customFormat="1" ht="14.25" hidden="1"/>
    <row r="794058" customFormat="1" ht="14.25" hidden="1"/>
    <row r="794059" customFormat="1" ht="14.25" hidden="1"/>
    <row r="794060" customFormat="1" ht="14.25" hidden="1"/>
    <row r="794061" customFormat="1" ht="14.25" hidden="1"/>
    <row r="794062" customFormat="1" ht="14.25" hidden="1"/>
    <row r="794063" customFormat="1" ht="14.25" hidden="1"/>
    <row r="794064" customFormat="1" ht="14.25" hidden="1"/>
    <row r="794065" customFormat="1" ht="14.25" hidden="1"/>
    <row r="794066" customFormat="1" ht="14.25" hidden="1"/>
    <row r="794067" customFormat="1" ht="14.25" hidden="1"/>
    <row r="794068" customFormat="1" ht="14.25" hidden="1"/>
    <row r="794069" customFormat="1" ht="14.25" hidden="1"/>
    <row r="794070" customFormat="1" ht="14.25" hidden="1"/>
    <row r="794071" customFormat="1" ht="14.25" hidden="1"/>
    <row r="794072" customFormat="1" ht="14.25" hidden="1"/>
    <row r="794073" customFormat="1" ht="14.25" hidden="1"/>
    <row r="794074" customFormat="1" ht="14.25" hidden="1"/>
    <row r="794075" customFormat="1" ht="14.25" hidden="1"/>
    <row r="794076" customFormat="1" ht="14.25" hidden="1"/>
    <row r="794077" customFormat="1" ht="14.25" hidden="1"/>
    <row r="794078" customFormat="1" ht="14.25" hidden="1"/>
    <row r="794079" customFormat="1" ht="14.25" hidden="1"/>
    <row r="794080" customFormat="1" ht="14.25" hidden="1"/>
    <row r="794081" customFormat="1" ht="14.25" hidden="1"/>
    <row r="794082" customFormat="1" ht="14.25" hidden="1"/>
    <row r="794083" customFormat="1" ht="14.25" hidden="1"/>
    <row r="794084" customFormat="1" ht="14.25" hidden="1"/>
    <row r="794085" customFormat="1" ht="14.25" hidden="1"/>
    <row r="794086" customFormat="1" ht="14.25" hidden="1"/>
    <row r="794087" customFormat="1" ht="14.25" hidden="1"/>
    <row r="794088" customFormat="1" ht="14.25" hidden="1"/>
    <row r="794089" customFormat="1" ht="14.25" hidden="1"/>
    <row r="794090" customFormat="1" ht="14.25" hidden="1"/>
    <row r="794091" customFormat="1" ht="14.25" hidden="1"/>
    <row r="794092" customFormat="1" ht="14.25" hidden="1"/>
    <row r="794093" customFormat="1" ht="14.25" hidden="1"/>
    <row r="794094" customFormat="1" ht="14.25" hidden="1"/>
    <row r="794095" customFormat="1" ht="14.25" hidden="1"/>
    <row r="794096" customFormat="1" ht="14.25" hidden="1"/>
    <row r="794097" customFormat="1" ht="14.25" hidden="1"/>
    <row r="794098" customFormat="1" ht="14.25" hidden="1"/>
    <row r="794099" customFormat="1" ht="14.25" hidden="1"/>
    <row r="794100" customFormat="1" ht="14.25" hidden="1"/>
    <row r="794101" customFormat="1" ht="14.25" hidden="1"/>
    <row r="794102" customFormat="1" ht="14.25" hidden="1"/>
    <row r="794103" customFormat="1" ht="14.25" hidden="1"/>
    <row r="794104" customFormat="1" ht="14.25" hidden="1"/>
    <row r="794105" customFormat="1" ht="14.25" hidden="1"/>
    <row r="794106" customFormat="1" ht="14.25" hidden="1"/>
    <row r="794107" customFormat="1" ht="14.25" hidden="1"/>
    <row r="794108" customFormat="1" ht="14.25" hidden="1"/>
    <row r="794109" customFormat="1" ht="14.25" hidden="1"/>
    <row r="794110" customFormat="1" ht="14.25" hidden="1"/>
    <row r="794111" customFormat="1" ht="14.25" hidden="1"/>
    <row r="794112" customFormat="1" ht="14.25" hidden="1"/>
    <row r="794113" customFormat="1" ht="14.25" hidden="1"/>
    <row r="794114" customFormat="1" ht="14.25" hidden="1"/>
    <row r="794115" customFormat="1" ht="14.25" hidden="1"/>
    <row r="794116" customFormat="1" ht="14.25" hidden="1"/>
    <row r="794117" customFormat="1" ht="14.25" hidden="1"/>
    <row r="794118" customFormat="1" ht="14.25" hidden="1"/>
    <row r="794119" customFormat="1" ht="14.25" hidden="1"/>
    <row r="794120" customFormat="1" ht="14.25" hidden="1"/>
    <row r="794121" customFormat="1" ht="14.25" hidden="1"/>
    <row r="794122" customFormat="1" ht="14.25" hidden="1"/>
    <row r="794123" customFormat="1" ht="14.25" hidden="1"/>
    <row r="794124" customFormat="1" ht="14.25" hidden="1"/>
    <row r="794125" customFormat="1" ht="14.25" hidden="1"/>
    <row r="794126" customFormat="1" ht="14.25" hidden="1"/>
    <row r="794127" customFormat="1" ht="14.25" hidden="1"/>
    <row r="794128" customFormat="1" ht="14.25" hidden="1"/>
    <row r="794129" customFormat="1" ht="14.25" hidden="1"/>
    <row r="794130" customFormat="1" ht="14.25" hidden="1"/>
    <row r="794131" customFormat="1" ht="14.25" hidden="1"/>
    <row r="794132" customFormat="1" ht="14.25" hidden="1"/>
    <row r="794133" customFormat="1" ht="14.25" hidden="1"/>
    <row r="794134" customFormat="1" ht="14.25" hidden="1"/>
    <row r="794135" customFormat="1" ht="14.25" hidden="1"/>
    <row r="794136" customFormat="1" ht="14.25" hidden="1"/>
    <row r="794137" customFormat="1" ht="14.25" hidden="1"/>
    <row r="794138" customFormat="1" ht="14.25" hidden="1"/>
    <row r="794139" customFormat="1" ht="14.25" hidden="1"/>
    <row r="794140" customFormat="1" ht="14.25" hidden="1"/>
    <row r="794141" customFormat="1" ht="14.25" hidden="1"/>
    <row r="794142" customFormat="1" ht="14.25" hidden="1"/>
    <row r="794143" customFormat="1" ht="14.25" hidden="1"/>
    <row r="794144" customFormat="1" ht="14.25" hidden="1"/>
    <row r="794145" customFormat="1" ht="14.25" hidden="1"/>
    <row r="794146" customFormat="1" ht="14.25" hidden="1"/>
    <row r="794147" customFormat="1" ht="14.25" hidden="1"/>
    <row r="794148" customFormat="1" ht="14.25" hidden="1"/>
    <row r="794149" customFormat="1" ht="14.25" hidden="1"/>
    <row r="794150" customFormat="1" ht="14.25" hidden="1"/>
    <row r="794151" customFormat="1" ht="14.25" hidden="1"/>
    <row r="794152" customFormat="1" ht="14.25" hidden="1"/>
    <row r="794153" customFormat="1" ht="14.25" hidden="1"/>
    <row r="794154" customFormat="1" ht="14.25" hidden="1"/>
    <row r="794155" customFormat="1" ht="14.25" hidden="1"/>
    <row r="794156" customFormat="1" ht="14.25" hidden="1"/>
    <row r="794157" customFormat="1" ht="14.25" hidden="1"/>
    <row r="794158" customFormat="1" ht="14.25" hidden="1"/>
    <row r="794159" customFormat="1" ht="14.25" hidden="1"/>
    <row r="794160" customFormat="1" ht="14.25" hidden="1"/>
    <row r="794161" customFormat="1" ht="14.25" hidden="1"/>
    <row r="794162" customFormat="1" ht="14.25" hidden="1"/>
    <row r="794163" customFormat="1" ht="14.25" hidden="1"/>
    <row r="794164" customFormat="1" ht="14.25" hidden="1"/>
    <row r="794165" customFormat="1" ht="14.25" hidden="1"/>
    <row r="794166" customFormat="1" ht="14.25" hidden="1"/>
    <row r="794167" customFormat="1" ht="14.25" hidden="1"/>
    <row r="794168" customFormat="1" ht="14.25" hidden="1"/>
    <row r="794169" customFormat="1" ht="14.25" hidden="1"/>
    <row r="794170" customFormat="1" ht="14.25" hidden="1"/>
    <row r="794171" customFormat="1" ht="14.25" hidden="1"/>
    <row r="794172" customFormat="1" ht="14.25" hidden="1"/>
    <row r="794173" customFormat="1" ht="14.25" hidden="1"/>
    <row r="794174" customFormat="1" ht="14.25" hidden="1"/>
    <row r="794175" customFormat="1" ht="14.25" hidden="1"/>
    <row r="794176" customFormat="1" ht="14.25" hidden="1"/>
    <row r="794177" customFormat="1" ht="14.25" hidden="1"/>
    <row r="794178" customFormat="1" ht="14.25" hidden="1"/>
    <row r="794179" customFormat="1" ht="14.25" hidden="1"/>
    <row r="794180" customFormat="1" ht="14.25" hidden="1"/>
    <row r="794181" customFormat="1" ht="14.25" hidden="1"/>
    <row r="794182" customFormat="1" ht="14.25" hidden="1"/>
    <row r="794183" customFormat="1" ht="14.25" hidden="1"/>
    <row r="794184" customFormat="1" ht="14.25" hidden="1"/>
    <row r="794185" customFormat="1" ht="14.25" hidden="1"/>
    <row r="794186" customFormat="1" ht="14.25" hidden="1"/>
    <row r="794187" customFormat="1" ht="14.25" hidden="1"/>
    <row r="794188" customFormat="1" ht="14.25" hidden="1"/>
    <row r="794189" customFormat="1" ht="14.25" hidden="1"/>
    <row r="794190" customFormat="1" ht="14.25" hidden="1"/>
    <row r="794191" customFormat="1" ht="14.25" hidden="1"/>
    <row r="794192" customFormat="1" ht="14.25" hidden="1"/>
    <row r="794193" customFormat="1" ht="14.25" hidden="1"/>
    <row r="794194" customFormat="1" ht="14.25" hidden="1"/>
    <row r="794195" customFormat="1" ht="14.25" hidden="1"/>
    <row r="794196" customFormat="1" ht="14.25" hidden="1"/>
    <row r="794197" customFormat="1" ht="14.25" hidden="1"/>
    <row r="794198" customFormat="1" ht="14.25" hidden="1"/>
    <row r="794199" customFormat="1" ht="14.25" hidden="1"/>
    <row r="794200" customFormat="1" ht="14.25" hidden="1"/>
    <row r="794201" customFormat="1" ht="14.25" hidden="1"/>
    <row r="794202" customFormat="1" ht="14.25" hidden="1"/>
    <row r="794203" customFormat="1" ht="14.25" hidden="1"/>
    <row r="794204" customFormat="1" ht="14.25" hidden="1"/>
    <row r="794205" customFormat="1" ht="14.25" hidden="1"/>
    <row r="794206" customFormat="1" ht="14.25" hidden="1"/>
    <row r="794207" customFormat="1" ht="14.25" hidden="1"/>
    <row r="794208" customFormat="1" ht="14.25" hidden="1"/>
    <row r="794209" customFormat="1" ht="14.25" hidden="1"/>
    <row r="794210" customFormat="1" ht="14.25" hidden="1"/>
    <row r="794211" customFormat="1" ht="14.25" hidden="1"/>
    <row r="794212" customFormat="1" ht="14.25" hidden="1"/>
    <row r="794213" customFormat="1" ht="14.25" hidden="1"/>
    <row r="794214" customFormat="1" ht="14.25" hidden="1"/>
    <row r="794215" customFormat="1" ht="14.25" hidden="1"/>
    <row r="794216" customFormat="1" ht="14.25" hidden="1"/>
    <row r="794217" customFormat="1" ht="14.25" hidden="1"/>
    <row r="794218" customFormat="1" ht="14.25" hidden="1"/>
    <row r="794219" customFormat="1" ht="14.25" hidden="1"/>
    <row r="794220" customFormat="1" ht="14.25" hidden="1"/>
    <row r="794221" customFormat="1" ht="14.25" hidden="1"/>
    <row r="794222" customFormat="1" ht="14.25" hidden="1"/>
    <row r="794223" customFormat="1" ht="14.25" hidden="1"/>
    <row r="794224" customFormat="1" ht="14.25" hidden="1"/>
    <row r="794225" customFormat="1" ht="14.25" hidden="1"/>
    <row r="794226" customFormat="1" ht="14.25" hidden="1"/>
    <row r="794227" customFormat="1" ht="14.25" hidden="1"/>
    <row r="794228" customFormat="1" ht="14.25" hidden="1"/>
    <row r="794229" customFormat="1" ht="14.25" hidden="1"/>
    <row r="794230" customFormat="1" ht="14.25" hidden="1"/>
    <row r="794231" customFormat="1" ht="14.25" hidden="1"/>
    <row r="794232" customFormat="1" ht="14.25" hidden="1"/>
    <row r="794233" customFormat="1" ht="14.25" hidden="1"/>
    <row r="794234" customFormat="1" ht="14.25" hidden="1"/>
    <row r="794235" customFormat="1" ht="14.25" hidden="1"/>
    <row r="794236" customFormat="1" ht="14.25" hidden="1"/>
    <row r="794237" customFormat="1" ht="14.25" hidden="1"/>
    <row r="794238" customFormat="1" ht="14.25" hidden="1"/>
    <row r="794239" customFormat="1" ht="14.25" hidden="1"/>
    <row r="794240" customFormat="1" ht="14.25" hidden="1"/>
    <row r="794241" customFormat="1" ht="14.25" hidden="1"/>
    <row r="794242" customFormat="1" ht="14.25" hidden="1"/>
    <row r="794243" customFormat="1" ht="14.25" hidden="1"/>
    <row r="794244" customFormat="1" ht="14.25" hidden="1"/>
    <row r="794245" customFormat="1" ht="14.25" hidden="1"/>
    <row r="794246" customFormat="1" ht="14.25" hidden="1"/>
    <row r="794247" customFormat="1" ht="14.25" hidden="1"/>
    <row r="794248" customFormat="1" ht="14.25" hidden="1"/>
    <row r="794249" customFormat="1" ht="14.25" hidden="1"/>
    <row r="794250" customFormat="1" ht="14.25" hidden="1"/>
    <row r="794251" customFormat="1" ht="14.25" hidden="1"/>
    <row r="794252" customFormat="1" ht="14.25" hidden="1"/>
    <row r="794253" customFormat="1" ht="14.25" hidden="1"/>
    <row r="794254" customFormat="1" ht="14.25" hidden="1"/>
    <row r="794255" customFormat="1" ht="14.25" hidden="1"/>
    <row r="794256" customFormat="1" ht="14.25" hidden="1"/>
    <row r="794257" customFormat="1" ht="14.25" hidden="1"/>
    <row r="794258" customFormat="1" ht="14.25" hidden="1"/>
    <row r="794259" customFormat="1" ht="14.25" hidden="1"/>
    <row r="794260" customFormat="1" ht="14.25" hidden="1"/>
    <row r="794261" customFormat="1" ht="14.25" hidden="1"/>
    <row r="794262" customFormat="1" ht="14.25" hidden="1"/>
    <row r="794263" customFormat="1" ht="14.25" hidden="1"/>
    <row r="794264" customFormat="1" ht="14.25" hidden="1"/>
    <row r="794265" customFormat="1" ht="14.25" hidden="1"/>
    <row r="794266" customFormat="1" ht="14.25" hidden="1"/>
    <row r="794267" customFormat="1" ht="14.25" hidden="1"/>
    <row r="794268" customFormat="1" ht="14.25" hidden="1"/>
    <row r="794269" customFormat="1" ht="14.25" hidden="1"/>
    <row r="794270" customFormat="1" ht="14.25" hidden="1"/>
    <row r="794271" customFormat="1" ht="14.25" hidden="1"/>
    <row r="794272" customFormat="1" ht="14.25" hidden="1"/>
    <row r="794273" customFormat="1" ht="14.25" hidden="1"/>
    <row r="794274" customFormat="1" ht="14.25" hidden="1"/>
    <row r="794275" customFormat="1" ht="14.25" hidden="1"/>
    <row r="794276" customFormat="1" ht="14.25" hidden="1"/>
    <row r="794277" customFormat="1" ht="14.25" hidden="1"/>
    <row r="794278" customFormat="1" ht="14.25" hidden="1"/>
    <row r="794279" customFormat="1" ht="14.25" hidden="1"/>
    <row r="794280" customFormat="1" ht="14.25" hidden="1"/>
    <row r="794281" customFormat="1" ht="14.25" hidden="1"/>
    <row r="794282" customFormat="1" ht="14.25" hidden="1"/>
    <row r="794283" customFormat="1" ht="14.25" hidden="1"/>
    <row r="794284" customFormat="1" ht="14.25" hidden="1"/>
    <row r="794285" customFormat="1" ht="14.25" hidden="1"/>
    <row r="794286" customFormat="1" ht="14.25" hidden="1"/>
    <row r="794287" customFormat="1" ht="14.25" hidden="1"/>
    <row r="794288" customFormat="1" ht="14.25" hidden="1"/>
    <row r="794289" customFormat="1" ht="14.25" hidden="1"/>
    <row r="794290" customFormat="1" ht="14.25" hidden="1"/>
    <row r="794291" customFormat="1" ht="14.25" hidden="1"/>
    <row r="794292" customFormat="1" ht="14.25" hidden="1"/>
    <row r="794293" customFormat="1" ht="14.25" hidden="1"/>
    <row r="794294" customFormat="1" ht="14.25" hidden="1"/>
    <row r="794295" customFormat="1" ht="14.25" hidden="1"/>
    <row r="794296" customFormat="1" ht="14.25" hidden="1"/>
    <row r="794297" customFormat="1" ht="14.25" hidden="1"/>
    <row r="794298" customFormat="1" ht="14.25" hidden="1"/>
    <row r="794299" customFormat="1" ht="14.25" hidden="1"/>
    <row r="794300" customFormat="1" ht="14.25" hidden="1"/>
    <row r="794301" customFormat="1" ht="14.25" hidden="1"/>
    <row r="794302" customFormat="1" ht="14.25" hidden="1"/>
    <row r="794303" customFormat="1" ht="14.25" hidden="1"/>
    <row r="794304" customFormat="1" ht="14.25" hidden="1"/>
    <row r="794305" customFormat="1" ht="14.25" hidden="1"/>
    <row r="794306" customFormat="1" ht="14.25" hidden="1"/>
    <row r="794307" customFormat="1" ht="14.25" hidden="1"/>
    <row r="794308" customFormat="1" ht="14.25" hidden="1"/>
    <row r="794309" customFormat="1" ht="14.25" hidden="1"/>
    <row r="794310" customFormat="1" ht="14.25" hidden="1"/>
    <row r="794311" customFormat="1" ht="14.25" hidden="1"/>
    <row r="794312" customFormat="1" ht="14.25" hidden="1"/>
    <row r="794313" customFormat="1" ht="14.25" hidden="1"/>
    <row r="794314" customFormat="1" ht="14.25" hidden="1"/>
    <row r="794315" customFormat="1" ht="14.25" hidden="1"/>
    <row r="794316" customFormat="1" ht="14.25" hidden="1"/>
    <row r="794317" customFormat="1" ht="14.25" hidden="1"/>
    <row r="794318" customFormat="1" ht="14.25" hidden="1"/>
    <row r="794319" customFormat="1" ht="14.25" hidden="1"/>
    <row r="794320" customFormat="1" ht="14.25" hidden="1"/>
    <row r="794321" customFormat="1" ht="14.25" hidden="1"/>
    <row r="794322" customFormat="1" ht="14.25" hidden="1"/>
    <row r="794323" customFormat="1" ht="14.25" hidden="1"/>
    <row r="794324" customFormat="1" ht="14.25" hidden="1"/>
    <row r="794325" customFormat="1" ht="14.25" hidden="1"/>
    <row r="794326" customFormat="1" ht="14.25" hidden="1"/>
    <row r="794327" customFormat="1" ht="14.25" hidden="1"/>
    <row r="794328" customFormat="1" ht="14.25" hidden="1"/>
    <row r="794329" customFormat="1" ht="14.25" hidden="1"/>
    <row r="794330" customFormat="1" ht="14.25" hidden="1"/>
    <row r="794331" customFormat="1" ht="14.25" hidden="1"/>
    <row r="794332" customFormat="1" ht="14.25" hidden="1"/>
    <row r="794333" customFormat="1" ht="14.25" hidden="1"/>
    <row r="794334" customFormat="1" ht="14.25" hidden="1"/>
    <row r="794335" customFormat="1" ht="14.25" hidden="1"/>
    <row r="794336" customFormat="1" ht="14.25" hidden="1"/>
    <row r="794337" customFormat="1" ht="14.25" hidden="1"/>
    <row r="794338" customFormat="1" ht="14.25" hidden="1"/>
    <row r="794339" customFormat="1" ht="14.25" hidden="1"/>
    <row r="794340" customFormat="1" ht="14.25" hidden="1"/>
    <row r="794341" customFormat="1" ht="14.25" hidden="1"/>
    <row r="794342" customFormat="1" ht="14.25" hidden="1"/>
    <row r="794343" customFormat="1" ht="14.25" hidden="1"/>
    <row r="794344" customFormat="1" ht="14.25" hidden="1"/>
    <row r="794345" customFormat="1" ht="14.25" hidden="1"/>
    <row r="794346" customFormat="1" ht="14.25" hidden="1"/>
    <row r="794347" customFormat="1" ht="14.25" hidden="1"/>
    <row r="794348" customFormat="1" ht="14.25" hidden="1"/>
    <row r="794349" customFormat="1" ht="14.25" hidden="1"/>
    <row r="794350" customFormat="1" ht="14.25" hidden="1"/>
    <row r="794351" customFormat="1" ht="14.25" hidden="1"/>
    <row r="794352" customFormat="1" ht="14.25" hidden="1"/>
    <row r="794353" customFormat="1" ht="14.25" hidden="1"/>
    <row r="794354" customFormat="1" ht="14.25" hidden="1"/>
    <row r="794355" customFormat="1" ht="14.25" hidden="1"/>
    <row r="794356" customFormat="1" ht="14.25" hidden="1"/>
    <row r="794357" customFormat="1" ht="14.25" hidden="1"/>
    <row r="794358" customFormat="1" ht="14.25" hidden="1"/>
    <row r="794359" customFormat="1" ht="14.25" hidden="1"/>
    <row r="794360" customFormat="1" ht="14.25" hidden="1"/>
    <row r="794361" customFormat="1" ht="14.25" hidden="1"/>
    <row r="794362" customFormat="1" ht="14.25" hidden="1"/>
    <row r="794363" customFormat="1" ht="14.25" hidden="1"/>
    <row r="794364" customFormat="1" ht="14.25" hidden="1"/>
    <row r="794365" customFormat="1" ht="14.25" hidden="1"/>
    <row r="794366" customFormat="1" ht="14.25" hidden="1"/>
    <row r="794367" customFormat="1" ht="14.25" hidden="1"/>
    <row r="794368" customFormat="1" ht="14.25" hidden="1"/>
    <row r="794369" customFormat="1" ht="14.25" hidden="1"/>
    <row r="794370" customFormat="1" ht="14.25" hidden="1"/>
    <row r="794371" customFormat="1" ht="14.25" hidden="1"/>
    <row r="794372" customFormat="1" ht="14.25" hidden="1"/>
    <row r="794373" customFormat="1" ht="14.25" hidden="1"/>
    <row r="794374" customFormat="1" ht="14.25" hidden="1"/>
    <row r="794375" customFormat="1" ht="14.25" hidden="1"/>
    <row r="794376" customFormat="1" ht="14.25" hidden="1"/>
    <row r="794377" customFormat="1" ht="14.25" hidden="1"/>
    <row r="794378" customFormat="1" ht="14.25" hidden="1"/>
    <row r="794379" customFormat="1" ht="14.25" hidden="1"/>
    <row r="794380" customFormat="1" ht="14.25" hidden="1"/>
    <row r="794381" customFormat="1" ht="14.25" hidden="1"/>
    <row r="794382" customFormat="1" ht="14.25" hidden="1"/>
    <row r="794383" customFormat="1" ht="14.25" hidden="1"/>
    <row r="794384" customFormat="1" ht="14.25" hidden="1"/>
    <row r="794385" customFormat="1" ht="14.25" hidden="1"/>
    <row r="794386" customFormat="1" ht="14.25" hidden="1"/>
    <row r="794387" customFormat="1" ht="14.25" hidden="1"/>
    <row r="794388" customFormat="1" ht="14.25" hidden="1"/>
    <row r="794389" customFormat="1" ht="14.25" hidden="1"/>
    <row r="794390" customFormat="1" ht="14.25" hidden="1"/>
    <row r="794391" customFormat="1" ht="14.25" hidden="1"/>
    <row r="794392" customFormat="1" ht="14.25" hidden="1"/>
    <row r="794393" customFormat="1" ht="14.25" hidden="1"/>
    <row r="794394" customFormat="1" ht="14.25" hidden="1"/>
    <row r="794395" customFormat="1" ht="14.25" hidden="1"/>
    <row r="794396" customFormat="1" ht="14.25" hidden="1"/>
    <row r="794397" customFormat="1" ht="14.25" hidden="1"/>
    <row r="794398" customFormat="1" ht="14.25" hidden="1"/>
    <row r="794399" customFormat="1" ht="14.25" hidden="1"/>
    <row r="794400" customFormat="1" ht="14.25" hidden="1"/>
    <row r="794401" customFormat="1" ht="14.25" hidden="1"/>
    <row r="794402" customFormat="1" ht="14.25" hidden="1"/>
    <row r="794403" customFormat="1" ht="14.25" hidden="1"/>
    <row r="794404" customFormat="1" ht="14.25" hidden="1"/>
    <row r="794405" customFormat="1" ht="14.25" hidden="1"/>
    <row r="794406" customFormat="1" ht="14.25" hidden="1"/>
    <row r="794407" customFormat="1" ht="14.25" hidden="1"/>
    <row r="794408" customFormat="1" ht="14.25" hidden="1"/>
    <row r="794409" customFormat="1" ht="14.25" hidden="1"/>
    <row r="794410" customFormat="1" ht="14.25" hidden="1"/>
    <row r="794411" customFormat="1" ht="14.25" hidden="1"/>
    <row r="794412" customFormat="1" ht="14.25" hidden="1"/>
    <row r="794413" customFormat="1" ht="14.25" hidden="1"/>
    <row r="794414" customFormat="1" ht="14.25" hidden="1"/>
    <row r="794415" customFormat="1" ht="14.25" hidden="1"/>
    <row r="794416" customFormat="1" ht="14.25" hidden="1"/>
    <row r="794417" customFormat="1" ht="14.25" hidden="1"/>
    <row r="794418" customFormat="1" ht="14.25" hidden="1"/>
    <row r="794419" customFormat="1" ht="14.25" hidden="1"/>
    <row r="794420" customFormat="1" ht="14.25" hidden="1"/>
    <row r="794421" customFormat="1" ht="14.25" hidden="1"/>
    <row r="794422" customFormat="1" ht="14.25" hidden="1"/>
    <row r="794423" customFormat="1" ht="14.25" hidden="1"/>
    <row r="794424" customFormat="1" ht="14.25" hidden="1"/>
    <row r="794425" customFormat="1" ht="14.25" hidden="1"/>
    <row r="794426" customFormat="1" ht="14.25" hidden="1"/>
    <row r="794427" customFormat="1" ht="14.25" hidden="1"/>
    <row r="794428" customFormat="1" ht="14.25" hidden="1"/>
    <row r="794429" customFormat="1" ht="14.25" hidden="1"/>
    <row r="794430" customFormat="1" ht="14.25" hidden="1"/>
    <row r="794431" customFormat="1" ht="14.25" hidden="1"/>
    <row r="794432" customFormat="1" ht="14.25" hidden="1"/>
    <row r="794433" customFormat="1" ht="14.25" hidden="1"/>
    <row r="794434" customFormat="1" ht="14.25" hidden="1"/>
    <row r="794435" customFormat="1" ht="14.25" hidden="1"/>
    <row r="794436" customFormat="1" ht="14.25" hidden="1"/>
    <row r="794437" customFormat="1" ht="14.25" hidden="1"/>
    <row r="794438" customFormat="1" ht="14.25" hidden="1"/>
    <row r="794439" customFormat="1" ht="14.25" hidden="1"/>
    <row r="794440" customFormat="1" ht="14.25" hidden="1"/>
    <row r="794441" customFormat="1" ht="14.25" hidden="1"/>
    <row r="794442" customFormat="1" ht="14.25" hidden="1"/>
    <row r="794443" customFormat="1" ht="14.25" hidden="1"/>
    <row r="794444" customFormat="1" ht="14.25" hidden="1"/>
    <row r="794445" customFormat="1" ht="14.25" hidden="1"/>
    <row r="794446" customFormat="1" ht="14.25" hidden="1"/>
    <row r="794447" customFormat="1" ht="14.25" hidden="1"/>
    <row r="794448" customFormat="1" ht="14.25" hidden="1"/>
    <row r="794449" customFormat="1" ht="14.25" hidden="1"/>
    <row r="794450" customFormat="1" ht="14.25" hidden="1"/>
    <row r="794451" customFormat="1" ht="14.25" hidden="1"/>
    <row r="794452" customFormat="1" ht="14.25" hidden="1"/>
    <row r="794453" customFormat="1" ht="14.25" hidden="1"/>
    <row r="794454" customFormat="1" ht="14.25" hidden="1"/>
    <row r="794455" customFormat="1" ht="14.25" hidden="1"/>
    <row r="794456" customFormat="1" ht="14.25" hidden="1"/>
    <row r="794457" customFormat="1" ht="14.25" hidden="1"/>
    <row r="794458" customFormat="1" ht="14.25" hidden="1"/>
    <row r="794459" customFormat="1" ht="14.25" hidden="1"/>
    <row r="794460" customFormat="1" ht="14.25" hidden="1"/>
    <row r="794461" customFormat="1" ht="14.25" hidden="1"/>
    <row r="794462" customFormat="1" ht="14.25" hidden="1"/>
    <row r="794463" customFormat="1" ht="14.25" hidden="1"/>
    <row r="794464" customFormat="1" ht="14.25" hidden="1"/>
    <row r="794465" customFormat="1" ht="14.25" hidden="1"/>
    <row r="794466" customFormat="1" ht="14.25" hidden="1"/>
    <row r="794467" customFormat="1" ht="14.25" hidden="1"/>
    <row r="794468" customFormat="1" ht="14.25" hidden="1"/>
    <row r="794469" customFormat="1" ht="14.25" hidden="1"/>
    <row r="794470" customFormat="1" ht="14.25" hidden="1"/>
    <row r="794471" customFormat="1" ht="14.25" hidden="1"/>
    <row r="794472" customFormat="1" ht="14.25" hidden="1"/>
    <row r="794473" customFormat="1" ht="14.25" hidden="1"/>
    <row r="794474" customFormat="1" ht="14.25" hidden="1"/>
    <row r="794475" customFormat="1" ht="14.25" hidden="1"/>
    <row r="794476" customFormat="1" ht="14.25" hidden="1"/>
    <row r="794477" customFormat="1" ht="14.25" hidden="1"/>
    <row r="794478" customFormat="1" ht="14.25" hidden="1"/>
    <row r="794479" customFormat="1" ht="14.25" hidden="1"/>
    <row r="794480" customFormat="1" ht="14.25" hidden="1"/>
    <row r="794481" customFormat="1" ht="14.25" hidden="1"/>
    <row r="794482" customFormat="1" ht="14.25" hidden="1"/>
    <row r="794483" customFormat="1" ht="14.25" hidden="1"/>
    <row r="794484" customFormat="1" ht="14.25" hidden="1"/>
    <row r="794485" customFormat="1" ht="14.25" hidden="1"/>
    <row r="794486" customFormat="1" ht="14.25" hidden="1"/>
    <row r="794487" customFormat="1" ht="14.25" hidden="1"/>
    <row r="794488" customFormat="1" ht="14.25" hidden="1"/>
    <row r="794489" customFormat="1" ht="14.25" hidden="1"/>
    <row r="794490" customFormat="1" ht="14.25" hidden="1"/>
    <row r="794491" customFormat="1" ht="14.25" hidden="1"/>
    <row r="794492" customFormat="1" ht="14.25" hidden="1"/>
    <row r="794493" customFormat="1" ht="14.25" hidden="1"/>
    <row r="794494" customFormat="1" ht="14.25" hidden="1"/>
    <row r="794495" customFormat="1" ht="14.25" hidden="1"/>
    <row r="794496" customFormat="1" ht="14.25" hidden="1"/>
    <row r="794497" customFormat="1" ht="14.25" hidden="1"/>
    <row r="794498" customFormat="1" ht="14.25" hidden="1"/>
    <row r="794499" customFormat="1" ht="14.25" hidden="1"/>
    <row r="794500" customFormat="1" ht="14.25" hidden="1"/>
    <row r="794501" customFormat="1" ht="14.25" hidden="1"/>
    <row r="794502" customFormat="1" ht="14.25" hidden="1"/>
    <row r="794503" customFormat="1" ht="14.25" hidden="1"/>
    <row r="794504" customFormat="1" ht="14.25" hidden="1"/>
    <row r="794505" customFormat="1" ht="14.25" hidden="1"/>
    <row r="794506" customFormat="1" ht="14.25" hidden="1"/>
    <row r="794507" customFormat="1" ht="14.25" hidden="1"/>
    <row r="794508" customFormat="1" ht="14.25" hidden="1"/>
    <row r="794509" customFormat="1" ht="14.25" hidden="1"/>
    <row r="794510" customFormat="1" ht="14.25" hidden="1"/>
    <row r="794511" customFormat="1" ht="14.25" hidden="1"/>
    <row r="794512" customFormat="1" ht="14.25" hidden="1"/>
    <row r="794513" customFormat="1" ht="14.25" hidden="1"/>
    <row r="794514" customFormat="1" ht="14.25" hidden="1"/>
    <row r="794515" customFormat="1" ht="14.25" hidden="1"/>
    <row r="794516" customFormat="1" ht="14.25" hidden="1"/>
    <row r="794517" customFormat="1" ht="14.25" hidden="1"/>
    <row r="794518" customFormat="1" ht="14.25" hidden="1"/>
    <row r="794519" customFormat="1" ht="14.25" hidden="1"/>
    <row r="794520" customFormat="1" ht="14.25" hidden="1"/>
    <row r="794521" customFormat="1" ht="14.25" hidden="1"/>
    <row r="794522" customFormat="1" ht="14.25" hidden="1"/>
    <row r="794523" customFormat="1" ht="14.25" hidden="1"/>
    <row r="794524" customFormat="1" ht="14.25" hidden="1"/>
    <row r="794525" customFormat="1" ht="14.25" hidden="1"/>
    <row r="794526" customFormat="1" ht="14.25" hidden="1"/>
    <row r="794527" customFormat="1" ht="14.25" hidden="1"/>
    <row r="794528" customFormat="1" ht="14.25" hidden="1"/>
    <row r="794529" customFormat="1" ht="14.25" hidden="1"/>
    <row r="794530" customFormat="1" ht="14.25" hidden="1"/>
    <row r="794531" customFormat="1" ht="14.25" hidden="1"/>
    <row r="794532" customFormat="1" ht="14.25" hidden="1"/>
    <row r="794533" customFormat="1" ht="14.25" hidden="1"/>
    <row r="794534" customFormat="1" ht="14.25" hidden="1"/>
    <row r="794535" customFormat="1" ht="14.25" hidden="1"/>
    <row r="794536" customFormat="1" ht="14.25" hidden="1"/>
    <row r="794537" customFormat="1" ht="14.25" hidden="1"/>
    <row r="794538" customFormat="1" ht="14.25" hidden="1"/>
    <row r="794539" customFormat="1" ht="14.25" hidden="1"/>
    <row r="794540" customFormat="1" ht="14.25" hidden="1"/>
    <row r="794541" customFormat="1" ht="14.25" hidden="1"/>
    <row r="794542" customFormat="1" ht="14.25" hidden="1"/>
    <row r="794543" customFormat="1" ht="14.25" hidden="1"/>
    <row r="794544" customFormat="1" ht="14.25" hidden="1"/>
    <row r="794545" customFormat="1" ht="14.25" hidden="1"/>
    <row r="794546" customFormat="1" ht="14.25" hidden="1"/>
    <row r="794547" customFormat="1" ht="14.25" hidden="1"/>
    <row r="794548" customFormat="1" ht="14.25" hidden="1"/>
    <row r="794549" customFormat="1" ht="14.25" hidden="1"/>
    <row r="794550" customFormat="1" ht="14.25" hidden="1"/>
    <row r="794551" customFormat="1" ht="14.25" hidden="1"/>
    <row r="794552" customFormat="1" ht="14.25" hidden="1"/>
    <row r="794553" customFormat="1" ht="14.25" hidden="1"/>
    <row r="794554" customFormat="1" ht="14.25" hidden="1"/>
    <row r="794555" customFormat="1" ht="14.25" hidden="1"/>
    <row r="794556" customFormat="1" ht="14.25" hidden="1"/>
    <row r="794557" customFormat="1" ht="14.25" hidden="1"/>
    <row r="794558" customFormat="1" ht="14.25" hidden="1"/>
    <row r="794559" customFormat="1" ht="14.25" hidden="1"/>
    <row r="794560" customFormat="1" ht="14.25" hidden="1"/>
    <row r="794561" customFormat="1" ht="14.25" hidden="1"/>
    <row r="794562" customFormat="1" ht="14.25" hidden="1"/>
    <row r="794563" customFormat="1" ht="14.25" hidden="1"/>
    <row r="794564" customFormat="1" ht="14.25" hidden="1"/>
    <row r="794565" customFormat="1" ht="14.25" hidden="1"/>
    <row r="794566" customFormat="1" ht="14.25" hidden="1"/>
    <row r="794567" customFormat="1" ht="14.25" hidden="1"/>
    <row r="794568" customFormat="1" ht="14.25" hidden="1"/>
    <row r="794569" customFormat="1" ht="14.25" hidden="1"/>
    <row r="794570" customFormat="1" ht="14.25" hidden="1"/>
    <row r="794571" customFormat="1" ht="14.25" hidden="1"/>
    <row r="794572" customFormat="1" ht="14.25" hidden="1"/>
    <row r="794573" customFormat="1" ht="14.25" hidden="1"/>
    <row r="794574" customFormat="1" ht="14.25" hidden="1"/>
    <row r="794575" customFormat="1" ht="14.25" hidden="1"/>
    <row r="794576" customFormat="1" ht="14.25" hidden="1"/>
    <row r="794577" customFormat="1" ht="14.25" hidden="1"/>
    <row r="794578" customFormat="1" ht="14.25" hidden="1"/>
    <row r="794579" customFormat="1" ht="14.25" hidden="1"/>
    <row r="794580" customFormat="1" ht="14.25" hidden="1"/>
    <row r="794581" customFormat="1" ht="14.25" hidden="1"/>
    <row r="794582" customFormat="1" ht="14.25" hidden="1"/>
    <row r="794583" customFormat="1" ht="14.25" hidden="1"/>
    <row r="794584" customFormat="1" ht="14.25" hidden="1"/>
    <row r="794585" customFormat="1" ht="14.25" hidden="1"/>
    <row r="794586" customFormat="1" ht="14.25" hidden="1"/>
    <row r="794587" customFormat="1" ht="14.25" hidden="1"/>
    <row r="794588" customFormat="1" ht="14.25" hidden="1"/>
    <row r="794589" customFormat="1" ht="14.25" hidden="1"/>
    <row r="794590" customFormat="1" ht="14.25" hidden="1"/>
    <row r="794591" customFormat="1" ht="14.25" hidden="1"/>
    <row r="794592" customFormat="1" ht="14.25" hidden="1"/>
    <row r="794593" customFormat="1" ht="14.25" hidden="1"/>
    <row r="794594" customFormat="1" ht="14.25" hidden="1"/>
    <row r="794595" customFormat="1" ht="14.25" hidden="1"/>
    <row r="794596" customFormat="1" ht="14.25" hidden="1"/>
    <row r="794597" customFormat="1" ht="14.25" hidden="1"/>
    <row r="794598" customFormat="1" ht="14.25" hidden="1"/>
    <row r="794599" customFormat="1" ht="14.25" hidden="1"/>
    <row r="794600" customFormat="1" ht="14.25" hidden="1"/>
    <row r="794601" customFormat="1" ht="14.25" hidden="1"/>
    <row r="794602" customFormat="1" ht="14.25" hidden="1"/>
    <row r="794603" customFormat="1" ht="14.25" hidden="1"/>
    <row r="794604" customFormat="1" ht="14.25" hidden="1"/>
    <row r="794605" customFormat="1" ht="14.25" hidden="1"/>
    <row r="794606" customFormat="1" ht="14.25" hidden="1"/>
    <row r="794607" customFormat="1" ht="14.25" hidden="1"/>
    <row r="794608" customFormat="1" ht="14.25" hidden="1"/>
    <row r="794609" customFormat="1" ht="14.25" hidden="1"/>
    <row r="794610" customFormat="1" ht="14.25" hidden="1"/>
    <row r="794611" customFormat="1" ht="14.25" hidden="1"/>
    <row r="794612" customFormat="1" ht="14.25" hidden="1"/>
    <row r="794613" customFormat="1" ht="14.25" hidden="1"/>
    <row r="794614" customFormat="1" ht="14.25" hidden="1"/>
    <row r="794615" customFormat="1" ht="14.25" hidden="1"/>
    <row r="794616" customFormat="1" ht="14.25" hidden="1"/>
    <row r="794617" customFormat="1" ht="14.25" hidden="1"/>
    <row r="794618" customFormat="1" ht="14.25" hidden="1"/>
    <row r="794619" customFormat="1" ht="14.25" hidden="1"/>
    <row r="794620" customFormat="1" ht="14.25" hidden="1"/>
    <row r="794621" customFormat="1" ht="14.25" hidden="1"/>
    <row r="794622" customFormat="1" ht="14.25" hidden="1"/>
    <row r="794623" customFormat="1" ht="14.25" hidden="1"/>
    <row r="794624" customFormat="1" ht="14.25" hidden="1"/>
    <row r="794625" customFormat="1" ht="14.25" hidden="1"/>
    <row r="794626" customFormat="1" ht="14.25" hidden="1"/>
    <row r="794627" customFormat="1" ht="14.25" hidden="1"/>
    <row r="794628" customFormat="1" ht="14.25" hidden="1"/>
    <row r="794629" customFormat="1" ht="14.25" hidden="1"/>
    <row r="794630" customFormat="1" ht="14.25" hidden="1"/>
    <row r="794631" customFormat="1" ht="14.25" hidden="1"/>
    <row r="794632" customFormat="1" ht="14.25" hidden="1"/>
    <row r="794633" customFormat="1" ht="14.25" hidden="1"/>
    <row r="794634" customFormat="1" ht="14.25" hidden="1"/>
    <row r="794635" customFormat="1" ht="14.25" hidden="1"/>
    <row r="794636" customFormat="1" ht="14.25" hidden="1"/>
    <row r="794637" customFormat="1" ht="14.25" hidden="1"/>
    <row r="794638" customFormat="1" ht="14.25" hidden="1"/>
    <row r="794639" customFormat="1" ht="14.25" hidden="1"/>
    <row r="794640" customFormat="1" ht="14.25" hidden="1"/>
    <row r="794641" customFormat="1" ht="14.25" hidden="1"/>
    <row r="794642" customFormat="1" ht="14.25" hidden="1"/>
    <row r="794643" customFormat="1" ht="14.25" hidden="1"/>
    <row r="794644" customFormat="1" ht="14.25" hidden="1"/>
    <row r="794645" customFormat="1" ht="14.25" hidden="1"/>
    <row r="794646" customFormat="1" ht="14.25" hidden="1"/>
    <row r="794647" customFormat="1" ht="14.25" hidden="1"/>
    <row r="794648" customFormat="1" ht="14.25" hidden="1"/>
    <row r="794649" customFormat="1" ht="14.25" hidden="1"/>
    <row r="794650" customFormat="1" ht="14.25" hidden="1"/>
    <row r="794651" customFormat="1" ht="14.25" hidden="1"/>
    <row r="794652" customFormat="1" ht="14.25" hidden="1"/>
    <row r="794653" customFormat="1" ht="14.25" hidden="1"/>
    <row r="794654" customFormat="1" ht="14.25" hidden="1"/>
    <row r="794655" customFormat="1" ht="14.25" hidden="1"/>
    <row r="794656" customFormat="1" ht="14.25" hidden="1"/>
    <row r="794657" customFormat="1" ht="14.25" hidden="1"/>
    <row r="794658" customFormat="1" ht="14.25" hidden="1"/>
    <row r="794659" customFormat="1" ht="14.25" hidden="1"/>
    <row r="794660" customFormat="1" ht="14.25" hidden="1"/>
    <row r="794661" customFormat="1" ht="14.25" hidden="1"/>
    <row r="794662" customFormat="1" ht="14.25" hidden="1"/>
    <row r="794663" customFormat="1" ht="14.25" hidden="1"/>
    <row r="794664" customFormat="1" ht="14.25" hidden="1"/>
    <row r="794665" customFormat="1" ht="14.25" hidden="1"/>
    <row r="794666" customFormat="1" ht="14.25" hidden="1"/>
    <row r="794667" customFormat="1" ht="14.25" hidden="1"/>
    <row r="794668" customFormat="1" ht="14.25" hidden="1"/>
    <row r="794669" customFormat="1" ht="14.25" hidden="1"/>
    <row r="794670" customFormat="1" ht="14.25" hidden="1"/>
    <row r="794671" customFormat="1" ht="14.25" hidden="1"/>
    <row r="794672" customFormat="1" ht="14.25" hidden="1"/>
    <row r="794673" customFormat="1" ht="14.25" hidden="1"/>
    <row r="794674" customFormat="1" ht="14.25" hidden="1"/>
    <row r="794675" customFormat="1" ht="14.25" hidden="1"/>
    <row r="794676" customFormat="1" ht="14.25" hidden="1"/>
    <row r="794677" customFormat="1" ht="14.25" hidden="1"/>
    <row r="794678" customFormat="1" ht="14.25" hidden="1"/>
    <row r="794679" customFormat="1" ht="14.25" hidden="1"/>
    <row r="794680" customFormat="1" ht="14.25" hidden="1"/>
    <row r="794681" customFormat="1" ht="14.25" hidden="1"/>
    <row r="794682" customFormat="1" ht="14.25" hidden="1"/>
    <row r="794683" customFormat="1" ht="14.25" hidden="1"/>
    <row r="794684" customFormat="1" ht="14.25" hidden="1"/>
    <row r="794685" customFormat="1" ht="14.25" hidden="1"/>
    <row r="794686" customFormat="1" ht="14.25" hidden="1"/>
    <row r="794687" customFormat="1" ht="14.25" hidden="1"/>
    <row r="794688" customFormat="1" ht="14.25" hidden="1"/>
    <row r="794689" customFormat="1" ht="14.25" hidden="1"/>
    <row r="794690" customFormat="1" ht="14.25" hidden="1"/>
    <row r="794691" customFormat="1" ht="14.25" hidden="1"/>
    <row r="794692" customFormat="1" ht="14.25" hidden="1"/>
    <row r="794693" customFormat="1" ht="14.25" hidden="1"/>
    <row r="794694" customFormat="1" ht="14.25" hidden="1"/>
    <row r="794695" customFormat="1" ht="14.25" hidden="1"/>
    <row r="794696" customFormat="1" ht="14.25" hidden="1"/>
    <row r="794697" customFormat="1" ht="14.25" hidden="1"/>
    <row r="794698" customFormat="1" ht="14.25" hidden="1"/>
    <row r="794699" customFormat="1" ht="14.25" hidden="1"/>
    <row r="794700" customFormat="1" ht="14.25" hidden="1"/>
    <row r="794701" customFormat="1" ht="14.25" hidden="1"/>
    <row r="794702" customFormat="1" ht="14.25" hidden="1"/>
    <row r="794703" customFormat="1" ht="14.25" hidden="1"/>
    <row r="794704" customFormat="1" ht="14.25" hidden="1"/>
    <row r="794705" customFormat="1" ht="14.25" hidden="1"/>
    <row r="794706" customFormat="1" ht="14.25" hidden="1"/>
    <row r="794707" customFormat="1" ht="14.25" hidden="1"/>
    <row r="794708" customFormat="1" ht="14.25" hidden="1"/>
    <row r="794709" customFormat="1" ht="14.25" hidden="1"/>
    <row r="794710" customFormat="1" ht="14.25" hidden="1"/>
    <row r="794711" customFormat="1" ht="14.25" hidden="1"/>
    <row r="794712" customFormat="1" ht="14.25" hidden="1"/>
    <row r="794713" customFormat="1" ht="14.25" hidden="1"/>
    <row r="794714" customFormat="1" ht="14.25" hidden="1"/>
    <row r="794715" customFormat="1" ht="14.25" hidden="1"/>
    <row r="794716" customFormat="1" ht="14.25" hidden="1"/>
    <row r="794717" customFormat="1" ht="14.25" hidden="1"/>
    <row r="794718" customFormat="1" ht="14.25" hidden="1"/>
    <row r="794719" customFormat="1" ht="14.25" hidden="1"/>
    <row r="794720" customFormat="1" ht="14.25" hidden="1"/>
    <row r="794721" customFormat="1" ht="14.25" hidden="1"/>
    <row r="794722" customFormat="1" ht="14.25" hidden="1"/>
    <row r="794723" customFormat="1" ht="14.25" hidden="1"/>
    <row r="794724" customFormat="1" ht="14.25" hidden="1"/>
    <row r="794725" customFormat="1" ht="14.25" hidden="1"/>
    <row r="794726" customFormat="1" ht="14.25" hidden="1"/>
    <row r="794727" customFormat="1" ht="14.25" hidden="1"/>
    <row r="794728" customFormat="1" ht="14.25" hidden="1"/>
    <row r="794729" customFormat="1" ht="14.25" hidden="1"/>
    <row r="794730" customFormat="1" ht="14.25" hidden="1"/>
    <row r="794731" customFormat="1" ht="14.25" hidden="1"/>
    <row r="794732" customFormat="1" ht="14.25" hidden="1"/>
    <row r="794733" customFormat="1" ht="14.25" hidden="1"/>
    <row r="794734" customFormat="1" ht="14.25" hidden="1"/>
    <row r="794735" customFormat="1" ht="14.25" hidden="1"/>
    <row r="794736" customFormat="1" ht="14.25" hidden="1"/>
    <row r="794737" customFormat="1" ht="14.25" hidden="1"/>
    <row r="794738" customFormat="1" ht="14.25" hidden="1"/>
    <row r="794739" customFormat="1" ht="14.25" hidden="1"/>
    <row r="794740" customFormat="1" ht="14.25" hidden="1"/>
    <row r="794741" customFormat="1" ht="14.25" hidden="1"/>
    <row r="794742" customFormat="1" ht="14.25" hidden="1"/>
    <row r="794743" customFormat="1" ht="14.25" hidden="1"/>
    <row r="794744" customFormat="1" ht="14.25" hidden="1"/>
    <row r="794745" customFormat="1" ht="14.25" hidden="1"/>
    <row r="794746" customFormat="1" ht="14.25" hidden="1"/>
    <row r="794747" customFormat="1" ht="14.25" hidden="1"/>
    <row r="794748" customFormat="1" ht="14.25" hidden="1"/>
    <row r="794749" customFormat="1" ht="14.25" hidden="1"/>
    <row r="794750" customFormat="1" ht="14.25" hidden="1"/>
    <row r="794751" customFormat="1" ht="14.25" hidden="1"/>
    <row r="794752" customFormat="1" ht="14.25" hidden="1"/>
    <row r="794753" customFormat="1" ht="14.25" hidden="1"/>
    <row r="794754" customFormat="1" ht="14.25" hidden="1"/>
    <row r="794755" customFormat="1" ht="14.25" hidden="1"/>
    <row r="794756" customFormat="1" ht="14.25" hidden="1"/>
    <row r="794757" customFormat="1" ht="14.25" hidden="1"/>
    <row r="794758" customFormat="1" ht="14.25" hidden="1"/>
    <row r="794759" customFormat="1" ht="14.25" hidden="1"/>
    <row r="794760" customFormat="1" ht="14.25" hidden="1"/>
    <row r="794761" customFormat="1" ht="14.25" hidden="1"/>
    <row r="794762" customFormat="1" ht="14.25" hidden="1"/>
    <row r="794763" customFormat="1" ht="14.25" hidden="1"/>
    <row r="794764" customFormat="1" ht="14.25" hidden="1"/>
    <row r="794765" customFormat="1" ht="14.25" hidden="1"/>
    <row r="794766" customFormat="1" ht="14.25" hidden="1"/>
    <row r="794767" customFormat="1" ht="14.25" hidden="1"/>
    <row r="794768" customFormat="1" ht="14.25" hidden="1"/>
    <row r="794769" customFormat="1" ht="14.25" hidden="1"/>
    <row r="794770" customFormat="1" ht="14.25" hidden="1"/>
    <row r="794771" customFormat="1" ht="14.25" hidden="1"/>
    <row r="794772" customFormat="1" ht="14.25" hidden="1"/>
    <row r="794773" customFormat="1" ht="14.25" hidden="1"/>
    <row r="794774" customFormat="1" ht="14.25" hidden="1"/>
    <row r="794775" customFormat="1" ht="14.25" hidden="1"/>
    <row r="794776" customFormat="1" ht="14.25" hidden="1"/>
    <row r="794777" customFormat="1" ht="14.25" hidden="1"/>
    <row r="794778" customFormat="1" ht="14.25" hidden="1"/>
    <row r="794779" customFormat="1" ht="14.25" hidden="1"/>
    <row r="794780" customFormat="1" ht="14.25" hidden="1"/>
    <row r="794781" customFormat="1" ht="14.25" hidden="1"/>
    <row r="794782" customFormat="1" ht="14.25" hidden="1"/>
    <row r="794783" customFormat="1" ht="14.25" hidden="1"/>
    <row r="794784" customFormat="1" ht="14.25" hidden="1"/>
    <row r="794785" customFormat="1" ht="14.25" hidden="1"/>
    <row r="794786" customFormat="1" ht="14.25" hidden="1"/>
    <row r="794787" customFormat="1" ht="14.25" hidden="1"/>
    <row r="794788" customFormat="1" ht="14.25" hidden="1"/>
    <row r="794789" customFormat="1" ht="14.25" hidden="1"/>
    <row r="794790" customFormat="1" ht="14.25" hidden="1"/>
    <row r="794791" customFormat="1" ht="14.25" hidden="1"/>
    <row r="794792" customFormat="1" ht="14.25" hidden="1"/>
    <row r="794793" customFormat="1" ht="14.25" hidden="1"/>
    <row r="794794" customFormat="1" ht="14.25" hidden="1"/>
    <row r="794795" customFormat="1" ht="14.25" hidden="1"/>
    <row r="794796" customFormat="1" ht="14.25" hidden="1"/>
    <row r="794797" customFormat="1" ht="14.25" hidden="1"/>
    <row r="794798" customFormat="1" ht="14.25" hidden="1"/>
    <row r="794799" customFormat="1" ht="14.25" hidden="1"/>
    <row r="794800" customFormat="1" ht="14.25" hidden="1"/>
    <row r="794801" customFormat="1" ht="14.25" hidden="1"/>
    <row r="794802" customFormat="1" ht="14.25" hidden="1"/>
    <row r="794803" customFormat="1" ht="14.25" hidden="1"/>
    <row r="794804" customFormat="1" ht="14.25" hidden="1"/>
    <row r="794805" customFormat="1" ht="14.25" hidden="1"/>
    <row r="794806" customFormat="1" ht="14.25" hidden="1"/>
    <row r="794807" customFormat="1" ht="14.25" hidden="1"/>
    <row r="794808" customFormat="1" ht="14.25" hidden="1"/>
    <row r="794809" customFormat="1" ht="14.25" hidden="1"/>
    <row r="794810" customFormat="1" ht="14.25" hidden="1"/>
    <row r="794811" customFormat="1" ht="14.25" hidden="1"/>
    <row r="794812" customFormat="1" ht="14.25" hidden="1"/>
    <row r="794813" customFormat="1" ht="14.25" hidden="1"/>
    <row r="794814" customFormat="1" ht="14.25" hidden="1"/>
    <row r="794815" customFormat="1" ht="14.25" hidden="1"/>
    <row r="794816" customFormat="1" ht="14.25" hidden="1"/>
    <row r="794817" customFormat="1" ht="14.25" hidden="1"/>
    <row r="794818" customFormat="1" ht="14.25" hidden="1"/>
    <row r="794819" customFormat="1" ht="14.25" hidden="1"/>
    <row r="794820" customFormat="1" ht="14.25" hidden="1"/>
    <row r="794821" customFormat="1" ht="14.25" hidden="1"/>
    <row r="794822" customFormat="1" ht="14.25" hidden="1"/>
    <row r="794823" customFormat="1" ht="14.25" hidden="1"/>
    <row r="794824" customFormat="1" ht="14.25" hidden="1"/>
    <row r="794825" customFormat="1" ht="14.25" hidden="1"/>
    <row r="794826" customFormat="1" ht="14.25" hidden="1"/>
    <row r="794827" customFormat="1" ht="14.25" hidden="1"/>
    <row r="794828" customFormat="1" ht="14.25" hidden="1"/>
    <row r="794829" customFormat="1" ht="14.25" hidden="1"/>
    <row r="794830" customFormat="1" ht="14.25" hidden="1"/>
    <row r="794831" customFormat="1" ht="14.25" hidden="1"/>
    <row r="794832" customFormat="1" ht="14.25" hidden="1"/>
    <row r="794833" customFormat="1" ht="14.25" hidden="1"/>
    <row r="794834" customFormat="1" ht="14.25" hidden="1"/>
    <row r="794835" customFormat="1" ht="14.25" hidden="1"/>
    <row r="794836" customFormat="1" ht="14.25" hidden="1"/>
    <row r="794837" customFormat="1" ht="14.25" hidden="1"/>
    <row r="794838" customFormat="1" ht="14.25" hidden="1"/>
    <row r="794839" customFormat="1" ht="14.25" hidden="1"/>
    <row r="794840" customFormat="1" ht="14.25" hidden="1"/>
    <row r="794841" customFormat="1" ht="14.25" hidden="1"/>
    <row r="794842" customFormat="1" ht="14.25" hidden="1"/>
    <row r="794843" customFormat="1" ht="14.25" hidden="1"/>
    <row r="794844" customFormat="1" ht="14.25" hidden="1"/>
    <row r="794845" customFormat="1" ht="14.25" hidden="1"/>
    <row r="794846" customFormat="1" ht="14.25" hidden="1"/>
    <row r="794847" customFormat="1" ht="14.25" hidden="1"/>
    <row r="794848" customFormat="1" ht="14.25" hidden="1"/>
    <row r="794849" customFormat="1" ht="14.25" hidden="1"/>
    <row r="794850" customFormat="1" ht="14.25" hidden="1"/>
    <row r="794851" customFormat="1" ht="14.25" hidden="1"/>
    <row r="794852" customFormat="1" ht="14.25" hidden="1"/>
    <row r="794853" customFormat="1" ht="14.25" hidden="1"/>
    <row r="794854" customFormat="1" ht="14.25" hidden="1"/>
    <row r="794855" customFormat="1" ht="14.25" hidden="1"/>
    <row r="794856" customFormat="1" ht="14.25" hidden="1"/>
    <row r="794857" customFormat="1" ht="14.25" hidden="1"/>
    <row r="794858" customFormat="1" ht="14.25" hidden="1"/>
    <row r="794859" customFormat="1" ht="14.25" hidden="1"/>
    <row r="794860" customFormat="1" ht="14.25" hidden="1"/>
    <row r="794861" customFormat="1" ht="14.25" hidden="1"/>
    <row r="794862" customFormat="1" ht="14.25" hidden="1"/>
    <row r="794863" customFormat="1" ht="14.25" hidden="1"/>
    <row r="794864" customFormat="1" ht="14.25" hidden="1"/>
    <row r="794865" customFormat="1" ht="14.25" hidden="1"/>
    <row r="794866" customFormat="1" ht="14.25" hidden="1"/>
    <row r="794867" customFormat="1" ht="14.25" hidden="1"/>
    <row r="794868" customFormat="1" ht="14.25" hidden="1"/>
    <row r="794869" customFormat="1" ht="14.25" hidden="1"/>
    <row r="794870" customFormat="1" ht="14.25" hidden="1"/>
    <row r="794871" customFormat="1" ht="14.25" hidden="1"/>
    <row r="794872" customFormat="1" ht="14.25" hidden="1"/>
    <row r="794873" customFormat="1" ht="14.25" hidden="1"/>
    <row r="794874" customFormat="1" ht="14.25" hidden="1"/>
    <row r="794875" customFormat="1" ht="14.25" hidden="1"/>
    <row r="794876" customFormat="1" ht="14.25" hidden="1"/>
    <row r="794877" customFormat="1" ht="14.25" hidden="1"/>
    <row r="794878" customFormat="1" ht="14.25" hidden="1"/>
    <row r="794879" customFormat="1" ht="14.25" hidden="1"/>
    <row r="794880" customFormat="1" ht="14.25" hidden="1"/>
    <row r="794881" customFormat="1" ht="14.25" hidden="1"/>
    <row r="794882" customFormat="1" ht="14.25" hidden="1"/>
    <row r="794883" customFormat="1" ht="14.25" hidden="1"/>
    <row r="794884" customFormat="1" ht="14.25" hidden="1"/>
    <row r="794885" customFormat="1" ht="14.25" hidden="1"/>
    <row r="794886" customFormat="1" ht="14.25" hidden="1"/>
    <row r="794887" customFormat="1" ht="14.25" hidden="1"/>
    <row r="794888" customFormat="1" ht="14.25" hidden="1"/>
    <row r="794889" customFormat="1" ht="14.25" hidden="1"/>
    <row r="794890" customFormat="1" ht="14.25" hidden="1"/>
    <row r="794891" customFormat="1" ht="14.25" hidden="1"/>
    <row r="794892" customFormat="1" ht="14.25" hidden="1"/>
    <row r="794893" customFormat="1" ht="14.25" hidden="1"/>
    <row r="794894" customFormat="1" ht="14.25" hidden="1"/>
    <row r="794895" customFormat="1" ht="14.25" hidden="1"/>
    <row r="794896" customFormat="1" ht="14.25" hidden="1"/>
    <row r="794897" customFormat="1" ht="14.25" hidden="1"/>
    <row r="794898" customFormat="1" ht="14.25" hidden="1"/>
    <row r="794899" customFormat="1" ht="14.25" hidden="1"/>
    <row r="794900" customFormat="1" ht="14.25" hidden="1"/>
    <row r="794901" customFormat="1" ht="14.25" hidden="1"/>
    <row r="794902" customFormat="1" ht="14.25" hidden="1"/>
    <row r="794903" customFormat="1" ht="14.25" hidden="1"/>
    <row r="794904" customFormat="1" ht="14.25" hidden="1"/>
    <row r="794905" customFormat="1" ht="14.25" hidden="1"/>
    <row r="794906" customFormat="1" ht="14.25" hidden="1"/>
    <row r="794907" customFormat="1" ht="14.25" hidden="1"/>
    <row r="794908" customFormat="1" ht="14.25" hidden="1"/>
    <row r="794909" customFormat="1" ht="14.25" hidden="1"/>
    <row r="794910" customFormat="1" ht="14.25" hidden="1"/>
    <row r="794911" customFormat="1" ht="14.25" hidden="1"/>
    <row r="794912" customFormat="1" ht="14.25" hidden="1"/>
    <row r="794913" customFormat="1" ht="14.25" hidden="1"/>
    <row r="794914" customFormat="1" ht="14.25" hidden="1"/>
    <row r="794915" customFormat="1" ht="14.25" hidden="1"/>
    <row r="794916" customFormat="1" ht="14.25" hidden="1"/>
    <row r="794917" customFormat="1" ht="14.25" hidden="1"/>
    <row r="794918" customFormat="1" ht="14.25" hidden="1"/>
    <row r="794919" customFormat="1" ht="14.25" hidden="1"/>
    <row r="794920" customFormat="1" ht="14.25" hidden="1"/>
    <row r="794921" customFormat="1" ht="14.25" hidden="1"/>
    <row r="794922" customFormat="1" ht="14.25" hidden="1"/>
    <row r="794923" customFormat="1" ht="14.25" hidden="1"/>
    <row r="794924" customFormat="1" ht="14.25" hidden="1"/>
    <row r="794925" customFormat="1" ht="14.25" hidden="1"/>
    <row r="794926" customFormat="1" ht="14.25" hidden="1"/>
    <row r="794927" customFormat="1" ht="14.25" hidden="1"/>
    <row r="794928" customFormat="1" ht="14.25" hidden="1"/>
    <row r="794929" customFormat="1" ht="14.25" hidden="1"/>
    <row r="794930" customFormat="1" ht="14.25" hidden="1"/>
    <row r="794931" customFormat="1" ht="14.25" hidden="1"/>
    <row r="794932" customFormat="1" ht="14.25" hidden="1"/>
    <row r="794933" customFormat="1" ht="14.25" hidden="1"/>
    <row r="794934" customFormat="1" ht="14.25" hidden="1"/>
    <row r="794935" customFormat="1" ht="14.25" hidden="1"/>
    <row r="794936" customFormat="1" ht="14.25" hidden="1"/>
    <row r="794937" customFormat="1" ht="14.25" hidden="1"/>
    <row r="794938" customFormat="1" ht="14.25" hidden="1"/>
    <row r="794939" customFormat="1" ht="14.25" hidden="1"/>
    <row r="794940" customFormat="1" ht="14.25" hidden="1"/>
    <row r="794941" customFormat="1" ht="14.25" hidden="1"/>
    <row r="794942" customFormat="1" ht="14.25" hidden="1"/>
    <row r="794943" customFormat="1" ht="14.25" hidden="1"/>
    <row r="794944" customFormat="1" ht="14.25" hidden="1"/>
    <row r="794945" customFormat="1" ht="14.25" hidden="1"/>
    <row r="794946" customFormat="1" ht="14.25" hidden="1"/>
    <row r="794947" customFormat="1" ht="14.25" hidden="1"/>
    <row r="794948" customFormat="1" ht="14.25" hidden="1"/>
    <row r="794949" customFormat="1" ht="14.25" hidden="1"/>
    <row r="794950" customFormat="1" ht="14.25" hidden="1"/>
    <row r="794951" customFormat="1" ht="14.25" hidden="1"/>
    <row r="794952" customFormat="1" ht="14.25" hidden="1"/>
    <row r="794953" customFormat="1" ht="14.25" hidden="1"/>
    <row r="794954" customFormat="1" ht="14.25" hidden="1"/>
    <row r="794955" customFormat="1" ht="14.25" hidden="1"/>
    <row r="794956" customFormat="1" ht="14.25" hidden="1"/>
    <row r="794957" customFormat="1" ht="14.25" hidden="1"/>
    <row r="794958" customFormat="1" ht="14.25" hidden="1"/>
    <row r="794959" customFormat="1" ht="14.25" hidden="1"/>
    <row r="794960" customFormat="1" ht="14.25" hidden="1"/>
    <row r="794961" customFormat="1" ht="14.25" hidden="1"/>
    <row r="794962" customFormat="1" ht="14.25" hidden="1"/>
    <row r="794963" customFormat="1" ht="14.25" hidden="1"/>
    <row r="794964" customFormat="1" ht="14.25" hidden="1"/>
    <row r="794965" customFormat="1" ht="14.25" hidden="1"/>
    <row r="794966" customFormat="1" ht="14.25" hidden="1"/>
    <row r="794967" customFormat="1" ht="14.25" hidden="1"/>
    <row r="794968" customFormat="1" ht="14.25" hidden="1"/>
    <row r="794969" customFormat="1" ht="14.25" hidden="1"/>
    <row r="794970" customFormat="1" ht="14.25" hidden="1"/>
    <row r="794971" customFormat="1" ht="14.25" hidden="1"/>
    <row r="794972" customFormat="1" ht="14.25" hidden="1"/>
    <row r="794973" customFormat="1" ht="14.25" hidden="1"/>
    <row r="794974" customFormat="1" ht="14.25" hidden="1"/>
    <row r="794975" customFormat="1" ht="14.25" hidden="1"/>
    <row r="794976" customFormat="1" ht="14.25" hidden="1"/>
    <row r="794977" customFormat="1" ht="14.25" hidden="1"/>
    <row r="794978" customFormat="1" ht="14.25" hidden="1"/>
    <row r="794979" customFormat="1" ht="14.25" hidden="1"/>
    <row r="794980" customFormat="1" ht="14.25" hidden="1"/>
    <row r="794981" customFormat="1" ht="14.25" hidden="1"/>
    <row r="794982" customFormat="1" ht="14.25" hidden="1"/>
    <row r="794983" customFormat="1" ht="14.25" hidden="1"/>
    <row r="794984" customFormat="1" ht="14.25" hidden="1"/>
    <row r="794985" customFormat="1" ht="14.25" hidden="1"/>
    <row r="794986" customFormat="1" ht="14.25" hidden="1"/>
    <row r="794987" customFormat="1" ht="14.25" hidden="1"/>
    <row r="794988" customFormat="1" ht="14.25" hidden="1"/>
    <row r="794989" customFormat="1" ht="14.25" hidden="1"/>
    <row r="794990" customFormat="1" ht="14.25" hidden="1"/>
    <row r="794991" customFormat="1" ht="14.25" hidden="1"/>
    <row r="794992" customFormat="1" ht="14.25" hidden="1"/>
    <row r="794993" customFormat="1" ht="14.25" hidden="1"/>
    <row r="794994" customFormat="1" ht="14.25" hidden="1"/>
    <row r="794995" customFormat="1" ht="14.25" hidden="1"/>
    <row r="794996" customFormat="1" ht="14.25" hidden="1"/>
    <row r="794997" customFormat="1" ht="14.25" hidden="1"/>
    <row r="794998" customFormat="1" ht="14.25" hidden="1"/>
    <row r="794999" customFormat="1" ht="14.25" hidden="1"/>
    <row r="795000" customFormat="1" ht="14.25" hidden="1"/>
    <row r="795001" customFormat="1" ht="14.25" hidden="1"/>
    <row r="795002" customFormat="1" ht="14.25" hidden="1"/>
    <row r="795003" customFormat="1" ht="14.25" hidden="1"/>
    <row r="795004" customFormat="1" ht="14.25" hidden="1"/>
    <row r="795005" customFormat="1" ht="14.25" hidden="1"/>
    <row r="795006" customFormat="1" ht="14.25" hidden="1"/>
    <row r="795007" customFormat="1" ht="14.25" hidden="1"/>
    <row r="795008" customFormat="1" ht="14.25" hidden="1"/>
    <row r="795009" customFormat="1" ht="14.25" hidden="1"/>
    <row r="795010" customFormat="1" ht="14.25" hidden="1"/>
    <row r="795011" customFormat="1" ht="14.25" hidden="1"/>
    <row r="795012" customFormat="1" ht="14.25" hidden="1"/>
    <row r="795013" customFormat="1" ht="14.25" hidden="1"/>
    <row r="795014" customFormat="1" ht="14.25" hidden="1"/>
    <row r="795015" customFormat="1" ht="14.25" hidden="1"/>
    <row r="795016" customFormat="1" ht="14.25" hidden="1"/>
    <row r="795017" customFormat="1" ht="14.25" hidden="1"/>
    <row r="795018" customFormat="1" ht="14.25" hidden="1"/>
    <row r="795019" customFormat="1" ht="14.25" hidden="1"/>
    <row r="795020" customFormat="1" ht="14.25" hidden="1"/>
    <row r="795021" customFormat="1" ht="14.25" hidden="1"/>
    <row r="795022" customFormat="1" ht="14.25" hidden="1"/>
    <row r="795023" customFormat="1" ht="14.25" hidden="1"/>
    <row r="795024" customFormat="1" ht="14.25" hidden="1"/>
    <row r="795025" customFormat="1" ht="14.25" hidden="1"/>
    <row r="795026" customFormat="1" ht="14.25" hidden="1"/>
    <row r="795027" customFormat="1" ht="14.25" hidden="1"/>
    <row r="795028" customFormat="1" ht="14.25" hidden="1"/>
    <row r="795029" customFormat="1" ht="14.25" hidden="1"/>
    <row r="795030" customFormat="1" ht="14.25" hidden="1"/>
    <row r="795031" customFormat="1" ht="14.25" hidden="1"/>
    <row r="795032" customFormat="1" ht="14.25" hidden="1"/>
    <row r="795033" customFormat="1" ht="14.25" hidden="1"/>
    <row r="795034" customFormat="1" ht="14.25" hidden="1"/>
    <row r="795035" customFormat="1" ht="14.25" hidden="1"/>
    <row r="795036" customFormat="1" ht="14.25" hidden="1"/>
    <row r="795037" customFormat="1" ht="14.25" hidden="1"/>
    <row r="795038" customFormat="1" ht="14.25" hidden="1"/>
    <row r="795039" customFormat="1" ht="14.25" hidden="1"/>
    <row r="795040" customFormat="1" ht="14.25" hidden="1"/>
    <row r="795041" customFormat="1" ht="14.25" hidden="1"/>
    <row r="795042" customFormat="1" ht="14.25" hidden="1"/>
    <row r="795043" customFormat="1" ht="14.25" hidden="1"/>
    <row r="795044" customFormat="1" ht="14.25" hidden="1"/>
    <row r="795045" customFormat="1" ht="14.25" hidden="1"/>
    <row r="795046" customFormat="1" ht="14.25" hidden="1"/>
    <row r="795047" customFormat="1" ht="14.25" hidden="1"/>
    <row r="795048" customFormat="1" ht="14.25" hidden="1"/>
    <row r="795049" customFormat="1" ht="14.25" hidden="1"/>
    <row r="795050" customFormat="1" ht="14.25" hidden="1"/>
    <row r="795051" customFormat="1" ht="14.25" hidden="1"/>
    <row r="795052" customFormat="1" ht="14.25" hidden="1"/>
    <row r="795053" customFormat="1" ht="14.25" hidden="1"/>
    <row r="795054" customFormat="1" ht="14.25" hidden="1"/>
    <row r="795055" customFormat="1" ht="14.25" hidden="1"/>
    <row r="795056" customFormat="1" ht="14.25" hidden="1"/>
    <row r="795057" customFormat="1" ht="14.25" hidden="1"/>
    <row r="795058" customFormat="1" ht="14.25" hidden="1"/>
    <row r="795059" customFormat="1" ht="14.25" hidden="1"/>
    <row r="795060" customFormat="1" ht="14.25" hidden="1"/>
    <row r="795061" customFormat="1" ht="14.25" hidden="1"/>
    <row r="795062" customFormat="1" ht="14.25" hidden="1"/>
    <row r="795063" customFormat="1" ht="14.25" hidden="1"/>
    <row r="795064" customFormat="1" ht="14.25" hidden="1"/>
    <row r="795065" customFormat="1" ht="14.25" hidden="1"/>
    <row r="795066" customFormat="1" ht="14.25" hidden="1"/>
    <row r="795067" customFormat="1" ht="14.25" hidden="1"/>
    <row r="795068" customFormat="1" ht="14.25" hidden="1"/>
    <row r="795069" customFormat="1" ht="14.25" hidden="1"/>
    <row r="795070" customFormat="1" ht="14.25" hidden="1"/>
    <row r="795071" customFormat="1" ht="14.25" hidden="1"/>
    <row r="795072" customFormat="1" ht="14.25" hidden="1"/>
    <row r="795073" customFormat="1" ht="14.25" hidden="1"/>
    <row r="795074" customFormat="1" ht="14.25" hidden="1"/>
    <row r="795075" customFormat="1" ht="14.25" hidden="1"/>
    <row r="795076" customFormat="1" ht="14.25" hidden="1"/>
    <row r="795077" customFormat="1" ht="14.25" hidden="1"/>
    <row r="795078" customFormat="1" ht="14.25" hidden="1"/>
    <row r="795079" customFormat="1" ht="14.25" hidden="1"/>
    <row r="795080" customFormat="1" ht="14.25" hidden="1"/>
    <row r="795081" customFormat="1" ht="14.25" hidden="1"/>
    <row r="795082" customFormat="1" ht="14.25" hidden="1"/>
    <row r="795083" customFormat="1" ht="14.25" hidden="1"/>
    <row r="795084" customFormat="1" ht="14.25" hidden="1"/>
    <row r="795085" customFormat="1" ht="14.25" hidden="1"/>
    <row r="795086" customFormat="1" ht="14.25" hidden="1"/>
    <row r="795087" customFormat="1" ht="14.25" hidden="1"/>
    <row r="795088" customFormat="1" ht="14.25" hidden="1"/>
    <row r="795089" customFormat="1" ht="14.25" hidden="1"/>
    <row r="795090" customFormat="1" ht="14.25" hidden="1"/>
    <row r="795091" customFormat="1" ht="14.25" hidden="1"/>
    <row r="795092" customFormat="1" ht="14.25" hidden="1"/>
    <row r="795093" customFormat="1" ht="14.25" hidden="1"/>
    <row r="795094" customFormat="1" ht="14.25" hidden="1"/>
    <row r="795095" customFormat="1" ht="14.25" hidden="1"/>
    <row r="795096" customFormat="1" ht="14.25" hidden="1"/>
    <row r="795097" customFormat="1" ht="14.25" hidden="1"/>
    <row r="795098" customFormat="1" ht="14.25" hidden="1"/>
    <row r="795099" customFormat="1" ht="14.25" hidden="1"/>
    <row r="795100" customFormat="1" ht="14.25" hidden="1"/>
    <row r="795101" customFormat="1" ht="14.25" hidden="1"/>
    <row r="795102" customFormat="1" ht="14.25" hidden="1"/>
    <row r="795103" customFormat="1" ht="14.25" hidden="1"/>
    <row r="795104" customFormat="1" ht="14.25" hidden="1"/>
    <row r="795105" customFormat="1" ht="14.25" hidden="1"/>
    <row r="795106" customFormat="1" ht="14.25" hidden="1"/>
    <row r="795107" customFormat="1" ht="14.25" hidden="1"/>
    <row r="795108" customFormat="1" ht="14.25" hidden="1"/>
    <row r="795109" customFormat="1" ht="14.25" hidden="1"/>
    <row r="795110" customFormat="1" ht="14.25" hidden="1"/>
    <row r="795111" customFormat="1" ht="14.25" hidden="1"/>
    <row r="795112" customFormat="1" ht="14.25" hidden="1"/>
    <row r="795113" customFormat="1" ht="14.25" hidden="1"/>
    <row r="795114" customFormat="1" ht="14.25" hidden="1"/>
    <row r="795115" customFormat="1" ht="14.25" hidden="1"/>
    <row r="795116" customFormat="1" ht="14.25" hidden="1"/>
    <row r="795117" customFormat="1" ht="14.25" hidden="1"/>
    <row r="795118" customFormat="1" ht="14.25" hidden="1"/>
    <row r="795119" customFormat="1" ht="14.25" hidden="1"/>
    <row r="795120" customFormat="1" ht="14.25" hidden="1"/>
    <row r="795121" customFormat="1" ht="14.25" hidden="1"/>
    <row r="795122" customFormat="1" ht="14.25" hidden="1"/>
    <row r="795123" customFormat="1" ht="14.25" hidden="1"/>
    <row r="795124" customFormat="1" ht="14.25" hidden="1"/>
    <row r="795125" customFormat="1" ht="14.25" hidden="1"/>
    <row r="795126" customFormat="1" ht="14.25" hidden="1"/>
    <row r="795127" customFormat="1" ht="14.25" hidden="1"/>
    <row r="795128" customFormat="1" ht="14.25" hidden="1"/>
    <row r="795129" customFormat="1" ht="14.25" hidden="1"/>
    <row r="795130" customFormat="1" ht="14.25" hidden="1"/>
    <row r="795131" customFormat="1" ht="14.25" hidden="1"/>
    <row r="795132" customFormat="1" ht="14.25" hidden="1"/>
    <row r="795133" customFormat="1" ht="14.25" hidden="1"/>
    <row r="795134" customFormat="1" ht="14.25" hidden="1"/>
    <row r="795135" customFormat="1" ht="14.25" hidden="1"/>
    <row r="795136" customFormat="1" ht="14.25" hidden="1"/>
    <row r="795137" customFormat="1" ht="14.25" hidden="1"/>
    <row r="795138" customFormat="1" ht="14.25" hidden="1"/>
    <row r="795139" customFormat="1" ht="14.25" hidden="1"/>
    <row r="795140" customFormat="1" ht="14.25" hidden="1"/>
    <row r="795141" customFormat="1" ht="14.25" hidden="1"/>
    <row r="795142" customFormat="1" ht="14.25" hidden="1"/>
    <row r="795143" customFormat="1" ht="14.25" hidden="1"/>
    <row r="795144" customFormat="1" ht="14.25" hidden="1"/>
    <row r="795145" customFormat="1" ht="14.25" hidden="1"/>
    <row r="795146" customFormat="1" ht="14.25" hidden="1"/>
    <row r="795147" customFormat="1" ht="14.25" hidden="1"/>
    <row r="795148" customFormat="1" ht="14.25" hidden="1"/>
    <row r="795149" customFormat="1" ht="14.25" hidden="1"/>
    <row r="795150" customFormat="1" ht="14.25" hidden="1"/>
    <row r="795151" customFormat="1" ht="14.25" hidden="1"/>
    <row r="795152" customFormat="1" ht="14.25" hidden="1"/>
    <row r="795153" customFormat="1" ht="14.25" hidden="1"/>
    <row r="795154" customFormat="1" ht="14.25" hidden="1"/>
    <row r="795155" customFormat="1" ht="14.25" hidden="1"/>
    <row r="795156" customFormat="1" ht="14.25" hidden="1"/>
    <row r="795157" customFormat="1" ht="14.25" hidden="1"/>
    <row r="795158" customFormat="1" ht="14.25" hidden="1"/>
    <row r="795159" customFormat="1" ht="14.25" hidden="1"/>
    <row r="795160" customFormat="1" ht="14.25" hidden="1"/>
    <row r="795161" customFormat="1" ht="14.25" hidden="1"/>
    <row r="795162" customFormat="1" ht="14.25" hidden="1"/>
    <row r="795163" customFormat="1" ht="14.25" hidden="1"/>
    <row r="795164" customFormat="1" ht="14.25" hidden="1"/>
    <row r="795165" customFormat="1" ht="14.25" hidden="1"/>
    <row r="795166" customFormat="1" ht="14.25" hidden="1"/>
    <row r="795167" customFormat="1" ht="14.25" hidden="1"/>
    <row r="795168" customFormat="1" ht="14.25" hidden="1"/>
    <row r="795169" customFormat="1" ht="14.25" hidden="1"/>
    <row r="795170" customFormat="1" ht="14.25" hidden="1"/>
    <row r="795171" customFormat="1" ht="14.25" hidden="1"/>
    <row r="795172" customFormat="1" ht="14.25" hidden="1"/>
    <row r="795173" customFormat="1" ht="14.25" hidden="1"/>
    <row r="795174" customFormat="1" ht="14.25" hidden="1"/>
    <row r="795175" customFormat="1" ht="14.25" hidden="1"/>
    <row r="795176" customFormat="1" ht="14.25" hidden="1"/>
    <row r="795177" customFormat="1" ht="14.25" hidden="1"/>
    <row r="795178" customFormat="1" ht="14.25" hidden="1"/>
    <row r="795179" customFormat="1" ht="14.25" hidden="1"/>
    <row r="795180" customFormat="1" ht="14.25" hidden="1"/>
    <row r="795181" customFormat="1" ht="14.25" hidden="1"/>
    <row r="795182" customFormat="1" ht="14.25" hidden="1"/>
    <row r="795183" customFormat="1" ht="14.25" hidden="1"/>
    <row r="795184" customFormat="1" ht="14.25" hidden="1"/>
    <row r="795185" customFormat="1" ht="14.25" hidden="1"/>
    <row r="795186" customFormat="1" ht="14.25" hidden="1"/>
    <row r="795187" customFormat="1" ht="14.25" hidden="1"/>
    <row r="795188" customFormat="1" ht="14.25" hidden="1"/>
    <row r="795189" customFormat="1" ht="14.25" hidden="1"/>
    <row r="795190" customFormat="1" ht="14.25" hidden="1"/>
    <row r="795191" customFormat="1" ht="14.25" hidden="1"/>
    <row r="795192" customFormat="1" ht="14.25" hidden="1"/>
    <row r="795193" customFormat="1" ht="14.25" hidden="1"/>
    <row r="795194" customFormat="1" ht="14.25" hidden="1"/>
    <row r="795195" customFormat="1" ht="14.25" hidden="1"/>
    <row r="795196" customFormat="1" ht="14.25" hidden="1"/>
    <row r="795197" customFormat="1" ht="14.25" hidden="1"/>
    <row r="795198" customFormat="1" ht="14.25" hidden="1"/>
    <row r="795199" customFormat="1" ht="14.25" hidden="1"/>
    <row r="795200" customFormat="1" ht="14.25" hidden="1"/>
    <row r="795201" customFormat="1" ht="14.25" hidden="1"/>
    <row r="795202" customFormat="1" ht="14.25" hidden="1"/>
    <row r="795203" customFormat="1" ht="14.25" hidden="1"/>
    <row r="795204" customFormat="1" ht="14.25" hidden="1"/>
    <row r="795205" customFormat="1" ht="14.25" hidden="1"/>
    <row r="795206" customFormat="1" ht="14.25" hidden="1"/>
    <row r="795207" customFormat="1" ht="14.25" hidden="1"/>
    <row r="795208" customFormat="1" ht="14.25" hidden="1"/>
    <row r="795209" customFormat="1" ht="14.25" hidden="1"/>
    <row r="795210" customFormat="1" ht="14.25" hidden="1"/>
    <row r="795211" customFormat="1" ht="14.25" hidden="1"/>
    <row r="795212" customFormat="1" ht="14.25" hidden="1"/>
    <row r="795213" customFormat="1" ht="14.25" hidden="1"/>
    <row r="795214" customFormat="1" ht="14.25" hidden="1"/>
    <row r="795215" customFormat="1" ht="14.25" hidden="1"/>
    <row r="795216" customFormat="1" ht="14.25" hidden="1"/>
    <row r="795217" customFormat="1" ht="14.25" hidden="1"/>
    <row r="795218" customFormat="1" ht="14.25" hidden="1"/>
    <row r="795219" customFormat="1" ht="14.25" hidden="1"/>
    <row r="795220" customFormat="1" ht="14.25" hidden="1"/>
    <row r="795221" customFormat="1" ht="14.25" hidden="1"/>
    <row r="795222" customFormat="1" ht="14.25" hidden="1"/>
    <row r="795223" customFormat="1" ht="14.25" hidden="1"/>
    <row r="795224" customFormat="1" ht="14.25" hidden="1"/>
    <row r="795225" customFormat="1" ht="14.25" hidden="1"/>
    <row r="795226" customFormat="1" ht="14.25" hidden="1"/>
    <row r="795227" customFormat="1" ht="14.25" hidden="1"/>
    <row r="795228" customFormat="1" ht="14.25" hidden="1"/>
    <row r="795229" customFormat="1" ht="14.25" hidden="1"/>
    <row r="795230" customFormat="1" ht="14.25" hidden="1"/>
    <row r="795231" customFormat="1" ht="14.25" hidden="1"/>
    <row r="795232" customFormat="1" ht="14.25" hidden="1"/>
    <row r="795233" customFormat="1" ht="14.25" hidden="1"/>
    <row r="795234" customFormat="1" ht="14.25" hidden="1"/>
    <row r="795235" customFormat="1" ht="14.25" hidden="1"/>
    <row r="795236" customFormat="1" ht="14.25" hidden="1"/>
    <row r="795237" customFormat="1" ht="14.25" hidden="1"/>
    <row r="795238" customFormat="1" ht="14.25" hidden="1"/>
    <row r="795239" customFormat="1" ht="14.25" hidden="1"/>
    <row r="795240" customFormat="1" ht="14.25" hidden="1"/>
    <row r="795241" customFormat="1" ht="14.25" hidden="1"/>
    <row r="795242" customFormat="1" ht="14.25" hidden="1"/>
    <row r="795243" customFormat="1" ht="14.25" hidden="1"/>
    <row r="795244" customFormat="1" ht="14.25" hidden="1"/>
    <row r="795245" customFormat="1" ht="14.25" hidden="1"/>
    <row r="795246" customFormat="1" ht="14.25" hidden="1"/>
    <row r="795247" customFormat="1" ht="14.25" hidden="1"/>
    <row r="795248" customFormat="1" ht="14.25" hidden="1"/>
    <row r="795249" customFormat="1" ht="14.25" hidden="1"/>
    <row r="795250" customFormat="1" ht="14.25" hidden="1"/>
    <row r="795251" customFormat="1" ht="14.25" hidden="1"/>
    <row r="795252" customFormat="1" ht="14.25" hidden="1"/>
    <row r="795253" customFormat="1" ht="14.25" hidden="1"/>
    <row r="795254" customFormat="1" ht="14.25" hidden="1"/>
    <row r="795255" customFormat="1" ht="14.25" hidden="1"/>
    <row r="795256" customFormat="1" ht="14.25" hidden="1"/>
    <row r="795257" customFormat="1" ht="14.25" hidden="1"/>
    <row r="795258" customFormat="1" ht="14.25" hidden="1"/>
    <row r="795259" customFormat="1" ht="14.25" hidden="1"/>
    <row r="795260" customFormat="1" ht="14.25" hidden="1"/>
    <row r="795261" customFormat="1" ht="14.25" hidden="1"/>
    <row r="795262" customFormat="1" ht="14.25" hidden="1"/>
    <row r="795263" customFormat="1" ht="14.25" hidden="1"/>
    <row r="795264" customFormat="1" ht="14.25" hidden="1"/>
    <row r="795265" customFormat="1" ht="14.25" hidden="1"/>
    <row r="795266" customFormat="1" ht="14.25" hidden="1"/>
    <row r="795267" customFormat="1" ht="14.25" hidden="1"/>
    <row r="795268" customFormat="1" ht="14.25" hidden="1"/>
    <row r="795269" customFormat="1" ht="14.25" hidden="1"/>
    <row r="795270" customFormat="1" ht="14.25" hidden="1"/>
    <row r="795271" customFormat="1" ht="14.25" hidden="1"/>
    <row r="795272" customFormat="1" ht="14.25" hidden="1"/>
    <row r="795273" customFormat="1" ht="14.25" hidden="1"/>
    <row r="795274" customFormat="1" ht="14.25" hidden="1"/>
    <row r="795275" customFormat="1" ht="14.25" hidden="1"/>
    <row r="795276" customFormat="1" ht="14.25" hidden="1"/>
    <row r="795277" customFormat="1" ht="14.25" hidden="1"/>
    <row r="795278" customFormat="1" ht="14.25" hidden="1"/>
    <row r="795279" customFormat="1" ht="14.25" hidden="1"/>
    <row r="795280" customFormat="1" ht="14.25" hidden="1"/>
    <row r="795281" customFormat="1" ht="14.25" hidden="1"/>
    <row r="795282" customFormat="1" ht="14.25" hidden="1"/>
    <row r="795283" customFormat="1" ht="14.25" hidden="1"/>
    <row r="795284" customFormat="1" ht="14.25" hidden="1"/>
    <row r="795285" customFormat="1" ht="14.25" hidden="1"/>
    <row r="795286" customFormat="1" ht="14.25" hidden="1"/>
    <row r="795287" customFormat="1" ht="14.25" hidden="1"/>
    <row r="795288" customFormat="1" ht="14.25" hidden="1"/>
    <row r="795289" customFormat="1" ht="14.25" hidden="1"/>
    <row r="795290" customFormat="1" ht="14.25" hidden="1"/>
    <row r="795291" customFormat="1" ht="14.25" hidden="1"/>
    <row r="795292" customFormat="1" ht="14.25" hidden="1"/>
    <row r="795293" customFormat="1" ht="14.25" hidden="1"/>
    <row r="795294" customFormat="1" ht="14.25" hidden="1"/>
    <row r="795295" customFormat="1" ht="14.25" hidden="1"/>
    <row r="795296" customFormat="1" ht="14.25" hidden="1"/>
    <row r="795297" customFormat="1" ht="14.25" hidden="1"/>
    <row r="795298" customFormat="1" ht="14.25" hidden="1"/>
    <row r="795299" customFormat="1" ht="14.25" hidden="1"/>
    <row r="795300" customFormat="1" ht="14.25" hidden="1"/>
    <row r="795301" customFormat="1" ht="14.25" hidden="1"/>
    <row r="795302" customFormat="1" ht="14.25" hidden="1"/>
    <row r="795303" customFormat="1" ht="14.25" hidden="1"/>
    <row r="795304" customFormat="1" ht="14.25" hidden="1"/>
    <row r="795305" customFormat="1" ht="14.25" hidden="1"/>
    <row r="795306" customFormat="1" ht="14.25" hidden="1"/>
    <row r="795307" customFormat="1" ht="14.25" hidden="1"/>
    <row r="795308" customFormat="1" ht="14.25" hidden="1"/>
    <row r="795309" customFormat="1" ht="14.25" hidden="1"/>
    <row r="795310" customFormat="1" ht="14.25" hidden="1"/>
    <row r="795311" customFormat="1" ht="14.25" hidden="1"/>
    <row r="795312" customFormat="1" ht="14.25" hidden="1"/>
    <row r="795313" customFormat="1" ht="14.25" hidden="1"/>
    <row r="795314" customFormat="1" ht="14.25" hidden="1"/>
    <row r="795315" customFormat="1" ht="14.25" hidden="1"/>
    <row r="795316" customFormat="1" ht="14.25" hidden="1"/>
    <row r="795317" customFormat="1" ht="14.25" hidden="1"/>
    <row r="795318" customFormat="1" ht="14.25" hidden="1"/>
    <row r="795319" customFormat="1" ht="14.25" hidden="1"/>
    <row r="795320" customFormat="1" ht="14.25" hidden="1"/>
    <row r="795321" customFormat="1" ht="14.25" hidden="1"/>
    <row r="795322" customFormat="1" ht="14.25" hidden="1"/>
    <row r="795323" customFormat="1" ht="14.25" hidden="1"/>
    <row r="795324" customFormat="1" ht="14.25" hidden="1"/>
    <row r="795325" customFormat="1" ht="14.25" hidden="1"/>
    <row r="795326" customFormat="1" ht="14.25" hidden="1"/>
    <row r="795327" customFormat="1" ht="14.25" hidden="1"/>
    <row r="795328" customFormat="1" ht="14.25" hidden="1"/>
    <row r="795329" customFormat="1" ht="14.25" hidden="1"/>
    <row r="795330" customFormat="1" ht="14.25" hidden="1"/>
    <row r="795331" customFormat="1" ht="14.25" hidden="1"/>
    <row r="795332" customFormat="1" ht="14.25" hidden="1"/>
    <row r="795333" customFormat="1" ht="14.25" hidden="1"/>
    <row r="795334" customFormat="1" ht="14.25" hidden="1"/>
    <row r="795335" customFormat="1" ht="14.25" hidden="1"/>
    <row r="795336" customFormat="1" ht="14.25" hidden="1"/>
    <row r="795337" customFormat="1" ht="14.25" hidden="1"/>
    <row r="795338" customFormat="1" ht="14.25" hidden="1"/>
    <row r="795339" customFormat="1" ht="14.25" hidden="1"/>
    <row r="795340" customFormat="1" ht="14.25" hidden="1"/>
    <row r="795341" customFormat="1" ht="14.25" hidden="1"/>
    <row r="795342" customFormat="1" ht="14.25" hidden="1"/>
    <row r="795343" customFormat="1" ht="14.25" hidden="1"/>
    <row r="795344" customFormat="1" ht="14.25" hidden="1"/>
    <row r="795345" customFormat="1" ht="14.25" hidden="1"/>
    <row r="795346" customFormat="1" ht="14.25" hidden="1"/>
    <row r="795347" customFormat="1" ht="14.25" hidden="1"/>
    <row r="795348" customFormat="1" ht="14.25" hidden="1"/>
    <row r="795349" customFormat="1" ht="14.25" hidden="1"/>
    <row r="795350" customFormat="1" ht="14.25" hidden="1"/>
    <row r="795351" customFormat="1" ht="14.25" hidden="1"/>
    <row r="795352" customFormat="1" ht="14.25" hidden="1"/>
    <row r="795353" customFormat="1" ht="14.25" hidden="1"/>
    <row r="795354" customFormat="1" ht="14.25" hidden="1"/>
    <row r="795355" customFormat="1" ht="14.25" hidden="1"/>
    <row r="795356" customFormat="1" ht="14.25" hidden="1"/>
    <row r="795357" customFormat="1" ht="14.25" hidden="1"/>
    <row r="795358" customFormat="1" ht="14.25" hidden="1"/>
    <row r="795359" customFormat="1" ht="14.25" hidden="1"/>
    <row r="795360" customFormat="1" ht="14.25" hidden="1"/>
    <row r="795361" customFormat="1" ht="14.25" hidden="1"/>
    <row r="795362" customFormat="1" ht="14.25" hidden="1"/>
    <row r="795363" customFormat="1" ht="14.25" hidden="1"/>
    <row r="795364" customFormat="1" ht="14.25" hidden="1"/>
    <row r="795365" customFormat="1" ht="14.25" hidden="1"/>
    <row r="795366" customFormat="1" ht="14.25" hidden="1"/>
    <row r="795367" customFormat="1" ht="14.25" hidden="1"/>
    <row r="795368" customFormat="1" ht="14.25" hidden="1"/>
    <row r="795369" customFormat="1" ht="14.25" hidden="1"/>
    <row r="795370" customFormat="1" ht="14.25" hidden="1"/>
    <row r="795371" customFormat="1" ht="14.25" hidden="1"/>
    <row r="795372" customFormat="1" ht="14.25" hidden="1"/>
    <row r="795373" customFormat="1" ht="14.25" hidden="1"/>
    <row r="795374" customFormat="1" ht="14.25" hidden="1"/>
    <row r="795375" customFormat="1" ht="14.25" hidden="1"/>
    <row r="795376" customFormat="1" ht="14.25" hidden="1"/>
    <row r="795377" customFormat="1" ht="14.25" hidden="1"/>
    <row r="795378" customFormat="1" ht="14.25" hidden="1"/>
    <row r="795379" customFormat="1" ht="14.25" hidden="1"/>
    <row r="795380" customFormat="1" ht="14.25" hidden="1"/>
    <row r="795381" customFormat="1" ht="14.25" hidden="1"/>
    <row r="795382" customFormat="1" ht="14.25" hidden="1"/>
    <row r="795383" customFormat="1" ht="14.25" hidden="1"/>
    <row r="795384" customFormat="1" ht="14.25" hidden="1"/>
    <row r="795385" customFormat="1" ht="14.25" hidden="1"/>
    <row r="795386" customFormat="1" ht="14.25" hidden="1"/>
    <row r="795387" customFormat="1" ht="14.25" hidden="1"/>
    <row r="795388" customFormat="1" ht="14.25" hidden="1"/>
    <row r="795389" customFormat="1" ht="14.25" hidden="1"/>
    <row r="795390" customFormat="1" ht="14.25" hidden="1"/>
    <row r="795391" customFormat="1" ht="14.25" hidden="1"/>
    <row r="795392" customFormat="1" ht="14.25" hidden="1"/>
    <row r="795393" customFormat="1" ht="14.25" hidden="1"/>
    <row r="795394" customFormat="1" ht="14.25" hidden="1"/>
    <row r="795395" customFormat="1" ht="14.25" hidden="1"/>
    <row r="795396" customFormat="1" ht="14.25" hidden="1"/>
    <row r="795397" customFormat="1" ht="14.25" hidden="1"/>
    <row r="795398" customFormat="1" ht="14.25" hidden="1"/>
    <row r="795399" customFormat="1" ht="14.25" hidden="1"/>
    <row r="795400" customFormat="1" ht="14.25" hidden="1"/>
    <row r="795401" customFormat="1" ht="14.25" hidden="1"/>
    <row r="795402" customFormat="1" ht="14.25" hidden="1"/>
    <row r="795403" customFormat="1" ht="14.25" hidden="1"/>
    <row r="795404" customFormat="1" ht="14.25" hidden="1"/>
    <row r="795405" customFormat="1" ht="14.25" hidden="1"/>
    <row r="795406" customFormat="1" ht="14.25" hidden="1"/>
    <row r="795407" customFormat="1" ht="14.25" hidden="1"/>
    <row r="795408" customFormat="1" ht="14.25" hidden="1"/>
    <row r="795409" customFormat="1" ht="14.25" hidden="1"/>
    <row r="795410" customFormat="1" ht="14.25" hidden="1"/>
    <row r="795411" customFormat="1" ht="14.25" hidden="1"/>
    <row r="795412" customFormat="1" ht="14.25" hidden="1"/>
    <row r="795413" customFormat="1" ht="14.25" hidden="1"/>
    <row r="795414" customFormat="1" ht="14.25" hidden="1"/>
    <row r="795415" customFormat="1" ht="14.25" hidden="1"/>
    <row r="795416" customFormat="1" ht="14.25" hidden="1"/>
    <row r="795417" customFormat="1" ht="14.25" hidden="1"/>
    <row r="795418" customFormat="1" ht="14.25" hidden="1"/>
    <row r="795419" customFormat="1" ht="14.25" hidden="1"/>
    <row r="795420" customFormat="1" ht="14.25" hidden="1"/>
    <row r="795421" customFormat="1" ht="14.25" hidden="1"/>
    <row r="795422" customFormat="1" ht="14.25" hidden="1"/>
    <row r="795423" customFormat="1" ht="14.25" hidden="1"/>
    <row r="795424" customFormat="1" ht="14.25" hidden="1"/>
    <row r="795425" customFormat="1" ht="14.25" hidden="1"/>
    <row r="795426" customFormat="1" ht="14.25" hidden="1"/>
    <row r="795427" customFormat="1" ht="14.25" hidden="1"/>
    <row r="795428" customFormat="1" ht="14.25" hidden="1"/>
    <row r="795429" customFormat="1" ht="14.25" hidden="1"/>
    <row r="795430" customFormat="1" ht="14.25" hidden="1"/>
    <row r="795431" customFormat="1" ht="14.25" hidden="1"/>
    <row r="795432" customFormat="1" ht="14.25" hidden="1"/>
    <row r="795433" customFormat="1" ht="14.25" hidden="1"/>
    <row r="795434" customFormat="1" ht="14.25" hidden="1"/>
    <row r="795435" customFormat="1" ht="14.25" hidden="1"/>
    <row r="795436" customFormat="1" ht="14.25" hidden="1"/>
    <row r="795437" customFormat="1" ht="14.25" hidden="1"/>
    <row r="795438" customFormat="1" ht="14.25" hidden="1"/>
    <row r="795439" customFormat="1" ht="14.25" hidden="1"/>
    <row r="795440" customFormat="1" ht="14.25" hidden="1"/>
    <row r="795441" customFormat="1" ht="14.25" hidden="1"/>
    <row r="795442" customFormat="1" ht="14.25" hidden="1"/>
    <row r="795443" customFormat="1" ht="14.25" hidden="1"/>
    <row r="795444" customFormat="1" ht="14.25" hidden="1"/>
    <row r="795445" customFormat="1" ht="14.25" hidden="1"/>
    <row r="795446" customFormat="1" ht="14.25" hidden="1"/>
    <row r="795447" customFormat="1" ht="14.25" hidden="1"/>
    <row r="795448" customFormat="1" ht="14.25" hidden="1"/>
    <row r="795449" customFormat="1" ht="14.25" hidden="1"/>
    <row r="795450" customFormat="1" ht="14.25" hidden="1"/>
    <row r="795451" customFormat="1" ht="14.25" hidden="1"/>
    <row r="795452" customFormat="1" ht="14.25" hidden="1"/>
    <row r="795453" customFormat="1" ht="14.25" hidden="1"/>
    <row r="795454" customFormat="1" ht="14.25" hidden="1"/>
    <row r="795455" customFormat="1" ht="14.25" hidden="1"/>
    <row r="795456" customFormat="1" ht="14.25" hidden="1"/>
    <row r="795457" customFormat="1" ht="14.25" hidden="1"/>
    <row r="795458" customFormat="1" ht="14.25" hidden="1"/>
    <row r="795459" customFormat="1" ht="14.25" hidden="1"/>
    <row r="795460" customFormat="1" ht="14.25" hidden="1"/>
    <row r="795461" customFormat="1" ht="14.25" hidden="1"/>
    <row r="795462" customFormat="1" ht="14.25" hidden="1"/>
    <row r="795463" customFormat="1" ht="14.25" hidden="1"/>
    <row r="795464" customFormat="1" ht="14.25" hidden="1"/>
    <row r="795465" customFormat="1" ht="14.25" hidden="1"/>
    <row r="795466" customFormat="1" ht="14.25" hidden="1"/>
    <row r="795467" customFormat="1" ht="14.25" hidden="1"/>
    <row r="795468" customFormat="1" ht="14.25" hidden="1"/>
    <row r="795469" customFormat="1" ht="14.25" hidden="1"/>
    <row r="795470" customFormat="1" ht="14.25" hidden="1"/>
    <row r="795471" customFormat="1" ht="14.25" hidden="1"/>
    <row r="795472" customFormat="1" ht="14.25" hidden="1"/>
    <row r="795473" customFormat="1" ht="14.25" hidden="1"/>
    <row r="795474" customFormat="1" ht="14.25" hidden="1"/>
    <row r="795475" customFormat="1" ht="14.25" hidden="1"/>
    <row r="795476" customFormat="1" ht="14.25" hidden="1"/>
    <row r="795477" customFormat="1" ht="14.25" hidden="1"/>
    <row r="795478" customFormat="1" ht="14.25" hidden="1"/>
    <row r="795479" customFormat="1" ht="14.25" hidden="1"/>
    <row r="795480" customFormat="1" ht="14.25" hidden="1"/>
    <row r="795481" customFormat="1" ht="14.25" hidden="1"/>
    <row r="795482" customFormat="1" ht="14.25" hidden="1"/>
    <row r="795483" customFormat="1" ht="14.25" hidden="1"/>
    <row r="795484" customFormat="1" ht="14.25" hidden="1"/>
    <row r="795485" customFormat="1" ht="14.25" hidden="1"/>
    <row r="795486" customFormat="1" ht="14.25" hidden="1"/>
    <row r="795487" customFormat="1" ht="14.25" hidden="1"/>
    <row r="795488" customFormat="1" ht="14.25" hidden="1"/>
    <row r="795489" customFormat="1" ht="14.25" hidden="1"/>
    <row r="795490" customFormat="1" ht="14.25" hidden="1"/>
    <row r="795491" customFormat="1" ht="14.25" hidden="1"/>
    <row r="795492" customFormat="1" ht="14.25" hidden="1"/>
    <row r="795493" customFormat="1" ht="14.25" hidden="1"/>
    <row r="795494" customFormat="1" ht="14.25" hidden="1"/>
    <row r="795495" customFormat="1" ht="14.25" hidden="1"/>
    <row r="795496" customFormat="1" ht="14.25" hidden="1"/>
    <row r="795497" customFormat="1" ht="14.25" hidden="1"/>
    <row r="795498" customFormat="1" ht="14.25" hidden="1"/>
    <row r="795499" customFormat="1" ht="14.25" hidden="1"/>
    <row r="795500" customFormat="1" ht="14.25" hidden="1"/>
    <row r="795501" customFormat="1" ht="14.25" hidden="1"/>
    <row r="795502" customFormat="1" ht="14.25" hidden="1"/>
    <row r="795503" customFormat="1" ht="14.25" hidden="1"/>
    <row r="795504" customFormat="1" ht="14.25" hidden="1"/>
    <row r="795505" customFormat="1" ht="14.25" hidden="1"/>
    <row r="795506" customFormat="1" ht="14.25" hidden="1"/>
    <row r="795507" customFormat="1" ht="14.25" hidden="1"/>
    <row r="795508" customFormat="1" ht="14.25" hidden="1"/>
    <row r="795509" customFormat="1" ht="14.25" hidden="1"/>
    <row r="795510" customFormat="1" ht="14.25" hidden="1"/>
    <row r="795511" customFormat="1" ht="14.25" hidden="1"/>
    <row r="795512" customFormat="1" ht="14.25" hidden="1"/>
    <row r="795513" customFormat="1" ht="14.25" hidden="1"/>
    <row r="795514" customFormat="1" ht="14.25" hidden="1"/>
    <row r="795515" customFormat="1" ht="14.25" hidden="1"/>
    <row r="795516" customFormat="1" ht="14.25" hidden="1"/>
    <row r="795517" customFormat="1" ht="14.25" hidden="1"/>
    <row r="795518" customFormat="1" ht="14.25" hidden="1"/>
    <row r="795519" customFormat="1" ht="14.25" hidden="1"/>
    <row r="795520" customFormat="1" ht="14.25" hidden="1"/>
    <row r="795521" customFormat="1" ht="14.25" hidden="1"/>
    <row r="795522" customFormat="1" ht="14.25" hidden="1"/>
    <row r="795523" customFormat="1" ht="14.25" hidden="1"/>
    <row r="795524" customFormat="1" ht="14.25" hidden="1"/>
    <row r="795525" customFormat="1" ht="14.25" hidden="1"/>
    <row r="795526" customFormat="1" ht="14.25" hidden="1"/>
    <row r="795527" customFormat="1" ht="14.25" hidden="1"/>
    <row r="795528" customFormat="1" ht="14.25" hidden="1"/>
    <row r="795529" customFormat="1" ht="14.25" hidden="1"/>
    <row r="795530" customFormat="1" ht="14.25" hidden="1"/>
    <row r="795531" customFormat="1" ht="14.25" hidden="1"/>
    <row r="795532" customFormat="1" ht="14.25" hidden="1"/>
    <row r="795533" customFormat="1" ht="14.25" hidden="1"/>
    <row r="795534" customFormat="1" ht="14.25" hidden="1"/>
    <row r="795535" customFormat="1" ht="14.25" hidden="1"/>
    <row r="795536" customFormat="1" ht="14.25" hidden="1"/>
    <row r="795537" customFormat="1" ht="14.25" hidden="1"/>
    <row r="795538" customFormat="1" ht="14.25" hidden="1"/>
    <row r="795539" customFormat="1" ht="14.25" hidden="1"/>
    <row r="795540" customFormat="1" ht="14.25" hidden="1"/>
    <row r="795541" customFormat="1" ht="14.25" hidden="1"/>
    <row r="795542" customFormat="1" ht="14.25" hidden="1"/>
    <row r="795543" customFormat="1" ht="14.25" hidden="1"/>
    <row r="795544" customFormat="1" ht="14.25" hidden="1"/>
    <row r="795545" customFormat="1" ht="14.25" hidden="1"/>
    <row r="795546" customFormat="1" ht="14.25" hidden="1"/>
    <row r="795547" customFormat="1" ht="14.25" hidden="1"/>
    <row r="795548" customFormat="1" ht="14.25" hidden="1"/>
    <row r="795549" customFormat="1" ht="14.25" hidden="1"/>
    <row r="795550" customFormat="1" ht="14.25" hidden="1"/>
    <row r="795551" customFormat="1" ht="14.25" hidden="1"/>
    <row r="795552" customFormat="1" ht="14.25" hidden="1"/>
    <row r="795553" customFormat="1" ht="14.25" hidden="1"/>
    <row r="795554" customFormat="1" ht="14.25" hidden="1"/>
    <row r="795555" customFormat="1" ht="14.25" hidden="1"/>
    <row r="795556" customFormat="1" ht="14.25" hidden="1"/>
    <row r="795557" customFormat="1" ht="14.25" hidden="1"/>
    <row r="795558" customFormat="1" ht="14.25" hidden="1"/>
    <row r="795559" customFormat="1" ht="14.25" hidden="1"/>
    <row r="795560" customFormat="1" ht="14.25" hidden="1"/>
    <row r="795561" customFormat="1" ht="14.25" hidden="1"/>
    <row r="795562" customFormat="1" ht="14.25" hidden="1"/>
    <row r="795563" customFormat="1" ht="14.25" hidden="1"/>
    <row r="795564" customFormat="1" ht="14.25" hidden="1"/>
    <row r="795565" customFormat="1" ht="14.25" hidden="1"/>
    <row r="795566" customFormat="1" ht="14.25" hidden="1"/>
    <row r="795567" customFormat="1" ht="14.25" hidden="1"/>
    <row r="795568" customFormat="1" ht="14.25" hidden="1"/>
    <row r="795569" customFormat="1" ht="14.25" hidden="1"/>
    <row r="795570" customFormat="1" ht="14.25" hidden="1"/>
    <row r="795571" customFormat="1" ht="14.25" hidden="1"/>
    <row r="795572" customFormat="1" ht="14.25" hidden="1"/>
    <row r="795573" customFormat="1" ht="14.25" hidden="1"/>
    <row r="795574" customFormat="1" ht="14.25" hidden="1"/>
    <row r="795575" customFormat="1" ht="14.25" hidden="1"/>
    <row r="795576" customFormat="1" ht="14.25" hidden="1"/>
    <row r="795577" customFormat="1" ht="14.25" hidden="1"/>
    <row r="795578" customFormat="1" ht="14.25" hidden="1"/>
    <row r="795579" customFormat="1" ht="14.25" hidden="1"/>
    <row r="795580" customFormat="1" ht="14.25" hidden="1"/>
    <row r="795581" customFormat="1" ht="14.25" hidden="1"/>
    <row r="795582" customFormat="1" ht="14.25" hidden="1"/>
    <row r="795583" customFormat="1" ht="14.25" hidden="1"/>
    <row r="795584" customFormat="1" ht="14.25" hidden="1"/>
    <row r="795585" customFormat="1" ht="14.25" hidden="1"/>
    <row r="795586" customFormat="1" ht="14.25" hidden="1"/>
    <row r="795587" customFormat="1" ht="14.25" hidden="1"/>
    <row r="795588" customFormat="1" ht="14.25" hidden="1"/>
    <row r="795589" customFormat="1" ht="14.25" hidden="1"/>
    <row r="795590" customFormat="1" ht="14.25" hidden="1"/>
    <row r="795591" customFormat="1" ht="14.25" hidden="1"/>
    <row r="795592" customFormat="1" ht="14.25" hidden="1"/>
    <row r="795593" customFormat="1" ht="14.25" hidden="1"/>
    <row r="795594" customFormat="1" ht="14.25" hidden="1"/>
    <row r="795595" customFormat="1" ht="14.25" hidden="1"/>
    <row r="795596" customFormat="1" ht="14.25" hidden="1"/>
    <row r="795597" customFormat="1" ht="14.25" hidden="1"/>
    <row r="795598" customFormat="1" ht="14.25" hidden="1"/>
    <row r="795599" customFormat="1" ht="14.25" hidden="1"/>
    <row r="795600" customFormat="1" ht="14.25" hidden="1"/>
    <row r="795601" customFormat="1" ht="14.25" hidden="1"/>
    <row r="795602" customFormat="1" ht="14.25" hidden="1"/>
    <row r="795603" customFormat="1" ht="14.25" hidden="1"/>
    <row r="795604" customFormat="1" ht="14.25" hidden="1"/>
    <row r="795605" customFormat="1" ht="14.25" hidden="1"/>
    <row r="795606" customFormat="1" ht="14.25" hidden="1"/>
    <row r="795607" customFormat="1" ht="14.25" hidden="1"/>
    <row r="795608" customFormat="1" ht="14.25" hidden="1"/>
    <row r="795609" customFormat="1" ht="14.25" hidden="1"/>
    <row r="795610" customFormat="1" ht="14.25" hidden="1"/>
    <row r="795611" customFormat="1" ht="14.25" hidden="1"/>
    <row r="795612" customFormat="1" ht="14.25" hidden="1"/>
    <row r="795613" customFormat="1" ht="14.25" hidden="1"/>
    <row r="795614" customFormat="1" ht="14.25" hidden="1"/>
    <row r="795615" customFormat="1" ht="14.25" hidden="1"/>
    <row r="795616" customFormat="1" ht="14.25" hidden="1"/>
    <row r="795617" customFormat="1" ht="14.25" hidden="1"/>
    <row r="795618" customFormat="1" ht="14.25" hidden="1"/>
    <row r="795619" customFormat="1" ht="14.25" hidden="1"/>
    <row r="795620" customFormat="1" ht="14.25" hidden="1"/>
    <row r="795621" customFormat="1" ht="14.25" hidden="1"/>
    <row r="795622" customFormat="1" ht="14.25" hidden="1"/>
    <row r="795623" customFormat="1" ht="14.25" hidden="1"/>
    <row r="795624" customFormat="1" ht="14.25" hidden="1"/>
    <row r="795625" customFormat="1" ht="14.25" hidden="1"/>
    <row r="795626" customFormat="1" ht="14.25" hidden="1"/>
    <row r="795627" customFormat="1" ht="14.25" hidden="1"/>
    <row r="795628" customFormat="1" ht="14.25" hidden="1"/>
    <row r="795629" customFormat="1" ht="14.25" hidden="1"/>
    <row r="795630" customFormat="1" ht="14.25" hidden="1"/>
    <row r="795631" customFormat="1" ht="14.25" hidden="1"/>
    <row r="795632" customFormat="1" ht="14.25" hidden="1"/>
    <row r="795633" customFormat="1" ht="14.25" hidden="1"/>
    <row r="795634" customFormat="1" ht="14.25" hidden="1"/>
    <row r="795635" customFormat="1" ht="14.25" hidden="1"/>
    <row r="795636" customFormat="1" ht="14.25" hidden="1"/>
    <row r="795637" customFormat="1" ht="14.25" hidden="1"/>
    <row r="795638" customFormat="1" ht="14.25" hidden="1"/>
    <row r="795639" customFormat="1" ht="14.25" hidden="1"/>
    <row r="795640" customFormat="1" ht="14.25" hidden="1"/>
    <row r="795641" customFormat="1" ht="14.25" hidden="1"/>
    <row r="795642" customFormat="1" ht="14.25" hidden="1"/>
    <row r="795643" customFormat="1" ht="14.25" hidden="1"/>
    <row r="795644" customFormat="1" ht="14.25" hidden="1"/>
    <row r="795645" customFormat="1" ht="14.25" hidden="1"/>
    <row r="795646" customFormat="1" ht="14.25" hidden="1"/>
    <row r="795647" customFormat="1" ht="14.25" hidden="1"/>
    <row r="795648" customFormat="1" ht="14.25" hidden="1"/>
    <row r="795649" customFormat="1" ht="14.25" hidden="1"/>
    <row r="795650" customFormat="1" ht="14.25" hidden="1"/>
    <row r="795651" customFormat="1" ht="14.25" hidden="1"/>
    <row r="795652" customFormat="1" ht="14.25" hidden="1"/>
    <row r="795653" customFormat="1" ht="14.25" hidden="1"/>
    <row r="795654" customFormat="1" ht="14.25" hidden="1"/>
    <row r="795655" customFormat="1" ht="14.25" hidden="1"/>
    <row r="795656" customFormat="1" ht="14.25" hidden="1"/>
    <row r="795657" customFormat="1" ht="14.25" hidden="1"/>
    <row r="795658" customFormat="1" ht="14.25" hidden="1"/>
    <row r="795659" customFormat="1" ht="14.25" hidden="1"/>
    <row r="795660" customFormat="1" ht="14.25" hidden="1"/>
    <row r="795661" customFormat="1" ht="14.25" hidden="1"/>
    <row r="795662" customFormat="1" ht="14.25" hidden="1"/>
    <row r="795663" customFormat="1" ht="14.25" hidden="1"/>
    <row r="795664" customFormat="1" ht="14.25" hidden="1"/>
    <row r="795665" customFormat="1" ht="14.25" hidden="1"/>
    <row r="795666" customFormat="1" ht="14.25" hidden="1"/>
    <row r="795667" customFormat="1" ht="14.25" hidden="1"/>
    <row r="795668" customFormat="1" ht="14.25" hidden="1"/>
    <row r="795669" customFormat="1" ht="14.25" hidden="1"/>
    <row r="795670" customFormat="1" ht="14.25" hidden="1"/>
    <row r="795671" customFormat="1" ht="14.25" hidden="1"/>
    <row r="795672" customFormat="1" ht="14.25" hidden="1"/>
    <row r="795673" customFormat="1" ht="14.25" hidden="1"/>
    <row r="795674" customFormat="1" ht="14.25" hidden="1"/>
    <row r="795675" customFormat="1" ht="14.25" hidden="1"/>
    <row r="795676" customFormat="1" ht="14.25" hidden="1"/>
    <row r="795677" customFormat="1" ht="14.25" hidden="1"/>
    <row r="795678" customFormat="1" ht="14.25" hidden="1"/>
    <row r="795679" customFormat="1" ht="14.25" hidden="1"/>
    <row r="795680" customFormat="1" ht="14.25" hidden="1"/>
    <row r="795681" customFormat="1" ht="14.25" hidden="1"/>
    <row r="795682" customFormat="1" ht="14.25" hidden="1"/>
    <row r="795683" customFormat="1" ht="14.25" hidden="1"/>
    <row r="795684" customFormat="1" ht="14.25" hidden="1"/>
    <row r="795685" customFormat="1" ht="14.25" hidden="1"/>
    <row r="795686" customFormat="1" ht="14.25" hidden="1"/>
    <row r="795687" customFormat="1" ht="14.25" hidden="1"/>
    <row r="795688" customFormat="1" ht="14.25" hidden="1"/>
    <row r="795689" customFormat="1" ht="14.25" hidden="1"/>
    <row r="795690" customFormat="1" ht="14.25" hidden="1"/>
    <row r="795691" customFormat="1" ht="14.25" hidden="1"/>
    <row r="795692" customFormat="1" ht="14.25" hidden="1"/>
    <row r="795693" customFormat="1" ht="14.25" hidden="1"/>
    <row r="795694" customFormat="1" ht="14.25" hidden="1"/>
    <row r="795695" customFormat="1" ht="14.25" hidden="1"/>
    <row r="795696" customFormat="1" ht="14.25" hidden="1"/>
    <row r="795697" customFormat="1" ht="14.25" hidden="1"/>
    <row r="795698" customFormat="1" ht="14.25" hidden="1"/>
    <row r="795699" customFormat="1" ht="14.25" hidden="1"/>
    <row r="795700" customFormat="1" ht="14.25" hidden="1"/>
    <row r="795701" customFormat="1" ht="14.25" hidden="1"/>
    <row r="795702" customFormat="1" ht="14.25" hidden="1"/>
    <row r="795703" customFormat="1" ht="14.25" hidden="1"/>
    <row r="795704" customFormat="1" ht="14.25" hidden="1"/>
    <row r="795705" customFormat="1" ht="14.25" hidden="1"/>
    <row r="795706" customFormat="1" ht="14.25" hidden="1"/>
    <row r="795707" customFormat="1" ht="14.25" hidden="1"/>
    <row r="795708" customFormat="1" ht="14.25" hidden="1"/>
    <row r="795709" customFormat="1" ht="14.25" hidden="1"/>
    <row r="795710" customFormat="1" ht="14.25" hidden="1"/>
    <row r="795711" customFormat="1" ht="14.25" hidden="1"/>
    <row r="795712" customFormat="1" ht="14.25" hidden="1"/>
    <row r="795713" customFormat="1" ht="14.25" hidden="1"/>
    <row r="795714" customFormat="1" ht="14.25" hidden="1"/>
    <row r="795715" customFormat="1" ht="14.25" hidden="1"/>
    <row r="795716" customFormat="1" ht="14.25" hidden="1"/>
    <row r="795717" customFormat="1" ht="14.25" hidden="1"/>
    <row r="795718" customFormat="1" ht="14.25" hidden="1"/>
    <row r="795719" customFormat="1" ht="14.25" hidden="1"/>
    <row r="795720" customFormat="1" ht="14.25" hidden="1"/>
    <row r="795721" customFormat="1" ht="14.25" hidden="1"/>
    <row r="795722" customFormat="1" ht="14.25" hidden="1"/>
    <row r="795723" customFormat="1" ht="14.25" hidden="1"/>
    <row r="795724" customFormat="1" ht="14.25" hidden="1"/>
    <row r="795725" customFormat="1" ht="14.25" hidden="1"/>
    <row r="795726" customFormat="1" ht="14.25" hidden="1"/>
    <row r="795727" customFormat="1" ht="14.25" hidden="1"/>
    <row r="795728" customFormat="1" ht="14.25" hidden="1"/>
    <row r="795729" customFormat="1" ht="14.25" hidden="1"/>
    <row r="795730" customFormat="1" ht="14.25" hidden="1"/>
    <row r="795731" customFormat="1" ht="14.25" hidden="1"/>
    <row r="795732" customFormat="1" ht="14.25" hidden="1"/>
    <row r="795733" customFormat="1" ht="14.25" hidden="1"/>
    <row r="795734" customFormat="1" ht="14.25" hidden="1"/>
    <row r="795735" customFormat="1" ht="14.25" hidden="1"/>
    <row r="795736" customFormat="1" ht="14.25" hidden="1"/>
    <row r="795737" customFormat="1" ht="14.25" hidden="1"/>
    <row r="795738" customFormat="1" ht="14.25" hidden="1"/>
    <row r="795739" customFormat="1" ht="14.25" hidden="1"/>
    <row r="795740" customFormat="1" ht="14.25" hidden="1"/>
    <row r="795741" customFormat="1" ht="14.25" hidden="1"/>
    <row r="795742" customFormat="1" ht="14.25" hidden="1"/>
    <row r="795743" customFormat="1" ht="14.25" hidden="1"/>
    <row r="795744" customFormat="1" ht="14.25" hidden="1"/>
    <row r="795745" customFormat="1" ht="14.25" hidden="1"/>
    <row r="795746" customFormat="1" ht="14.25" hidden="1"/>
    <row r="795747" customFormat="1" ht="14.25" hidden="1"/>
    <row r="795748" customFormat="1" ht="14.25" hidden="1"/>
    <row r="795749" customFormat="1" ht="14.25" hidden="1"/>
    <row r="795750" customFormat="1" ht="14.25" hidden="1"/>
    <row r="795751" customFormat="1" ht="14.25" hidden="1"/>
    <row r="795752" customFormat="1" ht="14.25" hidden="1"/>
    <row r="795753" customFormat="1" ht="14.25" hidden="1"/>
    <row r="795754" customFormat="1" ht="14.25" hidden="1"/>
    <row r="795755" customFormat="1" ht="14.25" hidden="1"/>
    <row r="795756" customFormat="1" ht="14.25" hidden="1"/>
    <row r="795757" customFormat="1" ht="14.25" hidden="1"/>
    <row r="795758" customFormat="1" ht="14.25" hidden="1"/>
    <row r="795759" customFormat="1" ht="14.25" hidden="1"/>
    <row r="795760" customFormat="1" ht="14.25" hidden="1"/>
    <row r="795761" customFormat="1" ht="14.25" hidden="1"/>
    <row r="795762" customFormat="1" ht="14.25" hidden="1"/>
    <row r="795763" customFormat="1" ht="14.25" hidden="1"/>
    <row r="795764" customFormat="1" ht="14.25" hidden="1"/>
    <row r="795765" customFormat="1" ht="14.25" hidden="1"/>
    <row r="795766" customFormat="1" ht="14.25" hidden="1"/>
    <row r="795767" customFormat="1" ht="14.25" hidden="1"/>
    <row r="795768" customFormat="1" ht="14.25" hidden="1"/>
    <row r="795769" customFormat="1" ht="14.25" hidden="1"/>
    <row r="795770" customFormat="1" ht="14.25" hidden="1"/>
    <row r="795771" customFormat="1" ht="14.25" hidden="1"/>
    <row r="795772" customFormat="1" ht="14.25" hidden="1"/>
    <row r="795773" customFormat="1" ht="14.25" hidden="1"/>
    <row r="795774" customFormat="1" ht="14.25" hidden="1"/>
    <row r="795775" customFormat="1" ht="14.25" hidden="1"/>
    <row r="795776" customFormat="1" ht="14.25" hidden="1"/>
    <row r="795777" customFormat="1" ht="14.25" hidden="1"/>
    <row r="795778" customFormat="1" ht="14.25" hidden="1"/>
    <row r="795779" customFormat="1" ht="14.25" hidden="1"/>
    <row r="795780" customFormat="1" ht="14.25" hidden="1"/>
    <row r="795781" customFormat="1" ht="14.25" hidden="1"/>
    <row r="795782" customFormat="1" ht="14.25" hidden="1"/>
    <row r="795783" customFormat="1" ht="14.25" hidden="1"/>
    <row r="795784" customFormat="1" ht="14.25" hidden="1"/>
    <row r="795785" customFormat="1" ht="14.25" hidden="1"/>
    <row r="795786" customFormat="1" ht="14.25" hidden="1"/>
    <row r="795787" customFormat="1" ht="14.25" hidden="1"/>
    <row r="795788" customFormat="1" ht="14.25" hidden="1"/>
    <row r="795789" customFormat="1" ht="14.25" hidden="1"/>
    <row r="795790" customFormat="1" ht="14.25" hidden="1"/>
    <row r="795791" customFormat="1" ht="14.25" hidden="1"/>
    <row r="795792" customFormat="1" ht="14.25" hidden="1"/>
    <row r="795793" customFormat="1" ht="14.25" hidden="1"/>
    <row r="795794" customFormat="1" ht="14.25" hidden="1"/>
    <row r="795795" customFormat="1" ht="14.25" hidden="1"/>
    <row r="795796" customFormat="1" ht="14.25" hidden="1"/>
    <row r="795797" customFormat="1" ht="14.25" hidden="1"/>
    <row r="795798" customFormat="1" ht="14.25" hidden="1"/>
    <row r="795799" customFormat="1" ht="14.25" hidden="1"/>
    <row r="795800" customFormat="1" ht="14.25" hidden="1"/>
    <row r="795801" customFormat="1" ht="14.25" hidden="1"/>
    <row r="795802" customFormat="1" ht="14.25" hidden="1"/>
    <row r="795803" customFormat="1" ht="14.25" hidden="1"/>
    <row r="795804" customFormat="1" ht="14.25" hidden="1"/>
    <row r="795805" customFormat="1" ht="14.25" hidden="1"/>
    <row r="795806" customFormat="1" ht="14.25" hidden="1"/>
    <row r="795807" customFormat="1" ht="14.25" hidden="1"/>
    <row r="795808" customFormat="1" ht="14.25" hidden="1"/>
    <row r="795809" customFormat="1" ht="14.25" hidden="1"/>
    <row r="795810" customFormat="1" ht="14.25" hidden="1"/>
    <row r="795811" customFormat="1" ht="14.25" hidden="1"/>
    <row r="795812" customFormat="1" ht="14.25" hidden="1"/>
    <row r="795813" customFormat="1" ht="14.25" hidden="1"/>
    <row r="795814" customFormat="1" ht="14.25" hidden="1"/>
    <row r="795815" customFormat="1" ht="14.25" hidden="1"/>
    <row r="795816" customFormat="1" ht="14.25" hidden="1"/>
    <row r="795817" customFormat="1" ht="14.25" hidden="1"/>
    <row r="795818" customFormat="1" ht="14.25" hidden="1"/>
    <row r="795819" customFormat="1" ht="14.25" hidden="1"/>
    <row r="795820" customFormat="1" ht="14.25" hidden="1"/>
    <row r="795821" customFormat="1" ht="14.25" hidden="1"/>
    <row r="795822" customFormat="1" ht="14.25" hidden="1"/>
    <row r="795823" customFormat="1" ht="14.25" hidden="1"/>
    <row r="795824" customFormat="1" ht="14.25" hidden="1"/>
    <row r="795825" customFormat="1" ht="14.25" hidden="1"/>
    <row r="795826" customFormat="1" ht="14.25" hidden="1"/>
    <row r="795827" customFormat="1" ht="14.25" hidden="1"/>
    <row r="795828" customFormat="1" ht="14.25" hidden="1"/>
    <row r="795829" customFormat="1" ht="14.25" hidden="1"/>
    <row r="795830" customFormat="1" ht="14.25" hidden="1"/>
    <row r="795831" customFormat="1" ht="14.25" hidden="1"/>
    <row r="795832" customFormat="1" ht="14.25" hidden="1"/>
    <row r="795833" customFormat="1" ht="14.25" hidden="1"/>
    <row r="795834" customFormat="1" ht="14.25" hidden="1"/>
    <row r="795835" customFormat="1" ht="14.25" hidden="1"/>
    <row r="795836" customFormat="1" ht="14.25" hidden="1"/>
    <row r="795837" customFormat="1" ht="14.25" hidden="1"/>
    <row r="795838" customFormat="1" ht="14.25" hidden="1"/>
    <row r="795839" customFormat="1" ht="14.25" hidden="1"/>
    <row r="795840" customFormat="1" ht="14.25" hidden="1"/>
    <row r="795841" customFormat="1" ht="14.25" hidden="1"/>
    <row r="795842" customFormat="1" ht="14.25" hidden="1"/>
    <row r="795843" customFormat="1" ht="14.25" hidden="1"/>
    <row r="795844" customFormat="1" ht="14.25" hidden="1"/>
    <row r="795845" customFormat="1" ht="14.25" hidden="1"/>
    <row r="795846" customFormat="1" ht="14.25" hidden="1"/>
    <row r="795847" customFormat="1" ht="14.25" hidden="1"/>
    <row r="795848" customFormat="1" ht="14.25" hidden="1"/>
    <row r="795849" customFormat="1" ht="14.25" hidden="1"/>
    <row r="795850" customFormat="1" ht="14.25" hidden="1"/>
    <row r="795851" customFormat="1" ht="14.25" hidden="1"/>
    <row r="795852" customFormat="1" ht="14.25" hidden="1"/>
    <row r="795853" customFormat="1" ht="14.25" hidden="1"/>
    <row r="795854" customFormat="1" ht="14.25" hidden="1"/>
    <row r="795855" customFormat="1" ht="14.25" hidden="1"/>
    <row r="795856" customFormat="1" ht="14.25" hidden="1"/>
    <row r="795857" customFormat="1" ht="14.25" hidden="1"/>
    <row r="795858" customFormat="1" ht="14.25" hidden="1"/>
    <row r="795859" customFormat="1" ht="14.25" hidden="1"/>
    <row r="795860" customFormat="1" ht="14.25" hidden="1"/>
    <row r="795861" customFormat="1" ht="14.25" hidden="1"/>
    <row r="795862" customFormat="1" ht="14.25" hidden="1"/>
    <row r="795863" customFormat="1" ht="14.25" hidden="1"/>
    <row r="795864" customFormat="1" ht="14.25" hidden="1"/>
    <row r="795865" customFormat="1" ht="14.25" hidden="1"/>
    <row r="795866" customFormat="1" ht="14.25" hidden="1"/>
    <row r="795867" customFormat="1" ht="14.25" hidden="1"/>
    <row r="795868" customFormat="1" ht="14.25" hidden="1"/>
    <row r="795869" customFormat="1" ht="14.25" hidden="1"/>
    <row r="795870" customFormat="1" ht="14.25" hidden="1"/>
    <row r="795871" customFormat="1" ht="14.25" hidden="1"/>
    <row r="795872" customFormat="1" ht="14.25" hidden="1"/>
    <row r="795873" customFormat="1" ht="14.25" hidden="1"/>
    <row r="795874" customFormat="1" ht="14.25" hidden="1"/>
    <row r="795875" customFormat="1" ht="14.25" hidden="1"/>
    <row r="795876" customFormat="1" ht="14.25" hidden="1"/>
    <row r="795877" customFormat="1" ht="14.25" hidden="1"/>
    <row r="795878" customFormat="1" ht="14.25" hidden="1"/>
    <row r="795879" customFormat="1" ht="14.25" hidden="1"/>
    <row r="795880" customFormat="1" ht="14.25" hidden="1"/>
    <row r="795881" customFormat="1" ht="14.25" hidden="1"/>
    <row r="795882" customFormat="1" ht="14.25" hidden="1"/>
    <row r="795883" customFormat="1" ht="14.25" hidden="1"/>
    <row r="795884" customFormat="1" ht="14.25" hidden="1"/>
    <row r="795885" customFormat="1" ht="14.25" hidden="1"/>
    <row r="795886" customFormat="1" ht="14.25" hidden="1"/>
    <row r="795887" customFormat="1" ht="14.25" hidden="1"/>
    <row r="795888" customFormat="1" ht="14.25" hidden="1"/>
    <row r="795889" customFormat="1" ht="14.25" hidden="1"/>
    <row r="795890" customFormat="1" ht="14.25" hidden="1"/>
    <row r="795891" customFormat="1" ht="14.25" hidden="1"/>
    <row r="795892" customFormat="1" ht="14.25" hidden="1"/>
    <row r="795893" customFormat="1" ht="14.25" hidden="1"/>
    <row r="795894" customFormat="1" ht="14.25" hidden="1"/>
    <row r="795895" customFormat="1" ht="14.25" hidden="1"/>
    <row r="795896" customFormat="1" ht="14.25" hidden="1"/>
    <row r="795897" customFormat="1" ht="14.25" hidden="1"/>
    <row r="795898" customFormat="1" ht="14.25" hidden="1"/>
    <row r="795899" customFormat="1" ht="14.25" hidden="1"/>
    <row r="795900" customFormat="1" ht="14.25" hidden="1"/>
    <row r="795901" customFormat="1" ht="14.25" hidden="1"/>
    <row r="795902" customFormat="1" ht="14.25" hidden="1"/>
    <row r="795903" customFormat="1" ht="14.25" hidden="1"/>
    <row r="795904" customFormat="1" ht="14.25" hidden="1"/>
    <row r="795905" customFormat="1" ht="14.25" hidden="1"/>
    <row r="795906" customFormat="1" ht="14.25" hidden="1"/>
    <row r="795907" customFormat="1" ht="14.25" hidden="1"/>
    <row r="795908" customFormat="1" ht="14.25" hidden="1"/>
    <row r="795909" customFormat="1" ht="14.25" hidden="1"/>
    <row r="795910" customFormat="1" ht="14.25" hidden="1"/>
    <row r="795911" customFormat="1" ht="14.25" hidden="1"/>
    <row r="795912" customFormat="1" ht="14.25" hidden="1"/>
    <row r="795913" customFormat="1" ht="14.25" hidden="1"/>
    <row r="795914" customFormat="1" ht="14.25" hidden="1"/>
    <row r="795915" customFormat="1" ht="14.25" hidden="1"/>
    <row r="795916" customFormat="1" ht="14.25" hidden="1"/>
    <row r="795917" customFormat="1" ht="14.25" hidden="1"/>
    <row r="795918" customFormat="1" ht="14.25" hidden="1"/>
    <row r="795919" customFormat="1" ht="14.25" hidden="1"/>
    <row r="795920" customFormat="1" ht="14.25" hidden="1"/>
    <row r="795921" customFormat="1" ht="14.25" hidden="1"/>
    <row r="795922" customFormat="1" ht="14.25" hidden="1"/>
    <row r="795923" customFormat="1" ht="14.25" hidden="1"/>
    <row r="795924" customFormat="1" ht="14.25" hidden="1"/>
    <row r="795925" customFormat="1" ht="14.25" hidden="1"/>
    <row r="795926" customFormat="1" ht="14.25" hidden="1"/>
    <row r="795927" customFormat="1" ht="14.25" hidden="1"/>
    <row r="795928" customFormat="1" ht="14.25" hidden="1"/>
    <row r="795929" customFormat="1" ht="14.25" hidden="1"/>
    <row r="795930" customFormat="1" ht="14.25" hidden="1"/>
    <row r="795931" customFormat="1" ht="14.25" hidden="1"/>
    <row r="795932" customFormat="1" ht="14.25" hidden="1"/>
    <row r="795933" customFormat="1" ht="14.25" hidden="1"/>
    <row r="795934" customFormat="1" ht="14.25" hidden="1"/>
    <row r="795935" customFormat="1" ht="14.25" hidden="1"/>
    <row r="795936" customFormat="1" ht="14.25" hidden="1"/>
    <row r="795937" customFormat="1" ht="14.25" hidden="1"/>
    <row r="795938" customFormat="1" ht="14.25" hidden="1"/>
    <row r="795939" customFormat="1" ht="14.25" hidden="1"/>
    <row r="795940" customFormat="1" ht="14.25" hidden="1"/>
    <row r="795941" customFormat="1" ht="14.25" hidden="1"/>
    <row r="795942" customFormat="1" ht="14.25" hidden="1"/>
    <row r="795943" customFormat="1" ht="14.25" hidden="1"/>
    <row r="795944" customFormat="1" ht="14.25" hidden="1"/>
    <row r="795945" customFormat="1" ht="14.25" hidden="1"/>
    <row r="795946" customFormat="1" ht="14.25" hidden="1"/>
    <row r="795947" customFormat="1" ht="14.25" hidden="1"/>
    <row r="795948" customFormat="1" ht="14.25" hidden="1"/>
    <row r="795949" customFormat="1" ht="14.25" hidden="1"/>
    <row r="795950" customFormat="1" ht="14.25" hidden="1"/>
    <row r="795951" customFormat="1" ht="14.25" hidden="1"/>
    <row r="795952" customFormat="1" ht="14.25" hidden="1"/>
    <row r="795953" customFormat="1" ht="14.25" hidden="1"/>
    <row r="795954" customFormat="1" ht="14.25" hidden="1"/>
    <row r="795955" customFormat="1" ht="14.25" hidden="1"/>
    <row r="795956" customFormat="1" ht="14.25" hidden="1"/>
    <row r="795957" customFormat="1" ht="14.25" hidden="1"/>
    <row r="795958" customFormat="1" ht="14.25" hidden="1"/>
    <row r="795959" customFormat="1" ht="14.25" hidden="1"/>
    <row r="795960" customFormat="1" ht="14.25" hidden="1"/>
    <row r="795961" customFormat="1" ht="14.25" hidden="1"/>
    <row r="795962" customFormat="1" ht="14.25" hidden="1"/>
    <row r="795963" customFormat="1" ht="14.25" hidden="1"/>
    <row r="795964" customFormat="1" ht="14.25" hidden="1"/>
    <row r="795965" customFormat="1" ht="14.25" hidden="1"/>
    <row r="795966" customFormat="1" ht="14.25" hidden="1"/>
    <row r="795967" customFormat="1" ht="14.25" hidden="1"/>
    <row r="795968" customFormat="1" ht="14.25" hidden="1"/>
    <row r="795969" customFormat="1" ht="14.25" hidden="1"/>
    <row r="795970" customFormat="1" ht="14.25" hidden="1"/>
    <row r="795971" customFormat="1" ht="14.25" hidden="1"/>
    <row r="795972" customFormat="1" ht="14.25" hidden="1"/>
    <row r="795973" customFormat="1" ht="14.25" hidden="1"/>
    <row r="795974" customFormat="1" ht="14.25" hidden="1"/>
    <row r="795975" customFormat="1" ht="14.25" hidden="1"/>
    <row r="795976" customFormat="1" ht="14.25" hidden="1"/>
    <row r="795977" customFormat="1" ht="14.25" hidden="1"/>
    <row r="795978" customFormat="1" ht="14.25" hidden="1"/>
    <row r="795979" customFormat="1" ht="14.25" hidden="1"/>
    <row r="795980" customFormat="1" ht="14.25" hidden="1"/>
    <row r="795981" customFormat="1" ht="14.25" hidden="1"/>
    <row r="795982" customFormat="1" ht="14.25" hidden="1"/>
    <row r="795983" customFormat="1" ht="14.25" hidden="1"/>
    <row r="795984" customFormat="1" ht="14.25" hidden="1"/>
    <row r="795985" customFormat="1" ht="14.25" hidden="1"/>
    <row r="795986" customFormat="1" ht="14.25" hidden="1"/>
    <row r="795987" customFormat="1" ht="14.25" hidden="1"/>
    <row r="795988" customFormat="1" ht="14.25" hidden="1"/>
    <row r="795989" customFormat="1" ht="14.25" hidden="1"/>
    <row r="795990" customFormat="1" ht="14.25" hidden="1"/>
    <row r="795991" customFormat="1" ht="14.25" hidden="1"/>
    <row r="795992" customFormat="1" ht="14.25" hidden="1"/>
    <row r="795993" customFormat="1" ht="14.25" hidden="1"/>
    <row r="795994" customFormat="1" ht="14.25" hidden="1"/>
    <row r="795995" customFormat="1" ht="14.25" hidden="1"/>
    <row r="795996" customFormat="1" ht="14.25" hidden="1"/>
    <row r="795997" customFormat="1" ht="14.25" hidden="1"/>
    <row r="795998" customFormat="1" ht="14.25" hidden="1"/>
    <row r="795999" customFormat="1" ht="14.25" hidden="1"/>
    <row r="796000" customFormat="1" ht="14.25" hidden="1"/>
    <row r="796001" customFormat="1" ht="14.25" hidden="1"/>
    <row r="796002" customFormat="1" ht="14.25" hidden="1"/>
    <row r="796003" customFormat="1" ht="14.25" hidden="1"/>
    <row r="796004" customFormat="1" ht="14.25" hidden="1"/>
    <row r="796005" customFormat="1" ht="14.25" hidden="1"/>
    <row r="796006" customFormat="1" ht="14.25" hidden="1"/>
    <row r="796007" customFormat="1" ht="14.25" hidden="1"/>
    <row r="796008" customFormat="1" ht="14.25" hidden="1"/>
    <row r="796009" customFormat="1" ht="14.25" hidden="1"/>
    <row r="796010" customFormat="1" ht="14.25" hidden="1"/>
    <row r="796011" customFormat="1" ht="14.25" hidden="1"/>
    <row r="796012" customFormat="1" ht="14.25" hidden="1"/>
    <row r="796013" customFormat="1" ht="14.25" hidden="1"/>
    <row r="796014" customFormat="1" ht="14.25" hidden="1"/>
    <row r="796015" customFormat="1" ht="14.25" hidden="1"/>
    <row r="796016" customFormat="1" ht="14.25" hidden="1"/>
    <row r="796017" customFormat="1" ht="14.25" hidden="1"/>
    <row r="796018" customFormat="1" ht="14.25" hidden="1"/>
    <row r="796019" customFormat="1" ht="14.25" hidden="1"/>
    <row r="796020" customFormat="1" ht="14.25" hidden="1"/>
    <row r="796021" customFormat="1" ht="14.25" hidden="1"/>
    <row r="796022" customFormat="1" ht="14.25" hidden="1"/>
    <row r="796023" customFormat="1" ht="14.25" hidden="1"/>
    <row r="796024" customFormat="1" ht="14.25" hidden="1"/>
    <row r="796025" customFormat="1" ht="14.25" hidden="1"/>
    <row r="796026" customFormat="1" ht="14.25" hidden="1"/>
    <row r="796027" customFormat="1" ht="14.25" hidden="1"/>
    <row r="796028" customFormat="1" ht="14.25" hidden="1"/>
    <row r="796029" customFormat="1" ht="14.25" hidden="1"/>
    <row r="796030" customFormat="1" ht="14.25" hidden="1"/>
    <row r="796031" customFormat="1" ht="14.25" hidden="1"/>
    <row r="796032" customFormat="1" ht="14.25" hidden="1"/>
    <row r="796033" customFormat="1" ht="14.25" hidden="1"/>
    <row r="796034" customFormat="1" ht="14.25" hidden="1"/>
    <row r="796035" customFormat="1" ht="14.25" hidden="1"/>
    <row r="796036" customFormat="1" ht="14.25" hidden="1"/>
    <row r="796037" customFormat="1" ht="14.25" hidden="1"/>
    <row r="796038" customFormat="1" ht="14.25" hidden="1"/>
    <row r="796039" customFormat="1" ht="14.25" hidden="1"/>
    <row r="796040" customFormat="1" ht="14.25" hidden="1"/>
    <row r="796041" customFormat="1" ht="14.25" hidden="1"/>
    <row r="796042" customFormat="1" ht="14.25" hidden="1"/>
    <row r="796043" customFormat="1" ht="14.25" hidden="1"/>
    <row r="796044" customFormat="1" ht="14.25" hidden="1"/>
    <row r="796045" customFormat="1" ht="14.25" hidden="1"/>
    <row r="796046" customFormat="1" ht="14.25" hidden="1"/>
    <row r="796047" customFormat="1" ht="14.25" hidden="1"/>
    <row r="796048" customFormat="1" ht="14.25" hidden="1"/>
    <row r="796049" customFormat="1" ht="14.25" hidden="1"/>
    <row r="796050" customFormat="1" ht="14.25" hidden="1"/>
    <row r="796051" customFormat="1" ht="14.25" hidden="1"/>
    <row r="796052" customFormat="1" ht="14.25" hidden="1"/>
    <row r="796053" customFormat="1" ht="14.25" hidden="1"/>
    <row r="796054" customFormat="1" ht="14.25" hidden="1"/>
    <row r="796055" customFormat="1" ht="14.25" hidden="1"/>
    <row r="796056" customFormat="1" ht="14.25" hidden="1"/>
    <row r="796057" customFormat="1" ht="14.25" hidden="1"/>
    <row r="796058" customFormat="1" ht="14.25" hidden="1"/>
    <row r="796059" customFormat="1" ht="14.25" hidden="1"/>
    <row r="796060" customFormat="1" ht="14.25" hidden="1"/>
    <row r="796061" customFormat="1" ht="14.25" hidden="1"/>
    <row r="796062" customFormat="1" ht="14.25" hidden="1"/>
    <row r="796063" customFormat="1" ht="14.25" hidden="1"/>
    <row r="796064" customFormat="1" ht="14.25" hidden="1"/>
    <row r="796065" customFormat="1" ht="14.25" hidden="1"/>
    <row r="796066" customFormat="1" ht="14.25" hidden="1"/>
    <row r="796067" customFormat="1" ht="14.25" hidden="1"/>
    <row r="796068" customFormat="1" ht="14.25" hidden="1"/>
    <row r="796069" customFormat="1" ht="14.25" hidden="1"/>
    <row r="796070" customFormat="1" ht="14.25" hidden="1"/>
    <row r="796071" customFormat="1" ht="14.25" hidden="1"/>
    <row r="796072" customFormat="1" ht="14.25" hidden="1"/>
    <row r="796073" customFormat="1" ht="14.25" hidden="1"/>
    <row r="796074" customFormat="1" ht="14.25" hidden="1"/>
    <row r="796075" customFormat="1" ht="14.25" hidden="1"/>
    <row r="796076" customFormat="1" ht="14.25" hidden="1"/>
    <row r="796077" customFormat="1" ht="14.25" hidden="1"/>
    <row r="796078" customFormat="1" ht="14.25" hidden="1"/>
    <row r="796079" customFormat="1" ht="14.25" hidden="1"/>
    <row r="796080" customFormat="1" ht="14.25" hidden="1"/>
    <row r="796081" customFormat="1" ht="14.25" hidden="1"/>
    <row r="796082" customFormat="1" ht="14.25" hidden="1"/>
    <row r="796083" customFormat="1" ht="14.25" hidden="1"/>
    <row r="796084" customFormat="1" ht="14.25" hidden="1"/>
    <row r="796085" customFormat="1" ht="14.25" hidden="1"/>
    <row r="796086" customFormat="1" ht="14.25" hidden="1"/>
    <row r="796087" customFormat="1" ht="14.25" hidden="1"/>
    <row r="796088" customFormat="1" ht="14.25" hidden="1"/>
    <row r="796089" customFormat="1" ht="14.25" hidden="1"/>
    <row r="796090" customFormat="1" ht="14.25" hidden="1"/>
    <row r="796091" customFormat="1" ht="14.25" hidden="1"/>
    <row r="796092" customFormat="1" ht="14.25" hidden="1"/>
    <row r="796093" customFormat="1" ht="14.25" hidden="1"/>
    <row r="796094" customFormat="1" ht="14.25" hidden="1"/>
    <row r="796095" customFormat="1" ht="14.25" hidden="1"/>
    <row r="796096" customFormat="1" ht="14.25" hidden="1"/>
    <row r="796097" customFormat="1" ht="14.25" hidden="1"/>
    <row r="796098" customFormat="1" ht="14.25" hidden="1"/>
    <row r="796099" customFormat="1" ht="14.25" hidden="1"/>
    <row r="796100" customFormat="1" ht="14.25" hidden="1"/>
    <row r="796101" customFormat="1" ht="14.25" hidden="1"/>
    <row r="796102" customFormat="1" ht="14.25" hidden="1"/>
    <row r="796103" customFormat="1" ht="14.25" hidden="1"/>
    <row r="796104" customFormat="1" ht="14.25" hidden="1"/>
    <row r="796105" customFormat="1" ht="14.25" hidden="1"/>
    <row r="796106" customFormat="1" ht="14.25" hidden="1"/>
    <row r="796107" customFormat="1" ht="14.25" hidden="1"/>
    <row r="796108" customFormat="1" ht="14.25" hidden="1"/>
    <row r="796109" customFormat="1" ht="14.25" hidden="1"/>
    <row r="796110" customFormat="1" ht="14.25" hidden="1"/>
    <row r="796111" customFormat="1" ht="14.25" hidden="1"/>
    <row r="796112" customFormat="1" ht="14.25" hidden="1"/>
    <row r="796113" customFormat="1" ht="14.25" hidden="1"/>
    <row r="796114" customFormat="1" ht="14.25" hidden="1"/>
    <row r="796115" customFormat="1" ht="14.25" hidden="1"/>
    <row r="796116" customFormat="1" ht="14.25" hidden="1"/>
    <row r="796117" customFormat="1" ht="14.25" hidden="1"/>
    <row r="796118" customFormat="1" ht="14.25" hidden="1"/>
    <row r="796119" customFormat="1" ht="14.25" hidden="1"/>
    <row r="796120" customFormat="1" ht="14.25" hidden="1"/>
    <row r="796121" customFormat="1" ht="14.25" hidden="1"/>
    <row r="796122" customFormat="1" ht="14.25" hidden="1"/>
    <row r="796123" customFormat="1" ht="14.25" hidden="1"/>
    <row r="796124" customFormat="1" ht="14.25" hidden="1"/>
    <row r="796125" customFormat="1" ht="14.25" hidden="1"/>
    <row r="796126" customFormat="1" ht="14.25" hidden="1"/>
    <row r="796127" customFormat="1" ht="14.25" hidden="1"/>
    <row r="796128" customFormat="1" ht="14.25" hidden="1"/>
    <row r="796129" customFormat="1" ht="14.25" hidden="1"/>
    <row r="796130" customFormat="1" ht="14.25" hidden="1"/>
    <row r="796131" customFormat="1" ht="14.25" hidden="1"/>
    <row r="796132" customFormat="1" ht="14.25" hidden="1"/>
    <row r="796133" customFormat="1" ht="14.25" hidden="1"/>
    <row r="796134" customFormat="1" ht="14.25" hidden="1"/>
    <row r="796135" customFormat="1" ht="14.25" hidden="1"/>
    <row r="796136" customFormat="1" ht="14.25" hidden="1"/>
    <row r="796137" customFormat="1" ht="14.25" hidden="1"/>
    <row r="796138" customFormat="1" ht="14.25" hidden="1"/>
    <row r="796139" customFormat="1" ht="14.25" hidden="1"/>
    <row r="796140" customFormat="1" ht="14.25" hidden="1"/>
    <row r="796141" customFormat="1" ht="14.25" hidden="1"/>
    <row r="796142" customFormat="1" ht="14.25" hidden="1"/>
    <row r="796143" customFormat="1" ht="14.25" hidden="1"/>
    <row r="796144" customFormat="1" ht="14.25" hidden="1"/>
    <row r="796145" customFormat="1" ht="14.25" hidden="1"/>
    <row r="796146" customFormat="1" ht="14.25" hidden="1"/>
    <row r="796147" customFormat="1" ht="14.25" hidden="1"/>
    <row r="796148" customFormat="1" ht="14.25" hidden="1"/>
    <row r="796149" customFormat="1" ht="14.25" hidden="1"/>
    <row r="796150" customFormat="1" ht="14.25" hidden="1"/>
    <row r="796151" customFormat="1" ht="14.25" hidden="1"/>
    <row r="796152" customFormat="1" ht="14.25" hidden="1"/>
    <row r="796153" customFormat="1" ht="14.25" hidden="1"/>
    <row r="796154" customFormat="1" ht="14.25" hidden="1"/>
    <row r="796155" customFormat="1" ht="14.25" hidden="1"/>
    <row r="796156" customFormat="1" ht="14.25" hidden="1"/>
    <row r="796157" customFormat="1" ht="14.25" hidden="1"/>
    <row r="796158" customFormat="1" ht="14.25" hidden="1"/>
    <row r="796159" customFormat="1" ht="14.25" hidden="1"/>
    <row r="796160" customFormat="1" ht="14.25" hidden="1"/>
    <row r="796161" customFormat="1" ht="14.25" hidden="1"/>
    <row r="796162" customFormat="1" ht="14.25" hidden="1"/>
    <row r="796163" customFormat="1" ht="14.25" hidden="1"/>
    <row r="796164" customFormat="1" ht="14.25" hidden="1"/>
    <row r="796165" customFormat="1" ht="14.25" hidden="1"/>
    <row r="796166" customFormat="1" ht="14.25" hidden="1"/>
    <row r="796167" customFormat="1" ht="14.25" hidden="1"/>
    <row r="796168" customFormat="1" ht="14.25" hidden="1"/>
    <row r="796169" customFormat="1" ht="14.25" hidden="1"/>
    <row r="796170" customFormat="1" ht="14.25" hidden="1"/>
    <row r="796171" customFormat="1" ht="14.25" hidden="1"/>
    <row r="796172" customFormat="1" ht="14.25" hidden="1"/>
    <row r="796173" customFormat="1" ht="14.25" hidden="1"/>
    <row r="796174" customFormat="1" ht="14.25" hidden="1"/>
    <row r="796175" customFormat="1" ht="14.25" hidden="1"/>
    <row r="796176" customFormat="1" ht="14.25" hidden="1"/>
    <row r="796177" customFormat="1" ht="14.25" hidden="1"/>
    <row r="796178" customFormat="1" ht="14.25" hidden="1"/>
    <row r="796179" customFormat="1" ht="14.25" hidden="1"/>
    <row r="796180" customFormat="1" ht="14.25" hidden="1"/>
    <row r="796181" customFormat="1" ht="14.25" hidden="1"/>
    <row r="796182" customFormat="1" ht="14.25" hidden="1"/>
    <row r="796183" customFormat="1" ht="14.25" hidden="1"/>
    <row r="796184" customFormat="1" ht="14.25" hidden="1"/>
    <row r="796185" customFormat="1" ht="14.25" hidden="1"/>
    <row r="796186" customFormat="1" ht="14.25" hidden="1"/>
    <row r="796187" customFormat="1" ht="14.25" hidden="1"/>
    <row r="796188" customFormat="1" ht="14.25" hidden="1"/>
    <row r="796189" customFormat="1" ht="14.25" hidden="1"/>
    <row r="796190" customFormat="1" ht="14.25" hidden="1"/>
    <row r="796191" customFormat="1" ht="14.25" hidden="1"/>
    <row r="796192" customFormat="1" ht="14.25" hidden="1"/>
    <row r="796193" customFormat="1" ht="14.25" hidden="1"/>
    <row r="796194" customFormat="1" ht="14.25" hidden="1"/>
    <row r="796195" customFormat="1" ht="14.25" hidden="1"/>
    <row r="796196" customFormat="1" ht="14.25" hidden="1"/>
    <row r="796197" customFormat="1" ht="14.25" hidden="1"/>
    <row r="796198" customFormat="1" ht="14.25" hidden="1"/>
    <row r="796199" customFormat="1" ht="14.25" hidden="1"/>
    <row r="796200" customFormat="1" ht="14.25" hidden="1"/>
    <row r="796201" customFormat="1" ht="14.25" hidden="1"/>
    <row r="796202" customFormat="1" ht="14.25" hidden="1"/>
    <row r="796203" customFormat="1" ht="14.25" hidden="1"/>
    <row r="796204" customFormat="1" ht="14.25" hidden="1"/>
    <row r="796205" customFormat="1" ht="14.25" hidden="1"/>
    <row r="796206" customFormat="1" ht="14.25" hidden="1"/>
    <row r="796207" customFormat="1" ht="14.25" hidden="1"/>
    <row r="796208" customFormat="1" ht="14.25" hidden="1"/>
    <row r="796209" customFormat="1" ht="14.25" hidden="1"/>
    <row r="796210" customFormat="1" ht="14.25" hidden="1"/>
    <row r="796211" customFormat="1" ht="14.25" hidden="1"/>
    <row r="796212" customFormat="1" ht="14.25" hidden="1"/>
    <row r="796213" customFormat="1" ht="14.25" hidden="1"/>
    <row r="796214" customFormat="1" ht="14.25" hidden="1"/>
    <row r="796215" customFormat="1" ht="14.25" hidden="1"/>
    <row r="796216" customFormat="1" ht="14.25" hidden="1"/>
    <row r="796217" customFormat="1" ht="14.25" hidden="1"/>
    <row r="796218" customFormat="1" ht="14.25" hidden="1"/>
    <row r="796219" customFormat="1" ht="14.25" hidden="1"/>
    <row r="796220" customFormat="1" ht="14.25" hidden="1"/>
    <row r="796221" customFormat="1" ht="14.25" hidden="1"/>
    <row r="796222" customFormat="1" ht="14.25" hidden="1"/>
    <row r="796223" customFormat="1" ht="14.25" hidden="1"/>
    <row r="796224" customFormat="1" ht="14.25" hidden="1"/>
    <row r="796225" customFormat="1" ht="14.25" hidden="1"/>
    <row r="796226" customFormat="1" ht="14.25" hidden="1"/>
    <row r="796227" customFormat="1" ht="14.25" hidden="1"/>
    <row r="796228" customFormat="1" ht="14.25" hidden="1"/>
    <row r="796229" customFormat="1" ht="14.25" hidden="1"/>
    <row r="796230" customFormat="1" ht="14.25" hidden="1"/>
    <row r="796231" customFormat="1" ht="14.25" hidden="1"/>
    <row r="796232" customFormat="1" ht="14.25" hidden="1"/>
    <row r="796233" customFormat="1" ht="14.25" hidden="1"/>
    <row r="796234" customFormat="1" ht="14.25" hidden="1"/>
    <row r="796235" customFormat="1" ht="14.25" hidden="1"/>
    <row r="796236" customFormat="1" ht="14.25" hidden="1"/>
    <row r="796237" customFormat="1" ht="14.25" hidden="1"/>
    <row r="796238" customFormat="1" ht="14.25" hidden="1"/>
    <row r="796239" customFormat="1" ht="14.25" hidden="1"/>
    <row r="796240" customFormat="1" ht="14.25" hidden="1"/>
    <row r="796241" customFormat="1" ht="14.25" hidden="1"/>
    <row r="796242" customFormat="1" ht="14.25" hidden="1"/>
    <row r="796243" customFormat="1" ht="14.25" hidden="1"/>
    <row r="796244" customFormat="1" ht="14.25" hidden="1"/>
    <row r="796245" customFormat="1" ht="14.25" hidden="1"/>
    <row r="796246" customFormat="1" ht="14.25" hidden="1"/>
    <row r="796247" customFormat="1" ht="14.25" hidden="1"/>
    <row r="796248" customFormat="1" ht="14.25" hidden="1"/>
    <row r="796249" customFormat="1" ht="14.25" hidden="1"/>
    <row r="796250" customFormat="1" ht="14.25" hidden="1"/>
    <row r="796251" customFormat="1" ht="14.25" hidden="1"/>
    <row r="796252" customFormat="1" ht="14.25" hidden="1"/>
    <row r="796253" customFormat="1" ht="14.25" hidden="1"/>
    <row r="796254" customFormat="1" ht="14.25" hidden="1"/>
    <row r="796255" customFormat="1" ht="14.25" hidden="1"/>
    <row r="796256" customFormat="1" ht="14.25" hidden="1"/>
    <row r="796257" customFormat="1" ht="14.25" hidden="1"/>
    <row r="796258" customFormat="1" ht="14.25" hidden="1"/>
    <row r="796259" customFormat="1" ht="14.25" hidden="1"/>
    <row r="796260" customFormat="1" ht="14.25" hidden="1"/>
    <row r="796261" customFormat="1" ht="14.25" hidden="1"/>
    <row r="796262" customFormat="1" ht="14.25" hidden="1"/>
    <row r="796263" customFormat="1" ht="14.25" hidden="1"/>
    <row r="796264" customFormat="1" ht="14.25" hidden="1"/>
    <row r="796265" customFormat="1" ht="14.25" hidden="1"/>
    <row r="796266" customFormat="1" ht="14.25" hidden="1"/>
    <row r="796267" customFormat="1" ht="14.25" hidden="1"/>
    <row r="796268" customFormat="1" ht="14.25" hidden="1"/>
    <row r="796269" customFormat="1" ht="14.25" hidden="1"/>
    <row r="796270" customFormat="1" ht="14.25" hidden="1"/>
    <row r="796271" customFormat="1" ht="14.25" hidden="1"/>
    <row r="796272" customFormat="1" ht="14.25" hidden="1"/>
    <row r="796273" customFormat="1" ht="14.25" hidden="1"/>
    <row r="796274" customFormat="1" ht="14.25" hidden="1"/>
    <row r="796275" customFormat="1" ht="14.25" hidden="1"/>
    <row r="796276" customFormat="1" ht="14.25" hidden="1"/>
    <row r="796277" customFormat="1" ht="14.25" hidden="1"/>
    <row r="796278" customFormat="1" ht="14.25" hidden="1"/>
    <row r="796279" customFormat="1" ht="14.25" hidden="1"/>
    <row r="796280" customFormat="1" ht="14.25" hidden="1"/>
    <row r="796281" customFormat="1" ht="14.25" hidden="1"/>
    <row r="796282" customFormat="1" ht="14.25" hidden="1"/>
    <row r="796283" customFormat="1" ht="14.25" hidden="1"/>
    <row r="796284" customFormat="1" ht="14.25" hidden="1"/>
    <row r="796285" customFormat="1" ht="14.25" hidden="1"/>
    <row r="796286" customFormat="1" ht="14.25" hidden="1"/>
    <row r="796287" customFormat="1" ht="14.25" hidden="1"/>
    <row r="796288" customFormat="1" ht="14.25" hidden="1"/>
    <row r="796289" customFormat="1" ht="14.25" hidden="1"/>
    <row r="796290" customFormat="1" ht="14.25" hidden="1"/>
    <row r="796291" customFormat="1" ht="14.25" hidden="1"/>
    <row r="796292" customFormat="1" ht="14.25" hidden="1"/>
    <row r="796293" customFormat="1" ht="14.25" hidden="1"/>
    <row r="796294" customFormat="1" ht="14.25" hidden="1"/>
    <row r="796295" customFormat="1" ht="14.25" hidden="1"/>
    <row r="796296" customFormat="1" ht="14.25" hidden="1"/>
    <row r="796297" customFormat="1" ht="14.25" hidden="1"/>
    <row r="796298" customFormat="1" ht="14.25" hidden="1"/>
    <row r="796299" customFormat="1" ht="14.25" hidden="1"/>
    <row r="796300" customFormat="1" ht="14.25" hidden="1"/>
    <row r="796301" customFormat="1" ht="14.25" hidden="1"/>
    <row r="796302" customFormat="1" ht="14.25" hidden="1"/>
    <row r="796303" customFormat="1" ht="14.25" hidden="1"/>
    <row r="796304" customFormat="1" ht="14.25" hidden="1"/>
    <row r="796305" customFormat="1" ht="14.25" hidden="1"/>
    <row r="796306" customFormat="1" ht="14.25" hidden="1"/>
    <row r="796307" customFormat="1" ht="14.25" hidden="1"/>
    <row r="796308" customFormat="1" ht="14.25" hidden="1"/>
    <row r="796309" customFormat="1" ht="14.25" hidden="1"/>
    <row r="796310" customFormat="1" ht="14.25" hidden="1"/>
    <row r="796311" customFormat="1" ht="14.25" hidden="1"/>
    <row r="796312" customFormat="1" ht="14.25" hidden="1"/>
    <row r="796313" customFormat="1" ht="14.25" hidden="1"/>
    <row r="796314" customFormat="1" ht="14.25" hidden="1"/>
    <row r="796315" customFormat="1" ht="14.25" hidden="1"/>
    <row r="796316" customFormat="1" ht="14.25" hidden="1"/>
    <row r="796317" customFormat="1" ht="14.25" hidden="1"/>
    <row r="796318" customFormat="1" ht="14.25" hidden="1"/>
    <row r="796319" customFormat="1" ht="14.25" hidden="1"/>
    <row r="796320" customFormat="1" ht="14.25" hidden="1"/>
    <row r="796321" customFormat="1" ht="14.25" hidden="1"/>
    <row r="796322" customFormat="1" ht="14.25" hidden="1"/>
    <row r="796323" customFormat="1" ht="14.25" hidden="1"/>
    <row r="796324" customFormat="1" ht="14.25" hidden="1"/>
    <row r="796325" customFormat="1" ht="14.25" hidden="1"/>
    <row r="796326" customFormat="1" ht="14.25" hidden="1"/>
    <row r="796327" customFormat="1" ht="14.25" hidden="1"/>
    <row r="796328" customFormat="1" ht="14.25" hidden="1"/>
    <row r="796329" customFormat="1" ht="14.25" hidden="1"/>
    <row r="796330" customFormat="1" ht="14.25" hidden="1"/>
    <row r="796331" customFormat="1" ht="14.25" hidden="1"/>
    <row r="796332" customFormat="1" ht="14.25" hidden="1"/>
    <row r="796333" customFormat="1" ht="14.25" hidden="1"/>
    <row r="796334" customFormat="1" ht="14.25" hidden="1"/>
    <row r="796335" customFormat="1" ht="14.25" hidden="1"/>
    <row r="796336" customFormat="1" ht="14.25" hidden="1"/>
    <row r="796337" customFormat="1" ht="14.25" hidden="1"/>
    <row r="796338" customFormat="1" ht="14.25" hidden="1"/>
    <row r="796339" customFormat="1" ht="14.25" hidden="1"/>
    <row r="796340" customFormat="1" ht="14.25" hidden="1"/>
    <row r="796341" customFormat="1" ht="14.25" hidden="1"/>
    <row r="796342" customFormat="1" ht="14.25" hidden="1"/>
    <row r="796343" customFormat="1" ht="14.25" hidden="1"/>
    <row r="796344" customFormat="1" ht="14.25" hidden="1"/>
    <row r="796345" customFormat="1" ht="14.25" hidden="1"/>
    <row r="796346" customFormat="1" ht="14.25" hidden="1"/>
    <row r="796347" customFormat="1" ht="14.25" hidden="1"/>
    <row r="796348" customFormat="1" ht="14.25" hidden="1"/>
    <row r="796349" customFormat="1" ht="14.25" hidden="1"/>
    <row r="796350" customFormat="1" ht="14.25" hidden="1"/>
    <row r="796351" customFormat="1" ht="14.25" hidden="1"/>
    <row r="796352" customFormat="1" ht="14.25" hidden="1"/>
    <row r="796353" customFormat="1" ht="14.25" hidden="1"/>
    <row r="796354" customFormat="1" ht="14.25" hidden="1"/>
    <row r="796355" customFormat="1" ht="14.25" hidden="1"/>
    <row r="796356" customFormat="1" ht="14.25" hidden="1"/>
    <row r="796357" customFormat="1" ht="14.25" hidden="1"/>
    <row r="796358" customFormat="1" ht="14.25" hidden="1"/>
    <row r="796359" customFormat="1" ht="14.25" hidden="1"/>
    <row r="796360" customFormat="1" ht="14.25" hidden="1"/>
    <row r="796361" customFormat="1" ht="14.25" hidden="1"/>
    <row r="796362" customFormat="1" ht="14.25" hidden="1"/>
    <row r="796363" customFormat="1" ht="14.25" hidden="1"/>
    <row r="796364" customFormat="1" ht="14.25" hidden="1"/>
    <row r="796365" customFormat="1" ht="14.25" hidden="1"/>
    <row r="796366" customFormat="1" ht="14.25" hidden="1"/>
    <row r="796367" customFormat="1" ht="14.25" hidden="1"/>
    <row r="796368" customFormat="1" ht="14.25" hidden="1"/>
    <row r="796369" customFormat="1" ht="14.25" hidden="1"/>
    <row r="796370" customFormat="1" ht="14.25" hidden="1"/>
    <row r="796371" customFormat="1" ht="14.25" hidden="1"/>
    <row r="796372" customFormat="1" ht="14.25" hidden="1"/>
    <row r="796373" customFormat="1" ht="14.25" hidden="1"/>
    <row r="796374" customFormat="1" ht="14.25" hidden="1"/>
    <row r="796375" customFormat="1" ht="14.25" hidden="1"/>
    <row r="796376" customFormat="1" ht="14.25" hidden="1"/>
    <row r="796377" customFormat="1" ht="14.25" hidden="1"/>
    <row r="796378" customFormat="1" ht="14.25" hidden="1"/>
    <row r="796379" customFormat="1" ht="14.25" hidden="1"/>
    <row r="796380" customFormat="1" ht="14.25" hidden="1"/>
    <row r="796381" customFormat="1" ht="14.25" hidden="1"/>
    <row r="796382" customFormat="1" ht="14.25" hidden="1"/>
    <row r="796383" customFormat="1" ht="14.25" hidden="1"/>
    <row r="796384" customFormat="1" ht="14.25" hidden="1"/>
    <row r="796385" customFormat="1" ht="14.25" hidden="1"/>
    <row r="796386" customFormat="1" ht="14.25" hidden="1"/>
    <row r="796387" customFormat="1" ht="14.25" hidden="1"/>
    <row r="796388" customFormat="1" ht="14.25" hidden="1"/>
    <row r="796389" customFormat="1" ht="14.25" hidden="1"/>
    <row r="796390" customFormat="1" ht="14.25" hidden="1"/>
    <row r="796391" customFormat="1" ht="14.25" hidden="1"/>
    <row r="796392" customFormat="1" ht="14.25" hidden="1"/>
    <row r="796393" customFormat="1" ht="14.25" hidden="1"/>
    <row r="796394" customFormat="1" ht="14.25" hidden="1"/>
    <row r="796395" customFormat="1" ht="14.25" hidden="1"/>
    <row r="796396" customFormat="1" ht="14.25" hidden="1"/>
    <row r="796397" customFormat="1" ht="14.25" hidden="1"/>
    <row r="796398" customFormat="1" ht="14.25" hidden="1"/>
    <row r="796399" customFormat="1" ht="14.25" hidden="1"/>
    <row r="796400" customFormat="1" ht="14.25" hidden="1"/>
    <row r="796401" customFormat="1" ht="14.25" hidden="1"/>
    <row r="796402" customFormat="1" ht="14.25" hidden="1"/>
    <row r="796403" customFormat="1" ht="14.25" hidden="1"/>
    <row r="796404" customFormat="1" ht="14.25" hidden="1"/>
    <row r="796405" customFormat="1" ht="14.25" hidden="1"/>
    <row r="796406" customFormat="1" ht="14.25" hidden="1"/>
    <row r="796407" customFormat="1" ht="14.25" hidden="1"/>
    <row r="796408" customFormat="1" ht="14.25" hidden="1"/>
    <row r="796409" customFormat="1" ht="14.25" hidden="1"/>
    <row r="796410" customFormat="1" ht="14.25" hidden="1"/>
    <row r="796411" customFormat="1" ht="14.25" hidden="1"/>
    <row r="796412" customFormat="1" ht="14.25" hidden="1"/>
    <row r="796413" customFormat="1" ht="14.25" hidden="1"/>
    <row r="796414" customFormat="1" ht="14.25" hidden="1"/>
    <row r="796415" customFormat="1" ht="14.25" hidden="1"/>
    <row r="796416" customFormat="1" ht="14.25" hidden="1"/>
    <row r="796417" customFormat="1" ht="14.25" hidden="1"/>
    <row r="796418" customFormat="1" ht="14.25" hidden="1"/>
    <row r="796419" customFormat="1" ht="14.25" hidden="1"/>
    <row r="796420" customFormat="1" ht="14.25" hidden="1"/>
    <row r="796421" customFormat="1" ht="14.25" hidden="1"/>
    <row r="796422" customFormat="1" ht="14.25" hidden="1"/>
    <row r="796423" customFormat="1" ht="14.25" hidden="1"/>
    <row r="796424" customFormat="1" ht="14.25" hidden="1"/>
    <row r="796425" customFormat="1" ht="14.25" hidden="1"/>
    <row r="796426" customFormat="1" ht="14.25" hidden="1"/>
    <row r="796427" customFormat="1" ht="14.25" hidden="1"/>
    <row r="796428" customFormat="1" ht="14.25" hidden="1"/>
    <row r="796429" customFormat="1" ht="14.25" hidden="1"/>
    <row r="796430" customFormat="1" ht="14.25" hidden="1"/>
    <row r="796431" customFormat="1" ht="14.25" hidden="1"/>
    <row r="796432" customFormat="1" ht="14.25" hidden="1"/>
    <row r="796433" customFormat="1" ht="14.25" hidden="1"/>
    <row r="796434" customFormat="1" ht="14.25" hidden="1"/>
    <row r="796435" customFormat="1" ht="14.25" hidden="1"/>
    <row r="796436" customFormat="1" ht="14.25" hidden="1"/>
    <row r="796437" customFormat="1" ht="14.25" hidden="1"/>
    <row r="796438" customFormat="1" ht="14.25" hidden="1"/>
    <row r="796439" customFormat="1" ht="14.25" hidden="1"/>
    <row r="796440" customFormat="1" ht="14.25" hidden="1"/>
    <row r="796441" customFormat="1" ht="14.25" hidden="1"/>
    <row r="796442" customFormat="1" ht="14.25" hidden="1"/>
    <row r="796443" customFormat="1" ht="14.25" hidden="1"/>
    <row r="796444" customFormat="1" ht="14.25" hidden="1"/>
    <row r="796445" customFormat="1" ht="14.25" hidden="1"/>
    <row r="796446" customFormat="1" ht="14.25" hidden="1"/>
    <row r="796447" customFormat="1" ht="14.25" hidden="1"/>
    <row r="796448" customFormat="1" ht="14.25" hidden="1"/>
    <row r="796449" customFormat="1" ht="14.25" hidden="1"/>
    <row r="796450" customFormat="1" ht="14.25" hidden="1"/>
    <row r="796451" customFormat="1" ht="14.25" hidden="1"/>
    <row r="796452" customFormat="1" ht="14.25" hidden="1"/>
    <row r="796453" customFormat="1" ht="14.25" hidden="1"/>
    <row r="796454" customFormat="1" ht="14.25" hidden="1"/>
    <row r="796455" customFormat="1" ht="14.25" hidden="1"/>
    <row r="796456" customFormat="1" ht="14.25" hidden="1"/>
    <row r="796457" customFormat="1" ht="14.25" hidden="1"/>
    <row r="796458" customFormat="1" ht="14.25" hidden="1"/>
    <row r="796459" customFormat="1" ht="14.25" hidden="1"/>
    <row r="796460" customFormat="1" ht="14.25" hidden="1"/>
    <row r="796461" customFormat="1" ht="14.25" hidden="1"/>
    <row r="796462" customFormat="1" ht="14.25" hidden="1"/>
    <row r="796463" customFormat="1" ht="14.25" hidden="1"/>
    <row r="796464" customFormat="1" ht="14.25" hidden="1"/>
    <row r="796465" customFormat="1" ht="14.25" hidden="1"/>
    <row r="796466" customFormat="1" ht="14.25" hidden="1"/>
    <row r="796467" customFormat="1" ht="14.25" hidden="1"/>
    <row r="796468" customFormat="1" ht="14.25" hidden="1"/>
    <row r="796469" customFormat="1" ht="14.25" hidden="1"/>
    <row r="796470" customFormat="1" ht="14.25" hidden="1"/>
    <row r="796471" customFormat="1" ht="14.25" hidden="1"/>
    <row r="796472" customFormat="1" ht="14.25" hidden="1"/>
    <row r="796473" customFormat="1" ht="14.25" hidden="1"/>
    <row r="796474" customFormat="1" ht="14.25" hidden="1"/>
    <row r="796475" customFormat="1" ht="14.25" hidden="1"/>
    <row r="796476" customFormat="1" ht="14.25" hidden="1"/>
    <row r="796477" customFormat="1" ht="14.25" hidden="1"/>
    <row r="796478" customFormat="1" ht="14.25" hidden="1"/>
    <row r="796479" customFormat="1" ht="14.25" hidden="1"/>
    <row r="796480" customFormat="1" ht="14.25" hidden="1"/>
    <row r="796481" customFormat="1" ht="14.25" hidden="1"/>
    <row r="796482" customFormat="1" ht="14.25" hidden="1"/>
    <row r="796483" customFormat="1" ht="14.25" hidden="1"/>
    <row r="796484" customFormat="1" ht="14.25" hidden="1"/>
    <row r="796485" customFormat="1" ht="14.25" hidden="1"/>
    <row r="796486" customFormat="1" ht="14.25" hidden="1"/>
    <row r="796487" customFormat="1" ht="14.25" hidden="1"/>
    <row r="796488" customFormat="1" ht="14.25" hidden="1"/>
    <row r="796489" customFormat="1" ht="14.25" hidden="1"/>
    <row r="796490" customFormat="1" ht="14.25" hidden="1"/>
    <row r="796491" customFormat="1" ht="14.25" hidden="1"/>
    <row r="796492" customFormat="1" ht="14.25" hidden="1"/>
    <row r="796493" customFormat="1" ht="14.25" hidden="1"/>
    <row r="796494" customFormat="1" ht="14.25" hidden="1"/>
    <row r="796495" customFormat="1" ht="14.25" hidden="1"/>
    <row r="796496" customFormat="1" ht="14.25" hidden="1"/>
    <row r="796497" customFormat="1" ht="14.25" hidden="1"/>
    <row r="796498" customFormat="1" ht="14.25" hidden="1"/>
    <row r="796499" customFormat="1" ht="14.25" hidden="1"/>
    <row r="796500" customFormat="1" ht="14.25" hidden="1"/>
    <row r="796501" customFormat="1" ht="14.25" hidden="1"/>
    <row r="796502" customFormat="1" ht="14.25" hidden="1"/>
    <row r="796503" customFormat="1" ht="14.25" hidden="1"/>
    <row r="796504" customFormat="1" ht="14.25" hidden="1"/>
    <row r="796505" customFormat="1" ht="14.25" hidden="1"/>
    <row r="796506" customFormat="1" ht="14.25" hidden="1"/>
    <row r="796507" customFormat="1" ht="14.25" hidden="1"/>
    <row r="796508" customFormat="1" ht="14.25" hidden="1"/>
    <row r="796509" customFormat="1" ht="14.25" hidden="1"/>
    <row r="796510" customFormat="1" ht="14.25" hidden="1"/>
    <row r="796511" customFormat="1" ht="14.25" hidden="1"/>
    <row r="796512" customFormat="1" ht="14.25" hidden="1"/>
    <row r="796513" customFormat="1" ht="14.25" hidden="1"/>
    <row r="796514" customFormat="1" ht="14.25" hidden="1"/>
    <row r="796515" customFormat="1" ht="14.25" hidden="1"/>
    <row r="796516" customFormat="1" ht="14.25" hidden="1"/>
    <row r="796517" customFormat="1" ht="14.25" hidden="1"/>
    <row r="796518" customFormat="1" ht="14.25" hidden="1"/>
    <row r="796519" customFormat="1" ht="14.25" hidden="1"/>
    <row r="796520" customFormat="1" ht="14.25" hidden="1"/>
    <row r="796521" customFormat="1" ht="14.25" hidden="1"/>
    <row r="796522" customFormat="1" ht="14.25" hidden="1"/>
    <row r="796523" customFormat="1" ht="14.25" hidden="1"/>
    <row r="796524" customFormat="1" ht="14.25" hidden="1"/>
    <row r="796525" customFormat="1" ht="14.25" hidden="1"/>
    <row r="796526" customFormat="1" ht="14.25" hidden="1"/>
    <row r="796527" customFormat="1" ht="14.25" hidden="1"/>
    <row r="796528" customFormat="1" ht="14.25" hidden="1"/>
    <row r="796529" customFormat="1" ht="14.25" hidden="1"/>
    <row r="796530" customFormat="1" ht="14.25" hidden="1"/>
    <row r="796531" customFormat="1" ht="14.25" hidden="1"/>
    <row r="796532" customFormat="1" ht="14.25" hidden="1"/>
    <row r="796533" customFormat="1" ht="14.25" hidden="1"/>
    <row r="796534" customFormat="1" ht="14.25" hidden="1"/>
    <row r="796535" customFormat="1" ht="14.25" hidden="1"/>
    <row r="796536" customFormat="1" ht="14.25" hidden="1"/>
    <row r="796537" customFormat="1" ht="14.25" hidden="1"/>
    <row r="796538" customFormat="1" ht="14.25" hidden="1"/>
    <row r="796539" customFormat="1" ht="14.25" hidden="1"/>
    <row r="796540" customFormat="1" ht="14.25" hidden="1"/>
    <row r="796541" customFormat="1" ht="14.25" hidden="1"/>
    <row r="796542" customFormat="1" ht="14.25" hidden="1"/>
    <row r="796543" customFormat="1" ht="14.25" hidden="1"/>
    <row r="796544" customFormat="1" ht="14.25" hidden="1"/>
    <row r="796545" customFormat="1" ht="14.25" hidden="1"/>
    <row r="796546" customFormat="1" ht="14.25" hidden="1"/>
    <row r="796547" customFormat="1" ht="14.25" hidden="1"/>
    <row r="796548" customFormat="1" ht="14.25" hidden="1"/>
    <row r="796549" customFormat="1" ht="14.25" hidden="1"/>
    <row r="796550" customFormat="1" ht="14.25" hidden="1"/>
    <row r="796551" customFormat="1" ht="14.25" hidden="1"/>
    <row r="796552" customFormat="1" ht="14.25" hidden="1"/>
    <row r="796553" customFormat="1" ht="14.25" hidden="1"/>
    <row r="796554" customFormat="1" ht="14.25" hidden="1"/>
    <row r="796555" customFormat="1" ht="14.25" hidden="1"/>
    <row r="796556" customFormat="1" ht="14.25" hidden="1"/>
    <row r="796557" customFormat="1" ht="14.25" hidden="1"/>
    <row r="796558" customFormat="1" ht="14.25" hidden="1"/>
    <row r="796559" customFormat="1" ht="14.25" hidden="1"/>
    <row r="796560" customFormat="1" ht="14.25" hidden="1"/>
    <row r="796561" customFormat="1" ht="14.25" hidden="1"/>
    <row r="796562" customFormat="1" ht="14.25" hidden="1"/>
    <row r="796563" customFormat="1" ht="14.25" hidden="1"/>
    <row r="796564" customFormat="1" ht="14.25" hidden="1"/>
    <row r="796565" customFormat="1" ht="14.25" hidden="1"/>
    <row r="796566" customFormat="1" ht="14.25" hidden="1"/>
    <row r="796567" customFormat="1" ht="14.25" hidden="1"/>
    <row r="796568" customFormat="1" ht="14.25" hidden="1"/>
    <row r="796569" customFormat="1" ht="14.25" hidden="1"/>
    <row r="796570" customFormat="1" ht="14.25" hidden="1"/>
    <row r="796571" customFormat="1" ht="14.25" hidden="1"/>
    <row r="796572" customFormat="1" ht="14.25" hidden="1"/>
    <row r="796573" customFormat="1" ht="14.25" hidden="1"/>
    <row r="796574" customFormat="1" ht="14.25" hidden="1"/>
    <row r="796575" customFormat="1" ht="14.25" hidden="1"/>
    <row r="796576" customFormat="1" ht="14.25" hidden="1"/>
    <row r="796577" customFormat="1" ht="14.25" hidden="1"/>
    <row r="796578" customFormat="1" ht="14.25" hidden="1"/>
    <row r="796579" customFormat="1" ht="14.25" hidden="1"/>
    <row r="796580" customFormat="1" ht="14.25" hidden="1"/>
    <row r="796581" customFormat="1" ht="14.25" hidden="1"/>
    <row r="796582" customFormat="1" ht="14.25" hidden="1"/>
    <row r="796583" customFormat="1" ht="14.25" hidden="1"/>
    <row r="796584" customFormat="1" ht="14.25" hidden="1"/>
    <row r="796585" customFormat="1" ht="14.25" hidden="1"/>
    <row r="796586" customFormat="1" ht="14.25" hidden="1"/>
    <row r="796587" customFormat="1" ht="14.25" hidden="1"/>
    <row r="796588" customFormat="1" ht="14.25" hidden="1"/>
    <row r="796589" customFormat="1" ht="14.25" hidden="1"/>
    <row r="796590" customFormat="1" ht="14.25" hidden="1"/>
    <row r="796591" customFormat="1" ht="14.25" hidden="1"/>
    <row r="796592" customFormat="1" ht="14.25" hidden="1"/>
    <row r="796593" customFormat="1" ht="14.25" hidden="1"/>
    <row r="796594" customFormat="1" ht="14.25" hidden="1"/>
    <row r="796595" customFormat="1" ht="14.25" hidden="1"/>
    <row r="796596" customFormat="1" ht="14.25" hidden="1"/>
    <row r="796597" customFormat="1" ht="14.25" hidden="1"/>
    <row r="796598" customFormat="1" ht="14.25" hidden="1"/>
    <row r="796599" customFormat="1" ht="14.25" hidden="1"/>
    <row r="796600" customFormat="1" ht="14.25" hidden="1"/>
    <row r="796601" customFormat="1" ht="14.25" hidden="1"/>
    <row r="796602" customFormat="1" ht="14.25" hidden="1"/>
    <row r="796603" customFormat="1" ht="14.25" hidden="1"/>
    <row r="796604" customFormat="1" ht="14.25" hidden="1"/>
    <row r="796605" customFormat="1" ht="14.25" hidden="1"/>
    <row r="796606" customFormat="1" ht="14.25" hidden="1"/>
    <row r="796607" customFormat="1" ht="14.25" hidden="1"/>
    <row r="796608" customFormat="1" ht="14.25" hidden="1"/>
    <row r="796609" customFormat="1" ht="14.25" hidden="1"/>
    <row r="796610" customFormat="1" ht="14.25" hidden="1"/>
    <row r="796611" customFormat="1" ht="14.25" hidden="1"/>
    <row r="796612" customFormat="1" ht="14.25" hidden="1"/>
    <row r="796613" customFormat="1" ht="14.25" hidden="1"/>
    <row r="796614" customFormat="1" ht="14.25" hidden="1"/>
    <row r="796615" customFormat="1" ht="14.25" hidden="1"/>
    <row r="796616" customFormat="1" ht="14.25" hidden="1"/>
    <row r="796617" customFormat="1" ht="14.25" hidden="1"/>
    <row r="796618" customFormat="1" ht="14.25" hidden="1"/>
    <row r="796619" customFormat="1" ht="14.25" hidden="1"/>
    <row r="796620" customFormat="1" ht="14.25" hidden="1"/>
    <row r="796621" customFormat="1" ht="14.25" hidden="1"/>
    <row r="796622" customFormat="1" ht="14.25" hidden="1"/>
    <row r="796623" customFormat="1" ht="14.25" hidden="1"/>
    <row r="796624" customFormat="1" ht="14.25" hidden="1"/>
    <row r="796625" customFormat="1" ht="14.25" hidden="1"/>
    <row r="796626" customFormat="1" ht="14.25" hidden="1"/>
    <row r="796627" customFormat="1" ht="14.25" hidden="1"/>
    <row r="796628" customFormat="1" ht="14.25" hidden="1"/>
    <row r="796629" customFormat="1" ht="14.25" hidden="1"/>
    <row r="796630" customFormat="1" ht="14.25" hidden="1"/>
    <row r="796631" customFormat="1" ht="14.25" hidden="1"/>
    <row r="796632" customFormat="1" ht="14.25" hidden="1"/>
    <row r="796633" customFormat="1" ht="14.25" hidden="1"/>
    <row r="796634" customFormat="1" ht="14.25" hidden="1"/>
    <row r="796635" customFormat="1" ht="14.25" hidden="1"/>
    <row r="796636" customFormat="1" ht="14.25" hidden="1"/>
    <row r="796637" customFormat="1" ht="14.25" hidden="1"/>
    <row r="796638" customFormat="1" ht="14.25" hidden="1"/>
    <row r="796639" customFormat="1" ht="14.25" hidden="1"/>
    <row r="796640" customFormat="1" ht="14.25" hidden="1"/>
    <row r="796641" customFormat="1" ht="14.25" hidden="1"/>
    <row r="796642" customFormat="1" ht="14.25" hidden="1"/>
    <row r="796643" customFormat="1" ht="14.25" hidden="1"/>
    <row r="796644" customFormat="1" ht="14.25" hidden="1"/>
    <row r="796645" customFormat="1" ht="14.25" hidden="1"/>
    <row r="796646" customFormat="1" ht="14.25" hidden="1"/>
    <row r="796647" customFormat="1" ht="14.25" hidden="1"/>
    <row r="796648" customFormat="1" ht="14.25" hidden="1"/>
    <row r="796649" customFormat="1" ht="14.25" hidden="1"/>
    <row r="796650" customFormat="1" ht="14.25" hidden="1"/>
    <row r="796651" customFormat="1" ht="14.25" hidden="1"/>
    <row r="796652" customFormat="1" ht="14.25" hidden="1"/>
    <row r="796653" customFormat="1" ht="14.25" hidden="1"/>
    <row r="796654" customFormat="1" ht="14.25" hidden="1"/>
    <row r="796655" customFormat="1" ht="14.25" hidden="1"/>
    <row r="796656" customFormat="1" ht="14.25" hidden="1"/>
    <row r="796657" customFormat="1" ht="14.25" hidden="1"/>
    <row r="796658" customFormat="1" ht="14.25" hidden="1"/>
    <row r="796659" customFormat="1" ht="14.25" hidden="1"/>
    <row r="796660" customFormat="1" ht="14.25" hidden="1"/>
    <row r="796661" customFormat="1" ht="14.25" hidden="1"/>
    <row r="796662" customFormat="1" ht="14.25" hidden="1"/>
    <row r="796663" customFormat="1" ht="14.25" hidden="1"/>
    <row r="796664" customFormat="1" ht="14.25" hidden="1"/>
    <row r="796665" customFormat="1" ht="14.25" hidden="1"/>
    <row r="796666" customFormat="1" ht="14.25" hidden="1"/>
    <row r="796667" customFormat="1" ht="14.25" hidden="1"/>
    <row r="796668" customFormat="1" ht="14.25" hidden="1"/>
    <row r="796669" customFormat="1" ht="14.25" hidden="1"/>
    <row r="796670" customFormat="1" ht="14.25" hidden="1"/>
    <row r="796671" customFormat="1" ht="14.25" hidden="1"/>
    <row r="796672" customFormat="1" ht="14.25" hidden="1"/>
    <row r="796673" customFormat="1" ht="14.25" hidden="1"/>
    <row r="796674" customFormat="1" ht="14.25" hidden="1"/>
    <row r="796675" customFormat="1" ht="14.25" hidden="1"/>
    <row r="796676" customFormat="1" ht="14.25" hidden="1"/>
    <row r="796677" customFormat="1" ht="14.25" hidden="1"/>
    <row r="796678" customFormat="1" ht="14.25" hidden="1"/>
    <row r="796679" customFormat="1" ht="14.25" hidden="1"/>
    <row r="796680" customFormat="1" ht="14.25" hidden="1"/>
    <row r="796681" customFormat="1" ht="14.25" hidden="1"/>
    <row r="796682" customFormat="1" ht="14.25" hidden="1"/>
    <row r="796683" customFormat="1" ht="14.25" hidden="1"/>
    <row r="796684" customFormat="1" ht="14.25" hidden="1"/>
    <row r="796685" customFormat="1" ht="14.25" hidden="1"/>
    <row r="796686" customFormat="1" ht="14.25" hidden="1"/>
    <row r="796687" customFormat="1" ht="14.25" hidden="1"/>
    <row r="796688" customFormat="1" ht="14.25" hidden="1"/>
    <row r="796689" customFormat="1" ht="14.25" hidden="1"/>
    <row r="796690" customFormat="1" ht="14.25" hidden="1"/>
    <row r="796691" customFormat="1" ht="14.25" hidden="1"/>
    <row r="796692" customFormat="1" ht="14.25" hidden="1"/>
    <row r="796693" customFormat="1" ht="14.25" hidden="1"/>
    <row r="796694" customFormat="1" ht="14.25" hidden="1"/>
    <row r="796695" customFormat="1" ht="14.25" hidden="1"/>
    <row r="796696" customFormat="1" ht="14.25" hidden="1"/>
    <row r="796697" customFormat="1" ht="14.25" hidden="1"/>
    <row r="796698" customFormat="1" ht="14.25" hidden="1"/>
    <row r="796699" customFormat="1" ht="14.25" hidden="1"/>
    <row r="796700" customFormat="1" ht="14.25" hidden="1"/>
    <row r="796701" customFormat="1" ht="14.25" hidden="1"/>
    <row r="796702" customFormat="1" ht="14.25" hidden="1"/>
    <row r="796703" customFormat="1" ht="14.25" hidden="1"/>
    <row r="796704" customFormat="1" ht="14.25" hidden="1"/>
    <row r="796705" customFormat="1" ht="14.25" hidden="1"/>
    <row r="796706" customFormat="1" ht="14.25" hidden="1"/>
    <row r="796707" customFormat="1" ht="14.25" hidden="1"/>
    <row r="796708" customFormat="1" ht="14.25" hidden="1"/>
    <row r="796709" customFormat="1" ht="14.25" hidden="1"/>
    <row r="796710" customFormat="1" ht="14.25" hidden="1"/>
    <row r="796711" customFormat="1" ht="14.25" hidden="1"/>
    <row r="796712" customFormat="1" ht="14.25" hidden="1"/>
    <row r="796713" customFormat="1" ht="14.25" hidden="1"/>
    <row r="796714" customFormat="1" ht="14.25" hidden="1"/>
    <row r="796715" customFormat="1" ht="14.25" hidden="1"/>
    <row r="796716" customFormat="1" ht="14.25" hidden="1"/>
    <row r="796717" customFormat="1" ht="14.25" hidden="1"/>
    <row r="796718" customFormat="1" ht="14.25" hidden="1"/>
    <row r="796719" customFormat="1" ht="14.25" hidden="1"/>
    <row r="796720" customFormat="1" ht="14.25" hidden="1"/>
    <row r="796721" customFormat="1" ht="14.25" hidden="1"/>
    <row r="796722" customFormat="1" ht="14.25" hidden="1"/>
    <row r="796723" customFormat="1" ht="14.25" hidden="1"/>
    <row r="796724" customFormat="1" ht="14.25" hidden="1"/>
    <row r="796725" customFormat="1" ht="14.25" hidden="1"/>
    <row r="796726" customFormat="1" ht="14.25" hidden="1"/>
    <row r="796727" customFormat="1" ht="14.25" hidden="1"/>
    <row r="796728" customFormat="1" ht="14.25" hidden="1"/>
    <row r="796729" customFormat="1" ht="14.25" hidden="1"/>
    <row r="796730" customFormat="1" ht="14.25" hidden="1"/>
    <row r="796731" customFormat="1" ht="14.25" hidden="1"/>
    <row r="796732" customFormat="1" ht="14.25" hidden="1"/>
    <row r="796733" customFormat="1" ht="14.25" hidden="1"/>
    <row r="796734" customFormat="1" ht="14.25" hidden="1"/>
    <row r="796735" customFormat="1" ht="14.25" hidden="1"/>
    <row r="796736" customFormat="1" ht="14.25" hidden="1"/>
    <row r="796737" customFormat="1" ht="14.25" hidden="1"/>
    <row r="796738" customFormat="1" ht="14.25" hidden="1"/>
    <row r="796739" customFormat="1" ht="14.25" hidden="1"/>
    <row r="796740" customFormat="1" ht="14.25" hidden="1"/>
    <row r="796741" customFormat="1" ht="14.25" hidden="1"/>
    <row r="796742" customFormat="1" ht="14.25" hidden="1"/>
    <row r="796743" customFormat="1" ht="14.25" hidden="1"/>
    <row r="796744" customFormat="1" ht="14.25" hidden="1"/>
    <row r="796745" customFormat="1" ht="14.25" hidden="1"/>
    <row r="796746" customFormat="1" ht="14.25" hidden="1"/>
    <row r="796747" customFormat="1" ht="14.25" hidden="1"/>
    <row r="796748" customFormat="1" ht="14.25" hidden="1"/>
    <row r="796749" customFormat="1" ht="14.25" hidden="1"/>
    <row r="796750" customFormat="1" ht="14.25" hidden="1"/>
    <row r="796751" customFormat="1" ht="14.25" hidden="1"/>
    <row r="796752" customFormat="1" ht="14.25" hidden="1"/>
    <row r="796753" customFormat="1" ht="14.25" hidden="1"/>
    <row r="796754" customFormat="1" ht="14.25" hidden="1"/>
    <row r="796755" customFormat="1" ht="14.25" hidden="1"/>
    <row r="796756" customFormat="1" ht="14.25" hidden="1"/>
    <row r="796757" customFormat="1" ht="14.25" hidden="1"/>
    <row r="796758" customFormat="1" ht="14.25" hidden="1"/>
    <row r="796759" customFormat="1" ht="14.25" hidden="1"/>
    <row r="796760" customFormat="1" ht="14.25" hidden="1"/>
    <row r="796761" customFormat="1" ht="14.25" hidden="1"/>
    <row r="796762" customFormat="1" ht="14.25" hidden="1"/>
    <row r="796763" customFormat="1" ht="14.25" hidden="1"/>
    <row r="796764" customFormat="1" ht="14.25" hidden="1"/>
    <row r="796765" customFormat="1" ht="14.25" hidden="1"/>
    <row r="796766" customFormat="1" ht="14.25" hidden="1"/>
    <row r="796767" customFormat="1" ht="14.25" hidden="1"/>
    <row r="796768" customFormat="1" ht="14.25" hidden="1"/>
    <row r="796769" customFormat="1" ht="14.25" hidden="1"/>
    <row r="796770" customFormat="1" ht="14.25" hidden="1"/>
    <row r="796771" customFormat="1" ht="14.25" hidden="1"/>
    <row r="796772" customFormat="1" ht="14.25" hidden="1"/>
    <row r="796773" customFormat="1" ht="14.25" hidden="1"/>
    <row r="796774" customFormat="1" ht="14.25" hidden="1"/>
    <row r="796775" customFormat="1" ht="14.25" hidden="1"/>
    <row r="796776" customFormat="1" ht="14.25" hidden="1"/>
    <row r="796777" customFormat="1" ht="14.25" hidden="1"/>
    <row r="796778" customFormat="1" ht="14.25" hidden="1"/>
    <row r="796779" customFormat="1" ht="14.25" hidden="1"/>
    <row r="796780" customFormat="1" ht="14.25" hidden="1"/>
    <row r="796781" customFormat="1" ht="14.25" hidden="1"/>
    <row r="796782" customFormat="1" ht="14.25" hidden="1"/>
    <row r="796783" customFormat="1" ht="14.25" hidden="1"/>
    <row r="796784" customFormat="1" ht="14.25" hidden="1"/>
    <row r="796785" customFormat="1" ht="14.25" hidden="1"/>
    <row r="796786" customFormat="1" ht="14.25" hidden="1"/>
    <row r="796787" customFormat="1" ht="14.25" hidden="1"/>
    <row r="796788" customFormat="1" ht="14.25" hidden="1"/>
    <row r="796789" customFormat="1" ht="14.25" hidden="1"/>
    <row r="796790" customFormat="1" ht="14.25" hidden="1"/>
    <row r="796791" customFormat="1" ht="14.25" hidden="1"/>
    <row r="796792" customFormat="1" ht="14.25" hidden="1"/>
    <row r="796793" customFormat="1" ht="14.25" hidden="1"/>
    <row r="796794" customFormat="1" ht="14.25" hidden="1"/>
    <row r="796795" customFormat="1" ht="14.25" hidden="1"/>
    <row r="796796" customFormat="1" ht="14.25" hidden="1"/>
    <row r="796797" customFormat="1" ht="14.25" hidden="1"/>
    <row r="796798" customFormat="1" ht="14.25" hidden="1"/>
    <row r="796799" customFormat="1" ht="14.25" hidden="1"/>
    <row r="796800" customFormat="1" ht="14.25" hidden="1"/>
    <row r="796801" customFormat="1" ht="14.25" hidden="1"/>
    <row r="796802" customFormat="1" ht="14.25" hidden="1"/>
    <row r="796803" customFormat="1" ht="14.25" hidden="1"/>
    <row r="796804" customFormat="1" ht="14.25" hidden="1"/>
    <row r="796805" customFormat="1" ht="14.25" hidden="1"/>
    <row r="796806" customFormat="1" ht="14.25" hidden="1"/>
    <row r="796807" customFormat="1" ht="14.25" hidden="1"/>
    <row r="796808" customFormat="1" ht="14.25" hidden="1"/>
    <row r="796809" customFormat="1" ht="14.25" hidden="1"/>
    <row r="796810" customFormat="1" ht="14.25" hidden="1"/>
    <row r="796811" customFormat="1" ht="14.25" hidden="1"/>
    <row r="796812" customFormat="1" ht="14.25" hidden="1"/>
    <row r="796813" customFormat="1" ht="14.25" hidden="1"/>
    <row r="796814" customFormat="1" ht="14.25" hidden="1"/>
    <row r="796815" customFormat="1" ht="14.25" hidden="1"/>
    <row r="796816" customFormat="1" ht="14.25" hidden="1"/>
    <row r="796817" customFormat="1" ht="14.25" hidden="1"/>
    <row r="796818" customFormat="1" ht="14.25" hidden="1"/>
    <row r="796819" customFormat="1" ht="14.25" hidden="1"/>
    <row r="796820" customFormat="1" ht="14.25" hidden="1"/>
    <row r="796821" customFormat="1" ht="14.25" hidden="1"/>
    <row r="796822" customFormat="1" ht="14.25" hidden="1"/>
    <row r="796823" customFormat="1" ht="14.25" hidden="1"/>
    <row r="796824" customFormat="1" ht="14.25" hidden="1"/>
    <row r="796825" customFormat="1" ht="14.25" hidden="1"/>
    <row r="796826" customFormat="1" ht="14.25" hidden="1"/>
    <row r="796827" customFormat="1" ht="14.25" hidden="1"/>
    <row r="796828" customFormat="1" ht="14.25" hidden="1"/>
    <row r="796829" customFormat="1" ht="14.25" hidden="1"/>
    <row r="796830" customFormat="1" ht="14.25" hidden="1"/>
    <row r="796831" customFormat="1" ht="14.25" hidden="1"/>
    <row r="796832" customFormat="1" ht="14.25" hidden="1"/>
    <row r="796833" customFormat="1" ht="14.25" hidden="1"/>
    <row r="796834" customFormat="1" ht="14.25" hidden="1"/>
    <row r="796835" customFormat="1" ht="14.25" hidden="1"/>
    <row r="796836" customFormat="1" ht="14.25" hidden="1"/>
    <row r="796837" customFormat="1" ht="14.25" hidden="1"/>
    <row r="796838" customFormat="1" ht="14.25" hidden="1"/>
    <row r="796839" customFormat="1" ht="14.25" hidden="1"/>
    <row r="796840" customFormat="1" ht="14.25" hidden="1"/>
    <row r="796841" customFormat="1" ht="14.25" hidden="1"/>
    <row r="796842" customFormat="1" ht="14.25" hidden="1"/>
    <row r="796843" customFormat="1" ht="14.25" hidden="1"/>
    <row r="796844" customFormat="1" ht="14.25" hidden="1"/>
    <row r="796845" customFormat="1" ht="14.25" hidden="1"/>
    <row r="796846" customFormat="1" ht="14.25" hidden="1"/>
    <row r="796847" customFormat="1" ht="14.25" hidden="1"/>
    <row r="796848" customFormat="1" ht="14.25" hidden="1"/>
    <row r="796849" customFormat="1" ht="14.25" hidden="1"/>
    <row r="796850" customFormat="1" ht="14.25" hidden="1"/>
    <row r="796851" customFormat="1" ht="14.25" hidden="1"/>
    <row r="796852" customFormat="1" ht="14.25" hidden="1"/>
    <row r="796853" customFormat="1" ht="14.25" hidden="1"/>
    <row r="796854" customFormat="1" ht="14.25" hidden="1"/>
    <row r="796855" customFormat="1" ht="14.25" hidden="1"/>
    <row r="796856" customFormat="1" ht="14.25" hidden="1"/>
    <row r="796857" customFormat="1" ht="14.25" hidden="1"/>
    <row r="796858" customFormat="1" ht="14.25" hidden="1"/>
    <row r="796859" customFormat="1" ht="14.25" hidden="1"/>
    <row r="796860" customFormat="1" ht="14.25" hidden="1"/>
    <row r="796861" customFormat="1" ht="14.25" hidden="1"/>
    <row r="796862" customFormat="1" ht="14.25" hidden="1"/>
    <row r="796863" customFormat="1" ht="14.25" hidden="1"/>
    <row r="796864" customFormat="1" ht="14.25" hidden="1"/>
    <row r="796865" customFormat="1" ht="14.25" hidden="1"/>
    <row r="796866" customFormat="1" ht="14.25" hidden="1"/>
    <row r="796867" customFormat="1" ht="14.25" hidden="1"/>
    <row r="796868" customFormat="1" ht="14.25" hidden="1"/>
    <row r="796869" customFormat="1" ht="14.25" hidden="1"/>
    <row r="796870" customFormat="1" ht="14.25" hidden="1"/>
    <row r="796871" customFormat="1" ht="14.25" hidden="1"/>
    <row r="796872" customFormat="1" ht="14.25" hidden="1"/>
    <row r="796873" customFormat="1" ht="14.25" hidden="1"/>
    <row r="796874" customFormat="1" ht="14.25" hidden="1"/>
    <row r="796875" customFormat="1" ht="14.25" hidden="1"/>
    <row r="796876" customFormat="1" ht="14.25" hidden="1"/>
    <row r="796877" customFormat="1" ht="14.25" hidden="1"/>
    <row r="796878" customFormat="1" ht="14.25" hidden="1"/>
    <row r="796879" customFormat="1" ht="14.25" hidden="1"/>
    <row r="796880" customFormat="1" ht="14.25" hidden="1"/>
    <row r="796881" customFormat="1" ht="14.25" hidden="1"/>
    <row r="796882" customFormat="1" ht="14.25" hidden="1"/>
    <row r="796883" customFormat="1" ht="14.25" hidden="1"/>
    <row r="796884" customFormat="1" ht="14.25" hidden="1"/>
    <row r="796885" customFormat="1" ht="14.25" hidden="1"/>
    <row r="796886" customFormat="1" ht="14.25" hidden="1"/>
    <row r="796887" customFormat="1" ht="14.25" hidden="1"/>
    <row r="796888" customFormat="1" ht="14.25" hidden="1"/>
    <row r="796889" customFormat="1" ht="14.25" hidden="1"/>
    <row r="796890" customFormat="1" ht="14.25" hidden="1"/>
    <row r="796891" customFormat="1" ht="14.25" hidden="1"/>
    <row r="796892" customFormat="1" ht="14.25" hidden="1"/>
    <row r="796893" customFormat="1" ht="14.25" hidden="1"/>
    <row r="796894" customFormat="1" ht="14.25" hidden="1"/>
    <row r="796895" customFormat="1" ht="14.25" hidden="1"/>
    <row r="796896" customFormat="1" ht="14.25" hidden="1"/>
    <row r="796897" customFormat="1" ht="14.25" hidden="1"/>
    <row r="796898" customFormat="1" ht="14.25" hidden="1"/>
    <row r="796899" customFormat="1" ht="14.25" hidden="1"/>
    <row r="796900" customFormat="1" ht="14.25" hidden="1"/>
    <row r="796901" customFormat="1" ht="14.25" hidden="1"/>
    <row r="796902" customFormat="1" ht="14.25" hidden="1"/>
    <row r="796903" customFormat="1" ht="14.25" hidden="1"/>
    <row r="796904" customFormat="1" ht="14.25" hidden="1"/>
    <row r="796905" customFormat="1" ht="14.25" hidden="1"/>
    <row r="796906" customFormat="1" ht="14.25" hidden="1"/>
    <row r="796907" customFormat="1" ht="14.25" hidden="1"/>
    <row r="796908" customFormat="1" ht="14.25" hidden="1"/>
    <row r="796909" customFormat="1" ht="14.25" hidden="1"/>
    <row r="796910" customFormat="1" ht="14.25" hidden="1"/>
    <row r="796911" customFormat="1" ht="14.25" hidden="1"/>
    <row r="796912" customFormat="1" ht="14.25" hidden="1"/>
    <row r="796913" customFormat="1" ht="14.25" hidden="1"/>
    <row r="796914" customFormat="1" ht="14.25" hidden="1"/>
    <row r="796915" customFormat="1" ht="14.25" hidden="1"/>
    <row r="796916" customFormat="1" ht="14.25" hidden="1"/>
    <row r="796917" customFormat="1" ht="14.25" hidden="1"/>
    <row r="796918" customFormat="1" ht="14.25" hidden="1"/>
    <row r="796919" customFormat="1" ht="14.25" hidden="1"/>
    <row r="796920" customFormat="1" ht="14.25" hidden="1"/>
    <row r="796921" customFormat="1" ht="14.25" hidden="1"/>
    <row r="796922" customFormat="1" ht="14.25" hidden="1"/>
    <row r="796923" customFormat="1" ht="14.25" hidden="1"/>
    <row r="796924" customFormat="1" ht="14.25" hidden="1"/>
    <row r="796925" customFormat="1" ht="14.25" hidden="1"/>
    <row r="796926" customFormat="1" ht="14.25" hidden="1"/>
    <row r="796927" customFormat="1" ht="14.25" hidden="1"/>
    <row r="796928" customFormat="1" ht="14.25" hidden="1"/>
    <row r="796929" customFormat="1" ht="14.25" hidden="1"/>
    <row r="796930" customFormat="1" ht="14.25" hidden="1"/>
    <row r="796931" customFormat="1" ht="14.25" hidden="1"/>
    <row r="796932" customFormat="1" ht="14.25" hidden="1"/>
    <row r="796933" customFormat="1" ht="14.25" hidden="1"/>
    <row r="796934" customFormat="1" ht="14.25" hidden="1"/>
    <row r="796935" customFormat="1" ht="14.25" hidden="1"/>
    <row r="796936" customFormat="1" ht="14.25" hidden="1"/>
    <row r="796937" customFormat="1" ht="14.25" hidden="1"/>
    <row r="796938" customFormat="1" ht="14.25" hidden="1"/>
    <row r="796939" customFormat="1" ht="14.25" hidden="1"/>
    <row r="796940" customFormat="1" ht="14.25" hidden="1"/>
    <row r="796941" customFormat="1" ht="14.25" hidden="1"/>
    <row r="796942" customFormat="1" ht="14.25" hidden="1"/>
    <row r="796943" customFormat="1" ht="14.25" hidden="1"/>
    <row r="796944" customFormat="1" ht="14.25" hidden="1"/>
    <row r="796945" customFormat="1" ht="14.25" hidden="1"/>
    <row r="796946" customFormat="1" ht="14.25" hidden="1"/>
    <row r="796947" customFormat="1" ht="14.25" hidden="1"/>
    <row r="796948" customFormat="1" ht="14.25" hidden="1"/>
    <row r="796949" customFormat="1" ht="14.25" hidden="1"/>
    <row r="796950" customFormat="1" ht="14.25" hidden="1"/>
    <row r="796951" customFormat="1" ht="14.25" hidden="1"/>
    <row r="796952" customFormat="1" ht="14.25" hidden="1"/>
    <row r="796953" customFormat="1" ht="14.25" hidden="1"/>
    <row r="796954" customFormat="1" ht="14.25" hidden="1"/>
    <row r="796955" customFormat="1" ht="14.25" hidden="1"/>
    <row r="796956" customFormat="1" ht="14.25" hidden="1"/>
    <row r="796957" customFormat="1" ht="14.25" hidden="1"/>
    <row r="796958" customFormat="1" ht="14.25" hidden="1"/>
    <row r="796959" customFormat="1" ht="14.25" hidden="1"/>
    <row r="796960" customFormat="1" ht="14.25" hidden="1"/>
    <row r="796961" customFormat="1" ht="14.25" hidden="1"/>
    <row r="796962" customFormat="1" ht="14.25" hidden="1"/>
    <row r="796963" customFormat="1" ht="14.25" hidden="1"/>
    <row r="796964" customFormat="1" ht="14.25" hidden="1"/>
    <row r="796965" customFormat="1" ht="14.25" hidden="1"/>
    <row r="796966" customFormat="1" ht="14.25" hidden="1"/>
    <row r="796967" customFormat="1" ht="14.25" hidden="1"/>
    <row r="796968" customFormat="1" ht="14.25" hidden="1"/>
    <row r="796969" customFormat="1" ht="14.25" hidden="1"/>
    <row r="796970" customFormat="1" ht="14.25" hidden="1"/>
    <row r="796971" customFormat="1" ht="14.25" hidden="1"/>
    <row r="796972" customFormat="1" ht="14.25" hidden="1"/>
    <row r="796973" customFormat="1" ht="14.25" hidden="1"/>
    <row r="796974" customFormat="1" ht="14.25" hidden="1"/>
    <row r="796975" customFormat="1" ht="14.25" hidden="1"/>
    <row r="796976" customFormat="1" ht="14.25" hidden="1"/>
    <row r="796977" customFormat="1" ht="14.25" hidden="1"/>
    <row r="796978" customFormat="1" ht="14.25" hidden="1"/>
    <row r="796979" customFormat="1" ht="14.25" hidden="1"/>
    <row r="796980" customFormat="1" ht="14.25" hidden="1"/>
    <row r="796981" customFormat="1" ht="14.25" hidden="1"/>
    <row r="796982" customFormat="1" ht="14.25" hidden="1"/>
    <row r="796983" customFormat="1" ht="14.25" hidden="1"/>
    <row r="796984" customFormat="1" ht="14.25" hidden="1"/>
    <row r="796985" customFormat="1" ht="14.25" hidden="1"/>
    <row r="796986" customFormat="1" ht="14.25" hidden="1"/>
    <row r="796987" customFormat="1" ht="14.25" hidden="1"/>
    <row r="796988" customFormat="1" ht="14.25" hidden="1"/>
    <row r="796989" customFormat="1" ht="14.25" hidden="1"/>
    <row r="796990" customFormat="1" ht="14.25" hidden="1"/>
    <row r="796991" customFormat="1" ht="14.25" hidden="1"/>
    <row r="796992" customFormat="1" ht="14.25" hidden="1"/>
    <row r="796993" customFormat="1" ht="14.25" hidden="1"/>
    <row r="796994" customFormat="1" ht="14.25" hidden="1"/>
    <row r="796995" customFormat="1" ht="14.25" hidden="1"/>
    <row r="796996" customFormat="1" ht="14.25" hidden="1"/>
    <row r="796997" customFormat="1" ht="14.25" hidden="1"/>
    <row r="796998" customFormat="1" ht="14.25" hidden="1"/>
    <row r="796999" customFormat="1" ht="14.25" hidden="1"/>
    <row r="797000" customFormat="1" ht="14.25" hidden="1"/>
    <row r="797001" customFormat="1" ht="14.25" hidden="1"/>
    <row r="797002" customFormat="1" ht="14.25" hidden="1"/>
    <row r="797003" customFormat="1" ht="14.25" hidden="1"/>
    <row r="797004" customFormat="1" ht="14.25" hidden="1"/>
    <row r="797005" customFormat="1" ht="14.25" hidden="1"/>
    <row r="797006" customFormat="1" ht="14.25" hidden="1"/>
    <row r="797007" customFormat="1" ht="14.25" hidden="1"/>
    <row r="797008" customFormat="1" ht="14.25" hidden="1"/>
    <row r="797009" customFormat="1" ht="14.25" hidden="1"/>
    <row r="797010" customFormat="1" ht="14.25" hidden="1"/>
    <row r="797011" customFormat="1" ht="14.25" hidden="1"/>
    <row r="797012" customFormat="1" ht="14.25" hidden="1"/>
    <row r="797013" customFormat="1" ht="14.25" hidden="1"/>
    <row r="797014" customFormat="1" ht="14.25" hidden="1"/>
    <row r="797015" customFormat="1" ht="14.25" hidden="1"/>
    <row r="797016" customFormat="1" ht="14.25" hidden="1"/>
    <row r="797017" customFormat="1" ht="14.25" hidden="1"/>
    <row r="797018" customFormat="1" ht="14.25" hidden="1"/>
    <row r="797019" customFormat="1" ht="14.25" hidden="1"/>
    <row r="797020" customFormat="1" ht="14.25" hidden="1"/>
    <row r="797021" customFormat="1" ht="14.25" hidden="1"/>
    <row r="797022" customFormat="1" ht="14.25" hidden="1"/>
    <row r="797023" customFormat="1" ht="14.25" hidden="1"/>
    <row r="797024" customFormat="1" ht="14.25" hidden="1"/>
    <row r="797025" customFormat="1" ht="14.25" hidden="1"/>
    <row r="797026" customFormat="1" ht="14.25" hidden="1"/>
    <row r="797027" customFormat="1" ht="14.25" hidden="1"/>
    <row r="797028" customFormat="1" ht="14.25" hidden="1"/>
    <row r="797029" customFormat="1" ht="14.25" hidden="1"/>
    <row r="797030" customFormat="1" ht="14.25" hidden="1"/>
    <row r="797031" customFormat="1" ht="14.25" hidden="1"/>
    <row r="797032" customFormat="1" ht="14.25" hidden="1"/>
    <row r="797033" customFormat="1" ht="14.25" hidden="1"/>
    <row r="797034" customFormat="1" ht="14.25" hidden="1"/>
    <row r="797035" customFormat="1" ht="14.25" hidden="1"/>
    <row r="797036" customFormat="1" ht="14.25" hidden="1"/>
    <row r="797037" customFormat="1" ht="14.25" hidden="1"/>
    <row r="797038" customFormat="1" ht="14.25" hidden="1"/>
    <row r="797039" customFormat="1" ht="14.25" hidden="1"/>
    <row r="797040" customFormat="1" ht="14.25" hidden="1"/>
    <row r="797041" customFormat="1" ht="14.25" hidden="1"/>
    <row r="797042" customFormat="1" ht="14.25" hidden="1"/>
    <row r="797043" customFormat="1" ht="14.25" hidden="1"/>
    <row r="797044" customFormat="1" ht="14.25" hidden="1"/>
    <row r="797045" customFormat="1" ht="14.25" hidden="1"/>
    <row r="797046" customFormat="1" ht="14.25" hidden="1"/>
    <row r="797047" customFormat="1" ht="14.25" hidden="1"/>
    <row r="797048" customFormat="1" ht="14.25" hidden="1"/>
    <row r="797049" customFormat="1" ht="14.25" hidden="1"/>
    <row r="797050" customFormat="1" ht="14.25" hidden="1"/>
    <row r="797051" customFormat="1" ht="14.25" hidden="1"/>
    <row r="797052" customFormat="1" ht="14.25" hidden="1"/>
    <row r="797053" customFormat="1" ht="14.25" hidden="1"/>
    <row r="797054" customFormat="1" ht="14.25" hidden="1"/>
    <row r="797055" customFormat="1" ht="14.25" hidden="1"/>
    <row r="797056" customFormat="1" ht="14.25" hidden="1"/>
    <row r="797057" customFormat="1" ht="14.25" hidden="1"/>
    <row r="797058" customFormat="1" ht="14.25" hidden="1"/>
    <row r="797059" customFormat="1" ht="14.25" hidden="1"/>
    <row r="797060" customFormat="1" ht="14.25" hidden="1"/>
    <row r="797061" customFormat="1" ht="14.25" hidden="1"/>
    <row r="797062" customFormat="1" ht="14.25" hidden="1"/>
    <row r="797063" customFormat="1" ht="14.25" hidden="1"/>
    <row r="797064" customFormat="1" ht="14.25" hidden="1"/>
    <row r="797065" customFormat="1" ht="14.25" hidden="1"/>
    <row r="797066" customFormat="1" ht="14.25" hidden="1"/>
    <row r="797067" customFormat="1" ht="14.25" hidden="1"/>
    <row r="797068" customFormat="1" ht="14.25" hidden="1"/>
    <row r="797069" customFormat="1" ht="14.25" hidden="1"/>
    <row r="797070" customFormat="1" ht="14.25" hidden="1"/>
    <row r="797071" customFormat="1" ht="14.25" hidden="1"/>
    <row r="797072" customFormat="1" ht="14.25" hidden="1"/>
    <row r="797073" customFormat="1" ht="14.25" hidden="1"/>
    <row r="797074" customFormat="1" ht="14.25" hidden="1"/>
    <row r="797075" customFormat="1" ht="14.25" hidden="1"/>
    <row r="797076" customFormat="1" ht="14.25" hidden="1"/>
    <row r="797077" customFormat="1" ht="14.25" hidden="1"/>
    <row r="797078" customFormat="1" ht="14.25" hidden="1"/>
    <row r="797079" customFormat="1" ht="14.25" hidden="1"/>
    <row r="797080" customFormat="1" ht="14.25" hidden="1"/>
    <row r="797081" customFormat="1" ht="14.25" hidden="1"/>
    <row r="797082" customFormat="1" ht="14.25" hidden="1"/>
    <row r="797083" customFormat="1" ht="14.25" hidden="1"/>
    <row r="797084" customFormat="1" ht="14.25" hidden="1"/>
    <row r="797085" customFormat="1" ht="14.25" hidden="1"/>
    <row r="797086" customFormat="1" ht="14.25" hidden="1"/>
    <row r="797087" customFormat="1" ht="14.25" hidden="1"/>
    <row r="797088" customFormat="1" ht="14.25" hidden="1"/>
    <row r="797089" customFormat="1" ht="14.25" hidden="1"/>
    <row r="797090" customFormat="1" ht="14.25" hidden="1"/>
    <row r="797091" customFormat="1" ht="14.25" hidden="1"/>
    <row r="797092" customFormat="1" ht="14.25" hidden="1"/>
    <row r="797093" customFormat="1" ht="14.25" hidden="1"/>
    <row r="797094" customFormat="1" ht="14.25" hidden="1"/>
    <row r="797095" customFormat="1" ht="14.25" hidden="1"/>
    <row r="797096" customFormat="1" ht="14.25" hidden="1"/>
    <row r="797097" customFormat="1" ht="14.25" hidden="1"/>
    <row r="797098" customFormat="1" ht="14.25" hidden="1"/>
    <row r="797099" customFormat="1" ht="14.25" hidden="1"/>
    <row r="797100" customFormat="1" ht="14.25" hidden="1"/>
    <row r="797101" customFormat="1" ht="14.25" hidden="1"/>
    <row r="797102" customFormat="1" ht="14.25" hidden="1"/>
    <row r="797103" customFormat="1" ht="14.25" hidden="1"/>
    <row r="797104" customFormat="1" ht="14.25" hidden="1"/>
    <row r="797105" customFormat="1" ht="14.25" hidden="1"/>
    <row r="797106" customFormat="1" ht="14.25" hidden="1"/>
    <row r="797107" customFormat="1" ht="14.25" hidden="1"/>
    <row r="797108" customFormat="1" ht="14.25" hidden="1"/>
    <row r="797109" customFormat="1" ht="14.25" hidden="1"/>
    <row r="797110" customFormat="1" ht="14.25" hidden="1"/>
    <row r="797111" customFormat="1" ht="14.25" hidden="1"/>
    <row r="797112" customFormat="1" ht="14.25" hidden="1"/>
    <row r="797113" customFormat="1" ht="14.25" hidden="1"/>
    <row r="797114" customFormat="1" ht="14.25" hidden="1"/>
    <row r="797115" customFormat="1" ht="14.25" hidden="1"/>
    <row r="797116" customFormat="1" ht="14.25" hidden="1"/>
    <row r="797117" customFormat="1" ht="14.25" hidden="1"/>
    <row r="797118" customFormat="1" ht="14.25" hidden="1"/>
    <row r="797119" customFormat="1" ht="14.25" hidden="1"/>
    <row r="797120" customFormat="1" ht="14.25" hidden="1"/>
    <row r="797121" customFormat="1" ht="14.25" hidden="1"/>
    <row r="797122" customFormat="1" ht="14.25" hidden="1"/>
    <row r="797123" customFormat="1" ht="14.25" hidden="1"/>
    <row r="797124" customFormat="1" ht="14.25" hidden="1"/>
    <row r="797125" customFormat="1" ht="14.25" hidden="1"/>
    <row r="797126" customFormat="1" ht="14.25" hidden="1"/>
    <row r="797127" customFormat="1" ht="14.25" hidden="1"/>
    <row r="797128" customFormat="1" ht="14.25" hidden="1"/>
    <row r="797129" customFormat="1" ht="14.25" hidden="1"/>
    <row r="797130" customFormat="1" ht="14.25" hidden="1"/>
    <row r="797131" customFormat="1" ht="14.25" hidden="1"/>
    <row r="797132" customFormat="1" ht="14.25" hidden="1"/>
    <row r="797133" customFormat="1" ht="14.25" hidden="1"/>
    <row r="797134" customFormat="1" ht="14.25" hidden="1"/>
    <row r="797135" customFormat="1" ht="14.25" hidden="1"/>
    <row r="797136" customFormat="1" ht="14.25" hidden="1"/>
    <row r="797137" customFormat="1" ht="14.25" hidden="1"/>
    <row r="797138" customFormat="1" ht="14.25" hidden="1"/>
    <row r="797139" customFormat="1" ht="14.25" hidden="1"/>
    <row r="797140" customFormat="1" ht="14.25" hidden="1"/>
    <row r="797141" customFormat="1" ht="14.25" hidden="1"/>
    <row r="797142" customFormat="1" ht="14.25" hidden="1"/>
    <row r="797143" customFormat="1" ht="14.25" hidden="1"/>
    <row r="797144" customFormat="1" ht="14.25" hidden="1"/>
    <row r="797145" customFormat="1" ht="14.25" hidden="1"/>
    <row r="797146" customFormat="1" ht="14.25" hidden="1"/>
    <row r="797147" customFormat="1" ht="14.25" hidden="1"/>
    <row r="797148" customFormat="1" ht="14.25" hidden="1"/>
    <row r="797149" customFormat="1" ht="14.25" hidden="1"/>
    <row r="797150" customFormat="1" ht="14.25" hidden="1"/>
    <row r="797151" customFormat="1" ht="14.25" hidden="1"/>
    <row r="797152" customFormat="1" ht="14.25" hidden="1"/>
    <row r="797153" customFormat="1" ht="14.25" hidden="1"/>
    <row r="797154" customFormat="1" ht="14.25" hidden="1"/>
    <row r="797155" customFormat="1" ht="14.25" hidden="1"/>
    <row r="797156" customFormat="1" ht="14.25" hidden="1"/>
    <row r="797157" customFormat="1" ht="14.25" hidden="1"/>
    <row r="797158" customFormat="1" ht="14.25" hidden="1"/>
    <row r="797159" customFormat="1" ht="14.25" hidden="1"/>
    <row r="797160" customFormat="1" ht="14.25" hidden="1"/>
    <row r="797161" customFormat="1" ht="14.25" hidden="1"/>
    <row r="797162" customFormat="1" ht="14.25" hidden="1"/>
    <row r="797163" customFormat="1" ht="14.25" hidden="1"/>
    <row r="797164" customFormat="1" ht="14.25" hidden="1"/>
    <row r="797165" customFormat="1" ht="14.25" hidden="1"/>
    <row r="797166" customFormat="1" ht="14.25" hidden="1"/>
    <row r="797167" customFormat="1" ht="14.25" hidden="1"/>
    <row r="797168" customFormat="1" ht="14.25" hidden="1"/>
    <row r="797169" customFormat="1" ht="14.25" hidden="1"/>
    <row r="797170" customFormat="1" ht="14.25" hidden="1"/>
    <row r="797171" customFormat="1" ht="14.25" hidden="1"/>
    <row r="797172" customFormat="1" ht="14.25" hidden="1"/>
    <row r="797173" customFormat="1" ht="14.25" hidden="1"/>
    <row r="797174" customFormat="1" ht="14.25" hidden="1"/>
    <row r="797175" customFormat="1" ht="14.25" hidden="1"/>
    <row r="797176" customFormat="1" ht="14.25" hidden="1"/>
    <row r="797177" customFormat="1" ht="14.25" hidden="1"/>
    <row r="797178" customFormat="1" ht="14.25" hidden="1"/>
    <row r="797179" customFormat="1" ht="14.25" hidden="1"/>
    <row r="797180" customFormat="1" ht="14.25" hidden="1"/>
    <row r="797181" customFormat="1" ht="14.25" hidden="1"/>
    <row r="797182" customFormat="1" ht="14.25" hidden="1"/>
    <row r="797183" customFormat="1" ht="14.25" hidden="1"/>
    <row r="797184" customFormat="1" ht="14.25" hidden="1"/>
    <row r="797185" customFormat="1" ht="14.25" hidden="1"/>
    <row r="797186" customFormat="1" ht="14.25" hidden="1"/>
    <row r="797187" customFormat="1" ht="14.25" hidden="1"/>
    <row r="797188" customFormat="1" ht="14.25" hidden="1"/>
    <row r="797189" customFormat="1" ht="14.25" hidden="1"/>
    <row r="797190" customFormat="1" ht="14.25" hidden="1"/>
    <row r="797191" customFormat="1" ht="14.25" hidden="1"/>
    <row r="797192" customFormat="1" ht="14.25" hidden="1"/>
    <row r="797193" customFormat="1" ht="14.25" hidden="1"/>
    <row r="797194" customFormat="1" ht="14.25" hidden="1"/>
    <row r="797195" customFormat="1" ht="14.25" hidden="1"/>
    <row r="797196" customFormat="1" ht="14.25" hidden="1"/>
    <row r="797197" customFormat="1" ht="14.25" hidden="1"/>
    <row r="797198" customFormat="1" ht="14.25" hidden="1"/>
    <row r="797199" customFormat="1" ht="14.25" hidden="1"/>
    <row r="797200" customFormat="1" ht="14.25" hidden="1"/>
    <row r="797201" customFormat="1" ht="14.25" hidden="1"/>
    <row r="797202" customFormat="1" ht="14.25" hidden="1"/>
    <row r="797203" customFormat="1" ht="14.25" hidden="1"/>
    <row r="797204" customFormat="1" ht="14.25" hidden="1"/>
    <row r="797205" customFormat="1" ht="14.25" hidden="1"/>
    <row r="797206" customFormat="1" ht="14.25" hidden="1"/>
    <row r="797207" customFormat="1" ht="14.25" hidden="1"/>
    <row r="797208" customFormat="1" ht="14.25" hidden="1"/>
    <row r="797209" customFormat="1" ht="14.25" hidden="1"/>
    <row r="797210" customFormat="1" ht="14.25" hidden="1"/>
    <row r="797211" customFormat="1" ht="14.25" hidden="1"/>
    <row r="797212" customFormat="1" ht="14.25" hidden="1"/>
    <row r="797213" customFormat="1" ht="14.25" hidden="1"/>
    <row r="797214" customFormat="1" ht="14.25" hidden="1"/>
    <row r="797215" customFormat="1" ht="14.25" hidden="1"/>
    <row r="797216" customFormat="1" ht="14.25" hidden="1"/>
    <row r="797217" customFormat="1" ht="14.25" hidden="1"/>
    <row r="797218" customFormat="1" ht="14.25" hidden="1"/>
    <row r="797219" customFormat="1" ht="14.25" hidden="1"/>
    <row r="797220" customFormat="1" ht="14.25" hidden="1"/>
    <row r="797221" customFormat="1" ht="14.25" hidden="1"/>
    <row r="797222" customFormat="1" ht="14.25" hidden="1"/>
    <row r="797223" customFormat="1" ht="14.25" hidden="1"/>
    <row r="797224" customFormat="1" ht="14.25" hidden="1"/>
    <row r="797225" customFormat="1" ht="14.25" hidden="1"/>
    <row r="797226" customFormat="1" ht="14.25" hidden="1"/>
    <row r="797227" customFormat="1" ht="14.25" hidden="1"/>
    <row r="797228" customFormat="1" ht="14.25" hidden="1"/>
    <row r="797229" customFormat="1" ht="14.25" hidden="1"/>
    <row r="797230" customFormat="1" ht="14.25" hidden="1"/>
    <row r="797231" customFormat="1" ht="14.25" hidden="1"/>
    <row r="797232" customFormat="1" ht="14.25" hidden="1"/>
    <row r="797233" customFormat="1" ht="14.25" hidden="1"/>
    <row r="797234" customFormat="1" ht="14.25" hidden="1"/>
    <row r="797235" customFormat="1" ht="14.25" hidden="1"/>
    <row r="797236" customFormat="1" ht="14.25" hidden="1"/>
    <row r="797237" customFormat="1" ht="14.25" hidden="1"/>
    <row r="797238" customFormat="1" ht="14.25" hidden="1"/>
    <row r="797239" customFormat="1" ht="14.25" hidden="1"/>
    <row r="797240" customFormat="1" ht="14.25" hidden="1"/>
    <row r="797241" customFormat="1" ht="14.25" hidden="1"/>
    <row r="797242" customFormat="1" ht="14.25" hidden="1"/>
    <row r="797243" customFormat="1" ht="14.25" hidden="1"/>
    <row r="797244" customFormat="1" ht="14.25" hidden="1"/>
    <row r="797245" customFormat="1" ht="14.25" hidden="1"/>
    <row r="797246" customFormat="1" ht="14.25" hidden="1"/>
    <row r="797247" customFormat="1" ht="14.25" hidden="1"/>
    <row r="797248" customFormat="1" ht="14.25" hidden="1"/>
    <row r="797249" customFormat="1" ht="14.25" hidden="1"/>
    <row r="797250" customFormat="1" ht="14.25" hidden="1"/>
    <row r="797251" customFormat="1" ht="14.25" hidden="1"/>
    <row r="797252" customFormat="1" ht="14.25" hidden="1"/>
    <row r="797253" customFormat="1" ht="14.25" hidden="1"/>
    <row r="797254" customFormat="1" ht="14.25" hidden="1"/>
    <row r="797255" customFormat="1" ht="14.25" hidden="1"/>
    <row r="797256" customFormat="1" ht="14.25" hidden="1"/>
    <row r="797257" customFormat="1" ht="14.25" hidden="1"/>
    <row r="797258" customFormat="1" ht="14.25" hidden="1"/>
    <row r="797259" customFormat="1" ht="14.25" hidden="1"/>
    <row r="797260" customFormat="1" ht="14.25" hidden="1"/>
    <row r="797261" customFormat="1" ht="14.25" hidden="1"/>
    <row r="797262" customFormat="1" ht="14.25" hidden="1"/>
    <row r="797263" customFormat="1" ht="14.25" hidden="1"/>
    <row r="797264" customFormat="1" ht="14.25" hidden="1"/>
    <row r="797265" customFormat="1" ht="14.25" hidden="1"/>
    <row r="797266" customFormat="1" ht="14.25" hidden="1"/>
    <row r="797267" customFormat="1" ht="14.25" hidden="1"/>
    <row r="797268" customFormat="1" ht="14.25" hidden="1"/>
    <row r="797269" customFormat="1" ht="14.25" hidden="1"/>
    <row r="797270" customFormat="1" ht="14.25" hidden="1"/>
    <row r="797271" customFormat="1" ht="14.25" hidden="1"/>
    <row r="797272" customFormat="1" ht="14.25" hidden="1"/>
    <row r="797273" customFormat="1" ht="14.25" hidden="1"/>
    <row r="797274" customFormat="1" ht="14.25" hidden="1"/>
    <row r="797275" customFormat="1" ht="14.25" hidden="1"/>
    <row r="797276" customFormat="1" ht="14.25" hidden="1"/>
    <row r="797277" customFormat="1" ht="14.25" hidden="1"/>
    <row r="797278" customFormat="1" ht="14.25" hidden="1"/>
    <row r="797279" customFormat="1" ht="14.25" hidden="1"/>
    <row r="797280" customFormat="1" ht="14.25" hidden="1"/>
    <row r="797281" customFormat="1" ht="14.25" hidden="1"/>
    <row r="797282" customFormat="1" ht="14.25" hidden="1"/>
    <row r="797283" customFormat="1" ht="14.25" hidden="1"/>
    <row r="797284" customFormat="1" ht="14.25" hidden="1"/>
    <row r="797285" customFormat="1" ht="14.25" hidden="1"/>
    <row r="797286" customFormat="1" ht="14.25" hidden="1"/>
    <row r="797287" customFormat="1" ht="14.25" hidden="1"/>
    <row r="797288" customFormat="1" ht="14.25" hidden="1"/>
    <row r="797289" customFormat="1" ht="14.25" hidden="1"/>
    <row r="797290" customFormat="1" ht="14.25" hidden="1"/>
    <row r="797291" customFormat="1" ht="14.25" hidden="1"/>
    <row r="797292" customFormat="1" ht="14.25" hidden="1"/>
    <row r="797293" customFormat="1" ht="14.25" hidden="1"/>
    <row r="797294" customFormat="1" ht="14.25" hidden="1"/>
    <row r="797295" customFormat="1" ht="14.25" hidden="1"/>
    <row r="797296" customFormat="1" ht="14.25" hidden="1"/>
    <row r="797297" customFormat="1" ht="14.25" hidden="1"/>
    <row r="797298" customFormat="1" ht="14.25" hidden="1"/>
    <row r="797299" customFormat="1" ht="14.25" hidden="1"/>
    <row r="797300" customFormat="1" ht="14.25" hidden="1"/>
    <row r="797301" customFormat="1" ht="14.25" hidden="1"/>
    <row r="797302" customFormat="1" ht="14.25" hidden="1"/>
    <row r="797303" customFormat="1" ht="14.25" hidden="1"/>
    <row r="797304" customFormat="1" ht="14.25" hidden="1"/>
    <row r="797305" customFormat="1" ht="14.25" hidden="1"/>
    <row r="797306" customFormat="1" ht="14.25" hidden="1"/>
    <row r="797307" customFormat="1" ht="14.25" hidden="1"/>
    <row r="797308" customFormat="1" ht="14.25" hidden="1"/>
    <row r="797309" customFormat="1" ht="14.25" hidden="1"/>
    <row r="797310" customFormat="1" ht="14.25" hidden="1"/>
    <row r="797311" customFormat="1" ht="14.25" hidden="1"/>
    <row r="797312" customFormat="1" ht="14.25" hidden="1"/>
    <row r="797313" customFormat="1" ht="14.25" hidden="1"/>
    <row r="797314" customFormat="1" ht="14.25" hidden="1"/>
    <row r="797315" customFormat="1" ht="14.25" hidden="1"/>
    <row r="797316" customFormat="1" ht="14.25" hidden="1"/>
    <row r="797317" customFormat="1" ht="14.25" hidden="1"/>
    <row r="797318" customFormat="1" ht="14.25" hidden="1"/>
    <row r="797319" customFormat="1" ht="14.25" hidden="1"/>
    <row r="797320" customFormat="1" ht="14.25" hidden="1"/>
    <row r="797321" customFormat="1" ht="14.25" hidden="1"/>
    <row r="797322" customFormat="1" ht="14.25" hidden="1"/>
    <row r="797323" customFormat="1" ht="14.25" hidden="1"/>
    <row r="797324" customFormat="1" ht="14.25" hidden="1"/>
    <row r="797325" customFormat="1" ht="14.25" hidden="1"/>
    <row r="797326" customFormat="1" ht="14.25" hidden="1"/>
    <row r="797327" customFormat="1" ht="14.25" hidden="1"/>
    <row r="797328" customFormat="1" ht="14.25" hidden="1"/>
    <row r="797329" customFormat="1" ht="14.25" hidden="1"/>
    <row r="797330" customFormat="1" ht="14.25" hidden="1"/>
    <row r="797331" customFormat="1" ht="14.25" hidden="1"/>
    <row r="797332" customFormat="1" ht="14.25" hidden="1"/>
    <row r="797333" customFormat="1" ht="14.25" hidden="1"/>
    <row r="797334" customFormat="1" ht="14.25" hidden="1"/>
    <row r="797335" customFormat="1" ht="14.25" hidden="1"/>
    <row r="797336" customFormat="1" ht="14.25" hidden="1"/>
    <row r="797337" customFormat="1" ht="14.25" hidden="1"/>
    <row r="797338" customFormat="1" ht="14.25" hidden="1"/>
    <row r="797339" customFormat="1" ht="14.25" hidden="1"/>
    <row r="797340" customFormat="1" ht="14.25" hidden="1"/>
    <row r="797341" customFormat="1" ht="14.25" hidden="1"/>
    <row r="797342" customFormat="1" ht="14.25" hidden="1"/>
    <row r="797343" customFormat="1" ht="14.25" hidden="1"/>
    <row r="797344" customFormat="1" ht="14.25" hidden="1"/>
    <row r="797345" customFormat="1" ht="14.25" hidden="1"/>
    <row r="797346" customFormat="1" ht="14.25" hidden="1"/>
    <row r="797347" customFormat="1" ht="14.25" hidden="1"/>
    <row r="797348" customFormat="1" ht="14.25" hidden="1"/>
    <row r="797349" customFormat="1" ht="14.25" hidden="1"/>
    <row r="797350" customFormat="1" ht="14.25" hidden="1"/>
    <row r="797351" customFormat="1" ht="14.25" hidden="1"/>
    <row r="797352" customFormat="1" ht="14.25" hidden="1"/>
    <row r="797353" customFormat="1" ht="14.25" hidden="1"/>
    <row r="797354" customFormat="1" ht="14.25" hidden="1"/>
    <row r="797355" customFormat="1" ht="14.25" hidden="1"/>
    <row r="797356" customFormat="1" ht="14.25" hidden="1"/>
    <row r="797357" customFormat="1" ht="14.25" hidden="1"/>
    <row r="797358" customFormat="1" ht="14.25" hidden="1"/>
    <row r="797359" customFormat="1" ht="14.25" hidden="1"/>
    <row r="797360" customFormat="1" ht="14.25" hidden="1"/>
    <row r="797361" customFormat="1" ht="14.25" hidden="1"/>
    <row r="797362" customFormat="1" ht="14.25" hidden="1"/>
    <row r="797363" customFormat="1" ht="14.25" hidden="1"/>
    <row r="797364" customFormat="1" ht="14.25" hidden="1"/>
    <row r="797365" customFormat="1" ht="14.25" hidden="1"/>
    <row r="797366" customFormat="1" ht="14.25" hidden="1"/>
    <row r="797367" customFormat="1" ht="14.25" hidden="1"/>
    <row r="797368" customFormat="1" ht="14.25" hidden="1"/>
    <row r="797369" customFormat="1" ht="14.25" hidden="1"/>
    <row r="797370" customFormat="1" ht="14.25" hidden="1"/>
    <row r="797371" customFormat="1" ht="14.25" hidden="1"/>
    <row r="797372" customFormat="1" ht="14.25" hidden="1"/>
    <row r="797373" customFormat="1" ht="14.25" hidden="1"/>
    <row r="797374" customFormat="1" ht="14.25" hidden="1"/>
    <row r="797375" customFormat="1" ht="14.25" hidden="1"/>
    <row r="797376" customFormat="1" ht="14.25" hidden="1"/>
    <row r="797377" customFormat="1" ht="14.25" hidden="1"/>
    <row r="797378" customFormat="1" ht="14.25" hidden="1"/>
    <row r="797379" customFormat="1" ht="14.25" hidden="1"/>
    <row r="797380" customFormat="1" ht="14.25" hidden="1"/>
    <row r="797381" customFormat="1" ht="14.25" hidden="1"/>
    <row r="797382" customFormat="1" ht="14.25" hidden="1"/>
    <row r="797383" customFormat="1" ht="14.25" hidden="1"/>
    <row r="797384" customFormat="1" ht="14.25" hidden="1"/>
    <row r="797385" customFormat="1" ht="14.25" hidden="1"/>
    <row r="797386" customFormat="1" ht="14.25" hidden="1"/>
    <row r="797387" customFormat="1" ht="14.25" hidden="1"/>
    <row r="797388" customFormat="1" ht="14.25" hidden="1"/>
    <row r="797389" customFormat="1" ht="14.25" hidden="1"/>
    <row r="797390" customFormat="1" ht="14.25" hidden="1"/>
    <row r="797391" customFormat="1" ht="14.25" hidden="1"/>
    <row r="797392" customFormat="1" ht="14.25" hidden="1"/>
    <row r="797393" customFormat="1" ht="14.25" hidden="1"/>
    <row r="797394" customFormat="1" ht="14.25" hidden="1"/>
    <row r="797395" customFormat="1" ht="14.25" hidden="1"/>
    <row r="797396" customFormat="1" ht="14.25" hidden="1"/>
    <row r="797397" customFormat="1" ht="14.25" hidden="1"/>
    <row r="797398" customFormat="1" ht="14.25" hidden="1"/>
    <row r="797399" customFormat="1" ht="14.25" hidden="1"/>
    <row r="797400" customFormat="1" ht="14.25" hidden="1"/>
    <row r="797401" customFormat="1" ht="14.25" hidden="1"/>
    <row r="797402" customFormat="1" ht="14.25" hidden="1"/>
    <row r="797403" customFormat="1" ht="14.25" hidden="1"/>
    <row r="797404" customFormat="1" ht="14.25" hidden="1"/>
    <row r="797405" customFormat="1" ht="14.25" hidden="1"/>
    <row r="797406" customFormat="1" ht="14.25" hidden="1"/>
    <row r="797407" customFormat="1" ht="14.25" hidden="1"/>
    <row r="797408" customFormat="1" ht="14.25" hidden="1"/>
    <row r="797409" customFormat="1" ht="14.25" hidden="1"/>
    <row r="797410" customFormat="1" ht="14.25" hidden="1"/>
    <row r="797411" customFormat="1" ht="14.25" hidden="1"/>
    <row r="797412" customFormat="1" ht="14.25" hidden="1"/>
    <row r="797413" customFormat="1" ht="14.25" hidden="1"/>
    <row r="797414" customFormat="1" ht="14.25" hidden="1"/>
    <row r="797415" customFormat="1" ht="14.25" hidden="1"/>
    <row r="797416" customFormat="1" ht="14.25" hidden="1"/>
    <row r="797417" customFormat="1" ht="14.25" hidden="1"/>
    <row r="797418" customFormat="1" ht="14.25" hidden="1"/>
    <row r="797419" customFormat="1" ht="14.25" hidden="1"/>
    <row r="797420" customFormat="1" ht="14.25" hidden="1"/>
    <row r="797421" customFormat="1" ht="14.25" hidden="1"/>
    <row r="797422" customFormat="1" ht="14.25" hidden="1"/>
    <row r="797423" customFormat="1" ht="14.25" hidden="1"/>
    <row r="797424" customFormat="1" ht="14.25" hidden="1"/>
    <row r="797425" customFormat="1" ht="14.25" hidden="1"/>
    <row r="797426" customFormat="1" ht="14.25" hidden="1"/>
    <row r="797427" customFormat="1" ht="14.25" hidden="1"/>
    <row r="797428" customFormat="1" ht="14.25" hidden="1"/>
    <row r="797429" customFormat="1" ht="14.25" hidden="1"/>
    <row r="797430" customFormat="1" ht="14.25" hidden="1"/>
    <row r="797431" customFormat="1" ht="14.25" hidden="1"/>
    <row r="797432" customFormat="1" ht="14.25" hidden="1"/>
    <row r="797433" customFormat="1" ht="14.25" hidden="1"/>
    <row r="797434" customFormat="1" ht="14.25" hidden="1"/>
    <row r="797435" customFormat="1" ht="14.25" hidden="1"/>
    <row r="797436" customFormat="1" ht="14.25" hidden="1"/>
    <row r="797437" customFormat="1" ht="14.25" hidden="1"/>
    <row r="797438" customFormat="1" ht="14.25" hidden="1"/>
    <row r="797439" customFormat="1" ht="14.25" hidden="1"/>
    <row r="797440" customFormat="1" ht="14.25" hidden="1"/>
    <row r="797441" customFormat="1" ht="14.25" hidden="1"/>
    <row r="797442" customFormat="1" ht="14.25" hidden="1"/>
    <row r="797443" customFormat="1" ht="14.25" hidden="1"/>
    <row r="797444" customFormat="1" ht="14.25" hidden="1"/>
    <row r="797445" customFormat="1" ht="14.25" hidden="1"/>
    <row r="797446" customFormat="1" ht="14.25" hidden="1"/>
    <row r="797447" customFormat="1" ht="14.25" hidden="1"/>
    <row r="797448" customFormat="1" ht="14.25" hidden="1"/>
    <row r="797449" customFormat="1" ht="14.25" hidden="1"/>
    <row r="797450" customFormat="1" ht="14.25" hidden="1"/>
    <row r="797451" customFormat="1" ht="14.25" hidden="1"/>
    <row r="797452" customFormat="1" ht="14.25" hidden="1"/>
    <row r="797453" customFormat="1" ht="14.25" hidden="1"/>
    <row r="797454" customFormat="1" ht="14.25" hidden="1"/>
    <row r="797455" customFormat="1" ht="14.25" hidden="1"/>
    <row r="797456" customFormat="1" ht="14.25" hidden="1"/>
    <row r="797457" customFormat="1" ht="14.25" hidden="1"/>
    <row r="797458" customFormat="1" ht="14.25" hidden="1"/>
    <row r="797459" customFormat="1" ht="14.25" hidden="1"/>
    <row r="797460" customFormat="1" ht="14.25" hidden="1"/>
    <row r="797461" customFormat="1" ht="14.25" hidden="1"/>
    <row r="797462" customFormat="1" ht="14.25" hidden="1"/>
    <row r="797463" customFormat="1" ht="14.25" hidden="1"/>
    <row r="797464" customFormat="1" ht="14.25" hidden="1"/>
    <row r="797465" customFormat="1" ht="14.25" hidden="1"/>
    <row r="797466" customFormat="1" ht="14.25" hidden="1"/>
    <row r="797467" customFormat="1" ht="14.25" hidden="1"/>
    <row r="797468" customFormat="1" ht="14.25" hidden="1"/>
    <row r="797469" customFormat="1" ht="14.25" hidden="1"/>
    <row r="797470" customFormat="1" ht="14.25" hidden="1"/>
    <row r="797471" customFormat="1" ht="14.25" hidden="1"/>
    <row r="797472" customFormat="1" ht="14.25" hidden="1"/>
    <row r="797473" customFormat="1" ht="14.25" hidden="1"/>
    <row r="797474" customFormat="1" ht="14.25" hidden="1"/>
    <row r="797475" customFormat="1" ht="14.25" hidden="1"/>
    <row r="797476" customFormat="1" ht="14.25" hidden="1"/>
    <row r="797477" customFormat="1" ht="14.25" hidden="1"/>
    <row r="797478" customFormat="1" ht="14.25" hidden="1"/>
    <row r="797479" customFormat="1" ht="14.25" hidden="1"/>
    <row r="797480" customFormat="1" ht="14.25" hidden="1"/>
    <row r="797481" customFormat="1" ht="14.25" hidden="1"/>
    <row r="797482" customFormat="1" ht="14.25" hidden="1"/>
    <row r="797483" customFormat="1" ht="14.25" hidden="1"/>
    <row r="797484" customFormat="1" ht="14.25" hidden="1"/>
    <row r="797485" customFormat="1" ht="14.25" hidden="1"/>
    <row r="797486" customFormat="1" ht="14.25" hidden="1"/>
    <row r="797487" customFormat="1" ht="14.25" hidden="1"/>
    <row r="797488" customFormat="1" ht="14.25" hidden="1"/>
    <row r="797489" customFormat="1" ht="14.25" hidden="1"/>
    <row r="797490" customFormat="1" ht="14.25" hidden="1"/>
    <row r="797491" customFormat="1" ht="14.25" hidden="1"/>
    <row r="797492" customFormat="1" ht="14.25" hidden="1"/>
    <row r="797493" customFormat="1" ht="14.25" hidden="1"/>
    <row r="797494" customFormat="1" ht="14.25" hidden="1"/>
    <row r="797495" customFormat="1" ht="14.25" hidden="1"/>
    <row r="797496" customFormat="1" ht="14.25" hidden="1"/>
    <row r="797497" customFormat="1" ht="14.25" hidden="1"/>
    <row r="797498" customFormat="1" ht="14.25" hidden="1"/>
    <row r="797499" customFormat="1" ht="14.25" hidden="1"/>
    <row r="797500" customFormat="1" ht="14.25" hidden="1"/>
    <row r="797501" customFormat="1" ht="14.25" hidden="1"/>
    <row r="797502" customFormat="1" ht="14.25" hidden="1"/>
    <row r="797503" customFormat="1" ht="14.25" hidden="1"/>
    <row r="797504" customFormat="1" ht="14.25" hidden="1"/>
    <row r="797505" customFormat="1" ht="14.25" hidden="1"/>
    <row r="797506" customFormat="1" ht="14.25" hidden="1"/>
    <row r="797507" customFormat="1" ht="14.25" hidden="1"/>
    <row r="797508" customFormat="1" ht="14.25" hidden="1"/>
    <row r="797509" customFormat="1" ht="14.25" hidden="1"/>
    <row r="797510" customFormat="1" ht="14.25" hidden="1"/>
    <row r="797511" customFormat="1" ht="14.25" hidden="1"/>
    <row r="797512" customFormat="1" ht="14.25" hidden="1"/>
    <row r="797513" customFormat="1" ht="14.25" hidden="1"/>
    <row r="797514" customFormat="1" ht="14.25" hidden="1"/>
    <row r="797515" customFormat="1" ht="14.25" hidden="1"/>
    <row r="797516" customFormat="1" ht="14.25" hidden="1"/>
    <row r="797517" customFormat="1" ht="14.25" hidden="1"/>
    <row r="797518" customFormat="1" ht="14.25" hidden="1"/>
    <row r="797519" customFormat="1" ht="14.25" hidden="1"/>
    <row r="797520" customFormat="1" ht="14.25" hidden="1"/>
    <row r="797521" customFormat="1" ht="14.25" hidden="1"/>
    <row r="797522" customFormat="1" ht="14.25" hidden="1"/>
    <row r="797523" customFormat="1" ht="14.25" hidden="1"/>
    <row r="797524" customFormat="1" ht="14.25" hidden="1"/>
    <row r="797525" customFormat="1" ht="14.25" hidden="1"/>
    <row r="797526" customFormat="1" ht="14.25" hidden="1"/>
    <row r="797527" customFormat="1" ht="14.25" hidden="1"/>
    <row r="797528" customFormat="1" ht="14.25" hidden="1"/>
    <row r="797529" customFormat="1" ht="14.25" hidden="1"/>
    <row r="797530" customFormat="1" ht="14.25" hidden="1"/>
    <row r="797531" customFormat="1" ht="14.25" hidden="1"/>
    <row r="797532" customFormat="1" ht="14.25" hidden="1"/>
    <row r="797533" customFormat="1" ht="14.25" hidden="1"/>
    <row r="797534" customFormat="1" ht="14.25" hidden="1"/>
    <row r="797535" customFormat="1" ht="14.25" hidden="1"/>
    <row r="797536" customFormat="1" ht="14.25" hidden="1"/>
    <row r="797537" customFormat="1" ht="14.25" hidden="1"/>
    <row r="797538" customFormat="1" ht="14.25" hidden="1"/>
    <row r="797539" customFormat="1" ht="14.25" hidden="1"/>
    <row r="797540" customFormat="1" ht="14.25" hidden="1"/>
    <row r="797541" customFormat="1" ht="14.25" hidden="1"/>
    <row r="797542" customFormat="1" ht="14.25" hidden="1"/>
    <row r="797543" customFormat="1" ht="14.25" hidden="1"/>
    <row r="797544" customFormat="1" ht="14.25" hidden="1"/>
    <row r="797545" customFormat="1" ht="14.25" hidden="1"/>
    <row r="797546" customFormat="1" ht="14.25" hidden="1"/>
    <row r="797547" customFormat="1" ht="14.25" hidden="1"/>
    <row r="797548" customFormat="1" ht="14.25" hidden="1"/>
    <row r="797549" customFormat="1" ht="14.25" hidden="1"/>
    <row r="797550" customFormat="1" ht="14.25" hidden="1"/>
    <row r="797551" customFormat="1" ht="14.25" hidden="1"/>
    <row r="797552" customFormat="1" ht="14.25" hidden="1"/>
    <row r="797553" customFormat="1" ht="14.25" hidden="1"/>
    <row r="797554" customFormat="1" ht="14.25" hidden="1"/>
    <row r="797555" customFormat="1" ht="14.25" hidden="1"/>
    <row r="797556" customFormat="1" ht="14.25" hidden="1"/>
    <row r="797557" customFormat="1" ht="14.25" hidden="1"/>
    <row r="797558" customFormat="1" ht="14.25" hidden="1"/>
    <row r="797559" customFormat="1" ht="14.25" hidden="1"/>
    <row r="797560" customFormat="1" ht="14.25" hidden="1"/>
    <row r="797561" customFormat="1" ht="14.25" hidden="1"/>
    <row r="797562" customFormat="1" ht="14.25" hidden="1"/>
    <row r="797563" customFormat="1" ht="14.25" hidden="1"/>
    <row r="797564" customFormat="1" ht="14.25" hidden="1"/>
    <row r="797565" customFormat="1" ht="14.25" hidden="1"/>
    <row r="797566" customFormat="1" ht="14.25" hidden="1"/>
    <row r="797567" customFormat="1" ht="14.25" hidden="1"/>
    <row r="797568" customFormat="1" ht="14.25" hidden="1"/>
    <row r="797569" customFormat="1" ht="14.25" hidden="1"/>
    <row r="797570" customFormat="1" ht="14.25" hidden="1"/>
    <row r="797571" customFormat="1" ht="14.25" hidden="1"/>
    <row r="797572" customFormat="1" ht="14.25" hidden="1"/>
    <row r="797573" customFormat="1" ht="14.25" hidden="1"/>
    <row r="797574" customFormat="1" ht="14.25" hidden="1"/>
    <row r="797575" customFormat="1" ht="14.25" hidden="1"/>
    <row r="797576" customFormat="1" ht="14.25" hidden="1"/>
    <row r="797577" customFormat="1" ht="14.25" hidden="1"/>
    <row r="797578" customFormat="1" ht="14.25" hidden="1"/>
    <row r="797579" customFormat="1" ht="14.25" hidden="1"/>
    <row r="797580" customFormat="1" ht="14.25" hidden="1"/>
    <row r="797581" customFormat="1" ht="14.25" hidden="1"/>
    <row r="797582" customFormat="1" ht="14.25" hidden="1"/>
    <row r="797583" customFormat="1" ht="14.25" hidden="1"/>
    <row r="797584" customFormat="1" ht="14.25" hidden="1"/>
    <row r="797585" customFormat="1" ht="14.25" hidden="1"/>
    <row r="797586" customFormat="1" ht="14.25" hidden="1"/>
    <row r="797587" customFormat="1" ht="14.25" hidden="1"/>
    <row r="797588" customFormat="1" ht="14.25" hidden="1"/>
    <row r="797589" customFormat="1" ht="14.25" hidden="1"/>
    <row r="797590" customFormat="1" ht="14.25" hidden="1"/>
    <row r="797591" customFormat="1" ht="14.25" hidden="1"/>
    <row r="797592" customFormat="1" ht="14.25" hidden="1"/>
    <row r="797593" customFormat="1" ht="14.25" hidden="1"/>
    <row r="797594" customFormat="1" ht="14.25" hidden="1"/>
    <row r="797595" customFormat="1" ht="14.25" hidden="1"/>
    <row r="797596" customFormat="1" ht="14.25" hidden="1"/>
    <row r="797597" customFormat="1" ht="14.25" hidden="1"/>
    <row r="797598" customFormat="1" ht="14.25" hidden="1"/>
    <row r="797599" customFormat="1" ht="14.25" hidden="1"/>
    <row r="797600" customFormat="1" ht="14.25" hidden="1"/>
    <row r="797601" customFormat="1" ht="14.25" hidden="1"/>
    <row r="797602" customFormat="1" ht="14.25" hidden="1"/>
    <row r="797603" customFormat="1" ht="14.25" hidden="1"/>
    <row r="797604" customFormat="1" ht="14.25" hidden="1"/>
    <row r="797605" customFormat="1" ht="14.25" hidden="1"/>
    <row r="797606" customFormat="1" ht="14.25" hidden="1"/>
    <row r="797607" customFormat="1" ht="14.25" hidden="1"/>
    <row r="797608" customFormat="1" ht="14.25" hidden="1"/>
    <row r="797609" customFormat="1" ht="14.25" hidden="1"/>
    <row r="797610" customFormat="1" ht="14.25" hidden="1"/>
    <row r="797611" customFormat="1" ht="14.25" hidden="1"/>
    <row r="797612" customFormat="1" ht="14.25" hidden="1"/>
    <row r="797613" customFormat="1" ht="14.25" hidden="1"/>
    <row r="797614" customFormat="1" ht="14.25" hidden="1"/>
    <row r="797615" customFormat="1" ht="14.25" hidden="1"/>
    <row r="797616" customFormat="1" ht="14.25" hidden="1"/>
    <row r="797617" customFormat="1" ht="14.25" hidden="1"/>
    <row r="797618" customFormat="1" ht="14.25" hidden="1"/>
    <row r="797619" customFormat="1" ht="14.25" hidden="1"/>
    <row r="797620" customFormat="1" ht="14.25" hidden="1"/>
    <row r="797621" customFormat="1" ht="14.25" hidden="1"/>
    <row r="797622" customFormat="1" ht="14.25" hidden="1"/>
    <row r="797623" customFormat="1" ht="14.25" hidden="1"/>
    <row r="797624" customFormat="1" ht="14.25" hidden="1"/>
    <row r="797625" customFormat="1" ht="14.25" hidden="1"/>
    <row r="797626" customFormat="1" ht="14.25" hidden="1"/>
    <row r="797627" customFormat="1" ht="14.25" hidden="1"/>
    <row r="797628" customFormat="1" ht="14.25" hidden="1"/>
    <row r="797629" customFormat="1" ht="14.25" hidden="1"/>
    <row r="797630" customFormat="1" ht="14.25" hidden="1"/>
    <row r="797631" customFormat="1" ht="14.25" hidden="1"/>
    <row r="797632" customFormat="1" ht="14.25" hidden="1"/>
    <row r="797633" customFormat="1" ht="14.25" hidden="1"/>
    <row r="797634" customFormat="1" ht="14.25" hidden="1"/>
    <row r="797635" customFormat="1" ht="14.25" hidden="1"/>
    <row r="797636" customFormat="1" ht="14.25" hidden="1"/>
    <row r="797637" customFormat="1" ht="14.25" hidden="1"/>
    <row r="797638" customFormat="1" ht="14.25" hidden="1"/>
    <row r="797639" customFormat="1" ht="14.25" hidden="1"/>
    <row r="797640" customFormat="1" ht="14.25" hidden="1"/>
    <row r="797641" customFormat="1" ht="14.25" hidden="1"/>
    <row r="797642" customFormat="1" ht="14.25" hidden="1"/>
    <row r="797643" customFormat="1" ht="14.25" hidden="1"/>
    <row r="797644" customFormat="1" ht="14.25" hidden="1"/>
    <row r="797645" customFormat="1" ht="14.25" hidden="1"/>
    <row r="797646" customFormat="1" ht="14.25" hidden="1"/>
    <row r="797647" customFormat="1" ht="14.25" hidden="1"/>
    <row r="797648" customFormat="1" ht="14.25" hidden="1"/>
    <row r="797649" customFormat="1" ht="14.25" hidden="1"/>
    <row r="797650" customFormat="1" ht="14.25" hidden="1"/>
    <row r="797651" customFormat="1" ht="14.25" hidden="1"/>
    <row r="797652" customFormat="1" ht="14.25" hidden="1"/>
    <row r="797653" customFormat="1" ht="14.25" hidden="1"/>
    <row r="797654" customFormat="1" ht="14.25" hidden="1"/>
    <row r="797655" customFormat="1" ht="14.25" hidden="1"/>
    <row r="797656" customFormat="1" ht="14.25" hidden="1"/>
    <row r="797657" customFormat="1" ht="14.25" hidden="1"/>
    <row r="797658" customFormat="1" ht="14.25" hidden="1"/>
    <row r="797659" customFormat="1" ht="14.25" hidden="1"/>
    <row r="797660" customFormat="1" ht="14.25" hidden="1"/>
    <row r="797661" customFormat="1" ht="14.25" hidden="1"/>
    <row r="797662" customFormat="1" ht="14.25" hidden="1"/>
    <row r="797663" customFormat="1" ht="14.25" hidden="1"/>
    <row r="797664" customFormat="1" ht="14.25" hidden="1"/>
    <row r="797665" customFormat="1" ht="14.25" hidden="1"/>
    <row r="797666" customFormat="1" ht="14.25" hidden="1"/>
    <row r="797667" customFormat="1" ht="14.25" hidden="1"/>
    <row r="797668" customFormat="1" ht="14.25" hidden="1"/>
    <row r="797669" customFormat="1" ht="14.25" hidden="1"/>
    <row r="797670" customFormat="1" ht="14.25" hidden="1"/>
    <row r="797671" customFormat="1" ht="14.25" hidden="1"/>
    <row r="797672" customFormat="1" ht="14.25" hidden="1"/>
    <row r="797673" customFormat="1" ht="14.25" hidden="1"/>
    <row r="797674" customFormat="1" ht="14.25" hidden="1"/>
    <row r="797675" customFormat="1" ht="14.25" hidden="1"/>
    <row r="797676" customFormat="1" ht="14.25" hidden="1"/>
    <row r="797677" customFormat="1" ht="14.25" hidden="1"/>
    <row r="797678" customFormat="1" ht="14.25" hidden="1"/>
    <row r="797679" customFormat="1" ht="14.25" hidden="1"/>
    <row r="797680" customFormat="1" ht="14.25" hidden="1"/>
    <row r="797681" customFormat="1" ht="14.25" hidden="1"/>
    <row r="797682" customFormat="1" ht="14.25" hidden="1"/>
    <row r="797683" customFormat="1" ht="14.25" hidden="1"/>
    <row r="797684" customFormat="1" ht="14.25" hidden="1"/>
    <row r="797685" customFormat="1" ht="14.25" hidden="1"/>
    <row r="797686" customFormat="1" ht="14.25" hidden="1"/>
    <row r="797687" customFormat="1" ht="14.25" hidden="1"/>
    <row r="797688" customFormat="1" ht="14.25" hidden="1"/>
    <row r="797689" customFormat="1" ht="14.25" hidden="1"/>
    <row r="797690" customFormat="1" ht="14.25" hidden="1"/>
    <row r="797691" customFormat="1" ht="14.25" hidden="1"/>
    <row r="797692" customFormat="1" ht="14.25" hidden="1"/>
    <row r="797693" customFormat="1" ht="14.25" hidden="1"/>
    <row r="797694" customFormat="1" ht="14.25" hidden="1"/>
    <row r="797695" customFormat="1" ht="14.25" hidden="1"/>
    <row r="797696" customFormat="1" ht="14.25" hidden="1"/>
    <row r="797697" customFormat="1" ht="14.25" hidden="1"/>
    <row r="797698" customFormat="1" ht="14.25" hidden="1"/>
    <row r="797699" customFormat="1" ht="14.25" hidden="1"/>
    <row r="797700" customFormat="1" ht="14.25" hidden="1"/>
    <row r="797701" customFormat="1" ht="14.25" hidden="1"/>
    <row r="797702" customFormat="1" ht="14.25" hidden="1"/>
    <row r="797703" customFormat="1" ht="14.25" hidden="1"/>
    <row r="797704" customFormat="1" ht="14.25" hidden="1"/>
    <row r="797705" customFormat="1" ht="14.25" hidden="1"/>
    <row r="797706" customFormat="1" ht="14.25" hidden="1"/>
    <row r="797707" customFormat="1" ht="14.25" hidden="1"/>
    <row r="797708" customFormat="1" ht="14.25" hidden="1"/>
    <row r="797709" customFormat="1" ht="14.25" hidden="1"/>
    <row r="797710" customFormat="1" ht="14.25" hidden="1"/>
    <row r="797711" customFormat="1" ht="14.25" hidden="1"/>
    <row r="797712" customFormat="1" ht="14.25" hidden="1"/>
    <row r="797713" customFormat="1" ht="14.25" hidden="1"/>
    <row r="797714" customFormat="1" ht="14.25" hidden="1"/>
    <row r="797715" customFormat="1" ht="14.25" hidden="1"/>
    <row r="797716" customFormat="1" ht="14.25" hidden="1"/>
    <row r="797717" customFormat="1" ht="14.25" hidden="1"/>
    <row r="797718" customFormat="1" ht="14.25" hidden="1"/>
    <row r="797719" customFormat="1" ht="14.25" hidden="1"/>
    <row r="797720" customFormat="1" ht="14.25" hidden="1"/>
    <row r="797721" customFormat="1" ht="14.25" hidden="1"/>
    <row r="797722" customFormat="1" ht="14.25" hidden="1"/>
    <row r="797723" customFormat="1" ht="14.25" hidden="1"/>
    <row r="797724" customFormat="1" ht="14.25" hidden="1"/>
    <row r="797725" customFormat="1" ht="14.25" hidden="1"/>
    <row r="797726" customFormat="1" ht="14.25" hidden="1"/>
    <row r="797727" customFormat="1" ht="14.25" hidden="1"/>
    <row r="797728" customFormat="1" ht="14.25" hidden="1"/>
    <row r="797729" customFormat="1" ht="14.25" hidden="1"/>
    <row r="797730" customFormat="1" ht="14.25" hidden="1"/>
    <row r="797731" customFormat="1" ht="14.25" hidden="1"/>
    <row r="797732" customFormat="1" ht="14.25" hidden="1"/>
    <row r="797733" customFormat="1" ht="14.25" hidden="1"/>
    <row r="797734" customFormat="1" ht="14.25" hidden="1"/>
    <row r="797735" customFormat="1" ht="14.25" hidden="1"/>
    <row r="797736" customFormat="1" ht="14.25" hidden="1"/>
    <row r="797737" customFormat="1" ht="14.25" hidden="1"/>
    <row r="797738" customFormat="1" ht="14.25" hidden="1"/>
    <row r="797739" customFormat="1" ht="14.25" hidden="1"/>
    <row r="797740" customFormat="1" ht="14.25" hidden="1"/>
    <row r="797741" customFormat="1" ht="14.25" hidden="1"/>
    <row r="797742" customFormat="1" ht="14.25" hidden="1"/>
    <row r="797743" customFormat="1" ht="14.25" hidden="1"/>
    <row r="797744" customFormat="1" ht="14.25" hidden="1"/>
    <row r="797745" customFormat="1" ht="14.25" hidden="1"/>
    <row r="797746" customFormat="1" ht="14.25" hidden="1"/>
    <row r="797747" customFormat="1" ht="14.25" hidden="1"/>
    <row r="797748" customFormat="1" ht="14.25" hidden="1"/>
    <row r="797749" customFormat="1" ht="14.25" hidden="1"/>
    <row r="797750" customFormat="1" ht="14.25" hidden="1"/>
    <row r="797751" customFormat="1" ht="14.25" hidden="1"/>
    <row r="797752" customFormat="1" ht="14.25" hidden="1"/>
    <row r="797753" customFormat="1" ht="14.25" hidden="1"/>
    <row r="797754" customFormat="1" ht="14.25" hidden="1"/>
    <row r="797755" customFormat="1" ht="14.25" hidden="1"/>
    <row r="797756" customFormat="1" ht="14.25" hidden="1"/>
    <row r="797757" customFormat="1" ht="14.25" hidden="1"/>
    <row r="797758" customFormat="1" ht="14.25" hidden="1"/>
    <row r="797759" customFormat="1" ht="14.25" hidden="1"/>
    <row r="797760" customFormat="1" ht="14.25" hidden="1"/>
    <row r="797761" customFormat="1" ht="14.25" hidden="1"/>
    <row r="797762" customFormat="1" ht="14.25" hidden="1"/>
    <row r="797763" customFormat="1" ht="14.25" hidden="1"/>
    <row r="797764" customFormat="1" ht="14.25" hidden="1"/>
    <row r="797765" customFormat="1" ht="14.25" hidden="1"/>
    <row r="797766" customFormat="1" ht="14.25" hidden="1"/>
    <row r="797767" customFormat="1" ht="14.25" hidden="1"/>
    <row r="797768" customFormat="1" ht="14.25" hidden="1"/>
    <row r="797769" customFormat="1" ht="14.25" hidden="1"/>
    <row r="797770" customFormat="1" ht="14.25" hidden="1"/>
    <row r="797771" customFormat="1" ht="14.25" hidden="1"/>
    <row r="797772" customFormat="1" ht="14.25" hidden="1"/>
    <row r="797773" customFormat="1" ht="14.25" hidden="1"/>
    <row r="797774" customFormat="1" ht="14.25" hidden="1"/>
    <row r="797775" customFormat="1" ht="14.25" hidden="1"/>
    <row r="797776" customFormat="1" ht="14.25" hidden="1"/>
    <row r="797777" customFormat="1" ht="14.25" hidden="1"/>
    <row r="797778" customFormat="1" ht="14.25" hidden="1"/>
    <row r="797779" customFormat="1" ht="14.25" hidden="1"/>
    <row r="797780" customFormat="1" ht="14.25" hidden="1"/>
    <row r="797781" customFormat="1" ht="14.25" hidden="1"/>
    <row r="797782" customFormat="1" ht="14.25" hidden="1"/>
    <row r="797783" customFormat="1" ht="14.25" hidden="1"/>
    <row r="797784" customFormat="1" ht="14.25" hidden="1"/>
    <row r="797785" customFormat="1" ht="14.25" hidden="1"/>
    <row r="797786" customFormat="1" ht="14.25" hidden="1"/>
    <row r="797787" customFormat="1" ht="14.25" hidden="1"/>
    <row r="797788" customFormat="1" ht="14.25" hidden="1"/>
    <row r="797789" customFormat="1" ht="14.25" hidden="1"/>
    <row r="797790" customFormat="1" ht="14.25" hidden="1"/>
    <row r="797791" customFormat="1" ht="14.25" hidden="1"/>
    <row r="797792" customFormat="1" ht="14.25" hidden="1"/>
    <row r="797793" customFormat="1" ht="14.25" hidden="1"/>
    <row r="797794" customFormat="1" ht="14.25" hidden="1"/>
    <row r="797795" customFormat="1" ht="14.25" hidden="1"/>
    <row r="797796" customFormat="1" ht="14.25" hidden="1"/>
    <row r="797797" customFormat="1" ht="14.25" hidden="1"/>
    <row r="797798" customFormat="1" ht="14.25" hidden="1"/>
    <row r="797799" customFormat="1" ht="14.25" hidden="1"/>
    <row r="797800" customFormat="1" ht="14.25" hidden="1"/>
    <row r="797801" customFormat="1" ht="14.25" hidden="1"/>
    <row r="797802" customFormat="1" ht="14.25" hidden="1"/>
    <row r="797803" customFormat="1" ht="14.25" hidden="1"/>
    <row r="797804" customFormat="1" ht="14.25" hidden="1"/>
    <row r="797805" customFormat="1" ht="14.25" hidden="1"/>
    <row r="797806" customFormat="1" ht="14.25" hidden="1"/>
    <row r="797807" customFormat="1" ht="14.25" hidden="1"/>
    <row r="797808" customFormat="1" ht="14.25" hidden="1"/>
    <row r="797809" customFormat="1" ht="14.25" hidden="1"/>
    <row r="797810" customFormat="1" ht="14.25" hidden="1"/>
    <row r="797811" customFormat="1" ht="14.25" hidden="1"/>
    <row r="797812" customFormat="1" ht="14.25" hidden="1"/>
    <row r="797813" customFormat="1" ht="14.25" hidden="1"/>
    <row r="797814" customFormat="1" ht="14.25" hidden="1"/>
    <row r="797815" customFormat="1" ht="14.25" hidden="1"/>
    <row r="797816" customFormat="1" ht="14.25" hidden="1"/>
    <row r="797817" customFormat="1" ht="14.25" hidden="1"/>
    <row r="797818" customFormat="1" ht="14.25" hidden="1"/>
    <row r="797819" customFormat="1" ht="14.25" hidden="1"/>
    <row r="797820" customFormat="1" ht="14.25" hidden="1"/>
    <row r="797821" customFormat="1" ht="14.25" hidden="1"/>
    <row r="797822" customFormat="1" ht="14.25" hidden="1"/>
    <row r="797823" customFormat="1" ht="14.25" hidden="1"/>
    <row r="797824" customFormat="1" ht="14.25" hidden="1"/>
    <row r="797825" customFormat="1" ht="14.25" hidden="1"/>
    <row r="797826" customFormat="1" ht="14.25" hidden="1"/>
    <row r="797827" customFormat="1" ht="14.25" hidden="1"/>
    <row r="797828" customFormat="1" ht="14.25" hidden="1"/>
    <row r="797829" customFormat="1" ht="14.25" hidden="1"/>
    <row r="797830" customFormat="1" ht="14.25" hidden="1"/>
    <row r="797831" customFormat="1" ht="14.25" hidden="1"/>
    <row r="797832" customFormat="1" ht="14.25" hidden="1"/>
    <row r="797833" customFormat="1" ht="14.25" hidden="1"/>
    <row r="797834" customFormat="1" ht="14.25" hidden="1"/>
    <row r="797835" customFormat="1" ht="14.25" hidden="1"/>
    <row r="797836" customFormat="1" ht="14.25" hidden="1"/>
    <row r="797837" customFormat="1" ht="14.25" hidden="1"/>
    <row r="797838" customFormat="1" ht="14.25" hidden="1"/>
    <row r="797839" customFormat="1" ht="14.25" hidden="1"/>
    <row r="797840" customFormat="1" ht="14.25" hidden="1"/>
    <row r="797841" customFormat="1" ht="14.25" hidden="1"/>
    <row r="797842" customFormat="1" ht="14.25" hidden="1"/>
    <row r="797843" customFormat="1" ht="14.25" hidden="1"/>
    <row r="797844" customFormat="1" ht="14.25" hidden="1"/>
    <row r="797845" customFormat="1" ht="14.25" hidden="1"/>
    <row r="797846" customFormat="1" ht="14.25" hidden="1"/>
    <row r="797847" customFormat="1" ht="14.25" hidden="1"/>
    <row r="797848" customFormat="1" ht="14.25" hidden="1"/>
    <row r="797849" customFormat="1" ht="14.25" hidden="1"/>
    <row r="797850" customFormat="1" ht="14.25" hidden="1"/>
    <row r="797851" customFormat="1" ht="14.25" hidden="1"/>
    <row r="797852" customFormat="1" ht="14.25" hidden="1"/>
    <row r="797853" customFormat="1" ht="14.25" hidden="1"/>
    <row r="797854" customFormat="1" ht="14.25" hidden="1"/>
    <row r="797855" customFormat="1" ht="14.25" hidden="1"/>
    <row r="797856" customFormat="1" ht="14.25" hidden="1"/>
    <row r="797857" customFormat="1" ht="14.25" hidden="1"/>
    <row r="797858" customFormat="1" ht="14.25" hidden="1"/>
    <row r="797859" customFormat="1" ht="14.25" hidden="1"/>
    <row r="797860" customFormat="1" ht="14.25" hidden="1"/>
    <row r="797861" customFormat="1" ht="14.25" hidden="1"/>
    <row r="797862" customFormat="1" ht="14.25" hidden="1"/>
    <row r="797863" customFormat="1" ht="14.25" hidden="1"/>
    <row r="797864" customFormat="1" ht="14.25" hidden="1"/>
    <row r="797865" customFormat="1" ht="14.25" hidden="1"/>
    <row r="797866" customFormat="1" ht="14.25" hidden="1"/>
    <row r="797867" customFormat="1" ht="14.25" hidden="1"/>
    <row r="797868" customFormat="1" ht="14.25" hidden="1"/>
    <row r="797869" customFormat="1" ht="14.25" hidden="1"/>
    <row r="797870" customFormat="1" ht="14.25" hidden="1"/>
    <row r="797871" customFormat="1" ht="14.25" hidden="1"/>
    <row r="797872" customFormat="1" ht="14.25" hidden="1"/>
    <row r="797873" customFormat="1" ht="14.25" hidden="1"/>
    <row r="797874" customFormat="1" ht="14.25" hidden="1"/>
    <row r="797875" customFormat="1" ht="14.25" hidden="1"/>
    <row r="797876" customFormat="1" ht="14.25" hidden="1"/>
    <row r="797877" customFormat="1" ht="14.25" hidden="1"/>
    <row r="797878" customFormat="1" ht="14.25" hidden="1"/>
    <row r="797879" customFormat="1" ht="14.25" hidden="1"/>
    <row r="797880" customFormat="1" ht="14.25" hidden="1"/>
    <row r="797881" customFormat="1" ht="14.25" hidden="1"/>
    <row r="797882" customFormat="1" ht="14.25" hidden="1"/>
    <row r="797883" customFormat="1" ht="14.25" hidden="1"/>
    <row r="797884" customFormat="1" ht="14.25" hidden="1"/>
    <row r="797885" customFormat="1" ht="14.25" hidden="1"/>
    <row r="797886" customFormat="1" ht="14.25" hidden="1"/>
    <row r="797887" customFormat="1" ht="14.25" hidden="1"/>
    <row r="797888" customFormat="1" ht="14.25" hidden="1"/>
    <row r="797889" customFormat="1" ht="14.25" hidden="1"/>
    <row r="797890" customFormat="1" ht="14.25" hidden="1"/>
    <row r="797891" customFormat="1" ht="14.25" hidden="1"/>
    <row r="797892" customFormat="1" ht="14.25" hidden="1"/>
    <row r="797893" customFormat="1" ht="14.25" hidden="1"/>
    <row r="797894" customFormat="1" ht="14.25" hidden="1"/>
    <row r="797895" customFormat="1" ht="14.25" hidden="1"/>
    <row r="797896" customFormat="1" ht="14.25" hidden="1"/>
    <row r="797897" customFormat="1" ht="14.25" hidden="1"/>
    <row r="797898" customFormat="1" ht="14.25" hidden="1"/>
    <row r="797899" customFormat="1" ht="14.25" hidden="1"/>
    <row r="797900" customFormat="1" ht="14.25" hidden="1"/>
    <row r="797901" customFormat="1" ht="14.25" hidden="1"/>
    <row r="797902" customFormat="1" ht="14.25" hidden="1"/>
    <row r="797903" customFormat="1" ht="14.25" hidden="1"/>
    <row r="797904" customFormat="1" ht="14.25" hidden="1"/>
    <row r="797905" customFormat="1" ht="14.25" hidden="1"/>
    <row r="797906" customFormat="1" ht="14.25" hidden="1"/>
    <row r="797907" customFormat="1" ht="14.25" hidden="1"/>
    <row r="797908" customFormat="1" ht="14.25" hidden="1"/>
    <row r="797909" customFormat="1" ht="14.25" hidden="1"/>
    <row r="797910" customFormat="1" ht="14.25" hidden="1"/>
    <row r="797911" customFormat="1" ht="14.25" hidden="1"/>
    <row r="797912" customFormat="1" ht="14.25" hidden="1"/>
    <row r="797913" customFormat="1" ht="14.25" hidden="1"/>
    <row r="797914" customFormat="1" ht="14.25" hidden="1"/>
    <row r="797915" customFormat="1" ht="14.25" hidden="1"/>
    <row r="797916" customFormat="1" ht="14.25" hidden="1"/>
    <row r="797917" customFormat="1" ht="14.25" hidden="1"/>
    <row r="797918" customFormat="1" ht="14.25" hidden="1"/>
    <row r="797919" customFormat="1" ht="14.25" hidden="1"/>
    <row r="797920" customFormat="1" ht="14.25" hidden="1"/>
    <row r="797921" customFormat="1" ht="14.25" hidden="1"/>
    <row r="797922" customFormat="1" ht="14.25" hidden="1"/>
    <row r="797923" customFormat="1" ht="14.25" hidden="1"/>
    <row r="797924" customFormat="1" ht="14.25" hidden="1"/>
    <row r="797925" customFormat="1" ht="14.25" hidden="1"/>
    <row r="797926" customFormat="1" ht="14.25" hidden="1"/>
    <row r="797927" customFormat="1" ht="14.25" hidden="1"/>
    <row r="797928" customFormat="1" ht="14.25" hidden="1"/>
    <row r="797929" customFormat="1" ht="14.25" hidden="1"/>
    <row r="797930" customFormat="1" ht="14.25" hidden="1"/>
    <row r="797931" customFormat="1" ht="14.25" hidden="1"/>
    <row r="797932" customFormat="1" ht="14.25" hidden="1"/>
    <row r="797933" customFormat="1" ht="14.25" hidden="1"/>
    <row r="797934" customFormat="1" ht="14.25" hidden="1"/>
    <row r="797935" customFormat="1" ht="14.25" hidden="1"/>
    <row r="797936" customFormat="1" ht="14.25" hidden="1"/>
    <row r="797937" customFormat="1" ht="14.25" hidden="1"/>
    <row r="797938" customFormat="1" ht="14.25" hidden="1"/>
    <row r="797939" customFormat="1" ht="14.25" hidden="1"/>
    <row r="797940" customFormat="1" ht="14.25" hidden="1"/>
    <row r="797941" customFormat="1" ht="14.25" hidden="1"/>
    <row r="797942" customFormat="1" ht="14.25" hidden="1"/>
    <row r="797943" customFormat="1" ht="14.25" hidden="1"/>
    <row r="797944" customFormat="1" ht="14.25" hidden="1"/>
    <row r="797945" customFormat="1" ht="14.25" hidden="1"/>
    <row r="797946" customFormat="1" ht="14.25" hidden="1"/>
    <row r="797947" customFormat="1" ht="14.25" hidden="1"/>
    <row r="797948" customFormat="1" ht="14.25" hidden="1"/>
    <row r="797949" customFormat="1" ht="14.25" hidden="1"/>
    <row r="797950" customFormat="1" ht="14.25" hidden="1"/>
    <row r="797951" customFormat="1" ht="14.25" hidden="1"/>
    <row r="797952" customFormat="1" ht="14.25" hidden="1"/>
    <row r="797953" customFormat="1" ht="14.25" hidden="1"/>
    <row r="797954" customFormat="1" ht="14.25" hidden="1"/>
    <row r="797955" customFormat="1" ht="14.25" hidden="1"/>
    <row r="797956" customFormat="1" ht="14.25" hidden="1"/>
    <row r="797957" customFormat="1" ht="14.25" hidden="1"/>
    <row r="797958" customFormat="1" ht="14.25" hidden="1"/>
    <row r="797959" customFormat="1" ht="14.25" hidden="1"/>
    <row r="797960" customFormat="1" ht="14.25" hidden="1"/>
    <row r="797961" customFormat="1" ht="14.25" hidden="1"/>
    <row r="797962" customFormat="1" ht="14.25" hidden="1"/>
    <row r="797963" customFormat="1" ht="14.25" hidden="1"/>
    <row r="797964" customFormat="1" ht="14.25" hidden="1"/>
    <row r="797965" customFormat="1" ht="14.25" hidden="1"/>
    <row r="797966" customFormat="1" ht="14.25" hidden="1"/>
    <row r="797967" customFormat="1" ht="14.25" hidden="1"/>
    <row r="797968" customFormat="1" ht="14.25" hidden="1"/>
    <row r="797969" customFormat="1" ht="14.25" hidden="1"/>
    <row r="797970" customFormat="1" ht="14.25" hidden="1"/>
    <row r="797971" customFormat="1" ht="14.25" hidden="1"/>
    <row r="797972" customFormat="1" ht="14.25" hidden="1"/>
    <row r="797973" customFormat="1" ht="14.25" hidden="1"/>
    <row r="797974" customFormat="1" ht="14.25" hidden="1"/>
    <row r="797975" customFormat="1" ht="14.25" hidden="1"/>
    <row r="797976" customFormat="1" ht="14.25" hidden="1"/>
    <row r="797977" customFormat="1" ht="14.25" hidden="1"/>
    <row r="797978" customFormat="1" ht="14.25" hidden="1"/>
    <row r="797979" customFormat="1" ht="14.25" hidden="1"/>
    <row r="797980" customFormat="1" ht="14.25" hidden="1"/>
    <row r="797981" customFormat="1" ht="14.25" hidden="1"/>
    <row r="797982" customFormat="1" ht="14.25" hidden="1"/>
    <row r="797983" customFormat="1" ht="14.25" hidden="1"/>
    <row r="797984" customFormat="1" ht="14.25" hidden="1"/>
    <row r="797985" customFormat="1" ht="14.25" hidden="1"/>
    <row r="797986" customFormat="1" ht="14.25" hidden="1"/>
    <row r="797987" customFormat="1" ht="14.25" hidden="1"/>
    <row r="797988" customFormat="1" ht="14.25" hidden="1"/>
    <row r="797989" customFormat="1" ht="14.25" hidden="1"/>
    <row r="797990" customFormat="1" ht="14.25" hidden="1"/>
    <row r="797991" customFormat="1" ht="14.25" hidden="1"/>
    <row r="797992" customFormat="1" ht="14.25" hidden="1"/>
    <row r="797993" customFormat="1" ht="14.25" hidden="1"/>
    <row r="797994" customFormat="1" ht="14.25" hidden="1"/>
    <row r="797995" customFormat="1" ht="14.25" hidden="1"/>
    <row r="797996" customFormat="1" ht="14.25" hidden="1"/>
    <row r="797997" customFormat="1" ht="14.25" hidden="1"/>
    <row r="797998" customFormat="1" ht="14.25" hidden="1"/>
    <row r="797999" customFormat="1" ht="14.25" hidden="1"/>
    <row r="798000" customFormat="1" ht="14.25" hidden="1"/>
    <row r="798001" customFormat="1" ht="14.25" hidden="1"/>
    <row r="798002" customFormat="1" ht="14.25" hidden="1"/>
    <row r="798003" customFormat="1" ht="14.25" hidden="1"/>
    <row r="798004" customFormat="1" ht="14.25" hidden="1"/>
    <row r="798005" customFormat="1" ht="14.25" hidden="1"/>
    <row r="798006" customFormat="1" ht="14.25" hidden="1"/>
    <row r="798007" customFormat="1" ht="14.25" hidden="1"/>
    <row r="798008" customFormat="1" ht="14.25" hidden="1"/>
    <row r="798009" customFormat="1" ht="14.25" hidden="1"/>
    <row r="798010" customFormat="1" ht="14.25" hidden="1"/>
    <row r="798011" customFormat="1" ht="14.25" hidden="1"/>
    <row r="798012" customFormat="1" ht="14.25" hidden="1"/>
    <row r="798013" customFormat="1" ht="14.25" hidden="1"/>
    <row r="798014" customFormat="1" ht="14.25" hidden="1"/>
    <row r="798015" customFormat="1" ht="14.25" hidden="1"/>
    <row r="798016" customFormat="1" ht="14.25" hidden="1"/>
    <row r="798017" customFormat="1" ht="14.25" hidden="1"/>
    <row r="798018" customFormat="1" ht="14.25" hidden="1"/>
    <row r="798019" customFormat="1" ht="14.25" hidden="1"/>
    <row r="798020" customFormat="1" ht="14.25" hidden="1"/>
    <row r="798021" customFormat="1" ht="14.25" hidden="1"/>
    <row r="798022" customFormat="1" ht="14.25" hidden="1"/>
    <row r="798023" customFormat="1" ht="14.25" hidden="1"/>
    <row r="798024" customFormat="1" ht="14.25" hidden="1"/>
    <row r="798025" customFormat="1" ht="14.25" hidden="1"/>
    <row r="798026" customFormat="1" ht="14.25" hidden="1"/>
    <row r="798027" customFormat="1" ht="14.25" hidden="1"/>
    <row r="798028" customFormat="1" ht="14.25" hidden="1"/>
    <row r="798029" customFormat="1" ht="14.25" hidden="1"/>
    <row r="798030" customFormat="1" ht="14.25" hidden="1"/>
    <row r="798031" customFormat="1" ht="14.25" hidden="1"/>
    <row r="798032" customFormat="1" ht="14.25" hidden="1"/>
    <row r="798033" customFormat="1" ht="14.25" hidden="1"/>
    <row r="798034" customFormat="1" ht="14.25" hidden="1"/>
    <row r="798035" customFormat="1" ht="14.25" hidden="1"/>
    <row r="798036" customFormat="1" ht="14.25" hidden="1"/>
    <row r="798037" customFormat="1" ht="14.25" hidden="1"/>
    <row r="798038" customFormat="1" ht="14.25" hidden="1"/>
    <row r="798039" customFormat="1" ht="14.25" hidden="1"/>
    <row r="798040" customFormat="1" ht="14.25" hidden="1"/>
    <row r="798041" customFormat="1" ht="14.25" hidden="1"/>
    <row r="798042" customFormat="1" ht="14.25" hidden="1"/>
    <row r="798043" customFormat="1" ht="14.25" hidden="1"/>
    <row r="798044" customFormat="1" ht="14.25" hidden="1"/>
    <row r="798045" customFormat="1" ht="14.25" hidden="1"/>
    <row r="798046" customFormat="1" ht="14.25" hidden="1"/>
    <row r="798047" customFormat="1" ht="14.25" hidden="1"/>
    <row r="798048" customFormat="1" ht="14.25" hidden="1"/>
    <row r="798049" customFormat="1" ht="14.25" hidden="1"/>
    <row r="798050" customFormat="1" ht="14.25" hidden="1"/>
    <row r="798051" customFormat="1" ht="14.25" hidden="1"/>
    <row r="798052" customFormat="1" ht="14.25" hidden="1"/>
    <row r="798053" customFormat="1" ht="14.25" hidden="1"/>
    <row r="798054" customFormat="1" ht="14.25" hidden="1"/>
    <row r="798055" customFormat="1" ht="14.25" hidden="1"/>
    <row r="798056" customFormat="1" ht="14.25" hidden="1"/>
    <row r="798057" customFormat="1" ht="14.25" hidden="1"/>
    <row r="798058" customFormat="1" ht="14.25" hidden="1"/>
    <row r="798059" customFormat="1" ht="14.25" hidden="1"/>
    <row r="798060" customFormat="1" ht="14.25" hidden="1"/>
    <row r="798061" customFormat="1" ht="14.25" hidden="1"/>
    <row r="798062" customFormat="1" ht="14.25" hidden="1"/>
    <row r="798063" customFormat="1" ht="14.25" hidden="1"/>
    <row r="798064" customFormat="1" ht="14.25" hidden="1"/>
    <row r="798065" customFormat="1" ht="14.25" hidden="1"/>
    <row r="798066" customFormat="1" ht="14.25" hidden="1"/>
    <row r="798067" customFormat="1" ht="14.25" hidden="1"/>
    <row r="798068" customFormat="1" ht="14.25" hidden="1"/>
    <row r="798069" customFormat="1" ht="14.25" hidden="1"/>
    <row r="798070" customFormat="1" ht="14.25" hidden="1"/>
    <row r="798071" customFormat="1" ht="14.25" hidden="1"/>
    <row r="798072" customFormat="1" ht="14.25" hidden="1"/>
    <row r="798073" customFormat="1" ht="14.25" hidden="1"/>
    <row r="798074" customFormat="1" ht="14.25" hidden="1"/>
    <row r="798075" customFormat="1" ht="14.25" hidden="1"/>
    <row r="798076" customFormat="1" ht="14.25" hidden="1"/>
    <row r="798077" customFormat="1" ht="14.25" hidden="1"/>
    <row r="798078" customFormat="1" ht="14.25" hidden="1"/>
    <row r="798079" customFormat="1" ht="14.25" hidden="1"/>
    <row r="798080" customFormat="1" ht="14.25" hidden="1"/>
    <row r="798081" customFormat="1" ht="14.25" hidden="1"/>
    <row r="798082" customFormat="1" ht="14.25" hidden="1"/>
    <row r="798083" customFormat="1" ht="14.25" hidden="1"/>
    <row r="798084" customFormat="1" ht="14.25" hidden="1"/>
    <row r="798085" customFormat="1" ht="14.25" hidden="1"/>
    <row r="798086" customFormat="1" ht="14.25" hidden="1"/>
    <row r="798087" customFormat="1" ht="14.25" hidden="1"/>
    <row r="798088" customFormat="1" ht="14.25" hidden="1"/>
    <row r="798089" customFormat="1" ht="14.25" hidden="1"/>
    <row r="798090" customFormat="1" ht="14.25" hidden="1"/>
    <row r="798091" customFormat="1" ht="14.25" hidden="1"/>
    <row r="798092" customFormat="1" ht="14.25" hidden="1"/>
    <row r="798093" customFormat="1" ht="14.25" hidden="1"/>
    <row r="798094" customFormat="1" ht="14.25" hidden="1"/>
    <row r="798095" customFormat="1" ht="14.25" hidden="1"/>
    <row r="798096" customFormat="1" ht="14.25" hidden="1"/>
    <row r="798097" customFormat="1" ht="14.25" hidden="1"/>
    <row r="798098" customFormat="1" ht="14.25" hidden="1"/>
    <row r="798099" customFormat="1" ht="14.25" hidden="1"/>
    <row r="798100" customFormat="1" ht="14.25" hidden="1"/>
    <row r="798101" customFormat="1" ht="14.25" hidden="1"/>
    <row r="798102" customFormat="1" ht="14.25" hidden="1"/>
    <row r="798103" customFormat="1" ht="14.25" hidden="1"/>
    <row r="798104" customFormat="1" ht="14.25" hidden="1"/>
    <row r="798105" customFormat="1" ht="14.25" hidden="1"/>
    <row r="798106" customFormat="1" ht="14.25" hidden="1"/>
    <row r="798107" customFormat="1" ht="14.25" hidden="1"/>
    <row r="798108" customFormat="1" ht="14.25" hidden="1"/>
    <row r="798109" customFormat="1" ht="14.25" hidden="1"/>
    <row r="798110" customFormat="1" ht="14.25" hidden="1"/>
    <row r="798111" customFormat="1" ht="14.25" hidden="1"/>
    <row r="798112" customFormat="1" ht="14.25" hidden="1"/>
    <row r="798113" customFormat="1" ht="14.25" hidden="1"/>
    <row r="798114" customFormat="1" ht="14.25" hidden="1"/>
    <row r="798115" customFormat="1" ht="14.25" hidden="1"/>
    <row r="798116" customFormat="1" ht="14.25" hidden="1"/>
    <row r="798117" customFormat="1" ht="14.25" hidden="1"/>
    <row r="798118" customFormat="1" ht="14.25" hidden="1"/>
    <row r="798119" customFormat="1" ht="14.25" hidden="1"/>
    <row r="798120" customFormat="1" ht="14.25" hidden="1"/>
    <row r="798121" customFormat="1" ht="14.25" hidden="1"/>
    <row r="798122" customFormat="1" ht="14.25" hidden="1"/>
    <row r="798123" customFormat="1" ht="14.25" hidden="1"/>
    <row r="798124" customFormat="1" ht="14.25" hidden="1"/>
    <row r="798125" customFormat="1" ht="14.25" hidden="1"/>
    <row r="798126" customFormat="1" ht="14.25" hidden="1"/>
    <row r="798127" customFormat="1" ht="14.25" hidden="1"/>
    <row r="798128" customFormat="1" ht="14.25" hidden="1"/>
    <row r="798129" customFormat="1" ht="14.25" hidden="1"/>
    <row r="798130" customFormat="1" ht="14.25" hidden="1"/>
    <row r="798131" customFormat="1" ht="14.25" hidden="1"/>
    <row r="798132" customFormat="1" ht="14.25" hidden="1"/>
    <row r="798133" customFormat="1" ht="14.25" hidden="1"/>
    <row r="798134" customFormat="1" ht="14.25" hidden="1"/>
    <row r="798135" customFormat="1" ht="14.25" hidden="1"/>
    <row r="798136" customFormat="1" ht="14.25" hidden="1"/>
    <row r="798137" customFormat="1" ht="14.25" hidden="1"/>
    <row r="798138" customFormat="1" ht="14.25" hidden="1"/>
    <row r="798139" customFormat="1" ht="14.25" hidden="1"/>
    <row r="798140" customFormat="1" ht="14.25" hidden="1"/>
    <row r="798141" customFormat="1" ht="14.25" hidden="1"/>
    <row r="798142" customFormat="1" ht="14.25" hidden="1"/>
    <row r="798143" customFormat="1" ht="14.25" hidden="1"/>
    <row r="798144" customFormat="1" ht="14.25" hidden="1"/>
    <row r="798145" customFormat="1" ht="14.25" hidden="1"/>
    <row r="798146" customFormat="1" ht="14.25" hidden="1"/>
    <row r="798147" customFormat="1" ht="14.25" hidden="1"/>
    <row r="798148" customFormat="1" ht="14.25" hidden="1"/>
    <row r="798149" customFormat="1" ht="14.25" hidden="1"/>
    <row r="798150" customFormat="1" ht="14.25" hidden="1"/>
    <row r="798151" customFormat="1" ht="14.25" hidden="1"/>
    <row r="798152" customFormat="1" ht="14.25" hidden="1"/>
    <row r="798153" customFormat="1" ht="14.25" hidden="1"/>
    <row r="798154" customFormat="1" ht="14.25" hidden="1"/>
    <row r="798155" customFormat="1" ht="14.25" hidden="1"/>
    <row r="798156" customFormat="1" ht="14.25" hidden="1"/>
    <row r="798157" customFormat="1" ht="14.25" hidden="1"/>
    <row r="798158" customFormat="1" ht="14.25" hidden="1"/>
    <row r="798159" customFormat="1" ht="14.25" hidden="1"/>
    <row r="798160" customFormat="1" ht="14.25" hidden="1"/>
    <row r="798161" customFormat="1" ht="14.25" hidden="1"/>
    <row r="798162" customFormat="1" ht="14.25" hidden="1"/>
    <row r="798163" customFormat="1" ht="14.25" hidden="1"/>
    <row r="798164" customFormat="1" ht="14.25" hidden="1"/>
    <row r="798165" customFormat="1" ht="14.25" hidden="1"/>
    <row r="798166" customFormat="1" ht="14.25" hidden="1"/>
    <row r="798167" customFormat="1" ht="14.25" hidden="1"/>
    <row r="798168" customFormat="1" ht="14.25" hidden="1"/>
    <row r="798169" customFormat="1" ht="14.25" hidden="1"/>
    <row r="798170" customFormat="1" ht="14.25" hidden="1"/>
    <row r="798171" customFormat="1" ht="14.25" hidden="1"/>
    <row r="798172" customFormat="1" ht="14.25" hidden="1"/>
    <row r="798173" customFormat="1" ht="14.25" hidden="1"/>
    <row r="798174" customFormat="1" ht="14.25" hidden="1"/>
    <row r="798175" customFormat="1" ht="14.25" hidden="1"/>
    <row r="798176" customFormat="1" ht="14.25" hidden="1"/>
    <row r="798177" customFormat="1" ht="14.25" hidden="1"/>
    <row r="798178" customFormat="1" ht="14.25" hidden="1"/>
    <row r="798179" customFormat="1" ht="14.25" hidden="1"/>
    <row r="798180" customFormat="1" ht="14.25" hidden="1"/>
    <row r="798181" customFormat="1" ht="14.25" hidden="1"/>
    <row r="798182" customFormat="1" ht="14.25" hidden="1"/>
    <row r="798183" customFormat="1" ht="14.25" hidden="1"/>
    <row r="798184" customFormat="1" ht="14.25" hidden="1"/>
    <row r="798185" customFormat="1" ht="14.25" hidden="1"/>
    <row r="798186" customFormat="1" ht="14.25" hidden="1"/>
    <row r="798187" customFormat="1" ht="14.25" hidden="1"/>
    <row r="798188" customFormat="1" ht="14.25" hidden="1"/>
    <row r="798189" customFormat="1" ht="14.25" hidden="1"/>
    <row r="798190" customFormat="1" ht="14.25" hidden="1"/>
    <row r="798191" customFormat="1" ht="14.25" hidden="1"/>
    <row r="798192" customFormat="1" ht="14.25" hidden="1"/>
    <row r="798193" customFormat="1" ht="14.25" hidden="1"/>
    <row r="798194" customFormat="1" ht="14.25" hidden="1"/>
    <row r="798195" customFormat="1" ht="14.25" hidden="1"/>
    <row r="798196" customFormat="1" ht="14.25" hidden="1"/>
    <row r="798197" customFormat="1" ht="14.25" hidden="1"/>
    <row r="798198" customFormat="1" ht="14.25" hidden="1"/>
    <row r="798199" customFormat="1" ht="14.25" hidden="1"/>
    <row r="798200" customFormat="1" ht="14.25" hidden="1"/>
    <row r="798201" customFormat="1" ht="14.25" hidden="1"/>
    <row r="798202" customFormat="1" ht="14.25" hidden="1"/>
    <row r="798203" customFormat="1" ht="14.25" hidden="1"/>
    <row r="798204" customFormat="1" ht="14.25" hidden="1"/>
    <row r="798205" customFormat="1" ht="14.25" hidden="1"/>
    <row r="798206" customFormat="1" ht="14.25" hidden="1"/>
    <row r="798207" customFormat="1" ht="14.25" hidden="1"/>
    <row r="798208" customFormat="1" ht="14.25" hidden="1"/>
    <row r="798209" customFormat="1" ht="14.25" hidden="1"/>
    <row r="798210" customFormat="1" ht="14.25" hidden="1"/>
    <row r="798211" customFormat="1" ht="14.25" hidden="1"/>
    <row r="798212" customFormat="1" ht="14.25" hidden="1"/>
    <row r="798213" customFormat="1" ht="14.25" hidden="1"/>
    <row r="798214" customFormat="1" ht="14.25" hidden="1"/>
    <row r="798215" customFormat="1" ht="14.25" hidden="1"/>
    <row r="798216" customFormat="1" ht="14.25" hidden="1"/>
    <row r="798217" customFormat="1" ht="14.25" hidden="1"/>
    <row r="798218" customFormat="1" ht="14.25" hidden="1"/>
    <row r="798219" customFormat="1" ht="14.25" hidden="1"/>
    <row r="798220" customFormat="1" ht="14.25" hidden="1"/>
    <row r="798221" customFormat="1" ht="14.25" hidden="1"/>
    <row r="798222" customFormat="1" ht="14.25" hidden="1"/>
    <row r="798223" customFormat="1" ht="14.25" hidden="1"/>
    <row r="798224" customFormat="1" ht="14.25" hidden="1"/>
    <row r="798225" customFormat="1" ht="14.25" hidden="1"/>
    <row r="798226" customFormat="1" ht="14.25" hidden="1"/>
    <row r="798227" customFormat="1" ht="14.25" hidden="1"/>
    <row r="798228" customFormat="1" ht="14.25" hidden="1"/>
    <row r="798229" customFormat="1" ht="14.25" hidden="1"/>
    <row r="798230" customFormat="1" ht="14.25" hidden="1"/>
    <row r="798231" customFormat="1" ht="14.25" hidden="1"/>
    <row r="798232" customFormat="1" ht="14.25" hidden="1"/>
    <row r="798233" customFormat="1" ht="14.25" hidden="1"/>
    <row r="798234" customFormat="1" ht="14.25" hidden="1"/>
    <row r="798235" customFormat="1" ht="14.25" hidden="1"/>
    <row r="798236" customFormat="1" ht="14.25" hidden="1"/>
    <row r="798237" customFormat="1" ht="14.25" hidden="1"/>
    <row r="798238" customFormat="1" ht="14.25" hidden="1"/>
    <row r="798239" customFormat="1" ht="14.25" hidden="1"/>
    <row r="798240" customFormat="1" ht="14.25" hidden="1"/>
    <row r="798241" customFormat="1" ht="14.25" hidden="1"/>
    <row r="798242" customFormat="1" ht="14.25" hidden="1"/>
    <row r="798243" customFormat="1" ht="14.25" hidden="1"/>
    <row r="798244" customFormat="1" ht="14.25" hidden="1"/>
    <row r="798245" customFormat="1" ht="14.25" hidden="1"/>
    <row r="798246" customFormat="1" ht="14.25" hidden="1"/>
    <row r="798247" customFormat="1" ht="14.25" hidden="1"/>
    <row r="798248" customFormat="1" ht="14.25" hidden="1"/>
    <row r="798249" customFormat="1" ht="14.25" hidden="1"/>
    <row r="798250" customFormat="1" ht="14.25" hidden="1"/>
    <row r="798251" customFormat="1" ht="14.25" hidden="1"/>
    <row r="798252" customFormat="1" ht="14.25" hidden="1"/>
    <row r="798253" customFormat="1" ht="14.25" hidden="1"/>
    <row r="798254" customFormat="1" ht="14.25" hidden="1"/>
    <row r="798255" customFormat="1" ht="14.25" hidden="1"/>
    <row r="798256" customFormat="1" ht="14.25" hidden="1"/>
    <row r="798257" customFormat="1" ht="14.25" hidden="1"/>
    <row r="798258" customFormat="1" ht="14.25" hidden="1"/>
    <row r="798259" customFormat="1" ht="14.25" hidden="1"/>
    <row r="798260" customFormat="1" ht="14.25" hidden="1"/>
    <row r="798261" customFormat="1" ht="14.25" hidden="1"/>
    <row r="798262" customFormat="1" ht="14.25" hidden="1"/>
    <row r="798263" customFormat="1" ht="14.25" hidden="1"/>
    <row r="798264" customFormat="1" ht="14.25" hidden="1"/>
    <row r="798265" customFormat="1" ht="14.25" hidden="1"/>
    <row r="798266" customFormat="1" ht="14.25" hidden="1"/>
    <row r="798267" customFormat="1" ht="14.25" hidden="1"/>
    <row r="798268" customFormat="1" ht="14.25" hidden="1"/>
    <row r="798269" customFormat="1" ht="14.25" hidden="1"/>
    <row r="798270" customFormat="1" ht="14.25" hidden="1"/>
    <row r="798271" customFormat="1" ht="14.25" hidden="1"/>
    <row r="798272" customFormat="1" ht="14.25" hidden="1"/>
    <row r="798273" customFormat="1" ht="14.25" hidden="1"/>
    <row r="798274" customFormat="1" ht="14.25" hidden="1"/>
    <row r="798275" customFormat="1" ht="14.25" hidden="1"/>
    <row r="798276" customFormat="1" ht="14.25" hidden="1"/>
    <row r="798277" customFormat="1" ht="14.25" hidden="1"/>
    <row r="798278" customFormat="1" ht="14.25" hidden="1"/>
    <row r="798279" customFormat="1" ht="14.25" hidden="1"/>
    <row r="798280" customFormat="1" ht="14.25" hidden="1"/>
    <row r="798281" customFormat="1" ht="14.25" hidden="1"/>
    <row r="798282" customFormat="1" ht="14.25" hidden="1"/>
    <row r="798283" customFormat="1" ht="14.25" hidden="1"/>
    <row r="798284" customFormat="1" ht="14.25" hidden="1"/>
    <row r="798285" customFormat="1" ht="14.25" hidden="1"/>
    <row r="798286" customFormat="1" ht="14.25" hidden="1"/>
    <row r="798287" customFormat="1" ht="14.25" hidden="1"/>
    <row r="798288" customFormat="1" ht="14.25" hidden="1"/>
    <row r="798289" customFormat="1" ht="14.25" hidden="1"/>
    <row r="798290" customFormat="1" ht="14.25" hidden="1"/>
    <row r="798291" customFormat="1" ht="14.25" hidden="1"/>
    <row r="798292" customFormat="1" ht="14.25" hidden="1"/>
    <row r="798293" customFormat="1" ht="14.25" hidden="1"/>
    <row r="798294" customFormat="1" ht="14.25" hidden="1"/>
    <row r="798295" customFormat="1" ht="14.25" hidden="1"/>
    <row r="798296" customFormat="1" ht="14.25" hidden="1"/>
    <row r="798297" customFormat="1" ht="14.25" hidden="1"/>
    <row r="798298" customFormat="1" ht="14.25" hidden="1"/>
    <row r="798299" customFormat="1" ht="14.25" hidden="1"/>
    <row r="798300" customFormat="1" ht="14.25" hidden="1"/>
    <row r="798301" customFormat="1" ht="14.25" hidden="1"/>
    <row r="798302" customFormat="1" ht="14.25" hidden="1"/>
    <row r="798303" customFormat="1" ht="14.25" hidden="1"/>
    <row r="798304" customFormat="1" ht="14.25" hidden="1"/>
    <row r="798305" customFormat="1" ht="14.25" hidden="1"/>
    <row r="798306" customFormat="1" ht="14.25" hidden="1"/>
    <row r="798307" customFormat="1" ht="14.25" hidden="1"/>
    <row r="798308" customFormat="1" ht="14.25" hidden="1"/>
    <row r="798309" customFormat="1" ht="14.25" hidden="1"/>
    <row r="798310" customFormat="1" ht="14.25" hidden="1"/>
    <row r="798311" customFormat="1" ht="14.25" hidden="1"/>
    <row r="798312" customFormat="1" ht="14.25" hidden="1"/>
    <row r="798313" customFormat="1" ht="14.25" hidden="1"/>
    <row r="798314" customFormat="1" ht="14.25" hidden="1"/>
    <row r="798315" customFormat="1" ht="14.25" hidden="1"/>
    <row r="798316" customFormat="1" ht="14.25" hidden="1"/>
    <row r="798317" customFormat="1" ht="14.25" hidden="1"/>
    <row r="798318" customFormat="1" ht="14.25" hidden="1"/>
    <row r="798319" customFormat="1" ht="14.25" hidden="1"/>
    <row r="798320" customFormat="1" ht="14.25" hidden="1"/>
    <row r="798321" customFormat="1" ht="14.25" hidden="1"/>
    <row r="798322" customFormat="1" ht="14.25" hidden="1"/>
    <row r="798323" customFormat="1" ht="14.25" hidden="1"/>
    <row r="798324" customFormat="1" ht="14.25" hidden="1"/>
    <row r="798325" customFormat="1" ht="14.25" hidden="1"/>
    <row r="798326" customFormat="1" ht="14.25" hidden="1"/>
    <row r="798327" customFormat="1" ht="14.25" hidden="1"/>
    <row r="798328" customFormat="1" ht="14.25" hidden="1"/>
    <row r="798329" customFormat="1" ht="14.25" hidden="1"/>
    <row r="798330" customFormat="1" ht="14.25" hidden="1"/>
    <row r="798331" customFormat="1" ht="14.25" hidden="1"/>
    <row r="798332" customFormat="1" ht="14.25" hidden="1"/>
    <row r="798333" customFormat="1" ht="14.25" hidden="1"/>
    <row r="798334" customFormat="1" ht="14.25" hidden="1"/>
    <row r="798335" customFormat="1" ht="14.25" hidden="1"/>
    <row r="798336" customFormat="1" ht="14.25" hidden="1"/>
    <row r="798337" customFormat="1" ht="14.25" hidden="1"/>
    <row r="798338" customFormat="1" ht="14.25" hidden="1"/>
    <row r="798339" customFormat="1" ht="14.25" hidden="1"/>
    <row r="798340" customFormat="1" ht="14.25" hidden="1"/>
    <row r="798341" customFormat="1" ht="14.25" hidden="1"/>
    <row r="798342" customFormat="1" ht="14.25" hidden="1"/>
    <row r="798343" customFormat="1" ht="14.25" hidden="1"/>
    <row r="798344" customFormat="1" ht="14.25" hidden="1"/>
    <row r="798345" customFormat="1" ht="14.25" hidden="1"/>
    <row r="798346" customFormat="1" ht="14.25" hidden="1"/>
    <row r="798347" customFormat="1" ht="14.25" hidden="1"/>
    <row r="798348" customFormat="1" ht="14.25" hidden="1"/>
    <row r="798349" customFormat="1" ht="14.25" hidden="1"/>
    <row r="798350" customFormat="1" ht="14.25" hidden="1"/>
    <row r="798351" customFormat="1" ht="14.25" hidden="1"/>
    <row r="798352" customFormat="1" ht="14.25" hidden="1"/>
    <row r="798353" customFormat="1" ht="14.25" hidden="1"/>
    <row r="798354" customFormat="1" ht="14.25" hidden="1"/>
    <row r="798355" customFormat="1" ht="14.25" hidden="1"/>
    <row r="798356" customFormat="1" ht="14.25" hidden="1"/>
    <row r="798357" customFormat="1" ht="14.25" hidden="1"/>
    <row r="798358" customFormat="1" ht="14.25" hidden="1"/>
    <row r="798359" customFormat="1" ht="14.25" hidden="1"/>
    <row r="798360" customFormat="1" ht="14.25" hidden="1"/>
    <row r="798361" customFormat="1" ht="14.25" hidden="1"/>
    <row r="798362" customFormat="1" ht="14.25" hidden="1"/>
    <row r="798363" customFormat="1" ht="14.25" hidden="1"/>
    <row r="798364" customFormat="1" ht="14.25" hidden="1"/>
    <row r="798365" customFormat="1" ht="14.25" hidden="1"/>
    <row r="798366" customFormat="1" ht="14.25" hidden="1"/>
    <row r="798367" customFormat="1" ht="14.25" hidden="1"/>
    <row r="798368" customFormat="1" ht="14.25" hidden="1"/>
    <row r="798369" customFormat="1" ht="14.25" hidden="1"/>
    <row r="798370" customFormat="1" ht="14.25" hidden="1"/>
    <row r="798371" customFormat="1" ht="14.25" hidden="1"/>
    <row r="798372" customFormat="1" ht="14.25" hidden="1"/>
    <row r="798373" customFormat="1" ht="14.25" hidden="1"/>
    <row r="798374" customFormat="1" ht="14.25" hidden="1"/>
    <row r="798375" customFormat="1" ht="14.25" hidden="1"/>
    <row r="798376" customFormat="1" ht="14.25" hidden="1"/>
    <row r="798377" customFormat="1" ht="14.25" hidden="1"/>
    <row r="798378" customFormat="1" ht="14.25" hidden="1"/>
    <row r="798379" customFormat="1" ht="14.25" hidden="1"/>
    <row r="798380" customFormat="1" ht="14.25" hidden="1"/>
    <row r="798381" customFormat="1" ht="14.25" hidden="1"/>
    <row r="798382" customFormat="1" ht="14.25" hidden="1"/>
    <row r="798383" customFormat="1" ht="14.25" hidden="1"/>
    <row r="798384" customFormat="1" ht="14.25" hidden="1"/>
    <row r="798385" customFormat="1" ht="14.25" hidden="1"/>
    <row r="798386" customFormat="1" ht="14.25" hidden="1"/>
    <row r="798387" customFormat="1" ht="14.25" hidden="1"/>
    <row r="798388" customFormat="1" ht="14.25" hidden="1"/>
    <row r="798389" customFormat="1" ht="14.25" hidden="1"/>
    <row r="798390" customFormat="1" ht="14.25" hidden="1"/>
    <row r="798391" customFormat="1" ht="14.25" hidden="1"/>
    <row r="798392" customFormat="1" ht="14.25" hidden="1"/>
    <row r="798393" customFormat="1" ht="14.25" hidden="1"/>
    <row r="798394" customFormat="1" ht="14.25" hidden="1"/>
    <row r="798395" customFormat="1" ht="14.25" hidden="1"/>
    <row r="798396" customFormat="1" ht="14.25" hidden="1"/>
    <row r="798397" customFormat="1" ht="14.25" hidden="1"/>
    <row r="798398" customFormat="1" ht="14.25" hidden="1"/>
    <row r="798399" customFormat="1" ht="14.25" hidden="1"/>
    <row r="798400" customFormat="1" ht="14.25" hidden="1"/>
    <row r="798401" customFormat="1" ht="14.25" hidden="1"/>
    <row r="798402" customFormat="1" ht="14.25" hidden="1"/>
    <row r="798403" customFormat="1" ht="14.25" hidden="1"/>
    <row r="798404" customFormat="1" ht="14.25" hidden="1"/>
    <row r="798405" customFormat="1" ht="14.25" hidden="1"/>
    <row r="798406" customFormat="1" ht="14.25" hidden="1"/>
    <row r="798407" customFormat="1" ht="14.25" hidden="1"/>
    <row r="798408" customFormat="1" ht="14.25" hidden="1"/>
    <row r="798409" customFormat="1" ht="14.25" hidden="1"/>
    <row r="798410" customFormat="1" ht="14.25" hidden="1"/>
    <row r="798411" customFormat="1" ht="14.25" hidden="1"/>
    <row r="798412" customFormat="1" ht="14.25" hidden="1"/>
    <row r="798413" customFormat="1" ht="14.25" hidden="1"/>
    <row r="798414" customFormat="1" ht="14.25" hidden="1"/>
    <row r="798415" customFormat="1" ht="14.25" hidden="1"/>
    <row r="798416" customFormat="1" ht="14.25" hidden="1"/>
    <row r="798417" customFormat="1" ht="14.25" hidden="1"/>
    <row r="798418" customFormat="1" ht="14.25" hidden="1"/>
    <row r="798419" customFormat="1" ht="14.25" hidden="1"/>
    <row r="798420" customFormat="1" ht="14.25" hidden="1"/>
    <row r="798421" customFormat="1" ht="14.25" hidden="1"/>
    <row r="798422" customFormat="1" ht="14.25" hidden="1"/>
    <row r="798423" customFormat="1" ht="14.25" hidden="1"/>
    <row r="798424" customFormat="1" ht="14.25" hidden="1"/>
    <row r="798425" customFormat="1" ht="14.25" hidden="1"/>
    <row r="798426" customFormat="1" ht="14.25" hidden="1"/>
    <row r="798427" customFormat="1" ht="14.25" hidden="1"/>
    <row r="798428" customFormat="1" ht="14.25" hidden="1"/>
    <row r="798429" customFormat="1" ht="14.25" hidden="1"/>
    <row r="798430" customFormat="1" ht="14.25" hidden="1"/>
    <row r="798431" customFormat="1" ht="14.25" hidden="1"/>
    <row r="798432" customFormat="1" ht="14.25" hidden="1"/>
    <row r="798433" customFormat="1" ht="14.25" hidden="1"/>
    <row r="798434" customFormat="1" ht="14.25" hidden="1"/>
    <row r="798435" customFormat="1" ht="14.25" hidden="1"/>
    <row r="798436" customFormat="1" ht="14.25" hidden="1"/>
    <row r="798437" customFormat="1" ht="14.25" hidden="1"/>
    <row r="798438" customFormat="1" ht="14.25" hidden="1"/>
    <row r="798439" customFormat="1" ht="14.25" hidden="1"/>
    <row r="798440" customFormat="1" ht="14.25" hidden="1"/>
    <row r="798441" customFormat="1" ht="14.25" hidden="1"/>
    <row r="798442" customFormat="1" ht="14.25" hidden="1"/>
    <row r="798443" customFormat="1" ht="14.25" hidden="1"/>
    <row r="798444" customFormat="1" ht="14.25" hidden="1"/>
    <row r="798445" customFormat="1" ht="14.25" hidden="1"/>
    <row r="798446" customFormat="1" ht="14.25" hidden="1"/>
    <row r="798447" customFormat="1" ht="14.25" hidden="1"/>
    <row r="798448" customFormat="1" ht="14.25" hidden="1"/>
    <row r="798449" customFormat="1" ht="14.25" hidden="1"/>
    <row r="798450" customFormat="1" ht="14.25" hidden="1"/>
    <row r="798451" customFormat="1" ht="14.25" hidden="1"/>
    <row r="798452" customFormat="1" ht="14.25" hidden="1"/>
    <row r="798453" customFormat="1" ht="14.25" hidden="1"/>
    <row r="798454" customFormat="1" ht="14.25" hidden="1"/>
    <row r="798455" customFormat="1" ht="14.25" hidden="1"/>
    <row r="798456" customFormat="1" ht="14.25" hidden="1"/>
    <row r="798457" customFormat="1" ht="14.25" hidden="1"/>
    <row r="798458" customFormat="1" ht="14.25" hidden="1"/>
    <row r="798459" customFormat="1" ht="14.25" hidden="1"/>
    <row r="798460" customFormat="1" ht="14.25" hidden="1"/>
    <row r="798461" customFormat="1" ht="14.25" hidden="1"/>
    <row r="798462" customFormat="1" ht="14.25" hidden="1"/>
    <row r="798463" customFormat="1" ht="14.25" hidden="1"/>
    <row r="798464" customFormat="1" ht="14.25" hidden="1"/>
    <row r="798465" customFormat="1" ht="14.25" hidden="1"/>
    <row r="798466" customFormat="1" ht="14.25" hidden="1"/>
    <row r="798467" customFormat="1" ht="14.25" hidden="1"/>
    <row r="798468" customFormat="1" ht="14.25" hidden="1"/>
    <row r="798469" customFormat="1" ht="14.25" hidden="1"/>
    <row r="798470" customFormat="1" ht="14.25" hidden="1"/>
    <row r="798471" customFormat="1" ht="14.25" hidden="1"/>
    <row r="798472" customFormat="1" ht="14.25" hidden="1"/>
    <row r="798473" customFormat="1" ht="14.25" hidden="1"/>
    <row r="798474" customFormat="1" ht="14.25" hidden="1"/>
    <row r="798475" customFormat="1" ht="14.25" hidden="1"/>
    <row r="798476" customFormat="1" ht="14.25" hidden="1"/>
    <row r="798477" customFormat="1" ht="14.25" hidden="1"/>
    <row r="798478" customFormat="1" ht="14.25" hidden="1"/>
    <row r="798479" customFormat="1" ht="14.25" hidden="1"/>
    <row r="798480" customFormat="1" ht="14.25" hidden="1"/>
    <row r="798481" customFormat="1" ht="14.25" hidden="1"/>
    <row r="798482" customFormat="1" ht="14.25" hidden="1"/>
    <row r="798483" customFormat="1" ht="14.25" hidden="1"/>
    <row r="798484" customFormat="1" ht="14.25" hidden="1"/>
    <row r="798485" customFormat="1" ht="14.25" hidden="1"/>
    <row r="798486" customFormat="1" ht="14.25" hidden="1"/>
    <row r="798487" customFormat="1" ht="14.25" hidden="1"/>
    <row r="798488" customFormat="1" ht="14.25" hidden="1"/>
    <row r="798489" customFormat="1" ht="14.25" hidden="1"/>
    <row r="798490" customFormat="1" ht="14.25" hidden="1"/>
    <row r="798491" customFormat="1" ht="14.25" hidden="1"/>
    <row r="798492" customFormat="1" ht="14.25" hidden="1"/>
    <row r="798493" customFormat="1" ht="14.25" hidden="1"/>
    <row r="798494" customFormat="1" ht="14.25" hidden="1"/>
    <row r="798495" customFormat="1" ht="14.25" hidden="1"/>
    <row r="798496" customFormat="1" ht="14.25" hidden="1"/>
    <row r="798497" customFormat="1" ht="14.25" hidden="1"/>
    <row r="798498" customFormat="1" ht="14.25" hidden="1"/>
    <row r="798499" customFormat="1" ht="14.25" hidden="1"/>
    <row r="798500" customFormat="1" ht="14.25" hidden="1"/>
    <row r="798501" customFormat="1" ht="14.25" hidden="1"/>
    <row r="798502" customFormat="1" ht="14.25" hidden="1"/>
    <row r="798503" customFormat="1" ht="14.25" hidden="1"/>
    <row r="798504" customFormat="1" ht="14.25" hidden="1"/>
    <row r="798505" customFormat="1" ht="14.25" hidden="1"/>
    <row r="798506" customFormat="1" ht="14.25" hidden="1"/>
    <row r="798507" customFormat="1" ht="14.25" hidden="1"/>
    <row r="798508" customFormat="1" ht="14.25" hidden="1"/>
    <row r="798509" customFormat="1" ht="14.25" hidden="1"/>
    <row r="798510" customFormat="1" ht="14.25" hidden="1"/>
    <row r="798511" customFormat="1" ht="14.25" hidden="1"/>
    <row r="798512" customFormat="1" ht="14.25" hidden="1"/>
    <row r="798513" customFormat="1" ht="14.25" hidden="1"/>
    <row r="798514" customFormat="1" ht="14.25" hidden="1"/>
    <row r="798515" customFormat="1" ht="14.25" hidden="1"/>
    <row r="798516" customFormat="1" ht="14.25" hidden="1"/>
    <row r="798517" customFormat="1" ht="14.25" hidden="1"/>
    <row r="798518" customFormat="1" ht="14.25" hidden="1"/>
    <row r="798519" customFormat="1" ht="14.25" hidden="1"/>
    <row r="798520" customFormat="1" ht="14.25" hidden="1"/>
    <row r="798521" customFormat="1" ht="14.25" hidden="1"/>
    <row r="798522" customFormat="1" ht="14.25" hidden="1"/>
    <row r="798523" customFormat="1" ht="14.25" hidden="1"/>
    <row r="798524" customFormat="1" ht="14.25" hidden="1"/>
    <row r="798525" customFormat="1" ht="14.25" hidden="1"/>
    <row r="798526" customFormat="1" ht="14.25" hidden="1"/>
    <row r="798527" customFormat="1" ht="14.25" hidden="1"/>
    <row r="798528" customFormat="1" ht="14.25" hidden="1"/>
    <row r="798529" customFormat="1" ht="14.25" hidden="1"/>
    <row r="798530" customFormat="1" ht="14.25" hidden="1"/>
    <row r="798531" customFormat="1" ht="14.25" hidden="1"/>
    <row r="798532" customFormat="1" ht="14.25" hidden="1"/>
    <row r="798533" customFormat="1" ht="14.25" hidden="1"/>
    <row r="798534" customFormat="1" ht="14.25" hidden="1"/>
    <row r="798535" customFormat="1" ht="14.25" hidden="1"/>
    <row r="798536" customFormat="1" ht="14.25" hidden="1"/>
    <row r="798537" customFormat="1" ht="14.25" hidden="1"/>
    <row r="798538" customFormat="1" ht="14.25" hidden="1"/>
    <row r="798539" customFormat="1" ht="14.25" hidden="1"/>
    <row r="798540" customFormat="1" ht="14.25" hidden="1"/>
    <row r="798541" customFormat="1" ht="14.25" hidden="1"/>
    <row r="798542" customFormat="1" ht="14.25" hidden="1"/>
    <row r="798543" customFormat="1" ht="14.25" hidden="1"/>
    <row r="798544" customFormat="1" ht="14.25" hidden="1"/>
    <row r="798545" customFormat="1" ht="14.25" hidden="1"/>
    <row r="798546" customFormat="1" ht="14.25" hidden="1"/>
    <row r="798547" customFormat="1" ht="14.25" hidden="1"/>
    <row r="798548" customFormat="1" ht="14.25" hidden="1"/>
    <row r="798549" customFormat="1" ht="14.25" hidden="1"/>
    <row r="798550" customFormat="1" ht="14.25" hidden="1"/>
    <row r="798551" customFormat="1" ht="14.25" hidden="1"/>
    <row r="798552" customFormat="1" ht="14.25" hidden="1"/>
    <row r="798553" customFormat="1" ht="14.25" hidden="1"/>
    <row r="798554" customFormat="1" ht="14.25" hidden="1"/>
    <row r="798555" customFormat="1" ht="14.25" hidden="1"/>
    <row r="798556" customFormat="1" ht="14.25" hidden="1"/>
    <row r="798557" customFormat="1" ht="14.25" hidden="1"/>
    <row r="798558" customFormat="1" ht="14.25" hidden="1"/>
    <row r="798559" customFormat="1" ht="14.25" hidden="1"/>
    <row r="798560" customFormat="1" ht="14.25" hidden="1"/>
    <row r="798561" customFormat="1" ht="14.25" hidden="1"/>
    <row r="798562" customFormat="1" ht="14.25" hidden="1"/>
    <row r="798563" customFormat="1" ht="14.25" hidden="1"/>
    <row r="798564" customFormat="1" ht="14.25" hidden="1"/>
    <row r="798565" customFormat="1" ht="14.25" hidden="1"/>
    <row r="798566" customFormat="1" ht="14.25" hidden="1"/>
    <row r="798567" customFormat="1" ht="14.25" hidden="1"/>
    <row r="798568" customFormat="1" ht="14.25" hidden="1"/>
    <row r="798569" customFormat="1" ht="14.25" hidden="1"/>
    <row r="798570" customFormat="1" ht="14.25" hidden="1"/>
    <row r="798571" customFormat="1" ht="14.25" hidden="1"/>
    <row r="798572" customFormat="1" ht="14.25" hidden="1"/>
    <row r="798573" customFormat="1" ht="14.25" hidden="1"/>
    <row r="798574" customFormat="1" ht="14.25" hidden="1"/>
    <row r="798575" customFormat="1" ht="14.25" hidden="1"/>
    <row r="798576" customFormat="1" ht="14.25" hidden="1"/>
    <row r="798577" customFormat="1" ht="14.25" hidden="1"/>
    <row r="798578" customFormat="1" ht="14.25" hidden="1"/>
    <row r="798579" customFormat="1" ht="14.25" hidden="1"/>
    <row r="798580" customFormat="1" ht="14.25" hidden="1"/>
    <row r="798581" customFormat="1" ht="14.25" hidden="1"/>
    <row r="798582" customFormat="1" ht="14.25" hidden="1"/>
    <row r="798583" customFormat="1" ht="14.25" hidden="1"/>
    <row r="798584" customFormat="1" ht="14.25" hidden="1"/>
    <row r="798585" customFormat="1" ht="14.25" hidden="1"/>
    <row r="798586" customFormat="1" ht="14.25" hidden="1"/>
    <row r="798587" customFormat="1" ht="14.25" hidden="1"/>
    <row r="798588" customFormat="1" ht="14.25" hidden="1"/>
    <row r="798589" customFormat="1" ht="14.25" hidden="1"/>
    <row r="798590" customFormat="1" ht="14.25" hidden="1"/>
    <row r="798591" customFormat="1" ht="14.25" hidden="1"/>
    <row r="798592" customFormat="1" ht="14.25" hidden="1"/>
    <row r="798593" customFormat="1" ht="14.25" hidden="1"/>
    <row r="798594" customFormat="1" ht="14.25" hidden="1"/>
    <row r="798595" customFormat="1" ht="14.25" hidden="1"/>
    <row r="798596" customFormat="1" ht="14.25" hidden="1"/>
    <row r="798597" customFormat="1" ht="14.25" hidden="1"/>
    <row r="798598" customFormat="1" ht="14.25" hidden="1"/>
    <row r="798599" customFormat="1" ht="14.25" hidden="1"/>
    <row r="798600" customFormat="1" ht="14.25" hidden="1"/>
    <row r="798601" customFormat="1" ht="14.25" hidden="1"/>
    <row r="798602" customFormat="1" ht="14.25" hidden="1"/>
    <row r="798603" customFormat="1" ht="14.25" hidden="1"/>
    <row r="798604" customFormat="1" ht="14.25" hidden="1"/>
    <row r="798605" customFormat="1" ht="14.25" hidden="1"/>
    <row r="798606" customFormat="1" ht="14.25" hidden="1"/>
    <row r="798607" customFormat="1" ht="14.25" hidden="1"/>
    <row r="798608" customFormat="1" ht="14.25" hidden="1"/>
    <row r="798609" customFormat="1" ht="14.25" hidden="1"/>
    <row r="798610" customFormat="1" ht="14.25" hidden="1"/>
    <row r="798611" customFormat="1" ht="14.25" hidden="1"/>
    <row r="798612" customFormat="1" ht="14.25" hidden="1"/>
    <row r="798613" customFormat="1" ht="14.25" hidden="1"/>
    <row r="798614" customFormat="1" ht="14.25" hidden="1"/>
    <row r="798615" customFormat="1" ht="14.25" hidden="1"/>
    <row r="798616" customFormat="1" ht="14.25" hidden="1"/>
    <row r="798617" customFormat="1" ht="14.25" hidden="1"/>
    <row r="798618" customFormat="1" ht="14.25" hidden="1"/>
    <row r="798619" customFormat="1" ht="14.25" hidden="1"/>
    <row r="798620" customFormat="1" ht="14.25" hidden="1"/>
    <row r="798621" customFormat="1" ht="14.25" hidden="1"/>
    <row r="798622" customFormat="1" ht="14.25" hidden="1"/>
    <row r="798623" customFormat="1" ht="14.25" hidden="1"/>
    <row r="798624" customFormat="1" ht="14.25" hidden="1"/>
    <row r="798625" customFormat="1" ht="14.25" hidden="1"/>
    <row r="798626" customFormat="1" ht="14.25" hidden="1"/>
    <row r="798627" customFormat="1" ht="14.25" hidden="1"/>
    <row r="798628" customFormat="1" ht="14.25" hidden="1"/>
    <row r="798629" customFormat="1" ht="14.25" hidden="1"/>
    <row r="798630" customFormat="1" ht="14.25" hidden="1"/>
    <row r="798631" customFormat="1" ht="14.25" hidden="1"/>
    <row r="798632" customFormat="1" ht="14.25" hidden="1"/>
    <row r="798633" customFormat="1" ht="14.25" hidden="1"/>
    <row r="798634" customFormat="1" ht="14.25" hidden="1"/>
    <row r="798635" customFormat="1" ht="14.25" hidden="1"/>
    <row r="798636" customFormat="1" ht="14.25" hidden="1"/>
    <row r="798637" customFormat="1" ht="14.25" hidden="1"/>
    <row r="798638" customFormat="1" ht="14.25" hidden="1"/>
    <row r="798639" customFormat="1" ht="14.25" hidden="1"/>
    <row r="798640" customFormat="1" ht="14.25" hidden="1"/>
    <row r="798641" customFormat="1" ht="14.25" hidden="1"/>
    <row r="798642" customFormat="1" ht="14.25" hidden="1"/>
    <row r="798643" customFormat="1" ht="14.25" hidden="1"/>
    <row r="798644" customFormat="1" ht="14.25" hidden="1"/>
    <row r="798645" customFormat="1" ht="14.25" hidden="1"/>
    <row r="798646" customFormat="1" ht="14.25" hidden="1"/>
    <row r="798647" customFormat="1" ht="14.25" hidden="1"/>
    <row r="798648" customFormat="1" ht="14.25" hidden="1"/>
    <row r="798649" customFormat="1" ht="14.25" hidden="1"/>
    <row r="798650" customFormat="1" ht="14.25" hidden="1"/>
    <row r="798651" customFormat="1" ht="14.25" hidden="1"/>
    <row r="798652" customFormat="1" ht="14.25" hidden="1"/>
    <row r="798653" customFormat="1" ht="14.25" hidden="1"/>
    <row r="798654" customFormat="1" ht="14.25" hidden="1"/>
    <row r="798655" customFormat="1" ht="14.25" hidden="1"/>
    <row r="798656" customFormat="1" ht="14.25" hidden="1"/>
    <row r="798657" customFormat="1" ht="14.25" hidden="1"/>
    <row r="798658" customFormat="1" ht="14.25" hidden="1"/>
    <row r="798659" customFormat="1" ht="14.25" hidden="1"/>
    <row r="798660" customFormat="1" ht="14.25" hidden="1"/>
    <row r="798661" customFormat="1" ht="14.25" hidden="1"/>
    <row r="798662" customFormat="1" ht="14.25" hidden="1"/>
    <row r="798663" customFormat="1" ht="14.25" hidden="1"/>
    <row r="798664" customFormat="1" ht="14.25" hidden="1"/>
    <row r="798665" customFormat="1" ht="14.25" hidden="1"/>
    <row r="798666" customFormat="1" ht="14.25" hidden="1"/>
    <row r="798667" customFormat="1" ht="14.25" hidden="1"/>
    <row r="798668" customFormat="1" ht="14.25" hidden="1"/>
    <row r="798669" customFormat="1" ht="14.25" hidden="1"/>
    <row r="798670" customFormat="1" ht="14.25" hidden="1"/>
    <row r="798671" customFormat="1" ht="14.25" hidden="1"/>
    <row r="798672" customFormat="1" ht="14.25" hidden="1"/>
    <row r="798673" customFormat="1" ht="14.25" hidden="1"/>
    <row r="798674" customFormat="1" ht="14.25" hidden="1"/>
    <row r="798675" customFormat="1" ht="14.25" hidden="1"/>
    <row r="798676" customFormat="1" ht="14.25" hidden="1"/>
    <row r="798677" customFormat="1" ht="14.25" hidden="1"/>
    <row r="798678" customFormat="1" ht="14.25" hidden="1"/>
    <row r="798679" customFormat="1" ht="14.25" hidden="1"/>
    <row r="798680" customFormat="1" ht="14.25" hidden="1"/>
    <row r="798681" customFormat="1" ht="14.25" hidden="1"/>
    <row r="798682" customFormat="1" ht="14.25" hidden="1"/>
    <row r="798683" customFormat="1" ht="14.25" hidden="1"/>
    <row r="798684" customFormat="1" ht="14.25" hidden="1"/>
    <row r="798685" customFormat="1" ht="14.25" hidden="1"/>
    <row r="798686" customFormat="1" ht="14.25" hidden="1"/>
    <row r="798687" customFormat="1" ht="14.25" hidden="1"/>
    <row r="798688" customFormat="1" ht="14.25" hidden="1"/>
    <row r="798689" customFormat="1" ht="14.25" hidden="1"/>
    <row r="798690" customFormat="1" ht="14.25" hidden="1"/>
    <row r="798691" customFormat="1" ht="14.25" hidden="1"/>
    <row r="798692" customFormat="1" ht="14.25" hidden="1"/>
    <row r="798693" customFormat="1" ht="14.25" hidden="1"/>
    <row r="798694" customFormat="1" ht="14.25" hidden="1"/>
    <row r="798695" customFormat="1" ht="14.25" hidden="1"/>
    <row r="798696" customFormat="1" ht="14.25" hidden="1"/>
    <row r="798697" customFormat="1" ht="14.25" hidden="1"/>
    <row r="798698" customFormat="1" ht="14.25" hidden="1"/>
    <row r="798699" customFormat="1" ht="14.25" hidden="1"/>
    <row r="798700" customFormat="1" ht="14.25" hidden="1"/>
    <row r="798701" customFormat="1" ht="14.25" hidden="1"/>
    <row r="798702" customFormat="1" ht="14.25" hidden="1"/>
    <row r="798703" customFormat="1" ht="14.25" hidden="1"/>
    <row r="798704" customFormat="1" ht="14.25" hidden="1"/>
    <row r="798705" customFormat="1" ht="14.25" hidden="1"/>
    <row r="798706" customFormat="1" ht="14.25" hidden="1"/>
    <row r="798707" customFormat="1" ht="14.25" hidden="1"/>
    <row r="798708" customFormat="1" ht="14.25" hidden="1"/>
    <row r="798709" customFormat="1" ht="14.25" hidden="1"/>
    <row r="798710" customFormat="1" ht="14.25" hidden="1"/>
    <row r="798711" customFormat="1" ht="14.25" hidden="1"/>
    <row r="798712" customFormat="1" ht="14.25" hidden="1"/>
    <row r="798713" customFormat="1" ht="14.25" hidden="1"/>
    <row r="798714" customFormat="1" ht="14.25" hidden="1"/>
    <row r="798715" customFormat="1" ht="14.25" hidden="1"/>
    <row r="798716" customFormat="1" ht="14.25" hidden="1"/>
    <row r="798717" customFormat="1" ht="14.25" hidden="1"/>
    <row r="798718" customFormat="1" ht="14.25" hidden="1"/>
    <row r="798719" customFormat="1" ht="14.25" hidden="1"/>
    <row r="798720" customFormat="1" ht="14.25" hidden="1"/>
    <row r="798721" customFormat="1" ht="14.25" hidden="1"/>
    <row r="798722" customFormat="1" ht="14.25" hidden="1"/>
    <row r="798723" customFormat="1" ht="14.25" hidden="1"/>
    <row r="798724" customFormat="1" ht="14.25" hidden="1"/>
    <row r="798725" customFormat="1" ht="14.25" hidden="1"/>
    <row r="798726" customFormat="1" ht="14.25" hidden="1"/>
    <row r="798727" customFormat="1" ht="14.25" hidden="1"/>
    <row r="798728" customFormat="1" ht="14.25" hidden="1"/>
    <row r="798729" customFormat="1" ht="14.25" hidden="1"/>
    <row r="798730" customFormat="1" ht="14.25" hidden="1"/>
    <row r="798731" customFormat="1" ht="14.25" hidden="1"/>
    <row r="798732" customFormat="1" ht="14.25" hidden="1"/>
    <row r="798733" customFormat="1" ht="14.25" hidden="1"/>
    <row r="798734" customFormat="1" ht="14.25" hidden="1"/>
    <row r="798735" customFormat="1" ht="14.25" hidden="1"/>
    <row r="798736" customFormat="1" ht="14.25" hidden="1"/>
    <row r="798737" customFormat="1" ht="14.25" hidden="1"/>
    <row r="798738" customFormat="1" ht="14.25" hidden="1"/>
    <row r="798739" customFormat="1" ht="14.25" hidden="1"/>
    <row r="798740" customFormat="1" ht="14.25" hidden="1"/>
    <row r="798741" customFormat="1" ht="14.25" hidden="1"/>
    <row r="798742" customFormat="1" ht="14.25" hidden="1"/>
    <row r="798743" customFormat="1" ht="14.25" hidden="1"/>
    <row r="798744" customFormat="1" ht="14.25" hidden="1"/>
    <row r="798745" customFormat="1" ht="14.25" hidden="1"/>
    <row r="798746" customFormat="1" ht="14.25" hidden="1"/>
    <row r="798747" customFormat="1" ht="14.25" hidden="1"/>
    <row r="798748" customFormat="1" ht="14.25" hidden="1"/>
    <row r="798749" customFormat="1" ht="14.25" hidden="1"/>
    <row r="798750" customFormat="1" ht="14.25" hidden="1"/>
    <row r="798751" customFormat="1" ht="14.25" hidden="1"/>
    <row r="798752" customFormat="1" ht="14.25" hidden="1"/>
    <row r="798753" customFormat="1" ht="14.25" hidden="1"/>
    <row r="798754" customFormat="1" ht="14.25" hidden="1"/>
    <row r="798755" customFormat="1" ht="14.25" hidden="1"/>
    <row r="798756" customFormat="1" ht="14.25" hidden="1"/>
    <row r="798757" customFormat="1" ht="14.25" hidden="1"/>
    <row r="798758" customFormat="1" ht="14.25" hidden="1"/>
    <row r="798759" customFormat="1" ht="14.25" hidden="1"/>
    <row r="798760" customFormat="1" ht="14.25" hidden="1"/>
    <row r="798761" customFormat="1" ht="14.25" hidden="1"/>
    <row r="798762" customFormat="1" ht="14.25" hidden="1"/>
    <row r="798763" customFormat="1" ht="14.25" hidden="1"/>
    <row r="798764" customFormat="1" ht="14.25" hidden="1"/>
    <row r="798765" customFormat="1" ht="14.25" hidden="1"/>
    <row r="798766" customFormat="1" ht="14.25" hidden="1"/>
    <row r="798767" customFormat="1" ht="14.25" hidden="1"/>
    <row r="798768" customFormat="1" ht="14.25" hidden="1"/>
    <row r="798769" customFormat="1" ht="14.25" hidden="1"/>
    <row r="798770" customFormat="1" ht="14.25" hidden="1"/>
    <row r="798771" customFormat="1" ht="14.25" hidden="1"/>
    <row r="798772" customFormat="1" ht="14.25" hidden="1"/>
    <row r="798773" customFormat="1" ht="14.25" hidden="1"/>
    <row r="798774" customFormat="1" ht="14.25" hidden="1"/>
    <row r="798775" customFormat="1" ht="14.25" hidden="1"/>
    <row r="798776" customFormat="1" ht="14.25" hidden="1"/>
    <row r="798777" customFormat="1" ht="14.25" hidden="1"/>
    <row r="798778" customFormat="1" ht="14.25" hidden="1"/>
    <row r="798779" customFormat="1" ht="14.25" hidden="1"/>
    <row r="798780" customFormat="1" ht="14.25" hidden="1"/>
    <row r="798781" customFormat="1" ht="14.25" hidden="1"/>
    <row r="798782" customFormat="1" ht="14.25" hidden="1"/>
    <row r="798783" customFormat="1" ht="14.25" hidden="1"/>
    <row r="798784" customFormat="1" ht="14.25" hidden="1"/>
    <row r="798785" customFormat="1" ht="14.25" hidden="1"/>
    <row r="798786" customFormat="1" ht="14.25" hidden="1"/>
    <row r="798787" customFormat="1" ht="14.25" hidden="1"/>
    <row r="798788" customFormat="1" ht="14.25" hidden="1"/>
    <row r="798789" customFormat="1" ht="14.25" hidden="1"/>
    <row r="798790" customFormat="1" ht="14.25" hidden="1"/>
    <row r="798791" customFormat="1" ht="14.25" hidden="1"/>
    <row r="798792" customFormat="1" ht="14.25" hidden="1"/>
    <row r="798793" customFormat="1" ht="14.25" hidden="1"/>
    <row r="798794" customFormat="1" ht="14.25" hidden="1"/>
    <row r="798795" customFormat="1" ht="14.25" hidden="1"/>
    <row r="798796" customFormat="1" ht="14.25" hidden="1"/>
    <row r="798797" customFormat="1" ht="14.25" hidden="1"/>
    <row r="798798" customFormat="1" ht="14.25" hidden="1"/>
    <row r="798799" customFormat="1" ht="14.25" hidden="1"/>
    <row r="798800" customFormat="1" ht="14.25" hidden="1"/>
    <row r="798801" customFormat="1" ht="14.25" hidden="1"/>
    <row r="798802" customFormat="1" ht="14.25" hidden="1"/>
    <row r="798803" customFormat="1" ht="14.25" hidden="1"/>
    <row r="798804" customFormat="1" ht="14.25" hidden="1"/>
    <row r="798805" customFormat="1" ht="14.25" hidden="1"/>
    <row r="798806" customFormat="1" ht="14.25" hidden="1"/>
    <row r="798807" customFormat="1" ht="14.25" hidden="1"/>
    <row r="798808" customFormat="1" ht="14.25" hidden="1"/>
    <row r="798809" customFormat="1" ht="14.25" hidden="1"/>
    <row r="798810" customFormat="1" ht="14.25" hidden="1"/>
    <row r="798811" customFormat="1" ht="14.25" hidden="1"/>
    <row r="798812" customFormat="1" ht="14.25" hidden="1"/>
    <row r="798813" customFormat="1" ht="14.25" hidden="1"/>
    <row r="798814" customFormat="1" ht="14.25" hidden="1"/>
    <row r="798815" customFormat="1" ht="14.25" hidden="1"/>
    <row r="798816" customFormat="1" ht="14.25" hidden="1"/>
    <row r="798817" customFormat="1" ht="14.25" hidden="1"/>
    <row r="798818" customFormat="1" ht="14.25" hidden="1"/>
    <row r="798819" customFormat="1" ht="14.25" hidden="1"/>
    <row r="798820" customFormat="1" ht="14.25" hidden="1"/>
    <row r="798821" customFormat="1" ht="14.25" hidden="1"/>
    <row r="798822" customFormat="1" ht="14.25" hidden="1"/>
    <row r="798823" customFormat="1" ht="14.25" hidden="1"/>
    <row r="798824" customFormat="1" ht="14.25" hidden="1"/>
    <row r="798825" customFormat="1" ht="14.25" hidden="1"/>
    <row r="798826" customFormat="1" ht="14.25" hidden="1"/>
    <row r="798827" customFormat="1" ht="14.25" hidden="1"/>
    <row r="798828" customFormat="1" ht="14.25" hidden="1"/>
    <row r="798829" customFormat="1" ht="14.25" hidden="1"/>
    <row r="798830" customFormat="1" ht="14.25" hidden="1"/>
    <row r="798831" customFormat="1" ht="14.25" hidden="1"/>
    <row r="798832" customFormat="1" ht="14.25" hidden="1"/>
    <row r="798833" customFormat="1" ht="14.25" hidden="1"/>
    <row r="798834" customFormat="1" ht="14.25" hidden="1"/>
    <row r="798835" customFormat="1" ht="14.25" hidden="1"/>
    <row r="798836" customFormat="1" ht="14.25" hidden="1"/>
    <row r="798837" customFormat="1" ht="14.25" hidden="1"/>
    <row r="798838" customFormat="1" ht="14.25" hidden="1"/>
    <row r="798839" customFormat="1" ht="14.25" hidden="1"/>
    <row r="798840" customFormat="1" ht="14.25" hidden="1"/>
    <row r="798841" customFormat="1" ht="14.25" hidden="1"/>
    <row r="798842" customFormat="1" ht="14.25" hidden="1"/>
    <row r="798843" customFormat="1" ht="14.25" hidden="1"/>
    <row r="798844" customFormat="1" ht="14.25" hidden="1"/>
    <row r="798845" customFormat="1" ht="14.25" hidden="1"/>
    <row r="798846" customFormat="1" ht="14.25" hidden="1"/>
    <row r="798847" customFormat="1" ht="14.25" hidden="1"/>
    <row r="798848" customFormat="1" ht="14.25" hidden="1"/>
    <row r="798849" customFormat="1" ht="14.25" hidden="1"/>
    <row r="798850" customFormat="1" ht="14.25" hidden="1"/>
    <row r="798851" customFormat="1" ht="14.25" hidden="1"/>
    <row r="798852" customFormat="1" ht="14.25" hidden="1"/>
    <row r="798853" customFormat="1" ht="14.25" hidden="1"/>
    <row r="798854" customFormat="1" ht="14.25" hidden="1"/>
    <row r="798855" customFormat="1" ht="14.25" hidden="1"/>
    <row r="798856" customFormat="1" ht="14.25" hidden="1"/>
    <row r="798857" customFormat="1" ht="14.25" hidden="1"/>
    <row r="798858" customFormat="1" ht="14.25" hidden="1"/>
    <row r="798859" customFormat="1" ht="14.25" hidden="1"/>
    <row r="798860" customFormat="1" ht="14.25" hidden="1"/>
    <row r="798861" customFormat="1" ht="14.25" hidden="1"/>
    <row r="798862" customFormat="1" ht="14.25" hidden="1"/>
    <row r="798863" customFormat="1" ht="14.25" hidden="1"/>
    <row r="798864" customFormat="1" ht="14.25" hidden="1"/>
    <row r="798865" customFormat="1" ht="14.25" hidden="1"/>
    <row r="798866" customFormat="1" ht="14.25" hidden="1"/>
    <row r="798867" customFormat="1" ht="14.25" hidden="1"/>
    <row r="798868" customFormat="1" ht="14.25" hidden="1"/>
    <row r="798869" customFormat="1" ht="14.25" hidden="1"/>
    <row r="798870" customFormat="1" ht="14.25" hidden="1"/>
    <row r="798871" customFormat="1" ht="14.25" hidden="1"/>
    <row r="798872" customFormat="1" ht="14.25" hidden="1"/>
    <row r="798873" customFormat="1" ht="14.25" hidden="1"/>
    <row r="798874" customFormat="1" ht="14.25" hidden="1"/>
    <row r="798875" customFormat="1" ht="14.25" hidden="1"/>
    <row r="798876" customFormat="1" ht="14.25" hidden="1"/>
    <row r="798877" customFormat="1" ht="14.25" hidden="1"/>
    <row r="798878" customFormat="1" ht="14.25" hidden="1"/>
    <row r="798879" customFormat="1" ht="14.25" hidden="1"/>
    <row r="798880" customFormat="1" ht="14.25" hidden="1"/>
    <row r="798881" customFormat="1" ht="14.25" hidden="1"/>
    <row r="798882" customFormat="1" ht="14.25" hidden="1"/>
    <row r="798883" customFormat="1" ht="14.25" hidden="1"/>
    <row r="798884" customFormat="1" ht="14.25" hidden="1"/>
    <row r="798885" customFormat="1" ht="14.25" hidden="1"/>
    <row r="798886" customFormat="1" ht="14.25" hidden="1"/>
    <row r="798887" customFormat="1" ht="14.25" hidden="1"/>
    <row r="798888" customFormat="1" ht="14.25" hidden="1"/>
    <row r="798889" customFormat="1" ht="14.25" hidden="1"/>
    <row r="798890" customFormat="1" ht="14.25" hidden="1"/>
    <row r="798891" customFormat="1" ht="14.25" hidden="1"/>
    <row r="798892" customFormat="1" ht="14.25" hidden="1"/>
    <row r="798893" customFormat="1" ht="14.25" hidden="1"/>
    <row r="798894" customFormat="1" ht="14.25" hidden="1"/>
    <row r="798895" customFormat="1" ht="14.25" hidden="1"/>
    <row r="798896" customFormat="1" ht="14.25" hidden="1"/>
    <row r="798897" customFormat="1" ht="14.25" hidden="1"/>
    <row r="798898" customFormat="1" ht="14.25" hidden="1"/>
    <row r="798899" customFormat="1" ht="14.25" hidden="1"/>
    <row r="798900" customFormat="1" ht="14.25" hidden="1"/>
    <row r="798901" customFormat="1" ht="14.25" hidden="1"/>
    <row r="798902" customFormat="1" ht="14.25" hidden="1"/>
    <row r="798903" customFormat="1" ht="14.25" hidden="1"/>
    <row r="798904" customFormat="1" ht="14.25" hidden="1"/>
    <row r="798905" customFormat="1" ht="14.25" hidden="1"/>
    <row r="798906" customFormat="1" ht="14.25" hidden="1"/>
    <row r="798907" customFormat="1" ht="14.25" hidden="1"/>
    <row r="798908" customFormat="1" ht="14.25" hidden="1"/>
    <row r="798909" customFormat="1" ht="14.25" hidden="1"/>
    <row r="798910" customFormat="1" ht="14.25" hidden="1"/>
    <row r="798911" customFormat="1" ht="14.25" hidden="1"/>
    <row r="798912" customFormat="1" ht="14.25" hidden="1"/>
    <row r="798913" customFormat="1" ht="14.25" hidden="1"/>
    <row r="798914" customFormat="1" ht="14.25" hidden="1"/>
    <row r="798915" customFormat="1" ht="14.25" hidden="1"/>
    <row r="798916" customFormat="1" ht="14.25" hidden="1"/>
    <row r="798917" customFormat="1" ht="14.25" hidden="1"/>
    <row r="798918" customFormat="1" ht="14.25" hidden="1"/>
    <row r="798919" customFormat="1" ht="14.25" hidden="1"/>
    <row r="798920" customFormat="1" ht="14.25" hidden="1"/>
    <row r="798921" customFormat="1" ht="14.25" hidden="1"/>
    <row r="798922" customFormat="1" ht="14.25" hidden="1"/>
    <row r="798923" customFormat="1" ht="14.25" hidden="1"/>
    <row r="798924" customFormat="1" ht="14.25" hidden="1"/>
    <row r="798925" customFormat="1" ht="14.25" hidden="1"/>
    <row r="798926" customFormat="1" ht="14.25" hidden="1"/>
    <row r="798927" customFormat="1" ht="14.25" hidden="1"/>
    <row r="798928" customFormat="1" ht="14.25" hidden="1"/>
    <row r="798929" customFormat="1" ht="14.25" hidden="1"/>
    <row r="798930" customFormat="1" ht="14.25" hidden="1"/>
    <row r="798931" customFormat="1" ht="14.25" hidden="1"/>
    <row r="798932" customFormat="1" ht="14.25" hidden="1"/>
    <row r="798933" customFormat="1" ht="14.25" hidden="1"/>
    <row r="798934" customFormat="1" ht="14.25" hidden="1"/>
    <row r="798935" customFormat="1" ht="14.25" hidden="1"/>
    <row r="798936" customFormat="1" ht="14.25" hidden="1"/>
    <row r="798937" customFormat="1" ht="14.25" hidden="1"/>
    <row r="798938" customFormat="1" ht="14.25" hidden="1"/>
    <row r="798939" customFormat="1" ht="14.25" hidden="1"/>
    <row r="798940" customFormat="1" ht="14.25" hidden="1"/>
    <row r="798941" customFormat="1" ht="14.25" hidden="1"/>
    <row r="798942" customFormat="1" ht="14.25" hidden="1"/>
    <row r="798943" customFormat="1" ht="14.25" hidden="1"/>
    <row r="798944" customFormat="1" ht="14.25" hidden="1"/>
    <row r="798945" customFormat="1" ht="14.25" hidden="1"/>
    <row r="798946" customFormat="1" ht="14.25" hidden="1"/>
    <row r="798947" customFormat="1" ht="14.25" hidden="1"/>
    <row r="798948" customFormat="1" ht="14.25" hidden="1"/>
    <row r="798949" customFormat="1" ht="14.25" hidden="1"/>
    <row r="798950" customFormat="1" ht="14.25" hidden="1"/>
    <row r="798951" customFormat="1" ht="14.25" hidden="1"/>
    <row r="798952" customFormat="1" ht="14.25" hidden="1"/>
    <row r="798953" customFormat="1" ht="14.25" hidden="1"/>
    <row r="798954" customFormat="1" ht="14.25" hidden="1"/>
    <row r="798955" customFormat="1" ht="14.25" hidden="1"/>
    <row r="798956" customFormat="1" ht="14.25" hidden="1"/>
    <row r="798957" customFormat="1" ht="14.25" hidden="1"/>
    <row r="798958" customFormat="1" ht="14.25" hidden="1"/>
    <row r="798959" customFormat="1" ht="14.25" hidden="1"/>
    <row r="798960" customFormat="1" ht="14.25" hidden="1"/>
    <row r="798961" customFormat="1" ht="14.25" hidden="1"/>
    <row r="798962" customFormat="1" ht="14.25" hidden="1"/>
    <row r="798963" customFormat="1" ht="14.25" hidden="1"/>
    <row r="798964" customFormat="1" ht="14.25" hidden="1"/>
    <row r="798965" customFormat="1" ht="14.25" hidden="1"/>
    <row r="798966" customFormat="1" ht="14.25" hidden="1"/>
    <row r="798967" customFormat="1" ht="14.25" hidden="1"/>
    <row r="798968" customFormat="1" ht="14.25" hidden="1"/>
    <row r="798969" customFormat="1" ht="14.25" hidden="1"/>
    <row r="798970" customFormat="1" ht="14.25" hidden="1"/>
    <row r="798971" customFormat="1" ht="14.25" hidden="1"/>
    <row r="798972" customFormat="1" ht="14.25" hidden="1"/>
    <row r="798973" customFormat="1" ht="14.25" hidden="1"/>
    <row r="798974" customFormat="1" ht="14.25" hidden="1"/>
    <row r="798975" customFormat="1" ht="14.25" hidden="1"/>
    <row r="798976" customFormat="1" ht="14.25" hidden="1"/>
    <row r="798977" customFormat="1" ht="14.25" hidden="1"/>
    <row r="798978" customFormat="1" ht="14.25" hidden="1"/>
    <row r="798979" customFormat="1" ht="14.25" hidden="1"/>
    <row r="798980" customFormat="1" ht="14.25" hidden="1"/>
    <row r="798981" customFormat="1" ht="14.25" hidden="1"/>
    <row r="798982" customFormat="1" ht="14.25" hidden="1"/>
    <row r="798983" customFormat="1" ht="14.25" hidden="1"/>
    <row r="798984" customFormat="1" ht="14.25" hidden="1"/>
    <row r="798985" customFormat="1" ht="14.25" hidden="1"/>
    <row r="798986" customFormat="1" ht="14.25" hidden="1"/>
    <row r="798987" customFormat="1" ht="14.25" hidden="1"/>
    <row r="798988" customFormat="1" ht="14.25" hidden="1"/>
    <row r="798989" customFormat="1" ht="14.25" hidden="1"/>
    <row r="798990" customFormat="1" ht="14.25" hidden="1"/>
    <row r="798991" customFormat="1" ht="14.25" hidden="1"/>
    <row r="798992" customFormat="1" ht="14.25" hidden="1"/>
    <row r="798993" customFormat="1" ht="14.25" hidden="1"/>
    <row r="798994" customFormat="1" ht="14.25" hidden="1"/>
    <row r="798995" customFormat="1" ht="14.25" hidden="1"/>
    <row r="798996" customFormat="1" ht="14.25" hidden="1"/>
    <row r="798997" customFormat="1" ht="14.25" hidden="1"/>
    <row r="798998" customFormat="1" ht="14.25" hidden="1"/>
    <row r="798999" customFormat="1" ht="14.25" hidden="1"/>
    <row r="799000" customFormat="1" ht="14.25" hidden="1"/>
    <row r="799001" customFormat="1" ht="14.25" hidden="1"/>
    <row r="799002" customFormat="1" ht="14.25" hidden="1"/>
    <row r="799003" customFormat="1" ht="14.25" hidden="1"/>
    <row r="799004" customFormat="1" ht="14.25" hidden="1"/>
    <row r="799005" customFormat="1" ht="14.25" hidden="1"/>
    <row r="799006" customFormat="1" ht="14.25" hidden="1"/>
    <row r="799007" customFormat="1" ht="14.25" hidden="1"/>
    <row r="799008" customFormat="1" ht="14.25" hidden="1"/>
    <row r="799009" customFormat="1" ht="14.25" hidden="1"/>
    <row r="799010" customFormat="1" ht="14.25" hidden="1"/>
    <row r="799011" customFormat="1" ht="14.25" hidden="1"/>
    <row r="799012" customFormat="1" ht="14.25" hidden="1"/>
    <row r="799013" customFormat="1" ht="14.25" hidden="1"/>
    <row r="799014" customFormat="1" ht="14.25" hidden="1"/>
    <row r="799015" customFormat="1" ht="14.25" hidden="1"/>
    <row r="799016" customFormat="1" ht="14.25" hidden="1"/>
    <row r="799017" customFormat="1" ht="14.25" hidden="1"/>
    <row r="799018" customFormat="1" ht="14.25" hidden="1"/>
    <row r="799019" customFormat="1" ht="14.25" hidden="1"/>
    <row r="799020" customFormat="1" ht="14.25" hidden="1"/>
    <row r="799021" customFormat="1" ht="14.25" hidden="1"/>
    <row r="799022" customFormat="1" ht="14.25" hidden="1"/>
    <row r="799023" customFormat="1" ht="14.25" hidden="1"/>
    <row r="799024" customFormat="1" ht="14.25" hidden="1"/>
    <row r="799025" customFormat="1" ht="14.25" hidden="1"/>
    <row r="799026" customFormat="1" ht="14.25" hidden="1"/>
    <row r="799027" customFormat="1" ht="14.25" hidden="1"/>
    <row r="799028" customFormat="1" ht="14.25" hidden="1"/>
    <row r="799029" customFormat="1" ht="14.25" hidden="1"/>
    <row r="799030" customFormat="1" ht="14.25" hidden="1"/>
    <row r="799031" customFormat="1" ht="14.25" hidden="1"/>
    <row r="799032" customFormat="1" ht="14.25" hidden="1"/>
    <row r="799033" customFormat="1" ht="14.25" hidden="1"/>
    <row r="799034" customFormat="1" ht="14.25" hidden="1"/>
    <row r="799035" customFormat="1" ht="14.25" hidden="1"/>
    <row r="799036" customFormat="1" ht="14.25" hidden="1"/>
    <row r="799037" customFormat="1" ht="14.25" hidden="1"/>
    <row r="799038" customFormat="1" ht="14.25" hidden="1"/>
    <row r="799039" customFormat="1" ht="14.25" hidden="1"/>
    <row r="799040" customFormat="1" ht="14.25" hidden="1"/>
    <row r="799041" customFormat="1" ht="14.25" hidden="1"/>
    <row r="799042" customFormat="1" ht="14.25" hidden="1"/>
    <row r="799043" customFormat="1" ht="14.25" hidden="1"/>
    <row r="799044" customFormat="1" ht="14.25" hidden="1"/>
    <row r="799045" customFormat="1" ht="14.25" hidden="1"/>
    <row r="799046" customFormat="1" ht="14.25" hidden="1"/>
    <row r="799047" customFormat="1" ht="14.25" hidden="1"/>
    <row r="799048" customFormat="1" ht="14.25" hidden="1"/>
    <row r="799049" customFormat="1" ht="14.25" hidden="1"/>
    <row r="799050" customFormat="1" ht="14.25" hidden="1"/>
    <row r="799051" customFormat="1" ht="14.25" hidden="1"/>
    <row r="799052" customFormat="1" ht="14.25" hidden="1"/>
    <row r="799053" customFormat="1" ht="14.25" hidden="1"/>
    <row r="799054" customFormat="1" ht="14.25" hidden="1"/>
    <row r="799055" customFormat="1" ht="14.25" hidden="1"/>
    <row r="799056" customFormat="1" ht="14.25" hidden="1"/>
    <row r="799057" customFormat="1" ht="14.25" hidden="1"/>
    <row r="799058" customFormat="1" ht="14.25" hidden="1"/>
    <row r="799059" customFormat="1" ht="14.25" hidden="1"/>
    <row r="799060" customFormat="1" ht="14.25" hidden="1"/>
    <row r="799061" customFormat="1" ht="14.25" hidden="1"/>
    <row r="799062" customFormat="1" ht="14.25" hidden="1"/>
    <row r="799063" customFormat="1" ht="14.25" hidden="1"/>
    <row r="799064" customFormat="1" ht="14.25" hidden="1"/>
    <row r="799065" customFormat="1" ht="14.25" hidden="1"/>
    <row r="799066" customFormat="1" ht="14.25" hidden="1"/>
    <row r="799067" customFormat="1" ht="14.25" hidden="1"/>
    <row r="799068" customFormat="1" ht="14.25" hidden="1"/>
    <row r="799069" customFormat="1" ht="14.25" hidden="1"/>
    <row r="799070" customFormat="1" ht="14.25" hidden="1"/>
    <row r="799071" customFormat="1" ht="14.25" hidden="1"/>
    <row r="799072" customFormat="1" ht="14.25" hidden="1"/>
    <row r="799073" customFormat="1" ht="14.25" hidden="1"/>
    <row r="799074" customFormat="1" ht="14.25" hidden="1"/>
    <row r="799075" customFormat="1" ht="14.25" hidden="1"/>
    <row r="799076" customFormat="1" ht="14.25" hidden="1"/>
    <row r="799077" customFormat="1" ht="14.25" hidden="1"/>
    <row r="799078" customFormat="1" ht="14.25" hidden="1"/>
    <row r="799079" customFormat="1" ht="14.25" hidden="1"/>
    <row r="799080" customFormat="1" ht="14.25" hidden="1"/>
    <row r="799081" customFormat="1" ht="14.25" hidden="1"/>
    <row r="799082" customFormat="1" ht="14.25" hidden="1"/>
    <row r="799083" customFormat="1" ht="14.25" hidden="1"/>
    <row r="799084" customFormat="1" ht="14.25" hidden="1"/>
    <row r="799085" customFormat="1" ht="14.25" hidden="1"/>
    <row r="799086" customFormat="1" ht="14.25" hidden="1"/>
    <row r="799087" customFormat="1" ht="14.25" hidden="1"/>
    <row r="799088" customFormat="1" ht="14.25" hidden="1"/>
    <row r="799089" customFormat="1" ht="14.25" hidden="1"/>
    <row r="799090" customFormat="1" ht="14.25" hidden="1"/>
    <row r="799091" customFormat="1" ht="14.25" hidden="1"/>
    <row r="799092" customFormat="1" ht="14.25" hidden="1"/>
    <row r="799093" customFormat="1" ht="14.25" hidden="1"/>
    <row r="799094" customFormat="1" ht="14.25" hidden="1"/>
    <row r="799095" customFormat="1" ht="14.25" hidden="1"/>
    <row r="799096" customFormat="1" ht="14.25" hidden="1"/>
    <row r="799097" customFormat="1" ht="14.25" hidden="1"/>
    <row r="799098" customFormat="1" ht="14.25" hidden="1"/>
    <row r="799099" customFormat="1" ht="14.25" hidden="1"/>
    <row r="799100" customFormat="1" ht="14.25" hidden="1"/>
    <row r="799101" customFormat="1" ht="14.25" hidden="1"/>
    <row r="799102" customFormat="1" ht="14.25" hidden="1"/>
    <row r="799103" customFormat="1" ht="14.25" hidden="1"/>
    <row r="799104" customFormat="1" ht="14.25" hidden="1"/>
    <row r="799105" customFormat="1" ht="14.25" hidden="1"/>
    <row r="799106" customFormat="1" ht="14.25" hidden="1"/>
    <row r="799107" customFormat="1" ht="14.25" hidden="1"/>
    <row r="799108" customFormat="1" ht="14.25" hidden="1"/>
    <row r="799109" customFormat="1" ht="14.25" hidden="1"/>
    <row r="799110" customFormat="1" ht="14.25" hidden="1"/>
    <row r="799111" customFormat="1" ht="14.25" hidden="1"/>
    <row r="799112" customFormat="1" ht="14.25" hidden="1"/>
    <row r="799113" customFormat="1" ht="14.25" hidden="1"/>
    <row r="799114" customFormat="1" ht="14.25" hidden="1"/>
    <row r="799115" customFormat="1" ht="14.25" hidden="1"/>
    <row r="799116" customFormat="1" ht="14.25" hidden="1"/>
    <row r="799117" customFormat="1" ht="14.25" hidden="1"/>
    <row r="799118" customFormat="1" ht="14.25" hidden="1"/>
    <row r="799119" customFormat="1" ht="14.25" hidden="1"/>
    <row r="799120" customFormat="1" ht="14.25" hidden="1"/>
    <row r="799121" customFormat="1" ht="14.25" hidden="1"/>
    <row r="799122" customFormat="1" ht="14.25" hidden="1"/>
    <row r="799123" customFormat="1" ht="14.25" hidden="1"/>
    <row r="799124" customFormat="1" ht="14.25" hidden="1"/>
    <row r="799125" customFormat="1" ht="14.25" hidden="1"/>
    <row r="799126" customFormat="1" ht="14.25" hidden="1"/>
    <row r="799127" customFormat="1" ht="14.25" hidden="1"/>
    <row r="799128" customFormat="1" ht="14.25" hidden="1"/>
    <row r="799129" customFormat="1" ht="14.25" hidden="1"/>
    <row r="799130" customFormat="1" ht="14.25" hidden="1"/>
    <row r="799131" customFormat="1" ht="14.25" hidden="1"/>
    <row r="799132" customFormat="1" ht="14.25" hidden="1"/>
    <row r="799133" customFormat="1" ht="14.25" hidden="1"/>
    <row r="799134" customFormat="1" ht="14.25" hidden="1"/>
    <row r="799135" customFormat="1" ht="14.25" hidden="1"/>
    <row r="799136" customFormat="1" ht="14.25" hidden="1"/>
    <row r="799137" customFormat="1" ht="14.25" hidden="1"/>
    <row r="799138" customFormat="1" ht="14.25" hidden="1"/>
    <row r="799139" customFormat="1" ht="14.25" hidden="1"/>
    <row r="799140" customFormat="1" ht="14.25" hidden="1"/>
    <row r="799141" customFormat="1" ht="14.25" hidden="1"/>
    <row r="799142" customFormat="1" ht="14.25" hidden="1"/>
    <row r="799143" customFormat="1" ht="14.25" hidden="1"/>
    <row r="799144" customFormat="1" ht="14.25" hidden="1"/>
    <row r="799145" customFormat="1" ht="14.25" hidden="1"/>
    <row r="799146" customFormat="1" ht="14.25" hidden="1"/>
    <row r="799147" customFormat="1" ht="14.25" hidden="1"/>
    <row r="799148" customFormat="1" ht="14.25" hidden="1"/>
    <row r="799149" customFormat="1" ht="14.25" hidden="1"/>
    <row r="799150" customFormat="1" ht="14.25" hidden="1"/>
    <row r="799151" customFormat="1" ht="14.25" hidden="1"/>
    <row r="799152" customFormat="1" ht="14.25" hidden="1"/>
    <row r="799153" customFormat="1" ht="14.25" hidden="1"/>
    <row r="799154" customFormat="1" ht="14.25" hidden="1"/>
    <row r="799155" customFormat="1" ht="14.25" hidden="1"/>
    <row r="799156" customFormat="1" ht="14.25" hidden="1"/>
    <row r="799157" customFormat="1" ht="14.25" hidden="1"/>
    <row r="799158" customFormat="1" ht="14.25" hidden="1"/>
    <row r="799159" customFormat="1" ht="14.25" hidden="1"/>
    <row r="799160" customFormat="1" ht="14.25" hidden="1"/>
    <row r="799161" customFormat="1" ht="14.25" hidden="1"/>
    <row r="799162" customFormat="1" ht="14.25" hidden="1"/>
    <row r="799163" customFormat="1" ht="14.25" hidden="1"/>
    <row r="799164" customFormat="1" ht="14.25" hidden="1"/>
    <row r="799165" customFormat="1" ht="14.25" hidden="1"/>
    <row r="799166" customFormat="1" ht="14.25" hidden="1"/>
    <row r="799167" customFormat="1" ht="14.25" hidden="1"/>
    <row r="799168" customFormat="1" ht="14.25" hidden="1"/>
    <row r="799169" customFormat="1" ht="14.25" hidden="1"/>
    <row r="799170" customFormat="1" ht="14.25" hidden="1"/>
    <row r="799171" customFormat="1" ht="14.25" hidden="1"/>
    <row r="799172" customFormat="1" ht="14.25" hidden="1"/>
    <row r="799173" customFormat="1" ht="14.25" hidden="1"/>
    <row r="799174" customFormat="1" ht="14.25" hidden="1"/>
    <row r="799175" customFormat="1" ht="14.25" hidden="1"/>
    <row r="799176" customFormat="1" ht="14.25" hidden="1"/>
    <row r="799177" customFormat="1" ht="14.25" hidden="1"/>
    <row r="799178" customFormat="1" ht="14.25" hidden="1"/>
    <row r="799179" customFormat="1" ht="14.25" hidden="1"/>
    <row r="799180" customFormat="1" ht="14.25" hidden="1"/>
    <row r="799181" customFormat="1" ht="14.25" hidden="1"/>
    <row r="799182" customFormat="1" ht="14.25" hidden="1"/>
    <row r="799183" customFormat="1" ht="14.25" hidden="1"/>
    <row r="799184" customFormat="1" ht="14.25" hidden="1"/>
    <row r="799185" customFormat="1" ht="14.25" hidden="1"/>
    <row r="799186" customFormat="1" ht="14.25" hidden="1"/>
    <row r="799187" customFormat="1" ht="14.25" hidden="1"/>
    <row r="799188" customFormat="1" ht="14.25" hidden="1"/>
    <row r="799189" customFormat="1" ht="14.25" hidden="1"/>
    <row r="799190" customFormat="1" ht="14.25" hidden="1"/>
    <row r="799191" customFormat="1" ht="14.25" hidden="1"/>
    <row r="799192" customFormat="1" ht="14.25" hidden="1"/>
    <row r="799193" customFormat="1" ht="14.25" hidden="1"/>
    <row r="799194" customFormat="1" ht="14.25" hidden="1"/>
    <row r="799195" customFormat="1" ht="14.25" hidden="1"/>
    <row r="799196" customFormat="1" ht="14.25" hidden="1"/>
    <row r="799197" customFormat="1" ht="14.25" hidden="1"/>
    <row r="799198" customFormat="1" ht="14.25" hidden="1"/>
    <row r="799199" customFormat="1" ht="14.25" hidden="1"/>
    <row r="799200" customFormat="1" ht="14.25" hidden="1"/>
    <row r="799201" customFormat="1" ht="14.25" hidden="1"/>
    <row r="799202" customFormat="1" ht="14.25" hidden="1"/>
    <row r="799203" customFormat="1" ht="14.25" hidden="1"/>
    <row r="799204" customFormat="1" ht="14.25" hidden="1"/>
    <row r="799205" customFormat="1" ht="14.25" hidden="1"/>
    <row r="799206" customFormat="1" ht="14.25" hidden="1"/>
    <row r="799207" customFormat="1" ht="14.25" hidden="1"/>
    <row r="799208" customFormat="1" ht="14.25" hidden="1"/>
    <row r="799209" customFormat="1" ht="14.25" hidden="1"/>
    <row r="799210" customFormat="1" ht="14.25" hidden="1"/>
    <row r="799211" customFormat="1" ht="14.25" hidden="1"/>
    <row r="799212" customFormat="1" ht="14.25" hidden="1"/>
    <row r="799213" customFormat="1" ht="14.25" hidden="1"/>
    <row r="799214" customFormat="1" ht="14.25" hidden="1"/>
    <row r="799215" customFormat="1" ht="14.25" hidden="1"/>
    <row r="799216" customFormat="1" ht="14.25" hidden="1"/>
    <row r="799217" customFormat="1" ht="14.25" hidden="1"/>
    <row r="799218" customFormat="1" ht="14.25" hidden="1"/>
    <row r="799219" customFormat="1" ht="14.25" hidden="1"/>
    <row r="799220" customFormat="1" ht="14.25" hidden="1"/>
    <row r="799221" customFormat="1" ht="14.25" hidden="1"/>
    <row r="799222" customFormat="1" ht="14.25" hidden="1"/>
    <row r="799223" customFormat="1" ht="14.25" hidden="1"/>
    <row r="799224" customFormat="1" ht="14.25" hidden="1"/>
    <row r="799225" customFormat="1" ht="14.25" hidden="1"/>
    <row r="799226" customFormat="1" ht="14.25" hidden="1"/>
    <row r="799227" customFormat="1" ht="14.25" hidden="1"/>
    <row r="799228" customFormat="1" ht="14.25" hidden="1"/>
    <row r="799229" customFormat="1" ht="14.25" hidden="1"/>
    <row r="799230" customFormat="1" ht="14.25" hidden="1"/>
    <row r="799231" customFormat="1" ht="14.25" hidden="1"/>
    <row r="799232" customFormat="1" ht="14.25" hidden="1"/>
    <row r="799233" customFormat="1" ht="14.25" hidden="1"/>
    <row r="799234" customFormat="1" ht="14.25" hidden="1"/>
    <row r="799235" customFormat="1" ht="14.25" hidden="1"/>
    <row r="799236" customFormat="1" ht="14.25" hidden="1"/>
    <row r="799237" customFormat="1" ht="14.25" hidden="1"/>
    <row r="799238" customFormat="1" ht="14.25" hidden="1"/>
    <row r="799239" customFormat="1" ht="14.25" hidden="1"/>
    <row r="799240" customFormat="1" ht="14.25" hidden="1"/>
    <row r="799241" customFormat="1" ht="14.25" hidden="1"/>
    <row r="799242" customFormat="1" ht="14.25" hidden="1"/>
    <row r="799243" customFormat="1" ht="14.25" hidden="1"/>
    <row r="799244" customFormat="1" ht="14.25" hidden="1"/>
    <row r="799245" customFormat="1" ht="14.25" hidden="1"/>
    <row r="799246" customFormat="1" ht="14.25" hidden="1"/>
    <row r="799247" customFormat="1" ht="14.25" hidden="1"/>
    <row r="799248" customFormat="1" ht="14.25" hidden="1"/>
    <row r="799249" customFormat="1" ht="14.25" hidden="1"/>
    <row r="799250" customFormat="1" ht="14.25" hidden="1"/>
    <row r="799251" customFormat="1" ht="14.25" hidden="1"/>
    <row r="799252" customFormat="1" ht="14.25" hidden="1"/>
    <row r="799253" customFormat="1" ht="14.25" hidden="1"/>
    <row r="799254" customFormat="1" ht="14.25" hidden="1"/>
    <row r="799255" customFormat="1" ht="14.25" hidden="1"/>
    <row r="799256" customFormat="1" ht="14.25" hidden="1"/>
    <row r="799257" customFormat="1" ht="14.25" hidden="1"/>
    <row r="799258" customFormat="1" ht="14.25" hidden="1"/>
    <row r="799259" customFormat="1" ht="14.25" hidden="1"/>
    <row r="799260" customFormat="1" ht="14.25" hidden="1"/>
    <row r="799261" customFormat="1" ht="14.25" hidden="1"/>
    <row r="799262" customFormat="1" ht="14.25" hidden="1"/>
    <row r="799263" customFormat="1" ht="14.25" hidden="1"/>
    <row r="799264" customFormat="1" ht="14.25" hidden="1"/>
    <row r="799265" customFormat="1" ht="14.25" hidden="1"/>
    <row r="799266" customFormat="1" ht="14.25" hidden="1"/>
    <row r="799267" customFormat="1" ht="14.25" hidden="1"/>
    <row r="799268" customFormat="1" ht="14.25" hidden="1"/>
    <row r="799269" customFormat="1" ht="14.25" hidden="1"/>
    <row r="799270" customFormat="1" ht="14.25" hidden="1"/>
    <row r="799271" customFormat="1" ht="14.25" hidden="1"/>
    <row r="799272" customFormat="1" ht="14.25" hidden="1"/>
    <row r="799273" customFormat="1" ht="14.25" hidden="1"/>
    <row r="799274" customFormat="1" ht="14.25" hidden="1"/>
    <row r="799275" customFormat="1" ht="14.25" hidden="1"/>
    <row r="799276" customFormat="1" ht="14.25" hidden="1"/>
    <row r="799277" customFormat="1" ht="14.25" hidden="1"/>
    <row r="799278" customFormat="1" ht="14.25" hidden="1"/>
    <row r="799279" customFormat="1" ht="14.25" hidden="1"/>
    <row r="799280" customFormat="1" ht="14.25" hidden="1"/>
    <row r="799281" customFormat="1" ht="14.25" hidden="1"/>
    <row r="799282" customFormat="1" ht="14.25" hidden="1"/>
    <row r="799283" customFormat="1" ht="14.25" hidden="1"/>
    <row r="799284" customFormat="1" ht="14.25" hidden="1"/>
    <row r="799285" customFormat="1" ht="14.25" hidden="1"/>
    <row r="799286" customFormat="1" ht="14.25" hidden="1"/>
    <row r="799287" customFormat="1" ht="14.25" hidden="1"/>
    <row r="799288" customFormat="1" ht="14.25" hidden="1"/>
    <row r="799289" customFormat="1" ht="14.25" hidden="1"/>
    <row r="799290" customFormat="1" ht="14.25" hidden="1"/>
    <row r="799291" customFormat="1" ht="14.25" hidden="1"/>
    <row r="799292" customFormat="1" ht="14.25" hidden="1"/>
    <row r="799293" customFormat="1" ht="14.25" hidden="1"/>
    <row r="799294" customFormat="1" ht="14.25" hidden="1"/>
    <row r="799295" customFormat="1" ht="14.25" hidden="1"/>
    <row r="799296" customFormat="1" ht="14.25" hidden="1"/>
    <row r="799297" customFormat="1" ht="14.25" hidden="1"/>
    <row r="799298" customFormat="1" ht="14.25" hidden="1"/>
    <row r="799299" customFormat="1" ht="14.25" hidden="1"/>
    <row r="799300" customFormat="1" ht="14.25" hidden="1"/>
    <row r="799301" customFormat="1" ht="14.25" hidden="1"/>
    <row r="799302" customFormat="1" ht="14.25" hidden="1"/>
    <row r="799303" customFormat="1" ht="14.25" hidden="1"/>
    <row r="799304" customFormat="1" ht="14.25" hidden="1"/>
    <row r="799305" customFormat="1" ht="14.25" hidden="1"/>
    <row r="799306" customFormat="1" ht="14.25" hidden="1"/>
    <row r="799307" customFormat="1" ht="14.25" hidden="1"/>
    <row r="799308" customFormat="1" ht="14.25" hidden="1"/>
    <row r="799309" customFormat="1" ht="14.25" hidden="1"/>
    <row r="799310" customFormat="1" ht="14.25" hidden="1"/>
    <row r="799311" customFormat="1" ht="14.25" hidden="1"/>
    <row r="799312" customFormat="1" ht="14.25" hidden="1"/>
    <row r="799313" customFormat="1" ht="14.25" hidden="1"/>
    <row r="799314" customFormat="1" ht="14.25" hidden="1"/>
    <row r="799315" customFormat="1" ht="14.25" hidden="1"/>
    <row r="799316" customFormat="1" ht="14.25" hidden="1"/>
    <row r="799317" customFormat="1" ht="14.25" hidden="1"/>
    <row r="799318" customFormat="1" ht="14.25" hidden="1"/>
    <row r="799319" customFormat="1" ht="14.25" hidden="1"/>
    <row r="799320" customFormat="1" ht="14.25" hidden="1"/>
    <row r="799321" customFormat="1" ht="14.25" hidden="1"/>
    <row r="799322" customFormat="1" ht="14.25" hidden="1"/>
    <row r="799323" customFormat="1" ht="14.25" hidden="1"/>
    <row r="799324" customFormat="1" ht="14.25" hidden="1"/>
    <row r="799325" customFormat="1" ht="14.25" hidden="1"/>
    <row r="799326" customFormat="1" ht="14.25" hidden="1"/>
    <row r="799327" customFormat="1" ht="14.25" hidden="1"/>
    <row r="799328" customFormat="1" ht="14.25" hidden="1"/>
    <row r="799329" customFormat="1" ht="14.25" hidden="1"/>
    <row r="799330" customFormat="1" ht="14.25" hidden="1"/>
    <row r="799331" customFormat="1" ht="14.25" hidden="1"/>
    <row r="799332" customFormat="1" ht="14.25" hidden="1"/>
    <row r="799333" customFormat="1" ht="14.25" hidden="1"/>
    <row r="799334" customFormat="1" ht="14.25" hidden="1"/>
    <row r="799335" customFormat="1" ht="14.25" hidden="1"/>
    <row r="799336" customFormat="1" ht="14.25" hidden="1"/>
    <row r="799337" customFormat="1" ht="14.25" hidden="1"/>
    <row r="799338" customFormat="1" ht="14.25" hidden="1"/>
    <row r="799339" customFormat="1" ht="14.25" hidden="1"/>
    <row r="799340" customFormat="1" ht="14.25" hidden="1"/>
    <row r="799341" customFormat="1" ht="14.25" hidden="1"/>
    <row r="799342" customFormat="1" ht="14.25" hidden="1"/>
    <row r="799343" customFormat="1" ht="14.25" hidden="1"/>
    <row r="799344" customFormat="1" ht="14.25" hidden="1"/>
    <row r="799345" customFormat="1" ht="14.25" hidden="1"/>
    <row r="799346" customFormat="1" ht="14.25" hidden="1"/>
    <row r="799347" customFormat="1" ht="14.25" hidden="1"/>
    <row r="799348" customFormat="1" ht="14.25" hidden="1"/>
    <row r="799349" customFormat="1" ht="14.25" hidden="1"/>
    <row r="799350" customFormat="1" ht="14.25" hidden="1"/>
    <row r="799351" customFormat="1" ht="14.25" hidden="1"/>
    <row r="799352" customFormat="1" ht="14.25" hidden="1"/>
    <row r="799353" customFormat="1" ht="14.25" hidden="1"/>
    <row r="799354" customFormat="1" ht="14.25" hidden="1"/>
    <row r="799355" customFormat="1" ht="14.25" hidden="1"/>
    <row r="799356" customFormat="1" ht="14.25" hidden="1"/>
    <row r="799357" customFormat="1" ht="14.25" hidden="1"/>
    <row r="799358" customFormat="1" ht="14.25" hidden="1"/>
    <row r="799359" customFormat="1" ht="14.25" hidden="1"/>
    <row r="799360" customFormat="1" ht="14.25" hidden="1"/>
    <row r="799361" customFormat="1" ht="14.25" hidden="1"/>
    <row r="799362" customFormat="1" ht="14.25" hidden="1"/>
    <row r="799363" customFormat="1" ht="14.25" hidden="1"/>
    <row r="799364" customFormat="1" ht="14.25" hidden="1"/>
    <row r="799365" customFormat="1" ht="14.25" hidden="1"/>
    <row r="799366" customFormat="1" ht="14.25" hidden="1"/>
    <row r="799367" customFormat="1" ht="14.25" hidden="1"/>
    <row r="799368" customFormat="1" ht="14.25" hidden="1"/>
    <row r="799369" customFormat="1" ht="14.25" hidden="1"/>
    <row r="799370" customFormat="1" ht="14.25" hidden="1"/>
    <row r="799371" customFormat="1" ht="14.25" hidden="1"/>
    <row r="799372" customFormat="1" ht="14.25" hidden="1"/>
    <row r="799373" customFormat="1" ht="14.25" hidden="1"/>
    <row r="799374" customFormat="1" ht="14.25" hidden="1"/>
    <row r="799375" customFormat="1" ht="14.25" hidden="1"/>
    <row r="799376" customFormat="1" ht="14.25" hidden="1"/>
    <row r="799377" customFormat="1" ht="14.25" hidden="1"/>
    <row r="799378" customFormat="1" ht="14.25" hidden="1"/>
    <row r="799379" customFormat="1" ht="14.25" hidden="1"/>
    <row r="799380" customFormat="1" ht="14.25" hidden="1"/>
    <row r="799381" customFormat="1" ht="14.25" hidden="1"/>
    <row r="799382" customFormat="1" ht="14.25" hidden="1"/>
    <row r="799383" customFormat="1" ht="14.25" hidden="1"/>
    <row r="799384" customFormat="1" ht="14.25" hidden="1"/>
    <row r="799385" customFormat="1" ht="14.25" hidden="1"/>
    <row r="799386" customFormat="1" ht="14.25" hidden="1"/>
    <row r="799387" customFormat="1" ht="14.25" hidden="1"/>
    <row r="799388" customFormat="1" ht="14.25" hidden="1"/>
    <row r="799389" customFormat="1" ht="14.25" hidden="1"/>
    <row r="799390" customFormat="1" ht="14.25" hidden="1"/>
    <row r="799391" customFormat="1" ht="14.25" hidden="1"/>
    <row r="799392" customFormat="1" ht="14.25" hidden="1"/>
    <row r="799393" customFormat="1" ht="14.25" hidden="1"/>
    <row r="799394" customFormat="1" ht="14.25" hidden="1"/>
    <row r="799395" customFormat="1" ht="14.25" hidden="1"/>
    <row r="799396" customFormat="1" ht="14.25" hidden="1"/>
    <row r="799397" customFormat="1" ht="14.25" hidden="1"/>
    <row r="799398" customFormat="1" ht="14.25" hidden="1"/>
    <row r="799399" customFormat="1" ht="14.25" hidden="1"/>
    <row r="799400" customFormat="1" ht="14.25" hidden="1"/>
    <row r="799401" customFormat="1" ht="14.25" hidden="1"/>
    <row r="799402" customFormat="1" ht="14.25" hidden="1"/>
    <row r="799403" customFormat="1" ht="14.25" hidden="1"/>
    <row r="799404" customFormat="1" ht="14.25" hidden="1"/>
    <row r="799405" customFormat="1" ht="14.25" hidden="1"/>
    <row r="799406" customFormat="1" ht="14.25" hidden="1"/>
    <row r="799407" customFormat="1" ht="14.25" hidden="1"/>
    <row r="799408" customFormat="1" ht="14.25" hidden="1"/>
    <row r="799409" customFormat="1" ht="14.25" hidden="1"/>
    <row r="799410" customFormat="1" ht="14.25" hidden="1"/>
    <row r="799411" customFormat="1" ht="14.25" hidden="1"/>
    <row r="799412" customFormat="1" ht="14.25" hidden="1"/>
    <row r="799413" customFormat="1" ht="14.25" hidden="1"/>
    <row r="799414" customFormat="1" ht="14.25" hidden="1"/>
    <row r="799415" customFormat="1" ht="14.25" hidden="1"/>
    <row r="799416" customFormat="1" ht="14.25" hidden="1"/>
    <row r="799417" customFormat="1" ht="14.25" hidden="1"/>
    <row r="799418" customFormat="1" ht="14.25" hidden="1"/>
    <row r="799419" customFormat="1" ht="14.25" hidden="1"/>
    <row r="799420" customFormat="1" ht="14.25" hidden="1"/>
    <row r="799421" customFormat="1" ht="14.25" hidden="1"/>
    <row r="799422" customFormat="1" ht="14.25" hidden="1"/>
    <row r="799423" customFormat="1" ht="14.25" hidden="1"/>
    <row r="799424" customFormat="1" ht="14.25" hidden="1"/>
    <row r="799425" customFormat="1" ht="14.25" hidden="1"/>
    <row r="799426" customFormat="1" ht="14.25" hidden="1"/>
    <row r="799427" customFormat="1" ht="14.25" hidden="1"/>
    <row r="799428" customFormat="1" ht="14.25" hidden="1"/>
    <row r="799429" customFormat="1" ht="14.25" hidden="1"/>
    <row r="799430" customFormat="1" ht="14.25" hidden="1"/>
    <row r="799431" customFormat="1" ht="14.25" hidden="1"/>
    <row r="799432" customFormat="1" ht="14.25" hidden="1"/>
    <row r="799433" customFormat="1" ht="14.25" hidden="1"/>
    <row r="799434" customFormat="1" ht="14.25" hidden="1"/>
    <row r="799435" customFormat="1" ht="14.25" hidden="1"/>
    <row r="799436" customFormat="1" ht="14.25" hidden="1"/>
    <row r="799437" customFormat="1" ht="14.25" hidden="1"/>
    <row r="799438" customFormat="1" ht="14.25" hidden="1"/>
    <row r="799439" customFormat="1" ht="14.25" hidden="1"/>
    <row r="799440" customFormat="1" ht="14.25" hidden="1"/>
    <row r="799441" customFormat="1" ht="14.25" hidden="1"/>
    <row r="799442" customFormat="1" ht="14.25" hidden="1"/>
    <row r="799443" customFormat="1" ht="14.25" hidden="1"/>
    <row r="799444" customFormat="1" ht="14.25" hidden="1"/>
    <row r="799445" customFormat="1" ht="14.25" hidden="1"/>
    <row r="799446" customFormat="1" ht="14.25" hidden="1"/>
    <row r="799447" customFormat="1" ht="14.25" hidden="1"/>
    <row r="799448" customFormat="1" ht="14.25" hidden="1"/>
    <row r="799449" customFormat="1" ht="14.25" hidden="1"/>
    <row r="799450" customFormat="1" ht="14.25" hidden="1"/>
    <row r="799451" customFormat="1" ht="14.25" hidden="1"/>
    <row r="799452" customFormat="1" ht="14.25" hidden="1"/>
    <row r="799453" customFormat="1" ht="14.25" hidden="1"/>
    <row r="799454" customFormat="1" ht="14.25" hidden="1"/>
    <row r="799455" customFormat="1" ht="14.25" hidden="1"/>
    <row r="799456" customFormat="1" ht="14.25" hidden="1"/>
    <row r="799457" customFormat="1" ht="14.25" hidden="1"/>
    <row r="799458" customFormat="1" ht="14.25" hidden="1"/>
    <row r="799459" customFormat="1" ht="14.25" hidden="1"/>
    <row r="799460" customFormat="1" ht="14.25" hidden="1"/>
    <row r="799461" customFormat="1" ht="14.25" hidden="1"/>
    <row r="799462" customFormat="1" ht="14.25" hidden="1"/>
    <row r="799463" customFormat="1" ht="14.25" hidden="1"/>
    <row r="799464" customFormat="1" ht="14.25" hidden="1"/>
    <row r="799465" customFormat="1" ht="14.25" hidden="1"/>
    <row r="799466" customFormat="1" ht="14.25" hidden="1"/>
    <row r="799467" customFormat="1" ht="14.25" hidden="1"/>
    <row r="799468" customFormat="1" ht="14.25" hidden="1"/>
    <row r="799469" customFormat="1" ht="14.25" hidden="1"/>
    <row r="799470" customFormat="1" ht="14.25" hidden="1"/>
    <row r="799471" customFormat="1" ht="14.25" hidden="1"/>
    <row r="799472" customFormat="1" ht="14.25" hidden="1"/>
    <row r="799473" customFormat="1" ht="14.25" hidden="1"/>
    <row r="799474" customFormat="1" ht="14.25" hidden="1"/>
    <row r="799475" customFormat="1" ht="14.25" hidden="1"/>
    <row r="799476" customFormat="1" ht="14.25" hidden="1"/>
    <row r="799477" customFormat="1" ht="14.25" hidden="1"/>
    <row r="799478" customFormat="1" ht="14.25" hidden="1"/>
    <row r="799479" customFormat="1" ht="14.25" hidden="1"/>
    <row r="799480" customFormat="1" ht="14.25" hidden="1"/>
    <row r="799481" customFormat="1" ht="14.25" hidden="1"/>
    <row r="799482" customFormat="1" ht="14.25" hidden="1"/>
    <row r="799483" customFormat="1" ht="14.25" hidden="1"/>
    <row r="799484" customFormat="1" ht="14.25" hidden="1"/>
    <row r="799485" customFormat="1" ht="14.25" hidden="1"/>
    <row r="799486" customFormat="1" ht="14.25" hidden="1"/>
    <row r="799487" customFormat="1" ht="14.25" hidden="1"/>
    <row r="799488" customFormat="1" ht="14.25" hidden="1"/>
    <row r="799489" customFormat="1" ht="14.25" hidden="1"/>
    <row r="799490" customFormat="1" ht="14.25" hidden="1"/>
    <row r="799491" customFormat="1" ht="14.25" hidden="1"/>
    <row r="799492" customFormat="1" ht="14.25" hidden="1"/>
    <row r="799493" customFormat="1" ht="14.25" hidden="1"/>
    <row r="799494" customFormat="1" ht="14.25" hidden="1"/>
    <row r="799495" customFormat="1" ht="14.25" hidden="1"/>
    <row r="799496" customFormat="1" ht="14.25" hidden="1"/>
    <row r="799497" customFormat="1" ht="14.25" hidden="1"/>
    <row r="799498" customFormat="1" ht="14.25" hidden="1"/>
    <row r="799499" customFormat="1" ht="14.25" hidden="1"/>
    <row r="799500" customFormat="1" ht="14.25" hidden="1"/>
    <row r="799501" customFormat="1" ht="14.25" hidden="1"/>
    <row r="799502" customFormat="1" ht="14.25" hidden="1"/>
    <row r="799503" customFormat="1" ht="14.25" hidden="1"/>
    <row r="799504" customFormat="1" ht="14.25" hidden="1"/>
    <row r="799505" customFormat="1" ht="14.25" hidden="1"/>
    <row r="799506" customFormat="1" ht="14.25" hidden="1"/>
    <row r="799507" customFormat="1" ht="14.25" hidden="1"/>
    <row r="799508" customFormat="1" ht="14.25" hidden="1"/>
    <row r="799509" customFormat="1" ht="14.25" hidden="1"/>
    <row r="799510" customFormat="1" ht="14.25" hidden="1"/>
    <row r="799511" customFormat="1" ht="14.25" hidden="1"/>
    <row r="799512" customFormat="1" ht="14.25" hidden="1"/>
    <row r="799513" customFormat="1" ht="14.25" hidden="1"/>
    <row r="799514" customFormat="1" ht="14.25" hidden="1"/>
    <row r="799515" customFormat="1" ht="14.25" hidden="1"/>
    <row r="799516" customFormat="1" ht="14.25" hidden="1"/>
    <row r="799517" customFormat="1" ht="14.25" hidden="1"/>
    <row r="799518" customFormat="1" ht="14.25" hidden="1"/>
    <row r="799519" customFormat="1" ht="14.25" hidden="1"/>
    <row r="799520" customFormat="1" ht="14.25" hidden="1"/>
    <row r="799521" customFormat="1" ht="14.25" hidden="1"/>
    <row r="799522" customFormat="1" ht="14.25" hidden="1"/>
    <row r="799523" customFormat="1" ht="14.25" hidden="1"/>
    <row r="799524" customFormat="1" ht="14.25" hidden="1"/>
    <row r="799525" customFormat="1" ht="14.25" hidden="1"/>
    <row r="799526" customFormat="1" ht="14.25" hidden="1"/>
    <row r="799527" customFormat="1" ht="14.25" hidden="1"/>
    <row r="799528" customFormat="1" ht="14.25" hidden="1"/>
    <row r="799529" customFormat="1" ht="14.25" hidden="1"/>
    <row r="799530" customFormat="1" ht="14.25" hidden="1"/>
    <row r="799531" customFormat="1" ht="14.25" hidden="1"/>
    <row r="799532" customFormat="1" ht="14.25" hidden="1"/>
    <row r="799533" customFormat="1" ht="14.25" hidden="1"/>
    <row r="799534" customFormat="1" ht="14.25" hidden="1"/>
    <row r="799535" customFormat="1" ht="14.25" hidden="1"/>
    <row r="799536" customFormat="1" ht="14.25" hidden="1"/>
    <row r="799537" customFormat="1" ht="14.25" hidden="1"/>
    <row r="799538" customFormat="1" ht="14.25" hidden="1"/>
    <row r="799539" customFormat="1" ht="14.25" hidden="1"/>
    <row r="799540" customFormat="1" ht="14.25" hidden="1"/>
    <row r="799541" customFormat="1" ht="14.25" hidden="1"/>
    <row r="799542" customFormat="1" ht="14.25" hidden="1"/>
    <row r="799543" customFormat="1" ht="14.25" hidden="1"/>
    <row r="799544" customFormat="1" ht="14.25" hidden="1"/>
    <row r="799545" customFormat="1" ht="14.25" hidden="1"/>
    <row r="799546" customFormat="1" ht="14.25" hidden="1"/>
    <row r="799547" customFormat="1" ht="14.25" hidden="1"/>
    <row r="799548" customFormat="1" ht="14.25" hidden="1"/>
    <row r="799549" customFormat="1" ht="14.25" hidden="1"/>
    <row r="799550" customFormat="1" ht="14.25" hidden="1"/>
    <row r="799551" customFormat="1" ht="14.25" hidden="1"/>
    <row r="799552" customFormat="1" ht="14.25" hidden="1"/>
    <row r="799553" customFormat="1" ht="14.25" hidden="1"/>
    <row r="799554" customFormat="1" ht="14.25" hidden="1"/>
    <row r="799555" customFormat="1" ht="14.25" hidden="1"/>
    <row r="799556" customFormat="1" ht="14.25" hidden="1"/>
    <row r="799557" customFormat="1" ht="14.25" hidden="1"/>
    <row r="799558" customFormat="1" ht="14.25" hidden="1"/>
    <row r="799559" customFormat="1" ht="14.25" hidden="1"/>
    <row r="799560" customFormat="1" ht="14.25" hidden="1"/>
    <row r="799561" customFormat="1" ht="14.25" hidden="1"/>
    <row r="799562" customFormat="1" ht="14.25" hidden="1"/>
    <row r="799563" customFormat="1" ht="14.25" hidden="1"/>
    <row r="799564" customFormat="1" ht="14.25" hidden="1"/>
    <row r="799565" customFormat="1" ht="14.25" hidden="1"/>
    <row r="799566" customFormat="1" ht="14.25" hidden="1"/>
    <row r="799567" customFormat="1" ht="14.25" hidden="1"/>
    <row r="799568" customFormat="1" ht="14.25" hidden="1"/>
    <row r="799569" customFormat="1" ht="14.25" hidden="1"/>
    <row r="799570" customFormat="1" ht="14.25" hidden="1"/>
    <row r="799571" customFormat="1" ht="14.25" hidden="1"/>
    <row r="799572" customFormat="1" ht="14.25" hidden="1"/>
    <row r="799573" customFormat="1" ht="14.25" hidden="1"/>
    <row r="799574" customFormat="1" ht="14.25" hidden="1"/>
    <row r="799575" customFormat="1" ht="14.25" hidden="1"/>
    <row r="799576" customFormat="1" ht="14.25" hidden="1"/>
    <row r="799577" customFormat="1" ht="14.25" hidden="1"/>
    <row r="799578" customFormat="1" ht="14.25" hidden="1"/>
    <row r="799579" customFormat="1" ht="14.25" hidden="1"/>
    <row r="799580" customFormat="1" ht="14.25" hidden="1"/>
    <row r="799581" customFormat="1" ht="14.25" hidden="1"/>
    <row r="799582" customFormat="1" ht="14.25" hidden="1"/>
    <row r="799583" customFormat="1" ht="14.25" hidden="1"/>
    <row r="799584" customFormat="1" ht="14.25" hidden="1"/>
    <row r="799585" customFormat="1" ht="14.25" hidden="1"/>
    <row r="799586" customFormat="1" ht="14.25" hidden="1"/>
    <row r="799587" customFormat="1" ht="14.25" hidden="1"/>
    <row r="799588" customFormat="1" ht="14.25" hidden="1"/>
    <row r="799589" customFormat="1" ht="14.25" hidden="1"/>
    <row r="799590" customFormat="1" ht="14.25" hidden="1"/>
    <row r="799591" customFormat="1" ht="14.25" hidden="1"/>
    <row r="799592" customFormat="1" ht="14.25" hidden="1"/>
    <row r="799593" customFormat="1" ht="14.25" hidden="1"/>
    <row r="799594" customFormat="1" ht="14.25" hidden="1"/>
    <row r="799595" customFormat="1" ht="14.25" hidden="1"/>
    <row r="799596" customFormat="1" ht="14.25" hidden="1"/>
    <row r="799597" customFormat="1" ht="14.25" hidden="1"/>
    <row r="799598" customFormat="1" ht="14.25" hidden="1"/>
    <row r="799599" customFormat="1" ht="14.25" hidden="1"/>
    <row r="799600" customFormat="1" ht="14.25" hidden="1"/>
    <row r="799601" customFormat="1" ht="14.25" hidden="1"/>
    <row r="799602" customFormat="1" ht="14.25" hidden="1"/>
    <row r="799603" customFormat="1" ht="14.25" hidden="1"/>
    <row r="799604" customFormat="1" ht="14.25" hidden="1"/>
    <row r="799605" customFormat="1" ht="14.25" hidden="1"/>
    <row r="799606" customFormat="1" ht="14.25" hidden="1"/>
    <row r="799607" customFormat="1" ht="14.25" hidden="1"/>
    <row r="799608" customFormat="1" ht="14.25" hidden="1"/>
    <row r="799609" customFormat="1" ht="14.25" hidden="1"/>
    <row r="799610" customFormat="1" ht="14.25" hidden="1"/>
    <row r="799611" customFormat="1" ht="14.25" hidden="1"/>
    <row r="799612" customFormat="1" ht="14.25" hidden="1"/>
    <row r="799613" customFormat="1" ht="14.25" hidden="1"/>
    <row r="799614" customFormat="1" ht="14.25" hidden="1"/>
    <row r="799615" customFormat="1" ht="14.25" hidden="1"/>
    <row r="799616" customFormat="1" ht="14.25" hidden="1"/>
    <row r="799617" customFormat="1" ht="14.25" hidden="1"/>
    <row r="799618" customFormat="1" ht="14.25" hidden="1"/>
    <row r="799619" customFormat="1" ht="14.25" hidden="1"/>
    <row r="799620" customFormat="1" ht="14.25" hidden="1"/>
    <row r="799621" customFormat="1" ht="14.25" hidden="1"/>
    <row r="799622" customFormat="1" ht="14.25" hidden="1"/>
    <row r="799623" customFormat="1" ht="14.25" hidden="1"/>
    <row r="799624" customFormat="1" ht="14.25" hidden="1"/>
    <row r="799625" customFormat="1" ht="14.25" hidden="1"/>
    <row r="799626" customFormat="1" ht="14.25" hidden="1"/>
    <row r="799627" customFormat="1" ht="14.25" hidden="1"/>
    <row r="799628" customFormat="1" ht="14.25" hidden="1"/>
    <row r="799629" customFormat="1" ht="14.25" hidden="1"/>
    <row r="799630" customFormat="1" ht="14.25" hidden="1"/>
    <row r="799631" customFormat="1" ht="14.25" hidden="1"/>
    <row r="799632" customFormat="1" ht="14.25" hidden="1"/>
    <row r="799633" customFormat="1" ht="14.25" hidden="1"/>
    <row r="799634" customFormat="1" ht="14.25" hidden="1"/>
    <row r="799635" customFormat="1" ht="14.25" hidden="1"/>
    <row r="799636" customFormat="1" ht="14.25" hidden="1"/>
    <row r="799637" customFormat="1" ht="14.25" hidden="1"/>
    <row r="799638" customFormat="1" ht="14.25" hidden="1"/>
    <row r="799639" customFormat="1" ht="14.25" hidden="1"/>
    <row r="799640" customFormat="1" ht="14.25" hidden="1"/>
    <row r="799641" customFormat="1" ht="14.25" hidden="1"/>
    <row r="799642" customFormat="1" ht="14.25" hidden="1"/>
    <row r="799643" customFormat="1" ht="14.25" hidden="1"/>
    <row r="799644" customFormat="1" ht="14.25" hidden="1"/>
    <row r="799645" customFormat="1" ht="14.25" hidden="1"/>
    <row r="799646" customFormat="1" ht="14.25" hidden="1"/>
    <row r="799647" customFormat="1" ht="14.25" hidden="1"/>
    <row r="799648" customFormat="1" ht="14.25" hidden="1"/>
    <row r="799649" customFormat="1" ht="14.25" hidden="1"/>
    <row r="799650" customFormat="1" ht="14.25" hidden="1"/>
    <row r="799651" customFormat="1" ht="14.25" hidden="1"/>
    <row r="799652" customFormat="1" ht="14.25" hidden="1"/>
    <row r="799653" customFormat="1" ht="14.25" hidden="1"/>
    <row r="799654" customFormat="1" ht="14.25" hidden="1"/>
    <row r="799655" customFormat="1" ht="14.25" hidden="1"/>
    <row r="799656" customFormat="1" ht="14.25" hidden="1"/>
    <row r="799657" customFormat="1" ht="14.25" hidden="1"/>
    <row r="799658" customFormat="1" ht="14.25" hidden="1"/>
    <row r="799659" customFormat="1" ht="14.25" hidden="1"/>
    <row r="799660" customFormat="1" ht="14.25" hidden="1"/>
    <row r="799661" customFormat="1" ht="14.25" hidden="1"/>
    <row r="799662" customFormat="1" ht="14.25" hidden="1"/>
    <row r="799663" customFormat="1" ht="14.25" hidden="1"/>
    <row r="799664" customFormat="1" ht="14.25" hidden="1"/>
    <row r="799665" customFormat="1" ht="14.25" hidden="1"/>
    <row r="799666" customFormat="1" ht="14.25" hidden="1"/>
    <row r="799667" customFormat="1" ht="14.25" hidden="1"/>
    <row r="799668" customFormat="1" ht="14.25" hidden="1"/>
    <row r="799669" customFormat="1" ht="14.25" hidden="1"/>
    <row r="799670" customFormat="1" ht="14.25" hidden="1"/>
    <row r="799671" customFormat="1" ht="14.25" hidden="1"/>
    <row r="799672" customFormat="1" ht="14.25" hidden="1"/>
    <row r="799673" customFormat="1" ht="14.25" hidden="1"/>
    <row r="799674" customFormat="1" ht="14.25" hidden="1"/>
    <row r="799675" customFormat="1" ht="14.25" hidden="1"/>
    <row r="799676" customFormat="1" ht="14.25" hidden="1"/>
    <row r="799677" customFormat="1" ht="14.25" hidden="1"/>
    <row r="799678" customFormat="1" ht="14.25" hidden="1"/>
    <row r="799679" customFormat="1" ht="14.25" hidden="1"/>
    <row r="799680" customFormat="1" ht="14.25" hidden="1"/>
    <row r="799681" customFormat="1" ht="14.25" hidden="1"/>
    <row r="799682" customFormat="1" ht="14.25" hidden="1"/>
    <row r="799683" customFormat="1" ht="14.25" hidden="1"/>
    <row r="799684" customFormat="1" ht="14.25" hidden="1"/>
    <row r="799685" customFormat="1" ht="14.25" hidden="1"/>
    <row r="799686" customFormat="1" ht="14.25" hidden="1"/>
    <row r="799687" customFormat="1" ht="14.25" hidden="1"/>
    <row r="799688" customFormat="1" ht="14.25" hidden="1"/>
    <row r="799689" customFormat="1" ht="14.25" hidden="1"/>
    <row r="799690" customFormat="1" ht="14.25" hidden="1"/>
    <row r="799691" customFormat="1" ht="14.25" hidden="1"/>
    <row r="799692" customFormat="1" ht="14.25" hidden="1"/>
    <row r="799693" customFormat="1" ht="14.25" hidden="1"/>
    <row r="799694" customFormat="1" ht="14.25" hidden="1"/>
    <row r="799695" customFormat="1" ht="14.25" hidden="1"/>
    <row r="799696" customFormat="1" ht="14.25" hidden="1"/>
    <row r="799697" customFormat="1" ht="14.25" hidden="1"/>
    <row r="799698" customFormat="1" ht="14.25" hidden="1"/>
    <row r="799699" customFormat="1" ht="14.25" hidden="1"/>
    <row r="799700" customFormat="1" ht="14.25" hidden="1"/>
    <row r="799701" customFormat="1" ht="14.25" hidden="1"/>
    <row r="799702" customFormat="1" ht="14.25" hidden="1"/>
    <row r="799703" customFormat="1" ht="14.25" hidden="1"/>
    <row r="799704" customFormat="1" ht="14.25" hidden="1"/>
    <row r="799705" customFormat="1" ht="14.25" hidden="1"/>
    <row r="799706" customFormat="1" ht="14.25" hidden="1"/>
    <row r="799707" customFormat="1" ht="14.25" hidden="1"/>
    <row r="799708" customFormat="1" ht="14.25" hidden="1"/>
    <row r="799709" customFormat="1" ht="14.25" hidden="1"/>
    <row r="799710" customFormat="1" ht="14.25" hidden="1"/>
    <row r="799711" customFormat="1" ht="14.25" hidden="1"/>
    <row r="799712" customFormat="1" ht="14.25" hidden="1"/>
    <row r="799713" customFormat="1" ht="14.25" hidden="1"/>
    <row r="799714" customFormat="1" ht="14.25" hidden="1"/>
    <row r="799715" customFormat="1" ht="14.25" hidden="1"/>
    <row r="799716" customFormat="1" ht="14.25" hidden="1"/>
    <row r="799717" customFormat="1" ht="14.25" hidden="1"/>
    <row r="799718" customFormat="1" ht="14.25" hidden="1"/>
    <row r="799719" customFormat="1" ht="14.25" hidden="1"/>
    <row r="799720" customFormat="1" ht="14.25" hidden="1"/>
    <row r="799721" customFormat="1" ht="14.25" hidden="1"/>
    <row r="799722" customFormat="1" ht="14.25" hidden="1"/>
    <row r="799723" customFormat="1" ht="14.25" hidden="1"/>
    <row r="799724" customFormat="1" ht="14.25" hidden="1"/>
    <row r="799725" customFormat="1" ht="14.25" hidden="1"/>
    <row r="799726" customFormat="1" ht="14.25" hidden="1"/>
    <row r="799727" customFormat="1" ht="14.25" hidden="1"/>
    <row r="799728" customFormat="1" ht="14.25" hidden="1"/>
    <row r="799729" customFormat="1" ht="14.25" hidden="1"/>
    <row r="799730" customFormat="1" ht="14.25" hidden="1"/>
    <row r="799731" customFormat="1" ht="14.25" hidden="1"/>
    <row r="799732" customFormat="1" ht="14.25" hidden="1"/>
    <row r="799733" customFormat="1" ht="14.25" hidden="1"/>
    <row r="799734" customFormat="1" ht="14.25" hidden="1"/>
    <row r="799735" customFormat="1" ht="14.25" hidden="1"/>
    <row r="799736" customFormat="1" ht="14.25" hidden="1"/>
    <row r="799737" customFormat="1" ht="14.25" hidden="1"/>
    <row r="799738" customFormat="1" ht="14.25" hidden="1"/>
    <row r="799739" customFormat="1" ht="14.25" hidden="1"/>
    <row r="799740" customFormat="1" ht="14.25" hidden="1"/>
    <row r="799741" customFormat="1" ht="14.25" hidden="1"/>
    <row r="799742" customFormat="1" ht="14.25" hidden="1"/>
    <row r="799743" customFormat="1" ht="14.25" hidden="1"/>
    <row r="799744" customFormat="1" ht="14.25" hidden="1"/>
    <row r="799745" customFormat="1" ht="14.25" hidden="1"/>
    <row r="799746" customFormat="1" ht="14.25" hidden="1"/>
    <row r="799747" customFormat="1" ht="14.25" hidden="1"/>
    <row r="799748" customFormat="1" ht="14.25" hidden="1"/>
    <row r="799749" customFormat="1" ht="14.25" hidden="1"/>
    <row r="799750" customFormat="1" ht="14.25" hidden="1"/>
    <row r="799751" customFormat="1" ht="14.25" hidden="1"/>
    <row r="799752" customFormat="1" ht="14.25" hidden="1"/>
    <row r="799753" customFormat="1" ht="14.25" hidden="1"/>
    <row r="799754" customFormat="1" ht="14.25" hidden="1"/>
    <row r="799755" customFormat="1" ht="14.25" hidden="1"/>
    <row r="799756" customFormat="1" ht="14.25" hidden="1"/>
    <row r="799757" customFormat="1" ht="14.25" hidden="1"/>
    <row r="799758" customFormat="1" ht="14.25" hidden="1"/>
    <row r="799759" customFormat="1" ht="14.25" hidden="1"/>
    <row r="799760" customFormat="1" ht="14.25" hidden="1"/>
    <row r="799761" customFormat="1" ht="14.25" hidden="1"/>
    <row r="799762" customFormat="1" ht="14.25" hidden="1"/>
    <row r="799763" customFormat="1" ht="14.25" hidden="1"/>
    <row r="799764" customFormat="1" ht="14.25" hidden="1"/>
    <row r="799765" customFormat="1" ht="14.25" hidden="1"/>
    <row r="799766" customFormat="1" ht="14.25" hidden="1"/>
    <row r="799767" customFormat="1" ht="14.25" hidden="1"/>
    <row r="799768" customFormat="1" ht="14.25" hidden="1"/>
    <row r="799769" customFormat="1" ht="14.25" hidden="1"/>
    <row r="799770" customFormat="1" ht="14.25" hidden="1"/>
    <row r="799771" customFormat="1" ht="14.25" hidden="1"/>
    <row r="799772" customFormat="1" ht="14.25" hidden="1"/>
    <row r="799773" customFormat="1" ht="14.25" hidden="1"/>
    <row r="799774" customFormat="1" ht="14.25" hidden="1"/>
    <row r="799775" customFormat="1" ht="14.25" hidden="1"/>
    <row r="799776" customFormat="1" ht="14.25" hidden="1"/>
    <row r="799777" customFormat="1" ht="14.25" hidden="1"/>
    <row r="799778" customFormat="1" ht="14.25" hidden="1"/>
    <row r="799779" customFormat="1" ht="14.25" hidden="1"/>
    <row r="799780" customFormat="1" ht="14.25" hidden="1"/>
    <row r="799781" customFormat="1" ht="14.25" hidden="1"/>
    <row r="799782" customFormat="1" ht="14.25" hidden="1"/>
    <row r="799783" customFormat="1" ht="14.25" hidden="1"/>
    <row r="799784" customFormat="1" ht="14.25" hidden="1"/>
    <row r="799785" customFormat="1" ht="14.25" hidden="1"/>
    <row r="799786" customFormat="1" ht="14.25" hidden="1"/>
    <row r="799787" customFormat="1" ht="14.25" hidden="1"/>
    <row r="799788" customFormat="1" ht="14.25" hidden="1"/>
    <row r="799789" customFormat="1" ht="14.25" hidden="1"/>
    <row r="799790" customFormat="1" ht="14.25" hidden="1"/>
    <row r="799791" customFormat="1" ht="14.25" hidden="1"/>
    <row r="799792" customFormat="1" ht="14.25" hidden="1"/>
    <row r="799793" customFormat="1" ht="14.25" hidden="1"/>
    <row r="799794" customFormat="1" ht="14.25" hidden="1"/>
    <row r="799795" customFormat="1" ht="14.25" hidden="1"/>
    <row r="799796" customFormat="1" ht="14.25" hidden="1"/>
    <row r="799797" customFormat="1" ht="14.25" hidden="1"/>
    <row r="799798" customFormat="1" ht="14.25" hidden="1"/>
    <row r="799799" customFormat="1" ht="14.25" hidden="1"/>
    <row r="799800" customFormat="1" ht="14.25" hidden="1"/>
    <row r="799801" customFormat="1" ht="14.25" hidden="1"/>
    <row r="799802" customFormat="1" ht="14.25" hidden="1"/>
    <row r="799803" customFormat="1" ht="14.25" hidden="1"/>
    <row r="799804" customFormat="1" ht="14.25" hidden="1"/>
    <row r="799805" customFormat="1" ht="14.25" hidden="1"/>
    <row r="799806" customFormat="1" ht="14.25" hidden="1"/>
    <row r="799807" customFormat="1" ht="14.25" hidden="1"/>
    <row r="799808" customFormat="1" ht="14.25" hidden="1"/>
    <row r="799809" customFormat="1" ht="14.25" hidden="1"/>
    <row r="799810" customFormat="1" ht="14.25" hidden="1"/>
    <row r="799811" customFormat="1" ht="14.25" hidden="1"/>
    <row r="799812" customFormat="1" ht="14.25" hidden="1"/>
    <row r="799813" customFormat="1" ht="14.25" hidden="1"/>
    <row r="799814" customFormat="1" ht="14.25" hidden="1"/>
    <row r="799815" customFormat="1" ht="14.25" hidden="1"/>
    <row r="799816" customFormat="1" ht="14.25" hidden="1"/>
    <row r="799817" customFormat="1" ht="14.25" hidden="1"/>
    <row r="799818" customFormat="1" ht="14.25" hidden="1"/>
    <row r="799819" customFormat="1" ht="14.25" hidden="1"/>
    <row r="799820" customFormat="1" ht="14.25" hidden="1"/>
    <row r="799821" customFormat="1" ht="14.25" hidden="1"/>
    <row r="799822" customFormat="1" ht="14.25" hidden="1"/>
    <row r="799823" customFormat="1" ht="14.25" hidden="1"/>
    <row r="799824" customFormat="1" ht="14.25" hidden="1"/>
    <row r="799825" customFormat="1" ht="14.25" hidden="1"/>
    <row r="799826" customFormat="1" ht="14.25" hidden="1"/>
    <row r="799827" customFormat="1" ht="14.25" hidden="1"/>
    <row r="799828" customFormat="1" ht="14.25" hidden="1"/>
    <row r="799829" customFormat="1" ht="14.25" hidden="1"/>
    <row r="799830" customFormat="1" ht="14.25" hidden="1"/>
    <row r="799831" customFormat="1" ht="14.25" hidden="1"/>
    <row r="799832" customFormat="1" ht="14.25" hidden="1"/>
    <row r="799833" customFormat="1" ht="14.25" hidden="1"/>
    <row r="799834" customFormat="1" ht="14.25" hidden="1"/>
    <row r="799835" customFormat="1" ht="14.25" hidden="1"/>
    <row r="799836" customFormat="1" ht="14.25" hidden="1"/>
    <row r="799837" customFormat="1" ht="14.25" hidden="1"/>
    <row r="799838" customFormat="1" ht="14.25" hidden="1"/>
    <row r="799839" customFormat="1" ht="14.25" hidden="1"/>
    <row r="799840" customFormat="1" ht="14.25" hidden="1"/>
    <row r="799841" customFormat="1" ht="14.25" hidden="1"/>
    <row r="799842" customFormat="1" ht="14.25" hidden="1"/>
    <row r="799843" customFormat="1" ht="14.25" hidden="1"/>
    <row r="799844" customFormat="1" ht="14.25" hidden="1"/>
    <row r="799845" customFormat="1" ht="14.25" hidden="1"/>
    <row r="799846" customFormat="1" ht="14.25" hidden="1"/>
    <row r="799847" customFormat="1" ht="14.25" hidden="1"/>
    <row r="799848" customFormat="1" ht="14.25" hidden="1"/>
    <row r="799849" customFormat="1" ht="14.25" hidden="1"/>
    <row r="799850" customFormat="1" ht="14.25" hidden="1"/>
    <row r="799851" customFormat="1" ht="14.25" hidden="1"/>
    <row r="799852" customFormat="1" ht="14.25" hidden="1"/>
    <row r="799853" customFormat="1" ht="14.25" hidden="1"/>
    <row r="799854" customFormat="1" ht="14.25" hidden="1"/>
    <row r="799855" customFormat="1" ht="14.25" hidden="1"/>
    <row r="799856" customFormat="1" ht="14.25" hidden="1"/>
    <row r="799857" customFormat="1" ht="14.25" hidden="1"/>
    <row r="799858" customFormat="1" ht="14.25" hidden="1"/>
    <row r="799859" customFormat="1" ht="14.25" hidden="1"/>
    <row r="799860" customFormat="1" ht="14.25" hidden="1"/>
    <row r="799861" customFormat="1" ht="14.25" hidden="1"/>
    <row r="799862" customFormat="1" ht="14.25" hidden="1"/>
    <row r="799863" customFormat="1" ht="14.25" hidden="1"/>
    <row r="799864" customFormat="1" ht="14.25" hidden="1"/>
    <row r="799865" customFormat="1" ht="14.25" hidden="1"/>
    <row r="799866" customFormat="1" ht="14.25" hidden="1"/>
    <row r="799867" customFormat="1" ht="14.25" hidden="1"/>
    <row r="799868" customFormat="1" ht="14.25" hidden="1"/>
    <row r="799869" customFormat="1" ht="14.25" hidden="1"/>
    <row r="799870" customFormat="1" ht="14.25" hidden="1"/>
    <row r="799871" customFormat="1" ht="14.25" hidden="1"/>
    <row r="799872" customFormat="1" ht="14.25" hidden="1"/>
    <row r="799873" customFormat="1" ht="14.25" hidden="1"/>
    <row r="799874" customFormat="1" ht="14.25" hidden="1"/>
    <row r="799875" customFormat="1" ht="14.25" hidden="1"/>
    <row r="799876" customFormat="1" ht="14.25" hidden="1"/>
    <row r="799877" customFormat="1" ht="14.25" hidden="1"/>
    <row r="799878" customFormat="1" ht="14.25" hidden="1"/>
    <row r="799879" customFormat="1" ht="14.25" hidden="1"/>
    <row r="799880" customFormat="1" ht="14.25" hidden="1"/>
    <row r="799881" customFormat="1" ht="14.25" hidden="1"/>
    <row r="799882" customFormat="1" ht="14.25" hidden="1"/>
    <row r="799883" customFormat="1" ht="14.25" hidden="1"/>
    <row r="799884" customFormat="1" ht="14.25" hidden="1"/>
    <row r="799885" customFormat="1" ht="14.25" hidden="1"/>
    <row r="799886" customFormat="1" ht="14.25" hidden="1"/>
    <row r="799887" customFormat="1" ht="14.25" hidden="1"/>
    <row r="799888" customFormat="1" ht="14.25" hidden="1"/>
    <row r="799889" customFormat="1" ht="14.25" hidden="1"/>
    <row r="799890" customFormat="1" ht="14.25" hidden="1"/>
    <row r="799891" customFormat="1" ht="14.25" hidden="1"/>
    <row r="799892" customFormat="1" ht="14.25" hidden="1"/>
    <row r="799893" customFormat="1" ht="14.25" hidden="1"/>
    <row r="799894" customFormat="1" ht="14.25" hidden="1"/>
    <row r="799895" customFormat="1" ht="14.25" hidden="1"/>
    <row r="799896" customFormat="1" ht="14.25" hidden="1"/>
    <row r="799897" customFormat="1" ht="14.25" hidden="1"/>
    <row r="799898" customFormat="1" ht="14.25" hidden="1"/>
    <row r="799899" customFormat="1" ht="14.25" hidden="1"/>
    <row r="799900" customFormat="1" ht="14.25" hidden="1"/>
    <row r="799901" customFormat="1" ht="14.25" hidden="1"/>
    <row r="799902" customFormat="1" ht="14.25" hidden="1"/>
    <row r="799903" customFormat="1" ht="14.25" hidden="1"/>
    <row r="799904" customFormat="1" ht="14.25" hidden="1"/>
    <row r="799905" customFormat="1" ht="14.25" hidden="1"/>
    <row r="799906" customFormat="1" ht="14.25" hidden="1"/>
    <row r="799907" customFormat="1" ht="14.25" hidden="1"/>
    <row r="799908" customFormat="1" ht="14.25" hidden="1"/>
    <row r="799909" customFormat="1" ht="14.25" hidden="1"/>
    <row r="799910" customFormat="1" ht="14.25" hidden="1"/>
    <row r="799911" customFormat="1" ht="14.25" hidden="1"/>
    <row r="799912" customFormat="1" ht="14.25" hidden="1"/>
    <row r="799913" customFormat="1" ht="14.25" hidden="1"/>
    <row r="799914" customFormat="1" ht="14.25" hidden="1"/>
    <row r="799915" customFormat="1" ht="14.25" hidden="1"/>
    <row r="799916" customFormat="1" ht="14.25" hidden="1"/>
    <row r="799917" customFormat="1" ht="14.25" hidden="1"/>
    <row r="799918" customFormat="1" ht="14.25" hidden="1"/>
    <row r="799919" customFormat="1" ht="14.25" hidden="1"/>
    <row r="799920" customFormat="1" ht="14.25" hidden="1"/>
    <row r="799921" customFormat="1" ht="14.25" hidden="1"/>
    <row r="799922" customFormat="1" ht="14.25" hidden="1"/>
    <row r="799923" customFormat="1" ht="14.25" hidden="1"/>
    <row r="799924" customFormat="1" ht="14.25" hidden="1"/>
    <row r="799925" customFormat="1" ht="14.25" hidden="1"/>
    <row r="799926" customFormat="1" ht="14.25" hidden="1"/>
    <row r="799927" customFormat="1" ht="14.25" hidden="1"/>
    <row r="799928" customFormat="1" ht="14.25" hidden="1"/>
    <row r="799929" customFormat="1" ht="14.25" hidden="1"/>
    <row r="799930" customFormat="1" ht="14.25" hidden="1"/>
    <row r="799931" customFormat="1" ht="14.25" hidden="1"/>
    <row r="799932" customFormat="1" ht="14.25" hidden="1"/>
    <row r="799933" customFormat="1" ht="14.25" hidden="1"/>
    <row r="799934" customFormat="1" ht="14.25" hidden="1"/>
    <row r="799935" customFormat="1" ht="14.25" hidden="1"/>
    <row r="799936" customFormat="1" ht="14.25" hidden="1"/>
    <row r="799937" customFormat="1" ht="14.25" hidden="1"/>
    <row r="799938" customFormat="1" ht="14.25" hidden="1"/>
    <row r="799939" customFormat="1" ht="14.25" hidden="1"/>
    <row r="799940" customFormat="1" ht="14.25" hidden="1"/>
    <row r="799941" customFormat="1" ht="14.25" hidden="1"/>
    <row r="799942" customFormat="1" ht="14.25" hidden="1"/>
    <row r="799943" customFormat="1" ht="14.25" hidden="1"/>
    <row r="799944" customFormat="1" ht="14.25" hidden="1"/>
    <row r="799945" customFormat="1" ht="14.25" hidden="1"/>
    <row r="799946" customFormat="1" ht="14.25" hidden="1"/>
    <row r="799947" customFormat="1" ht="14.25" hidden="1"/>
    <row r="799948" customFormat="1" ht="14.25" hidden="1"/>
    <row r="799949" customFormat="1" ht="14.25" hidden="1"/>
    <row r="799950" customFormat="1" ht="14.25" hidden="1"/>
    <row r="799951" customFormat="1" ht="14.25" hidden="1"/>
    <row r="799952" customFormat="1" ht="14.25" hidden="1"/>
    <row r="799953" customFormat="1" ht="14.25" hidden="1"/>
    <row r="799954" customFormat="1" ht="14.25" hidden="1"/>
    <row r="799955" customFormat="1" ht="14.25" hidden="1"/>
    <row r="799956" customFormat="1" ht="14.25" hidden="1"/>
    <row r="799957" customFormat="1" ht="14.25" hidden="1"/>
    <row r="799958" customFormat="1" ht="14.25" hidden="1"/>
    <row r="799959" customFormat="1" ht="14.25" hidden="1"/>
    <row r="799960" customFormat="1" ht="14.25" hidden="1"/>
    <row r="799961" customFormat="1" ht="14.25" hidden="1"/>
    <row r="799962" customFormat="1" ht="14.25" hidden="1"/>
    <row r="799963" customFormat="1" ht="14.25" hidden="1"/>
    <row r="799964" customFormat="1" ht="14.25" hidden="1"/>
    <row r="799965" customFormat="1" ht="14.25" hidden="1"/>
    <row r="799966" customFormat="1" ht="14.25" hidden="1"/>
    <row r="799967" customFormat="1" ht="14.25" hidden="1"/>
    <row r="799968" customFormat="1" ht="14.25" hidden="1"/>
    <row r="799969" customFormat="1" ht="14.25" hidden="1"/>
    <row r="799970" customFormat="1" ht="14.25" hidden="1"/>
    <row r="799971" customFormat="1" ht="14.25" hidden="1"/>
    <row r="799972" customFormat="1" ht="14.25" hidden="1"/>
    <row r="799973" customFormat="1" ht="14.25" hidden="1"/>
    <row r="799974" customFormat="1" ht="14.25" hidden="1"/>
    <row r="799975" customFormat="1" ht="14.25" hidden="1"/>
    <row r="799976" customFormat="1" ht="14.25" hidden="1"/>
    <row r="799977" customFormat="1" ht="14.25" hidden="1"/>
    <row r="799978" customFormat="1" ht="14.25" hidden="1"/>
    <row r="799979" customFormat="1" ht="14.25" hidden="1"/>
    <row r="799980" customFormat="1" ht="14.25" hidden="1"/>
    <row r="799981" customFormat="1" ht="14.25" hidden="1"/>
    <row r="799982" customFormat="1" ht="14.25" hidden="1"/>
    <row r="799983" customFormat="1" ht="14.25" hidden="1"/>
    <row r="799984" customFormat="1" ht="14.25" hidden="1"/>
    <row r="799985" customFormat="1" ht="14.25" hidden="1"/>
    <row r="799986" customFormat="1" ht="14.25" hidden="1"/>
    <row r="799987" customFormat="1" ht="14.25" hidden="1"/>
    <row r="799988" customFormat="1" ht="14.25" hidden="1"/>
    <row r="799989" customFormat="1" ht="14.25" hidden="1"/>
    <row r="799990" customFormat="1" ht="14.25" hidden="1"/>
    <row r="799991" customFormat="1" ht="14.25" hidden="1"/>
    <row r="799992" customFormat="1" ht="14.25" hidden="1"/>
    <row r="799993" customFormat="1" ht="14.25" hidden="1"/>
    <row r="799994" customFormat="1" ht="14.25" hidden="1"/>
    <row r="799995" customFormat="1" ht="14.25" hidden="1"/>
    <row r="799996" customFormat="1" ht="14.25" hidden="1"/>
    <row r="799997" customFormat="1" ht="14.25" hidden="1"/>
    <row r="799998" customFormat="1" ht="14.25" hidden="1"/>
    <row r="799999" customFormat="1" ht="14.25" hidden="1"/>
    <row r="800000" customFormat="1" ht="14.25" hidden="1"/>
    <row r="800001" customFormat="1" ht="14.25" hidden="1"/>
    <row r="800002" customFormat="1" ht="14.25" hidden="1"/>
    <row r="800003" customFormat="1" ht="14.25" hidden="1"/>
    <row r="800004" customFormat="1" ht="14.25" hidden="1"/>
    <row r="800005" customFormat="1" ht="14.25" hidden="1"/>
    <row r="800006" customFormat="1" ht="14.25" hidden="1"/>
    <row r="800007" customFormat="1" ht="14.25" hidden="1"/>
    <row r="800008" customFormat="1" ht="14.25" hidden="1"/>
    <row r="800009" customFormat="1" ht="14.25" hidden="1"/>
    <row r="800010" customFormat="1" ht="14.25" hidden="1"/>
    <row r="800011" customFormat="1" ht="14.25" hidden="1"/>
    <row r="800012" customFormat="1" ht="14.25" hidden="1"/>
    <row r="800013" customFormat="1" ht="14.25" hidden="1"/>
    <row r="800014" customFormat="1" ht="14.25" hidden="1"/>
    <row r="800015" customFormat="1" ht="14.25" hidden="1"/>
    <row r="800016" customFormat="1" ht="14.25" hidden="1"/>
    <row r="800017" customFormat="1" ht="14.25" hidden="1"/>
    <row r="800018" customFormat="1" ht="14.25" hidden="1"/>
    <row r="800019" customFormat="1" ht="14.25" hidden="1"/>
    <row r="800020" customFormat="1" ht="14.25" hidden="1"/>
    <row r="800021" customFormat="1" ht="14.25" hidden="1"/>
    <row r="800022" customFormat="1" ht="14.25" hidden="1"/>
    <row r="800023" customFormat="1" ht="14.25" hidden="1"/>
    <row r="800024" customFormat="1" ht="14.25" hidden="1"/>
    <row r="800025" customFormat="1" ht="14.25" hidden="1"/>
    <row r="800026" customFormat="1" ht="14.25" hidden="1"/>
    <row r="800027" customFormat="1" ht="14.25" hidden="1"/>
    <row r="800028" customFormat="1" ht="14.25" hidden="1"/>
    <row r="800029" customFormat="1" ht="14.25" hidden="1"/>
    <row r="800030" customFormat="1" ht="14.25" hidden="1"/>
    <row r="800031" customFormat="1" ht="14.25" hidden="1"/>
    <row r="800032" customFormat="1" ht="14.25" hidden="1"/>
    <row r="800033" customFormat="1" ht="14.25" hidden="1"/>
    <row r="800034" customFormat="1" ht="14.25" hidden="1"/>
    <row r="800035" customFormat="1" ht="14.25" hidden="1"/>
    <row r="800036" customFormat="1" ht="14.25" hidden="1"/>
    <row r="800037" customFormat="1" ht="14.25" hidden="1"/>
    <row r="800038" customFormat="1" ht="14.25" hidden="1"/>
    <row r="800039" customFormat="1" ht="14.25" hidden="1"/>
    <row r="800040" customFormat="1" ht="14.25" hidden="1"/>
    <row r="800041" customFormat="1" ht="14.25" hidden="1"/>
    <row r="800042" customFormat="1" ht="14.25" hidden="1"/>
    <row r="800043" customFormat="1" ht="14.25" hidden="1"/>
    <row r="800044" customFormat="1" ht="14.25" hidden="1"/>
    <row r="800045" customFormat="1" ht="14.25" hidden="1"/>
    <row r="800046" customFormat="1" ht="14.25" hidden="1"/>
    <row r="800047" customFormat="1" ht="14.25" hidden="1"/>
    <row r="800048" customFormat="1" ht="14.25" hidden="1"/>
    <row r="800049" customFormat="1" ht="14.25" hidden="1"/>
    <row r="800050" customFormat="1" ht="14.25" hidden="1"/>
    <row r="800051" customFormat="1" ht="14.25" hidden="1"/>
    <row r="800052" customFormat="1" ht="14.25" hidden="1"/>
    <row r="800053" customFormat="1" ht="14.25" hidden="1"/>
    <row r="800054" customFormat="1" ht="14.25" hidden="1"/>
    <row r="800055" customFormat="1" ht="14.25" hidden="1"/>
    <row r="800056" customFormat="1" ht="14.25" hidden="1"/>
    <row r="800057" customFormat="1" ht="14.25" hidden="1"/>
    <row r="800058" customFormat="1" ht="14.25" hidden="1"/>
    <row r="800059" customFormat="1" ht="14.25" hidden="1"/>
    <row r="800060" customFormat="1" ht="14.25" hidden="1"/>
    <row r="800061" customFormat="1" ht="14.25" hidden="1"/>
    <row r="800062" customFormat="1" ht="14.25" hidden="1"/>
    <row r="800063" customFormat="1" ht="14.25" hidden="1"/>
    <row r="800064" customFormat="1" ht="14.25" hidden="1"/>
    <row r="800065" customFormat="1" ht="14.25" hidden="1"/>
    <row r="800066" customFormat="1" ht="14.25" hidden="1"/>
    <row r="800067" customFormat="1" ht="14.25" hidden="1"/>
    <row r="800068" customFormat="1" ht="14.25" hidden="1"/>
    <row r="800069" customFormat="1" ht="14.25" hidden="1"/>
    <row r="800070" customFormat="1" ht="14.25" hidden="1"/>
    <row r="800071" customFormat="1" ht="14.25" hidden="1"/>
    <row r="800072" customFormat="1" ht="14.25" hidden="1"/>
    <row r="800073" customFormat="1" ht="14.25" hidden="1"/>
    <row r="800074" customFormat="1" ht="14.25" hidden="1"/>
    <row r="800075" customFormat="1" ht="14.25" hidden="1"/>
    <row r="800076" customFormat="1" ht="14.25" hidden="1"/>
    <row r="800077" customFormat="1" ht="14.25" hidden="1"/>
    <row r="800078" customFormat="1" ht="14.25" hidden="1"/>
    <row r="800079" customFormat="1" ht="14.25" hidden="1"/>
    <row r="800080" customFormat="1" ht="14.25" hidden="1"/>
    <row r="800081" customFormat="1" ht="14.25" hidden="1"/>
    <row r="800082" customFormat="1" ht="14.25" hidden="1"/>
    <row r="800083" customFormat="1" ht="14.25" hidden="1"/>
    <row r="800084" customFormat="1" ht="14.25" hidden="1"/>
    <row r="800085" customFormat="1" ht="14.25" hidden="1"/>
    <row r="800086" customFormat="1" ht="14.25" hidden="1"/>
    <row r="800087" customFormat="1" ht="14.25" hidden="1"/>
    <row r="800088" customFormat="1" ht="14.25" hidden="1"/>
    <row r="800089" customFormat="1" ht="14.25" hidden="1"/>
    <row r="800090" customFormat="1" ht="14.25" hidden="1"/>
    <row r="800091" customFormat="1" ht="14.25" hidden="1"/>
    <row r="800092" customFormat="1" ht="14.25" hidden="1"/>
    <row r="800093" customFormat="1" ht="14.25" hidden="1"/>
    <row r="800094" customFormat="1" ht="14.25" hidden="1"/>
    <row r="800095" customFormat="1" ht="14.25" hidden="1"/>
    <row r="800096" customFormat="1" ht="14.25" hidden="1"/>
    <row r="800097" customFormat="1" ht="14.25" hidden="1"/>
    <row r="800098" customFormat="1" ht="14.25" hidden="1"/>
    <row r="800099" customFormat="1" ht="14.25" hidden="1"/>
    <row r="800100" customFormat="1" ht="14.25" hidden="1"/>
    <row r="800101" customFormat="1" ht="14.25" hidden="1"/>
    <row r="800102" customFormat="1" ht="14.25" hidden="1"/>
    <row r="800103" customFormat="1" ht="14.25" hidden="1"/>
    <row r="800104" customFormat="1" ht="14.25" hidden="1"/>
    <row r="800105" customFormat="1" ht="14.25" hidden="1"/>
    <row r="800106" customFormat="1" ht="14.25" hidden="1"/>
    <row r="800107" customFormat="1" ht="14.25" hidden="1"/>
    <row r="800108" customFormat="1" ht="14.25" hidden="1"/>
    <row r="800109" customFormat="1" ht="14.25" hidden="1"/>
    <row r="800110" customFormat="1" ht="14.25" hidden="1"/>
    <row r="800111" customFormat="1" ht="14.25" hidden="1"/>
    <row r="800112" customFormat="1" ht="14.25" hidden="1"/>
    <row r="800113" customFormat="1" ht="14.25" hidden="1"/>
    <row r="800114" customFormat="1" ht="14.25" hidden="1"/>
    <row r="800115" customFormat="1" ht="14.25" hidden="1"/>
    <row r="800116" customFormat="1" ht="14.25" hidden="1"/>
    <row r="800117" customFormat="1" ht="14.25" hidden="1"/>
    <row r="800118" customFormat="1" ht="14.25" hidden="1"/>
    <row r="800119" customFormat="1" ht="14.25" hidden="1"/>
    <row r="800120" customFormat="1" ht="14.25" hidden="1"/>
    <row r="800121" customFormat="1" ht="14.25" hidden="1"/>
    <row r="800122" customFormat="1" ht="14.25" hidden="1"/>
    <row r="800123" customFormat="1" ht="14.25" hidden="1"/>
    <row r="800124" customFormat="1" ht="14.25" hidden="1"/>
    <row r="800125" customFormat="1" ht="14.25" hidden="1"/>
    <row r="800126" customFormat="1" ht="14.25" hidden="1"/>
    <row r="800127" customFormat="1" ht="14.25" hidden="1"/>
    <row r="800128" customFormat="1" ht="14.25" hidden="1"/>
    <row r="800129" customFormat="1" ht="14.25" hidden="1"/>
    <row r="800130" customFormat="1" ht="14.25" hidden="1"/>
    <row r="800131" customFormat="1" ht="14.25" hidden="1"/>
    <row r="800132" customFormat="1" ht="14.25" hidden="1"/>
    <row r="800133" customFormat="1" ht="14.25" hidden="1"/>
    <row r="800134" customFormat="1" ht="14.25" hidden="1"/>
    <row r="800135" customFormat="1" ht="14.25" hidden="1"/>
    <row r="800136" customFormat="1" ht="14.25" hidden="1"/>
    <row r="800137" customFormat="1" ht="14.25" hidden="1"/>
    <row r="800138" customFormat="1" ht="14.25" hidden="1"/>
    <row r="800139" customFormat="1" ht="14.25" hidden="1"/>
    <row r="800140" customFormat="1" ht="14.25" hidden="1"/>
    <row r="800141" customFormat="1" ht="14.25" hidden="1"/>
    <row r="800142" customFormat="1" ht="14.25" hidden="1"/>
    <row r="800143" customFormat="1" ht="14.25" hidden="1"/>
    <row r="800144" customFormat="1" ht="14.25" hidden="1"/>
    <row r="800145" customFormat="1" ht="14.25" hidden="1"/>
    <row r="800146" customFormat="1" ht="14.25" hidden="1"/>
    <row r="800147" customFormat="1" ht="14.25" hidden="1"/>
    <row r="800148" customFormat="1" ht="14.25" hidden="1"/>
    <row r="800149" customFormat="1" ht="14.25" hidden="1"/>
    <row r="800150" customFormat="1" ht="14.25" hidden="1"/>
    <row r="800151" customFormat="1" ht="14.25" hidden="1"/>
    <row r="800152" customFormat="1" ht="14.25" hidden="1"/>
    <row r="800153" customFormat="1" ht="14.25" hidden="1"/>
    <row r="800154" customFormat="1" ht="14.25" hidden="1"/>
    <row r="800155" customFormat="1" ht="14.25" hidden="1"/>
    <row r="800156" customFormat="1" ht="14.25" hidden="1"/>
    <row r="800157" customFormat="1" ht="14.25" hidden="1"/>
    <row r="800158" customFormat="1" ht="14.25" hidden="1"/>
    <row r="800159" customFormat="1" ht="14.25" hidden="1"/>
    <row r="800160" customFormat="1" ht="14.25" hidden="1"/>
    <row r="800161" customFormat="1" ht="14.25" hidden="1"/>
    <row r="800162" customFormat="1" ht="14.25" hidden="1"/>
    <row r="800163" customFormat="1" ht="14.25" hidden="1"/>
    <row r="800164" customFormat="1" ht="14.25" hidden="1"/>
    <row r="800165" customFormat="1" ht="14.25" hidden="1"/>
    <row r="800166" customFormat="1" ht="14.25" hidden="1"/>
    <row r="800167" customFormat="1" ht="14.25" hidden="1"/>
    <row r="800168" customFormat="1" ht="14.25" hidden="1"/>
    <row r="800169" customFormat="1" ht="14.25" hidden="1"/>
    <row r="800170" customFormat="1" ht="14.25" hidden="1"/>
    <row r="800171" customFormat="1" ht="14.25" hidden="1"/>
    <row r="800172" customFormat="1" ht="14.25" hidden="1"/>
    <row r="800173" customFormat="1" ht="14.25" hidden="1"/>
    <row r="800174" customFormat="1" ht="14.25" hidden="1"/>
    <row r="800175" customFormat="1" ht="14.25" hidden="1"/>
    <row r="800176" customFormat="1" ht="14.25" hidden="1"/>
    <row r="800177" customFormat="1" ht="14.25" hidden="1"/>
    <row r="800178" customFormat="1" ht="14.25" hidden="1"/>
    <row r="800179" customFormat="1" ht="14.25" hidden="1"/>
    <row r="800180" customFormat="1" ht="14.25" hidden="1"/>
    <row r="800181" customFormat="1" ht="14.25" hidden="1"/>
    <row r="800182" customFormat="1" ht="14.25" hidden="1"/>
    <row r="800183" customFormat="1" ht="14.25" hidden="1"/>
    <row r="800184" customFormat="1" ht="14.25" hidden="1"/>
    <row r="800185" customFormat="1" ht="14.25" hidden="1"/>
    <row r="800186" customFormat="1" ht="14.25" hidden="1"/>
    <row r="800187" customFormat="1" ht="14.25" hidden="1"/>
    <row r="800188" customFormat="1" ht="14.25" hidden="1"/>
    <row r="800189" customFormat="1" ht="14.25" hidden="1"/>
    <row r="800190" customFormat="1" ht="14.25" hidden="1"/>
    <row r="800191" customFormat="1" ht="14.25" hidden="1"/>
    <row r="800192" customFormat="1" ht="14.25" hidden="1"/>
    <row r="800193" customFormat="1" ht="14.25" hidden="1"/>
    <row r="800194" customFormat="1" ht="14.25" hidden="1"/>
    <row r="800195" customFormat="1" ht="14.25" hidden="1"/>
    <row r="800196" customFormat="1" ht="14.25" hidden="1"/>
    <row r="800197" customFormat="1" ht="14.25" hidden="1"/>
    <row r="800198" customFormat="1" ht="14.25" hidden="1"/>
    <row r="800199" customFormat="1" ht="14.25" hidden="1"/>
    <row r="800200" customFormat="1" ht="14.25" hidden="1"/>
    <row r="800201" customFormat="1" ht="14.25" hidden="1"/>
    <row r="800202" customFormat="1" ht="14.25" hidden="1"/>
    <row r="800203" customFormat="1" ht="14.25" hidden="1"/>
    <row r="800204" customFormat="1" ht="14.25" hidden="1"/>
    <row r="800205" customFormat="1" ht="14.25" hidden="1"/>
    <row r="800206" customFormat="1" ht="14.25" hidden="1"/>
    <row r="800207" customFormat="1" ht="14.25" hidden="1"/>
    <row r="800208" customFormat="1" ht="14.25" hidden="1"/>
    <row r="800209" customFormat="1" ht="14.25" hidden="1"/>
    <row r="800210" customFormat="1" ht="14.25" hidden="1"/>
    <row r="800211" customFormat="1" ht="14.25" hidden="1"/>
    <row r="800212" customFormat="1" ht="14.25" hidden="1"/>
    <row r="800213" customFormat="1" ht="14.25" hidden="1"/>
    <row r="800214" customFormat="1" ht="14.25" hidden="1"/>
    <row r="800215" customFormat="1" ht="14.25" hidden="1"/>
    <row r="800216" customFormat="1" ht="14.25" hidden="1"/>
    <row r="800217" customFormat="1" ht="14.25" hidden="1"/>
    <row r="800218" customFormat="1" ht="14.25" hidden="1"/>
    <row r="800219" customFormat="1" ht="14.25" hidden="1"/>
    <row r="800220" customFormat="1" ht="14.25" hidden="1"/>
    <row r="800221" customFormat="1" ht="14.25" hidden="1"/>
    <row r="800222" customFormat="1" ht="14.25" hidden="1"/>
    <row r="800223" customFormat="1" ht="14.25" hidden="1"/>
    <row r="800224" customFormat="1" ht="14.25" hidden="1"/>
    <row r="800225" customFormat="1" ht="14.25" hidden="1"/>
    <row r="800226" customFormat="1" ht="14.25" hidden="1"/>
    <row r="800227" customFormat="1" ht="14.25" hidden="1"/>
    <row r="800228" customFormat="1" ht="14.25" hidden="1"/>
    <row r="800229" customFormat="1" ht="14.25" hidden="1"/>
    <row r="800230" customFormat="1" ht="14.25" hidden="1"/>
    <row r="800231" customFormat="1" ht="14.25" hidden="1"/>
    <row r="800232" customFormat="1" ht="14.25" hidden="1"/>
    <row r="800233" customFormat="1" ht="14.25" hidden="1"/>
    <row r="800234" customFormat="1" ht="14.25" hidden="1"/>
    <row r="800235" customFormat="1" ht="14.25" hidden="1"/>
    <row r="800236" customFormat="1" ht="14.25" hidden="1"/>
    <row r="800237" customFormat="1" ht="14.25" hidden="1"/>
    <row r="800238" customFormat="1" ht="14.25" hidden="1"/>
    <row r="800239" customFormat="1" ht="14.25" hidden="1"/>
    <row r="800240" customFormat="1" ht="14.25" hidden="1"/>
    <row r="800241" customFormat="1" ht="14.25" hidden="1"/>
    <row r="800242" customFormat="1" ht="14.25" hidden="1"/>
    <row r="800243" customFormat="1" ht="14.25" hidden="1"/>
    <row r="800244" customFormat="1" ht="14.25" hidden="1"/>
    <row r="800245" customFormat="1" ht="14.25" hidden="1"/>
    <row r="800246" customFormat="1" ht="14.25" hidden="1"/>
    <row r="800247" customFormat="1" ht="14.25" hidden="1"/>
    <row r="800248" customFormat="1" ht="14.25" hidden="1"/>
    <row r="800249" customFormat="1" ht="14.25" hidden="1"/>
    <row r="800250" customFormat="1" ht="14.25" hidden="1"/>
    <row r="800251" customFormat="1" ht="14.25" hidden="1"/>
    <row r="800252" customFormat="1" ht="14.25" hidden="1"/>
    <row r="800253" customFormat="1" ht="14.25" hidden="1"/>
    <row r="800254" customFormat="1" ht="14.25" hidden="1"/>
    <row r="800255" customFormat="1" ht="14.25" hidden="1"/>
    <row r="800256" customFormat="1" ht="14.25" hidden="1"/>
    <row r="800257" customFormat="1" ht="14.25" hidden="1"/>
    <row r="800258" customFormat="1" ht="14.25" hidden="1"/>
    <row r="800259" customFormat="1" ht="14.25" hidden="1"/>
    <row r="800260" customFormat="1" ht="14.25" hidden="1"/>
    <row r="800261" customFormat="1" ht="14.25" hidden="1"/>
    <row r="800262" customFormat="1" ht="14.25" hidden="1"/>
    <row r="800263" customFormat="1" ht="14.25" hidden="1"/>
    <row r="800264" customFormat="1" ht="14.25" hidden="1"/>
    <row r="800265" customFormat="1" ht="14.25" hidden="1"/>
    <row r="800266" customFormat="1" ht="14.25" hidden="1"/>
    <row r="800267" customFormat="1" ht="14.25" hidden="1"/>
    <row r="800268" customFormat="1" ht="14.25" hidden="1"/>
    <row r="800269" customFormat="1" ht="14.25" hidden="1"/>
    <row r="800270" customFormat="1" ht="14.25" hidden="1"/>
    <row r="800271" customFormat="1" ht="14.25" hidden="1"/>
    <row r="800272" customFormat="1" ht="14.25" hidden="1"/>
    <row r="800273" customFormat="1" ht="14.25" hidden="1"/>
    <row r="800274" customFormat="1" ht="14.25" hidden="1"/>
    <row r="800275" customFormat="1" ht="14.25" hidden="1"/>
    <row r="800276" customFormat="1" ht="14.25" hidden="1"/>
    <row r="800277" customFormat="1" ht="14.25" hidden="1"/>
    <row r="800278" customFormat="1" ht="14.25" hidden="1"/>
    <row r="800279" customFormat="1" ht="14.25" hidden="1"/>
    <row r="800280" customFormat="1" ht="14.25" hidden="1"/>
    <row r="800281" customFormat="1" ht="14.25" hidden="1"/>
    <row r="800282" customFormat="1" ht="14.25" hidden="1"/>
    <row r="800283" customFormat="1" ht="14.25" hidden="1"/>
    <row r="800284" customFormat="1" ht="14.25" hidden="1"/>
    <row r="800285" customFormat="1" ht="14.25" hidden="1"/>
    <row r="800286" customFormat="1" ht="14.25" hidden="1"/>
    <row r="800287" customFormat="1" ht="14.25" hidden="1"/>
    <row r="800288" customFormat="1" ht="14.25" hidden="1"/>
    <row r="800289" customFormat="1" ht="14.25" hidden="1"/>
    <row r="800290" customFormat="1" ht="14.25" hidden="1"/>
    <row r="800291" customFormat="1" ht="14.25" hidden="1"/>
    <row r="800292" customFormat="1" ht="14.25" hidden="1"/>
    <row r="800293" customFormat="1" ht="14.25" hidden="1"/>
    <row r="800294" customFormat="1" ht="14.25" hidden="1"/>
    <row r="800295" customFormat="1" ht="14.25" hidden="1"/>
    <row r="800296" customFormat="1" ht="14.25" hidden="1"/>
    <row r="800297" customFormat="1" ht="14.25" hidden="1"/>
    <row r="800298" customFormat="1" ht="14.25" hidden="1"/>
    <row r="800299" customFormat="1" ht="14.25" hidden="1"/>
    <row r="800300" customFormat="1" ht="14.25" hidden="1"/>
    <row r="800301" customFormat="1" ht="14.25" hidden="1"/>
    <row r="800302" customFormat="1" ht="14.25" hidden="1"/>
    <row r="800303" customFormat="1" ht="14.25" hidden="1"/>
    <row r="800304" customFormat="1" ht="14.25" hidden="1"/>
    <row r="800305" customFormat="1" ht="14.25" hidden="1"/>
    <row r="800306" customFormat="1" ht="14.25" hidden="1"/>
    <row r="800307" customFormat="1" ht="14.25" hidden="1"/>
    <row r="800308" customFormat="1" ht="14.25" hidden="1"/>
    <row r="800309" customFormat="1" ht="14.25" hidden="1"/>
    <row r="800310" customFormat="1" ht="14.25" hidden="1"/>
    <row r="800311" customFormat="1" ht="14.25" hidden="1"/>
    <row r="800312" customFormat="1" ht="14.25" hidden="1"/>
    <row r="800313" customFormat="1" ht="14.25" hidden="1"/>
    <row r="800314" customFormat="1" ht="14.25" hidden="1"/>
    <row r="800315" customFormat="1" ht="14.25" hidden="1"/>
    <row r="800316" customFormat="1" ht="14.25" hidden="1"/>
    <row r="800317" customFormat="1" ht="14.25" hidden="1"/>
    <row r="800318" customFormat="1" ht="14.25" hidden="1"/>
    <row r="800319" customFormat="1" ht="14.25" hidden="1"/>
    <row r="800320" customFormat="1" ht="14.25" hidden="1"/>
    <row r="800321" customFormat="1" ht="14.25" hidden="1"/>
    <row r="800322" customFormat="1" ht="14.25" hidden="1"/>
    <row r="800323" customFormat="1" ht="14.25" hidden="1"/>
    <row r="800324" customFormat="1" ht="14.25" hidden="1"/>
    <row r="800325" customFormat="1" ht="14.25" hidden="1"/>
    <row r="800326" customFormat="1" ht="14.25" hidden="1"/>
    <row r="800327" customFormat="1" ht="14.25" hidden="1"/>
    <row r="800328" customFormat="1" ht="14.25" hidden="1"/>
    <row r="800329" customFormat="1" ht="14.25" hidden="1"/>
    <row r="800330" customFormat="1" ht="14.25" hidden="1"/>
    <row r="800331" customFormat="1" ht="14.25" hidden="1"/>
    <row r="800332" customFormat="1" ht="14.25" hidden="1"/>
    <row r="800333" customFormat="1" ht="14.25" hidden="1"/>
    <row r="800334" customFormat="1" ht="14.25" hidden="1"/>
    <row r="800335" customFormat="1" ht="14.25" hidden="1"/>
    <row r="800336" customFormat="1" ht="14.25" hidden="1"/>
    <row r="800337" customFormat="1" ht="14.25" hidden="1"/>
    <row r="800338" customFormat="1" ht="14.25" hidden="1"/>
    <row r="800339" customFormat="1" ht="14.25" hidden="1"/>
    <row r="800340" customFormat="1" ht="14.25" hidden="1"/>
    <row r="800341" customFormat="1" ht="14.25" hidden="1"/>
    <row r="800342" customFormat="1" ht="14.25" hidden="1"/>
    <row r="800343" customFormat="1" ht="14.25" hidden="1"/>
    <row r="800344" customFormat="1" ht="14.25" hidden="1"/>
    <row r="800345" customFormat="1" ht="14.25" hidden="1"/>
    <row r="800346" customFormat="1" ht="14.25" hidden="1"/>
    <row r="800347" customFormat="1" ht="14.25" hidden="1"/>
    <row r="800348" customFormat="1" ht="14.25" hidden="1"/>
    <row r="800349" customFormat="1" ht="14.25" hidden="1"/>
    <row r="800350" customFormat="1" ht="14.25" hidden="1"/>
    <row r="800351" customFormat="1" ht="14.25" hidden="1"/>
    <row r="800352" customFormat="1" ht="14.25" hidden="1"/>
    <row r="800353" customFormat="1" ht="14.25" hidden="1"/>
    <row r="800354" customFormat="1" ht="14.25" hidden="1"/>
    <row r="800355" customFormat="1" ht="14.25" hidden="1"/>
    <row r="800356" customFormat="1" ht="14.25" hidden="1"/>
    <row r="800357" customFormat="1" ht="14.25" hidden="1"/>
    <row r="800358" customFormat="1" ht="14.25" hidden="1"/>
    <row r="800359" customFormat="1" ht="14.25" hidden="1"/>
    <row r="800360" customFormat="1" ht="14.25" hidden="1"/>
    <row r="800361" customFormat="1" ht="14.25" hidden="1"/>
    <row r="800362" customFormat="1" ht="14.25" hidden="1"/>
    <row r="800363" customFormat="1" ht="14.25" hidden="1"/>
    <row r="800364" customFormat="1" ht="14.25" hidden="1"/>
    <row r="800365" customFormat="1" ht="14.25" hidden="1"/>
    <row r="800366" customFormat="1" ht="14.25" hidden="1"/>
    <row r="800367" customFormat="1" ht="14.25" hidden="1"/>
    <row r="800368" customFormat="1" ht="14.25" hidden="1"/>
    <row r="800369" customFormat="1" ht="14.25" hidden="1"/>
    <row r="800370" customFormat="1" ht="14.25" hidden="1"/>
    <row r="800371" customFormat="1" ht="14.25" hidden="1"/>
    <row r="800372" customFormat="1" ht="14.25" hidden="1"/>
    <row r="800373" customFormat="1" ht="14.25" hidden="1"/>
    <row r="800374" customFormat="1" ht="14.25" hidden="1"/>
    <row r="800375" customFormat="1" ht="14.25" hidden="1"/>
    <row r="800376" customFormat="1" ht="14.25" hidden="1"/>
    <row r="800377" customFormat="1" ht="14.25" hidden="1"/>
    <row r="800378" customFormat="1" ht="14.25" hidden="1"/>
    <row r="800379" customFormat="1" ht="14.25" hidden="1"/>
    <row r="800380" customFormat="1" ht="14.25" hidden="1"/>
    <row r="800381" customFormat="1" ht="14.25" hidden="1"/>
    <row r="800382" customFormat="1" ht="14.25" hidden="1"/>
    <row r="800383" customFormat="1" ht="14.25" hidden="1"/>
    <row r="800384" customFormat="1" ht="14.25" hidden="1"/>
    <row r="800385" customFormat="1" ht="14.25" hidden="1"/>
    <row r="800386" customFormat="1" ht="14.25" hidden="1"/>
    <row r="800387" customFormat="1" ht="14.25" hidden="1"/>
    <row r="800388" customFormat="1" ht="14.25" hidden="1"/>
    <row r="800389" customFormat="1" ht="14.25" hidden="1"/>
    <row r="800390" customFormat="1" ht="14.25" hidden="1"/>
    <row r="800391" customFormat="1" ht="14.25" hidden="1"/>
    <row r="800392" customFormat="1" ht="14.25" hidden="1"/>
    <row r="800393" customFormat="1" ht="14.25" hidden="1"/>
    <row r="800394" customFormat="1" ht="14.25" hidden="1"/>
    <row r="800395" customFormat="1" ht="14.25" hidden="1"/>
    <row r="800396" customFormat="1" ht="14.25" hidden="1"/>
    <row r="800397" customFormat="1" ht="14.25" hidden="1"/>
    <row r="800398" customFormat="1" ht="14.25" hidden="1"/>
    <row r="800399" customFormat="1" ht="14.25" hidden="1"/>
    <row r="800400" customFormat="1" ht="14.25" hidden="1"/>
    <row r="800401" customFormat="1" ht="14.25" hidden="1"/>
    <row r="800402" customFormat="1" ht="14.25" hidden="1"/>
    <row r="800403" customFormat="1" ht="14.25" hidden="1"/>
    <row r="800404" customFormat="1" ht="14.25" hidden="1"/>
    <row r="800405" customFormat="1" ht="14.25" hidden="1"/>
    <row r="800406" customFormat="1" ht="14.25" hidden="1"/>
    <row r="800407" customFormat="1" ht="14.25" hidden="1"/>
    <row r="800408" customFormat="1" ht="14.25" hidden="1"/>
    <row r="800409" customFormat="1" ht="14.25" hidden="1"/>
    <row r="800410" customFormat="1" ht="14.25" hidden="1"/>
    <row r="800411" customFormat="1" ht="14.25" hidden="1"/>
    <row r="800412" customFormat="1" ht="14.25" hidden="1"/>
    <row r="800413" customFormat="1" ht="14.25" hidden="1"/>
    <row r="800414" customFormat="1" ht="14.25" hidden="1"/>
    <row r="800415" customFormat="1" ht="14.25" hidden="1"/>
    <row r="800416" customFormat="1" ht="14.25" hidden="1"/>
    <row r="800417" customFormat="1" ht="14.25" hidden="1"/>
    <row r="800418" customFormat="1" ht="14.25" hidden="1"/>
    <row r="800419" customFormat="1" ht="14.25" hidden="1"/>
    <row r="800420" customFormat="1" ht="14.25" hidden="1"/>
    <row r="800421" customFormat="1" ht="14.25" hidden="1"/>
    <row r="800422" customFormat="1" ht="14.25" hidden="1"/>
    <row r="800423" customFormat="1" ht="14.25" hidden="1"/>
    <row r="800424" customFormat="1" ht="14.25" hidden="1"/>
    <row r="800425" customFormat="1" ht="14.25" hidden="1"/>
    <row r="800426" customFormat="1" ht="14.25" hidden="1"/>
    <row r="800427" customFormat="1" ht="14.25" hidden="1"/>
    <row r="800428" customFormat="1" ht="14.25" hidden="1"/>
    <row r="800429" customFormat="1" ht="14.25" hidden="1"/>
    <row r="800430" customFormat="1" ht="14.25" hidden="1"/>
    <row r="800431" customFormat="1" ht="14.25" hidden="1"/>
    <row r="800432" customFormat="1" ht="14.25" hidden="1"/>
    <row r="800433" customFormat="1" ht="14.25" hidden="1"/>
    <row r="800434" customFormat="1" ht="14.25" hidden="1"/>
    <row r="800435" customFormat="1" ht="14.25" hidden="1"/>
    <row r="800436" customFormat="1" ht="14.25" hidden="1"/>
    <row r="800437" customFormat="1" ht="14.25" hidden="1"/>
    <row r="800438" customFormat="1" ht="14.25" hidden="1"/>
    <row r="800439" customFormat="1" ht="14.25" hidden="1"/>
    <row r="800440" customFormat="1" ht="14.25" hidden="1"/>
    <row r="800441" customFormat="1" ht="14.25" hidden="1"/>
    <row r="800442" customFormat="1" ht="14.25" hidden="1"/>
    <row r="800443" customFormat="1" ht="14.25" hidden="1"/>
    <row r="800444" customFormat="1" ht="14.25" hidden="1"/>
    <row r="800445" customFormat="1" ht="14.25" hidden="1"/>
    <row r="800446" customFormat="1" ht="14.25" hidden="1"/>
    <row r="800447" customFormat="1" ht="14.25" hidden="1"/>
    <row r="800448" customFormat="1" ht="14.25" hidden="1"/>
    <row r="800449" customFormat="1" ht="14.25" hidden="1"/>
    <row r="800450" customFormat="1" ht="14.25" hidden="1"/>
    <row r="800451" customFormat="1" ht="14.25" hidden="1"/>
    <row r="800452" customFormat="1" ht="14.25" hidden="1"/>
    <row r="800453" customFormat="1" ht="14.25" hidden="1"/>
    <row r="800454" customFormat="1" ht="14.25" hidden="1"/>
    <row r="800455" customFormat="1" ht="14.25" hidden="1"/>
    <row r="800456" customFormat="1" ht="14.25" hidden="1"/>
    <row r="800457" customFormat="1" ht="14.25" hidden="1"/>
    <row r="800458" customFormat="1" ht="14.25" hidden="1"/>
    <row r="800459" customFormat="1" ht="14.25" hidden="1"/>
    <row r="800460" customFormat="1" ht="14.25" hidden="1"/>
    <row r="800461" customFormat="1" ht="14.25" hidden="1"/>
    <row r="800462" customFormat="1" ht="14.25" hidden="1"/>
    <row r="800463" customFormat="1" ht="14.25" hidden="1"/>
    <row r="800464" customFormat="1" ht="14.25" hidden="1"/>
    <row r="800465" customFormat="1" ht="14.25" hidden="1"/>
    <row r="800466" customFormat="1" ht="14.25" hidden="1"/>
    <row r="800467" customFormat="1" ht="14.25" hidden="1"/>
    <row r="800468" customFormat="1" ht="14.25" hidden="1"/>
    <row r="800469" customFormat="1" ht="14.25" hidden="1"/>
    <row r="800470" customFormat="1" ht="14.25" hidden="1"/>
    <row r="800471" customFormat="1" ht="14.25" hidden="1"/>
    <row r="800472" customFormat="1" ht="14.25" hidden="1"/>
    <row r="800473" customFormat="1" ht="14.25" hidden="1"/>
    <row r="800474" customFormat="1" ht="14.25" hidden="1"/>
    <row r="800475" customFormat="1" ht="14.25" hidden="1"/>
    <row r="800476" customFormat="1" ht="14.25" hidden="1"/>
    <row r="800477" customFormat="1" ht="14.25" hidden="1"/>
    <row r="800478" customFormat="1" ht="14.25" hidden="1"/>
    <row r="800479" customFormat="1" ht="14.25" hidden="1"/>
    <row r="800480" customFormat="1" ht="14.25" hidden="1"/>
    <row r="800481" customFormat="1" ht="14.25" hidden="1"/>
    <row r="800482" customFormat="1" ht="14.25" hidden="1"/>
    <row r="800483" customFormat="1" ht="14.25" hidden="1"/>
    <row r="800484" customFormat="1" ht="14.25" hidden="1"/>
    <row r="800485" customFormat="1" ht="14.25" hidden="1"/>
    <row r="800486" customFormat="1" ht="14.25" hidden="1"/>
    <row r="800487" customFormat="1" ht="14.25" hidden="1"/>
    <row r="800488" customFormat="1" ht="14.25" hidden="1"/>
    <row r="800489" customFormat="1" ht="14.25" hidden="1"/>
    <row r="800490" customFormat="1" ht="14.25" hidden="1"/>
    <row r="800491" customFormat="1" ht="14.25" hidden="1"/>
    <row r="800492" customFormat="1" ht="14.25" hidden="1"/>
    <row r="800493" customFormat="1" ht="14.25" hidden="1"/>
    <row r="800494" customFormat="1" ht="14.25" hidden="1"/>
    <row r="800495" customFormat="1" ht="14.25" hidden="1"/>
    <row r="800496" customFormat="1" ht="14.25" hidden="1"/>
    <row r="800497" customFormat="1" ht="14.25" hidden="1"/>
    <row r="800498" customFormat="1" ht="14.25" hidden="1"/>
    <row r="800499" customFormat="1" ht="14.25" hidden="1"/>
    <row r="800500" customFormat="1" ht="14.25" hidden="1"/>
    <row r="800501" customFormat="1" ht="14.25" hidden="1"/>
    <row r="800502" customFormat="1" ht="14.25" hidden="1"/>
    <row r="800503" customFormat="1" ht="14.25" hidden="1"/>
    <row r="800504" customFormat="1" ht="14.25" hidden="1"/>
    <row r="800505" customFormat="1" ht="14.25" hidden="1"/>
    <row r="800506" customFormat="1" ht="14.25" hidden="1"/>
    <row r="800507" customFormat="1" ht="14.25" hidden="1"/>
    <row r="800508" customFormat="1" ht="14.25" hidden="1"/>
    <row r="800509" customFormat="1" ht="14.25" hidden="1"/>
    <row r="800510" customFormat="1" ht="14.25" hidden="1"/>
    <row r="800511" customFormat="1" ht="14.25" hidden="1"/>
    <row r="800512" customFormat="1" ht="14.25" hidden="1"/>
    <row r="800513" customFormat="1" ht="14.25" hidden="1"/>
    <row r="800514" customFormat="1" ht="14.25" hidden="1"/>
    <row r="800515" customFormat="1" ht="14.25" hidden="1"/>
    <row r="800516" customFormat="1" ht="14.25" hidden="1"/>
    <row r="800517" customFormat="1" ht="14.25" hidden="1"/>
    <row r="800518" customFormat="1" ht="14.25" hidden="1"/>
    <row r="800519" customFormat="1" ht="14.25" hidden="1"/>
    <row r="800520" customFormat="1" ht="14.25" hidden="1"/>
    <row r="800521" customFormat="1" ht="14.25" hidden="1"/>
    <row r="800522" customFormat="1" ht="14.25" hidden="1"/>
    <row r="800523" customFormat="1" ht="14.25" hidden="1"/>
    <row r="800524" customFormat="1" ht="14.25" hidden="1"/>
    <row r="800525" customFormat="1" ht="14.25" hidden="1"/>
    <row r="800526" customFormat="1" ht="14.25" hidden="1"/>
    <row r="800527" customFormat="1" ht="14.25" hidden="1"/>
    <row r="800528" customFormat="1" ht="14.25" hidden="1"/>
    <row r="800529" customFormat="1" ht="14.25" hidden="1"/>
    <row r="800530" customFormat="1" ht="14.25" hidden="1"/>
    <row r="800531" customFormat="1" ht="14.25" hidden="1"/>
    <row r="800532" customFormat="1" ht="14.25" hidden="1"/>
    <row r="800533" customFormat="1" ht="14.25" hidden="1"/>
    <row r="800534" customFormat="1" ht="14.25" hidden="1"/>
    <row r="800535" customFormat="1" ht="14.25" hidden="1"/>
    <row r="800536" customFormat="1" ht="14.25" hidden="1"/>
    <row r="800537" customFormat="1" ht="14.25" hidden="1"/>
    <row r="800538" customFormat="1" ht="14.25" hidden="1"/>
    <row r="800539" customFormat="1" ht="14.25" hidden="1"/>
    <row r="800540" customFormat="1" ht="14.25" hidden="1"/>
    <row r="800541" customFormat="1" ht="14.25" hidden="1"/>
    <row r="800542" customFormat="1" ht="14.25" hidden="1"/>
    <row r="800543" customFormat="1" ht="14.25" hidden="1"/>
    <row r="800544" customFormat="1" ht="14.25" hidden="1"/>
    <row r="800545" customFormat="1" ht="14.25" hidden="1"/>
    <row r="800546" customFormat="1" ht="14.25" hidden="1"/>
    <row r="800547" customFormat="1" ht="14.25" hidden="1"/>
    <row r="800548" customFormat="1" ht="14.25" hidden="1"/>
    <row r="800549" customFormat="1" ht="14.25" hidden="1"/>
    <row r="800550" customFormat="1" ht="14.25" hidden="1"/>
    <row r="800551" customFormat="1" ht="14.25" hidden="1"/>
    <row r="800552" customFormat="1" ht="14.25" hidden="1"/>
    <row r="800553" customFormat="1" ht="14.25" hidden="1"/>
    <row r="800554" customFormat="1" ht="14.25" hidden="1"/>
    <row r="800555" customFormat="1" ht="14.25" hidden="1"/>
    <row r="800556" customFormat="1" ht="14.25" hidden="1"/>
    <row r="800557" customFormat="1" ht="14.25" hidden="1"/>
    <row r="800558" customFormat="1" ht="14.25" hidden="1"/>
    <row r="800559" customFormat="1" ht="14.25" hidden="1"/>
    <row r="800560" customFormat="1" ht="14.25" hidden="1"/>
    <row r="800561" customFormat="1" ht="14.25" hidden="1"/>
    <row r="800562" customFormat="1" ht="14.25" hidden="1"/>
    <row r="800563" customFormat="1" ht="14.25" hidden="1"/>
    <row r="800564" customFormat="1" ht="14.25" hidden="1"/>
    <row r="800565" customFormat="1" ht="14.25" hidden="1"/>
    <row r="800566" customFormat="1" ht="14.25" hidden="1"/>
    <row r="800567" customFormat="1" ht="14.25" hidden="1"/>
    <row r="800568" customFormat="1" ht="14.25" hidden="1"/>
    <row r="800569" customFormat="1" ht="14.25" hidden="1"/>
    <row r="800570" customFormat="1" ht="14.25" hidden="1"/>
    <row r="800571" customFormat="1" ht="14.25" hidden="1"/>
    <row r="800572" customFormat="1" ht="14.25" hidden="1"/>
    <row r="800573" customFormat="1" ht="14.25" hidden="1"/>
    <row r="800574" customFormat="1" ht="14.25" hidden="1"/>
    <row r="800575" customFormat="1" ht="14.25" hidden="1"/>
    <row r="800576" customFormat="1" ht="14.25" hidden="1"/>
    <row r="800577" customFormat="1" ht="14.25" hidden="1"/>
    <row r="800578" customFormat="1" ht="14.25" hidden="1"/>
    <row r="800579" customFormat="1" ht="14.25" hidden="1"/>
    <row r="800580" customFormat="1" ht="14.25" hidden="1"/>
    <row r="800581" customFormat="1" ht="14.25" hidden="1"/>
    <row r="800582" customFormat="1" ht="14.25" hidden="1"/>
    <row r="800583" customFormat="1" ht="14.25" hidden="1"/>
    <row r="800584" customFormat="1" ht="14.25" hidden="1"/>
    <row r="800585" customFormat="1" ht="14.25" hidden="1"/>
    <row r="800586" customFormat="1" ht="14.25" hidden="1"/>
    <row r="800587" customFormat="1" ht="14.25" hidden="1"/>
    <row r="800588" customFormat="1" ht="14.25" hidden="1"/>
    <row r="800589" customFormat="1" ht="14.25" hidden="1"/>
    <row r="800590" customFormat="1" ht="14.25" hidden="1"/>
    <row r="800591" customFormat="1" ht="14.25" hidden="1"/>
    <row r="800592" customFormat="1" ht="14.25" hidden="1"/>
    <row r="800593" customFormat="1" ht="14.25" hidden="1"/>
    <row r="800594" customFormat="1" ht="14.25" hidden="1"/>
    <row r="800595" customFormat="1" ht="14.25" hidden="1"/>
    <row r="800596" customFormat="1" ht="14.25" hidden="1"/>
    <row r="800597" customFormat="1" ht="14.25" hidden="1"/>
    <row r="800598" customFormat="1" ht="14.25" hidden="1"/>
    <row r="800599" customFormat="1" ht="14.25" hidden="1"/>
    <row r="800600" customFormat="1" ht="14.25" hidden="1"/>
    <row r="800601" customFormat="1" ht="14.25" hidden="1"/>
    <row r="800602" customFormat="1" ht="14.25" hidden="1"/>
    <row r="800603" customFormat="1" ht="14.25" hidden="1"/>
    <row r="800604" customFormat="1" ht="14.25" hidden="1"/>
    <row r="800605" customFormat="1" ht="14.25" hidden="1"/>
    <row r="800606" customFormat="1" ht="14.25" hidden="1"/>
    <row r="800607" customFormat="1" ht="14.25" hidden="1"/>
    <row r="800608" customFormat="1" ht="14.25" hidden="1"/>
    <row r="800609" customFormat="1" ht="14.25" hidden="1"/>
    <row r="800610" customFormat="1" ht="14.25" hidden="1"/>
    <row r="800611" customFormat="1" ht="14.25" hidden="1"/>
    <row r="800612" customFormat="1" ht="14.25" hidden="1"/>
    <row r="800613" customFormat="1" ht="14.25" hidden="1"/>
    <row r="800614" customFormat="1" ht="14.25" hidden="1"/>
    <row r="800615" customFormat="1" ht="14.25" hidden="1"/>
    <row r="800616" customFormat="1" ht="14.25" hidden="1"/>
    <row r="800617" customFormat="1" ht="14.25" hidden="1"/>
    <row r="800618" customFormat="1" ht="14.25" hidden="1"/>
    <row r="800619" customFormat="1" ht="14.25" hidden="1"/>
    <row r="800620" customFormat="1" ht="14.25" hidden="1"/>
    <row r="800621" customFormat="1" ht="14.25" hidden="1"/>
    <row r="800622" customFormat="1" ht="14.25" hidden="1"/>
    <row r="800623" customFormat="1" ht="14.25" hidden="1"/>
    <row r="800624" customFormat="1" ht="14.25" hidden="1"/>
    <row r="800625" customFormat="1" ht="14.25" hidden="1"/>
    <row r="800626" customFormat="1" ht="14.25" hidden="1"/>
    <row r="800627" customFormat="1" ht="14.25" hidden="1"/>
    <row r="800628" customFormat="1" ht="14.25" hidden="1"/>
    <row r="800629" customFormat="1" ht="14.25" hidden="1"/>
    <row r="800630" customFormat="1" ht="14.25" hidden="1"/>
    <row r="800631" customFormat="1" ht="14.25" hidden="1"/>
    <row r="800632" customFormat="1" ht="14.25" hidden="1"/>
    <row r="800633" customFormat="1" ht="14.25" hidden="1"/>
    <row r="800634" customFormat="1" ht="14.25" hidden="1"/>
    <row r="800635" customFormat="1" ht="14.25" hidden="1"/>
    <row r="800636" customFormat="1" ht="14.25" hidden="1"/>
    <row r="800637" customFormat="1" ht="14.25" hidden="1"/>
    <row r="800638" customFormat="1" ht="14.25" hidden="1"/>
    <row r="800639" customFormat="1" ht="14.25" hidden="1"/>
    <row r="800640" customFormat="1" ht="14.25" hidden="1"/>
    <row r="800641" customFormat="1" ht="14.25" hidden="1"/>
    <row r="800642" customFormat="1" ht="14.25" hidden="1"/>
    <row r="800643" customFormat="1" ht="14.25" hidden="1"/>
    <row r="800644" customFormat="1" ht="14.25" hidden="1"/>
    <row r="800645" customFormat="1" ht="14.25" hidden="1"/>
    <row r="800646" customFormat="1" ht="14.25" hidden="1"/>
    <row r="800647" customFormat="1" ht="14.25" hidden="1"/>
    <row r="800648" customFormat="1" ht="14.25" hidden="1"/>
    <row r="800649" customFormat="1" ht="14.25" hidden="1"/>
    <row r="800650" customFormat="1" ht="14.25" hidden="1"/>
    <row r="800651" customFormat="1" ht="14.25" hidden="1"/>
    <row r="800652" customFormat="1" ht="14.25" hidden="1"/>
    <row r="800653" customFormat="1" ht="14.25" hidden="1"/>
    <row r="800654" customFormat="1" ht="14.25" hidden="1"/>
    <row r="800655" customFormat="1" ht="14.25" hidden="1"/>
    <row r="800656" customFormat="1" ht="14.25" hidden="1"/>
    <row r="800657" customFormat="1" ht="14.25" hidden="1"/>
    <row r="800658" customFormat="1" ht="14.25" hidden="1"/>
    <row r="800659" customFormat="1" ht="14.25" hidden="1"/>
    <row r="800660" customFormat="1" ht="14.25" hidden="1"/>
    <row r="800661" customFormat="1" ht="14.25" hidden="1"/>
    <row r="800662" customFormat="1" ht="14.25" hidden="1"/>
    <row r="800663" customFormat="1" ht="14.25" hidden="1"/>
    <row r="800664" customFormat="1" ht="14.25" hidden="1"/>
    <row r="800665" customFormat="1" ht="14.25" hidden="1"/>
    <row r="800666" customFormat="1" ht="14.25" hidden="1"/>
    <row r="800667" customFormat="1" ht="14.25" hidden="1"/>
    <row r="800668" customFormat="1" ht="14.25" hidden="1"/>
    <row r="800669" customFormat="1" ht="14.25" hidden="1"/>
    <row r="800670" customFormat="1" ht="14.25" hidden="1"/>
    <row r="800671" customFormat="1" ht="14.25" hidden="1"/>
    <row r="800672" customFormat="1" ht="14.25" hidden="1"/>
    <row r="800673" customFormat="1" ht="14.25" hidden="1"/>
    <row r="800674" customFormat="1" ht="14.25" hidden="1"/>
    <row r="800675" customFormat="1" ht="14.25" hidden="1"/>
    <row r="800676" customFormat="1" ht="14.25" hidden="1"/>
    <row r="800677" customFormat="1" ht="14.25" hidden="1"/>
    <row r="800678" customFormat="1" ht="14.25" hidden="1"/>
    <row r="800679" customFormat="1" ht="14.25" hidden="1"/>
    <row r="800680" customFormat="1" ht="14.25" hidden="1"/>
    <row r="800681" customFormat="1" ht="14.25" hidden="1"/>
    <row r="800682" customFormat="1" ht="14.25" hidden="1"/>
    <row r="800683" customFormat="1" ht="14.25" hidden="1"/>
    <row r="800684" customFormat="1" ht="14.25" hidden="1"/>
    <row r="800685" customFormat="1" ht="14.25" hidden="1"/>
    <row r="800686" customFormat="1" ht="14.25" hidden="1"/>
    <row r="800687" customFormat="1" ht="14.25" hidden="1"/>
    <row r="800688" customFormat="1" ht="14.25" hidden="1"/>
    <row r="800689" customFormat="1" ht="14.25" hidden="1"/>
    <row r="800690" customFormat="1" ht="14.25" hidden="1"/>
    <row r="800691" customFormat="1" ht="14.25" hidden="1"/>
    <row r="800692" customFormat="1" ht="14.25" hidden="1"/>
    <row r="800693" customFormat="1" ht="14.25" hidden="1"/>
    <row r="800694" customFormat="1" ht="14.25" hidden="1"/>
    <row r="800695" customFormat="1" ht="14.25" hidden="1"/>
    <row r="800696" customFormat="1" ht="14.25" hidden="1"/>
    <row r="800697" customFormat="1" ht="14.25" hidden="1"/>
    <row r="800698" customFormat="1" ht="14.25" hidden="1"/>
    <row r="800699" customFormat="1" ht="14.25" hidden="1"/>
    <row r="800700" customFormat="1" ht="14.25" hidden="1"/>
    <row r="800701" customFormat="1" ht="14.25" hidden="1"/>
    <row r="800702" customFormat="1" ht="14.25" hidden="1"/>
    <row r="800703" customFormat="1" ht="14.25" hidden="1"/>
    <row r="800704" customFormat="1" ht="14.25" hidden="1"/>
    <row r="800705" customFormat="1" ht="14.25" hidden="1"/>
    <row r="800706" customFormat="1" ht="14.25" hidden="1"/>
    <row r="800707" customFormat="1" ht="14.25" hidden="1"/>
    <row r="800708" customFormat="1" ht="14.25" hidden="1"/>
    <row r="800709" customFormat="1" ht="14.25" hidden="1"/>
    <row r="800710" customFormat="1" ht="14.25" hidden="1"/>
    <row r="800711" customFormat="1" ht="14.25" hidden="1"/>
    <row r="800712" customFormat="1" ht="14.25" hidden="1"/>
    <row r="800713" customFormat="1" ht="14.25" hidden="1"/>
    <row r="800714" customFormat="1" ht="14.25" hidden="1"/>
    <row r="800715" customFormat="1" ht="14.25" hidden="1"/>
    <row r="800716" customFormat="1" ht="14.25" hidden="1"/>
    <row r="800717" customFormat="1" ht="14.25" hidden="1"/>
    <row r="800718" customFormat="1" ht="14.25" hidden="1"/>
    <row r="800719" customFormat="1" ht="14.25" hidden="1"/>
    <row r="800720" customFormat="1" ht="14.25" hidden="1"/>
    <row r="800721" customFormat="1" ht="14.25" hidden="1"/>
    <row r="800722" customFormat="1" ht="14.25" hidden="1"/>
    <row r="800723" customFormat="1" ht="14.25" hidden="1"/>
    <row r="800724" customFormat="1" ht="14.25" hidden="1"/>
    <row r="800725" customFormat="1" ht="14.25" hidden="1"/>
    <row r="800726" customFormat="1" ht="14.25" hidden="1"/>
    <row r="800727" customFormat="1" ht="14.25" hidden="1"/>
    <row r="800728" customFormat="1" ht="14.25" hidden="1"/>
    <row r="800729" customFormat="1" ht="14.25" hidden="1"/>
    <row r="800730" customFormat="1" ht="14.25" hidden="1"/>
    <row r="800731" customFormat="1" ht="14.25" hidden="1"/>
    <row r="800732" customFormat="1" ht="14.25" hidden="1"/>
    <row r="800733" customFormat="1" ht="14.25" hidden="1"/>
    <row r="800734" customFormat="1" ht="14.25" hidden="1"/>
    <row r="800735" customFormat="1" ht="14.25" hidden="1"/>
    <row r="800736" customFormat="1" ht="14.25" hidden="1"/>
    <row r="800737" customFormat="1" ht="14.25" hidden="1"/>
    <row r="800738" customFormat="1" ht="14.25" hidden="1"/>
    <row r="800739" customFormat="1" ht="14.25" hidden="1"/>
    <row r="800740" customFormat="1" ht="14.25" hidden="1"/>
    <row r="800741" customFormat="1" ht="14.25" hidden="1"/>
    <row r="800742" customFormat="1" ht="14.25" hidden="1"/>
    <row r="800743" customFormat="1" ht="14.25" hidden="1"/>
    <row r="800744" customFormat="1" ht="14.25" hidden="1"/>
    <row r="800745" customFormat="1" ht="14.25" hidden="1"/>
    <row r="800746" customFormat="1" ht="14.25" hidden="1"/>
    <row r="800747" customFormat="1" ht="14.25" hidden="1"/>
    <row r="800748" customFormat="1" ht="14.25" hidden="1"/>
    <row r="800749" customFormat="1" ht="14.25" hidden="1"/>
    <row r="800750" customFormat="1" ht="14.25" hidden="1"/>
    <row r="800751" customFormat="1" ht="14.25" hidden="1"/>
    <row r="800752" customFormat="1" ht="14.25" hidden="1"/>
    <row r="800753" customFormat="1" ht="14.25" hidden="1"/>
    <row r="800754" customFormat="1" ht="14.25" hidden="1"/>
    <row r="800755" customFormat="1" ht="14.25" hidden="1"/>
    <row r="800756" customFormat="1" ht="14.25" hidden="1"/>
    <row r="800757" customFormat="1" ht="14.25" hidden="1"/>
    <row r="800758" customFormat="1" ht="14.25" hidden="1"/>
    <row r="800759" customFormat="1" ht="14.25" hidden="1"/>
    <row r="800760" customFormat="1" ht="14.25" hidden="1"/>
    <row r="800761" customFormat="1" ht="14.25" hidden="1"/>
    <row r="800762" customFormat="1" ht="14.25" hidden="1"/>
    <row r="800763" customFormat="1" ht="14.25" hidden="1"/>
    <row r="800764" customFormat="1" ht="14.25" hidden="1"/>
    <row r="800765" customFormat="1" ht="14.25" hidden="1"/>
    <row r="800766" customFormat="1" ht="14.25" hidden="1"/>
    <row r="800767" customFormat="1" ht="14.25" hidden="1"/>
    <row r="800768" customFormat="1" ht="14.25" hidden="1"/>
    <row r="800769" customFormat="1" ht="14.25" hidden="1"/>
    <row r="800770" customFormat="1" ht="14.25" hidden="1"/>
    <row r="800771" customFormat="1" ht="14.25" hidden="1"/>
    <row r="800772" customFormat="1" ht="14.25" hidden="1"/>
    <row r="800773" customFormat="1" ht="14.25" hidden="1"/>
    <row r="800774" customFormat="1" ht="14.25" hidden="1"/>
    <row r="800775" customFormat="1" ht="14.25" hidden="1"/>
    <row r="800776" customFormat="1" ht="14.25" hidden="1"/>
    <row r="800777" customFormat="1" ht="14.25" hidden="1"/>
    <row r="800778" customFormat="1" ht="14.25" hidden="1"/>
    <row r="800779" customFormat="1" ht="14.25" hidden="1"/>
    <row r="800780" customFormat="1" ht="14.25" hidden="1"/>
    <row r="800781" customFormat="1" ht="14.25" hidden="1"/>
    <row r="800782" customFormat="1" ht="14.25" hidden="1"/>
    <row r="800783" customFormat="1" ht="14.25" hidden="1"/>
    <row r="800784" customFormat="1" ht="14.25" hidden="1"/>
    <row r="800785" customFormat="1" ht="14.25" hidden="1"/>
    <row r="800786" customFormat="1" ht="14.25" hidden="1"/>
    <row r="800787" customFormat="1" ht="14.25" hidden="1"/>
    <row r="800788" customFormat="1" ht="14.25" hidden="1"/>
    <row r="800789" customFormat="1" ht="14.25" hidden="1"/>
    <row r="800790" customFormat="1" ht="14.25" hidden="1"/>
    <row r="800791" customFormat="1" ht="14.25" hidden="1"/>
    <row r="800792" customFormat="1" ht="14.25" hidden="1"/>
    <row r="800793" customFormat="1" ht="14.25" hidden="1"/>
    <row r="800794" customFormat="1" ht="14.25" hidden="1"/>
    <row r="800795" customFormat="1" ht="14.25" hidden="1"/>
    <row r="800796" customFormat="1" ht="14.25" hidden="1"/>
    <row r="800797" customFormat="1" ht="14.25" hidden="1"/>
    <row r="800798" customFormat="1" ht="14.25" hidden="1"/>
    <row r="800799" customFormat="1" ht="14.25" hidden="1"/>
    <row r="800800" customFormat="1" ht="14.25" hidden="1"/>
    <row r="800801" customFormat="1" ht="14.25" hidden="1"/>
    <row r="800802" customFormat="1" ht="14.25" hidden="1"/>
    <row r="800803" customFormat="1" ht="14.25" hidden="1"/>
    <row r="800804" customFormat="1" ht="14.25" hidden="1"/>
    <row r="800805" customFormat="1" ht="14.25" hidden="1"/>
    <row r="800806" customFormat="1" ht="14.25" hidden="1"/>
    <row r="800807" customFormat="1" ht="14.25" hidden="1"/>
    <row r="800808" customFormat="1" ht="14.25" hidden="1"/>
    <row r="800809" customFormat="1" ht="14.25" hidden="1"/>
    <row r="800810" customFormat="1" ht="14.25" hidden="1"/>
    <row r="800811" customFormat="1" ht="14.25" hidden="1"/>
    <row r="800812" customFormat="1" ht="14.25" hidden="1"/>
    <row r="800813" customFormat="1" ht="14.25" hidden="1"/>
    <row r="800814" customFormat="1" ht="14.25" hidden="1"/>
    <row r="800815" customFormat="1" ht="14.25" hidden="1"/>
    <row r="800816" customFormat="1" ht="14.25" hidden="1"/>
    <row r="800817" customFormat="1" ht="14.25" hidden="1"/>
    <row r="800818" customFormat="1" ht="14.25" hidden="1"/>
    <row r="800819" customFormat="1" ht="14.25" hidden="1"/>
    <row r="800820" customFormat="1" ht="14.25" hidden="1"/>
    <row r="800821" customFormat="1" ht="14.25" hidden="1"/>
    <row r="800822" customFormat="1" ht="14.25" hidden="1"/>
    <row r="800823" customFormat="1" ht="14.25" hidden="1"/>
    <row r="800824" customFormat="1" ht="14.25" hidden="1"/>
    <row r="800825" customFormat="1" ht="14.25" hidden="1"/>
    <row r="800826" customFormat="1" ht="14.25" hidden="1"/>
    <row r="800827" customFormat="1" ht="14.25" hidden="1"/>
    <row r="800828" customFormat="1" ht="14.25" hidden="1"/>
    <row r="800829" customFormat="1" ht="14.25" hidden="1"/>
    <row r="800830" customFormat="1" ht="14.25" hidden="1"/>
    <row r="800831" customFormat="1" ht="14.25" hidden="1"/>
    <row r="800832" customFormat="1" ht="14.25" hidden="1"/>
    <row r="800833" customFormat="1" ht="14.25" hidden="1"/>
    <row r="800834" customFormat="1" ht="14.25" hidden="1"/>
    <row r="800835" customFormat="1" ht="14.25" hidden="1"/>
    <row r="800836" customFormat="1" ht="14.25" hidden="1"/>
    <row r="800837" customFormat="1" ht="14.25" hidden="1"/>
    <row r="800838" customFormat="1" ht="14.25" hidden="1"/>
    <row r="800839" customFormat="1" ht="14.25" hidden="1"/>
    <row r="800840" customFormat="1" ht="14.25" hidden="1"/>
    <row r="800841" customFormat="1" ht="14.25" hidden="1"/>
    <row r="800842" customFormat="1" ht="14.25" hidden="1"/>
    <row r="800843" customFormat="1" ht="14.25" hidden="1"/>
    <row r="800844" customFormat="1" ht="14.25" hidden="1"/>
    <row r="800845" customFormat="1" ht="14.25" hidden="1"/>
    <row r="800846" customFormat="1" ht="14.25" hidden="1"/>
    <row r="800847" customFormat="1" ht="14.25" hidden="1"/>
    <row r="800848" customFormat="1" ht="14.25" hidden="1"/>
    <row r="800849" customFormat="1" ht="14.25" hidden="1"/>
    <row r="800850" customFormat="1" ht="14.25" hidden="1"/>
    <row r="800851" customFormat="1" ht="14.25" hidden="1"/>
    <row r="800852" customFormat="1" ht="14.25" hidden="1"/>
    <row r="800853" customFormat="1" ht="14.25" hidden="1"/>
    <row r="800854" customFormat="1" ht="14.25" hidden="1"/>
    <row r="800855" customFormat="1" ht="14.25" hidden="1"/>
    <row r="800856" customFormat="1" ht="14.25" hidden="1"/>
    <row r="800857" customFormat="1" ht="14.25" hidden="1"/>
    <row r="800858" customFormat="1" ht="14.25" hidden="1"/>
    <row r="800859" customFormat="1" ht="14.25" hidden="1"/>
    <row r="800860" customFormat="1" ht="14.25" hidden="1"/>
    <row r="800861" customFormat="1" ht="14.25" hidden="1"/>
    <row r="800862" customFormat="1" ht="14.25" hidden="1"/>
    <row r="800863" customFormat="1" ht="14.25" hidden="1"/>
    <row r="800864" customFormat="1" ht="14.25" hidden="1"/>
    <row r="800865" customFormat="1" ht="14.25" hidden="1"/>
    <row r="800866" customFormat="1" ht="14.25" hidden="1"/>
    <row r="800867" customFormat="1" ht="14.25" hidden="1"/>
    <row r="800868" customFormat="1" ht="14.25" hidden="1"/>
    <row r="800869" customFormat="1" ht="14.25" hidden="1"/>
    <row r="800870" customFormat="1" ht="14.25" hidden="1"/>
    <row r="800871" customFormat="1" ht="14.25" hidden="1"/>
    <row r="800872" customFormat="1" ht="14.25" hidden="1"/>
    <row r="800873" customFormat="1" ht="14.25" hidden="1"/>
    <row r="800874" customFormat="1" ht="14.25" hidden="1"/>
    <row r="800875" customFormat="1" ht="14.25" hidden="1"/>
    <row r="800876" customFormat="1" ht="14.25" hidden="1"/>
    <row r="800877" customFormat="1" ht="14.25" hidden="1"/>
    <row r="800878" customFormat="1" ht="14.25" hidden="1"/>
    <row r="800879" customFormat="1" ht="14.25" hidden="1"/>
    <row r="800880" customFormat="1" ht="14.25" hidden="1"/>
    <row r="800881" customFormat="1" ht="14.25" hidden="1"/>
    <row r="800882" customFormat="1" ht="14.25" hidden="1"/>
    <row r="800883" customFormat="1" ht="14.25" hidden="1"/>
    <row r="800884" customFormat="1" ht="14.25" hidden="1"/>
    <row r="800885" customFormat="1" ht="14.25" hidden="1"/>
    <row r="800886" customFormat="1" ht="14.25" hidden="1"/>
    <row r="800887" customFormat="1" ht="14.25" hidden="1"/>
    <row r="800888" customFormat="1" ht="14.25" hidden="1"/>
    <row r="800889" customFormat="1" ht="14.25" hidden="1"/>
    <row r="800890" customFormat="1" ht="14.25" hidden="1"/>
    <row r="800891" customFormat="1" ht="14.25" hidden="1"/>
    <row r="800892" customFormat="1" ht="14.25" hidden="1"/>
    <row r="800893" customFormat="1" ht="14.25" hidden="1"/>
    <row r="800894" customFormat="1" ht="14.25" hidden="1"/>
    <row r="800895" customFormat="1" ht="14.25" hidden="1"/>
    <row r="800896" customFormat="1" ht="14.25" hidden="1"/>
    <row r="800897" customFormat="1" ht="14.25" hidden="1"/>
    <row r="800898" customFormat="1" ht="14.25" hidden="1"/>
    <row r="800899" customFormat="1" ht="14.25" hidden="1"/>
    <row r="800900" customFormat="1" ht="14.25" hidden="1"/>
    <row r="800901" customFormat="1" ht="14.25" hidden="1"/>
    <row r="800902" customFormat="1" ht="14.25" hidden="1"/>
    <row r="800903" customFormat="1" ht="14.25" hidden="1"/>
    <row r="800904" customFormat="1" ht="14.25" hidden="1"/>
    <row r="800905" customFormat="1" ht="14.25" hidden="1"/>
    <row r="800906" customFormat="1" ht="14.25" hidden="1"/>
    <row r="800907" customFormat="1" ht="14.25" hidden="1"/>
    <row r="800908" customFormat="1" ht="14.25" hidden="1"/>
    <row r="800909" customFormat="1" ht="14.25" hidden="1"/>
    <row r="800910" customFormat="1" ht="14.25" hidden="1"/>
    <row r="800911" customFormat="1" ht="14.25" hidden="1"/>
    <row r="800912" customFormat="1" ht="14.25" hidden="1"/>
    <row r="800913" customFormat="1" ht="14.25" hidden="1"/>
    <row r="800914" customFormat="1" ht="14.25" hidden="1"/>
    <row r="800915" customFormat="1" ht="14.25" hidden="1"/>
    <row r="800916" customFormat="1" ht="14.25" hidden="1"/>
    <row r="800917" customFormat="1" ht="14.25" hidden="1"/>
    <row r="800918" customFormat="1" ht="14.25" hidden="1"/>
    <row r="800919" customFormat="1" ht="14.25" hidden="1"/>
    <row r="800920" customFormat="1" ht="14.25" hidden="1"/>
    <row r="800921" customFormat="1" ht="14.25" hidden="1"/>
    <row r="800922" customFormat="1" ht="14.25" hidden="1"/>
    <row r="800923" customFormat="1" ht="14.25" hidden="1"/>
    <row r="800924" customFormat="1" ht="14.25" hidden="1"/>
    <row r="800925" customFormat="1" ht="14.25" hidden="1"/>
    <row r="800926" customFormat="1" ht="14.25" hidden="1"/>
    <row r="800927" customFormat="1" ht="14.25" hidden="1"/>
    <row r="800928" customFormat="1" ht="14.25" hidden="1"/>
    <row r="800929" customFormat="1" ht="14.25" hidden="1"/>
    <row r="800930" customFormat="1" ht="14.25" hidden="1"/>
    <row r="800931" customFormat="1" ht="14.25" hidden="1"/>
    <row r="800932" customFormat="1" ht="14.25" hidden="1"/>
    <row r="800933" customFormat="1" ht="14.25" hidden="1"/>
    <row r="800934" customFormat="1" ht="14.25" hidden="1"/>
    <row r="800935" customFormat="1" ht="14.25" hidden="1"/>
    <row r="800936" customFormat="1" ht="14.25" hidden="1"/>
    <row r="800937" customFormat="1" ht="14.25" hidden="1"/>
    <row r="800938" customFormat="1" ht="14.25" hidden="1"/>
    <row r="800939" customFormat="1" ht="14.25" hidden="1"/>
    <row r="800940" customFormat="1" ht="14.25" hidden="1"/>
    <row r="800941" customFormat="1" ht="14.25" hidden="1"/>
    <row r="800942" customFormat="1" ht="14.25" hidden="1"/>
    <row r="800943" customFormat="1" ht="14.25" hidden="1"/>
    <row r="800944" customFormat="1" ht="14.25" hidden="1"/>
    <row r="800945" customFormat="1" ht="14.25" hidden="1"/>
    <row r="800946" customFormat="1" ht="14.25" hidden="1"/>
    <row r="800947" customFormat="1" ht="14.25" hidden="1"/>
    <row r="800948" customFormat="1" ht="14.25" hidden="1"/>
    <row r="800949" customFormat="1" ht="14.25" hidden="1"/>
    <row r="800950" customFormat="1" ht="14.25" hidden="1"/>
    <row r="800951" customFormat="1" ht="14.25" hidden="1"/>
    <row r="800952" customFormat="1" ht="14.25" hidden="1"/>
    <row r="800953" customFormat="1" ht="14.25" hidden="1"/>
    <row r="800954" customFormat="1" ht="14.25" hidden="1"/>
    <row r="800955" customFormat="1" ht="14.25" hidden="1"/>
    <row r="800956" customFormat="1" ht="14.25" hidden="1"/>
    <row r="800957" customFormat="1" ht="14.25" hidden="1"/>
    <row r="800958" customFormat="1" ht="14.25" hidden="1"/>
    <row r="800959" customFormat="1" ht="14.25" hidden="1"/>
    <row r="800960" customFormat="1" ht="14.25" hidden="1"/>
    <row r="800961" customFormat="1" ht="14.25" hidden="1"/>
    <row r="800962" customFormat="1" ht="14.25" hidden="1"/>
    <row r="800963" customFormat="1" ht="14.25" hidden="1"/>
    <row r="800964" customFormat="1" ht="14.25" hidden="1"/>
    <row r="800965" customFormat="1" ht="14.25" hidden="1"/>
    <row r="800966" customFormat="1" ht="14.25" hidden="1"/>
    <row r="800967" customFormat="1" ht="14.25" hidden="1"/>
    <row r="800968" customFormat="1" ht="14.25" hidden="1"/>
    <row r="800969" customFormat="1" ht="14.25" hidden="1"/>
    <row r="800970" customFormat="1" ht="14.25" hidden="1"/>
    <row r="800971" customFormat="1" ht="14.25" hidden="1"/>
    <row r="800972" customFormat="1" ht="14.25" hidden="1"/>
    <row r="800973" customFormat="1" ht="14.25" hidden="1"/>
    <row r="800974" customFormat="1" ht="14.25" hidden="1"/>
    <row r="800975" customFormat="1" ht="14.25" hidden="1"/>
    <row r="800976" customFormat="1" ht="14.25" hidden="1"/>
    <row r="800977" customFormat="1" ht="14.25" hidden="1"/>
    <row r="800978" customFormat="1" ht="14.25" hidden="1"/>
    <row r="800979" customFormat="1" ht="14.25" hidden="1"/>
    <row r="800980" customFormat="1" ht="14.25" hidden="1"/>
    <row r="800981" customFormat="1" ht="14.25" hidden="1"/>
    <row r="800982" customFormat="1" ht="14.25" hidden="1"/>
    <row r="800983" customFormat="1" ht="14.25" hidden="1"/>
    <row r="800984" customFormat="1" ht="14.25" hidden="1"/>
    <row r="800985" customFormat="1" ht="14.25" hidden="1"/>
    <row r="800986" customFormat="1" ht="14.25" hidden="1"/>
    <row r="800987" customFormat="1" ht="14.25" hidden="1"/>
    <row r="800988" customFormat="1" ht="14.25" hidden="1"/>
    <row r="800989" customFormat="1" ht="14.25" hidden="1"/>
    <row r="800990" customFormat="1" ht="14.25" hidden="1"/>
    <row r="800991" customFormat="1" ht="14.25" hidden="1"/>
    <row r="800992" customFormat="1" ht="14.25" hidden="1"/>
    <row r="800993" customFormat="1" ht="14.25" hidden="1"/>
    <row r="800994" customFormat="1" ht="14.25" hidden="1"/>
    <row r="800995" customFormat="1" ht="14.25" hidden="1"/>
    <row r="800996" customFormat="1" ht="14.25" hidden="1"/>
    <row r="800997" customFormat="1" ht="14.25" hidden="1"/>
    <row r="800998" customFormat="1" ht="14.25" hidden="1"/>
    <row r="800999" customFormat="1" ht="14.25" hidden="1"/>
    <row r="801000" customFormat="1" ht="14.25" hidden="1"/>
    <row r="801001" customFormat="1" ht="14.25" hidden="1"/>
    <row r="801002" customFormat="1" ht="14.25" hidden="1"/>
    <row r="801003" customFormat="1" ht="14.25" hidden="1"/>
    <row r="801004" customFormat="1" ht="14.25" hidden="1"/>
    <row r="801005" customFormat="1" ht="14.25" hidden="1"/>
    <row r="801006" customFormat="1" ht="14.25" hidden="1"/>
    <row r="801007" customFormat="1" ht="14.25" hidden="1"/>
    <row r="801008" customFormat="1" ht="14.25" hidden="1"/>
    <row r="801009" customFormat="1" ht="14.25" hidden="1"/>
    <row r="801010" customFormat="1" ht="14.25" hidden="1"/>
    <row r="801011" customFormat="1" ht="14.25" hidden="1"/>
    <row r="801012" customFormat="1" ht="14.25" hidden="1"/>
    <row r="801013" customFormat="1" ht="14.25" hidden="1"/>
    <row r="801014" customFormat="1" ht="14.25" hidden="1"/>
    <row r="801015" customFormat="1" ht="14.25" hidden="1"/>
    <row r="801016" customFormat="1" ht="14.25" hidden="1"/>
    <row r="801017" customFormat="1" ht="14.25" hidden="1"/>
    <row r="801018" customFormat="1" ht="14.25" hidden="1"/>
    <row r="801019" customFormat="1" ht="14.25" hidden="1"/>
    <row r="801020" customFormat="1" ht="14.25" hidden="1"/>
    <row r="801021" customFormat="1" ht="14.25" hidden="1"/>
    <row r="801022" customFormat="1" ht="14.25" hidden="1"/>
    <row r="801023" customFormat="1" ht="14.25" hidden="1"/>
    <row r="801024" customFormat="1" ht="14.25" hidden="1"/>
    <row r="801025" customFormat="1" ht="14.25" hidden="1"/>
    <row r="801026" customFormat="1" ht="14.25" hidden="1"/>
    <row r="801027" customFormat="1" ht="14.25" hidden="1"/>
    <row r="801028" customFormat="1" ht="14.25" hidden="1"/>
    <row r="801029" customFormat="1" ht="14.25" hidden="1"/>
    <row r="801030" customFormat="1" ht="14.25" hidden="1"/>
    <row r="801031" customFormat="1" ht="14.25" hidden="1"/>
    <row r="801032" customFormat="1" ht="14.25" hidden="1"/>
    <row r="801033" customFormat="1" ht="14.25" hidden="1"/>
    <row r="801034" customFormat="1" ht="14.25" hidden="1"/>
    <row r="801035" customFormat="1" ht="14.25" hidden="1"/>
    <row r="801036" customFormat="1" ht="14.25" hidden="1"/>
    <row r="801037" customFormat="1" ht="14.25" hidden="1"/>
    <row r="801038" customFormat="1" ht="14.25" hidden="1"/>
    <row r="801039" customFormat="1" ht="14.25" hidden="1"/>
    <row r="801040" customFormat="1" ht="14.25" hidden="1"/>
    <row r="801041" customFormat="1" ht="14.25" hidden="1"/>
    <row r="801042" customFormat="1" ht="14.25" hidden="1"/>
    <row r="801043" customFormat="1" ht="14.25" hidden="1"/>
    <row r="801044" customFormat="1" ht="14.25" hidden="1"/>
    <row r="801045" customFormat="1" ht="14.25" hidden="1"/>
    <row r="801046" customFormat="1" ht="14.25" hidden="1"/>
    <row r="801047" customFormat="1" ht="14.25" hidden="1"/>
    <row r="801048" customFormat="1" ht="14.25" hidden="1"/>
    <row r="801049" customFormat="1" ht="14.25" hidden="1"/>
    <row r="801050" customFormat="1" ht="14.25" hidden="1"/>
    <row r="801051" customFormat="1" ht="14.25" hidden="1"/>
    <row r="801052" customFormat="1" ht="14.25" hidden="1"/>
    <row r="801053" customFormat="1" ht="14.25" hidden="1"/>
    <row r="801054" customFormat="1" ht="14.25" hidden="1"/>
    <row r="801055" customFormat="1" ht="14.25" hidden="1"/>
    <row r="801056" customFormat="1" ht="14.25" hidden="1"/>
    <row r="801057" customFormat="1" ht="14.25" hidden="1"/>
    <row r="801058" customFormat="1" ht="14.25" hidden="1"/>
    <row r="801059" customFormat="1" ht="14.25" hidden="1"/>
    <row r="801060" customFormat="1" ht="14.25" hidden="1"/>
    <row r="801061" customFormat="1" ht="14.25" hidden="1"/>
    <row r="801062" customFormat="1" ht="14.25" hidden="1"/>
    <row r="801063" customFormat="1" ht="14.25" hidden="1"/>
    <row r="801064" customFormat="1" ht="14.25" hidden="1"/>
    <row r="801065" customFormat="1" ht="14.25" hidden="1"/>
    <row r="801066" customFormat="1" ht="14.25" hidden="1"/>
    <row r="801067" customFormat="1" ht="14.25" hidden="1"/>
    <row r="801068" customFormat="1" ht="14.25" hidden="1"/>
    <row r="801069" customFormat="1" ht="14.25" hidden="1"/>
    <row r="801070" customFormat="1" ht="14.25" hidden="1"/>
    <row r="801071" customFormat="1" ht="14.25" hidden="1"/>
    <row r="801072" customFormat="1" ht="14.25" hidden="1"/>
    <row r="801073" customFormat="1" ht="14.25" hidden="1"/>
    <row r="801074" customFormat="1" ht="14.25" hidden="1"/>
    <row r="801075" customFormat="1" ht="14.25" hidden="1"/>
    <row r="801076" customFormat="1" ht="14.25" hidden="1"/>
    <row r="801077" customFormat="1" ht="14.25" hidden="1"/>
    <row r="801078" customFormat="1" ht="14.25" hidden="1"/>
    <row r="801079" customFormat="1" ht="14.25" hidden="1"/>
    <row r="801080" customFormat="1" ht="14.25" hidden="1"/>
    <row r="801081" customFormat="1" ht="14.25" hidden="1"/>
    <row r="801082" customFormat="1" ht="14.25" hidden="1"/>
    <row r="801083" customFormat="1" ht="14.25" hidden="1"/>
    <row r="801084" customFormat="1" ht="14.25" hidden="1"/>
    <row r="801085" customFormat="1" ht="14.25" hidden="1"/>
    <row r="801086" customFormat="1" ht="14.25" hidden="1"/>
    <row r="801087" customFormat="1" ht="14.25" hidden="1"/>
    <row r="801088" customFormat="1" ht="14.25" hidden="1"/>
    <row r="801089" customFormat="1" ht="14.25" hidden="1"/>
    <row r="801090" customFormat="1" ht="14.25" hidden="1"/>
    <row r="801091" customFormat="1" ht="14.25" hidden="1"/>
    <row r="801092" customFormat="1" ht="14.25" hidden="1"/>
    <row r="801093" customFormat="1" ht="14.25" hidden="1"/>
    <row r="801094" customFormat="1" ht="14.25" hidden="1"/>
    <row r="801095" customFormat="1" ht="14.25" hidden="1"/>
    <row r="801096" customFormat="1" ht="14.25" hidden="1"/>
    <row r="801097" customFormat="1" ht="14.25" hidden="1"/>
    <row r="801098" customFormat="1" ht="14.25" hidden="1"/>
    <row r="801099" customFormat="1" ht="14.25" hidden="1"/>
    <row r="801100" customFormat="1" ht="14.25" hidden="1"/>
    <row r="801101" customFormat="1" ht="14.25" hidden="1"/>
    <row r="801102" customFormat="1" ht="14.25" hidden="1"/>
    <row r="801103" customFormat="1" ht="14.25" hidden="1"/>
    <row r="801104" customFormat="1" ht="14.25" hidden="1"/>
    <row r="801105" customFormat="1" ht="14.25" hidden="1"/>
    <row r="801106" customFormat="1" ht="14.25" hidden="1"/>
    <row r="801107" customFormat="1" ht="14.25" hidden="1"/>
    <row r="801108" customFormat="1" ht="14.25" hidden="1"/>
    <row r="801109" customFormat="1" ht="14.25" hidden="1"/>
    <row r="801110" customFormat="1" ht="14.25" hidden="1"/>
    <row r="801111" customFormat="1" ht="14.25" hidden="1"/>
    <row r="801112" customFormat="1" ht="14.25" hidden="1"/>
    <row r="801113" customFormat="1" ht="14.25" hidden="1"/>
    <row r="801114" customFormat="1" ht="14.25" hidden="1"/>
    <row r="801115" customFormat="1" ht="14.25" hidden="1"/>
    <row r="801116" customFormat="1" ht="14.25" hidden="1"/>
    <row r="801117" customFormat="1" ht="14.25" hidden="1"/>
    <row r="801118" customFormat="1" ht="14.25" hidden="1"/>
    <row r="801119" customFormat="1" ht="14.25" hidden="1"/>
    <row r="801120" customFormat="1" ht="14.25" hidden="1"/>
    <row r="801121" customFormat="1" ht="14.25" hidden="1"/>
    <row r="801122" customFormat="1" ht="14.25" hidden="1"/>
    <row r="801123" customFormat="1" ht="14.25" hidden="1"/>
    <row r="801124" customFormat="1" ht="14.25" hidden="1"/>
    <row r="801125" customFormat="1" ht="14.25" hidden="1"/>
    <row r="801126" customFormat="1" ht="14.25" hidden="1"/>
    <row r="801127" customFormat="1" ht="14.25" hidden="1"/>
    <row r="801128" customFormat="1" ht="14.25" hidden="1"/>
    <row r="801129" customFormat="1" ht="14.25" hidden="1"/>
    <row r="801130" customFormat="1" ht="14.25" hidden="1"/>
    <row r="801131" customFormat="1" ht="14.25" hidden="1"/>
    <row r="801132" customFormat="1" ht="14.25" hidden="1"/>
    <row r="801133" customFormat="1" ht="14.25" hidden="1"/>
    <row r="801134" customFormat="1" ht="14.25" hidden="1"/>
    <row r="801135" customFormat="1" ht="14.25" hidden="1"/>
    <row r="801136" customFormat="1" ht="14.25" hidden="1"/>
    <row r="801137" customFormat="1" ht="14.25" hidden="1"/>
    <row r="801138" customFormat="1" ht="14.25" hidden="1"/>
    <row r="801139" customFormat="1" ht="14.25" hidden="1"/>
    <row r="801140" customFormat="1" ht="14.25" hidden="1"/>
    <row r="801141" customFormat="1" ht="14.25" hidden="1"/>
    <row r="801142" customFormat="1" ht="14.25" hidden="1"/>
    <row r="801143" customFormat="1" ht="14.25" hidden="1"/>
    <row r="801144" customFormat="1" ht="14.25" hidden="1"/>
    <row r="801145" customFormat="1" ht="14.25" hidden="1"/>
    <row r="801146" customFormat="1" ht="14.25" hidden="1"/>
    <row r="801147" customFormat="1" ht="14.25" hidden="1"/>
    <row r="801148" customFormat="1" ht="14.25" hidden="1"/>
    <row r="801149" customFormat="1" ht="14.25" hidden="1"/>
    <row r="801150" customFormat="1" ht="14.25" hidden="1"/>
    <row r="801151" customFormat="1" ht="14.25" hidden="1"/>
    <row r="801152" customFormat="1" ht="14.25" hidden="1"/>
    <row r="801153" customFormat="1" ht="14.25" hidden="1"/>
    <row r="801154" customFormat="1" ht="14.25" hidden="1"/>
    <row r="801155" customFormat="1" ht="14.25" hidden="1"/>
    <row r="801156" customFormat="1" ht="14.25" hidden="1"/>
    <row r="801157" customFormat="1" ht="14.25" hidden="1"/>
    <row r="801158" customFormat="1" ht="14.25" hidden="1"/>
    <row r="801159" customFormat="1" ht="14.25" hidden="1"/>
    <row r="801160" customFormat="1" ht="14.25" hidden="1"/>
    <row r="801161" customFormat="1" ht="14.25" hidden="1"/>
    <row r="801162" customFormat="1" ht="14.25" hidden="1"/>
    <row r="801163" customFormat="1" ht="14.25" hidden="1"/>
    <row r="801164" customFormat="1" ht="14.25" hidden="1"/>
    <row r="801165" customFormat="1" ht="14.25" hidden="1"/>
    <row r="801166" customFormat="1" ht="14.25" hidden="1"/>
    <row r="801167" customFormat="1" ht="14.25" hidden="1"/>
    <row r="801168" customFormat="1" ht="14.25" hidden="1"/>
    <row r="801169" customFormat="1" ht="14.25" hidden="1"/>
    <row r="801170" customFormat="1" ht="14.25" hidden="1"/>
    <row r="801171" customFormat="1" ht="14.25" hidden="1"/>
    <row r="801172" customFormat="1" ht="14.25" hidden="1"/>
    <row r="801173" customFormat="1" ht="14.25" hidden="1"/>
    <row r="801174" customFormat="1" ht="14.25" hidden="1"/>
    <row r="801175" customFormat="1" ht="14.25" hidden="1"/>
    <row r="801176" customFormat="1" ht="14.25" hidden="1"/>
    <row r="801177" customFormat="1" ht="14.25" hidden="1"/>
    <row r="801178" customFormat="1" ht="14.25" hidden="1"/>
    <row r="801179" customFormat="1" ht="14.25" hidden="1"/>
    <row r="801180" customFormat="1" ht="14.25" hidden="1"/>
    <row r="801181" customFormat="1" ht="14.25" hidden="1"/>
    <row r="801182" customFormat="1" ht="14.25" hidden="1"/>
    <row r="801183" customFormat="1" ht="14.25" hidden="1"/>
    <row r="801184" customFormat="1" ht="14.25" hidden="1"/>
    <row r="801185" customFormat="1" ht="14.25" hidden="1"/>
    <row r="801186" customFormat="1" ht="14.25" hidden="1"/>
    <row r="801187" customFormat="1" ht="14.25" hidden="1"/>
    <row r="801188" customFormat="1" ht="14.25" hidden="1"/>
    <row r="801189" customFormat="1" ht="14.25" hidden="1"/>
    <row r="801190" customFormat="1" ht="14.25" hidden="1"/>
    <row r="801191" customFormat="1" ht="14.25" hidden="1"/>
    <row r="801192" customFormat="1" ht="14.25" hidden="1"/>
    <row r="801193" customFormat="1" ht="14.25" hidden="1"/>
    <row r="801194" customFormat="1" ht="14.25" hidden="1"/>
    <row r="801195" customFormat="1" ht="14.25" hidden="1"/>
    <row r="801196" customFormat="1" ht="14.25" hidden="1"/>
    <row r="801197" customFormat="1" ht="14.25" hidden="1"/>
    <row r="801198" customFormat="1" ht="14.25" hidden="1"/>
    <row r="801199" customFormat="1" ht="14.25" hidden="1"/>
    <row r="801200" customFormat="1" ht="14.25" hidden="1"/>
    <row r="801201" customFormat="1" ht="14.25" hidden="1"/>
    <row r="801202" customFormat="1" ht="14.25" hidden="1"/>
    <row r="801203" customFormat="1" ht="14.25" hidden="1"/>
    <row r="801204" customFormat="1" ht="14.25" hidden="1"/>
    <row r="801205" customFormat="1" ht="14.25" hidden="1"/>
    <row r="801206" customFormat="1" ht="14.25" hidden="1"/>
    <row r="801207" customFormat="1" ht="14.25" hidden="1"/>
    <row r="801208" customFormat="1" ht="14.25" hidden="1"/>
    <row r="801209" customFormat="1" ht="14.25" hidden="1"/>
    <row r="801210" customFormat="1" ht="14.25" hidden="1"/>
    <row r="801211" customFormat="1" ht="14.25" hidden="1"/>
    <row r="801212" customFormat="1" ht="14.25" hidden="1"/>
    <row r="801213" customFormat="1" ht="14.25" hidden="1"/>
    <row r="801214" customFormat="1" ht="14.25" hidden="1"/>
    <row r="801215" customFormat="1" ht="14.25" hidden="1"/>
    <row r="801216" customFormat="1" ht="14.25" hidden="1"/>
    <row r="801217" customFormat="1" ht="14.25" hidden="1"/>
    <row r="801218" customFormat="1" ht="14.25" hidden="1"/>
    <row r="801219" customFormat="1" ht="14.25" hidden="1"/>
    <row r="801220" customFormat="1" ht="14.25" hidden="1"/>
    <row r="801221" customFormat="1" ht="14.25" hidden="1"/>
    <row r="801222" customFormat="1" ht="14.25" hidden="1"/>
    <row r="801223" customFormat="1" ht="14.25" hidden="1"/>
    <row r="801224" customFormat="1" ht="14.25" hidden="1"/>
    <row r="801225" customFormat="1" ht="14.25" hidden="1"/>
    <row r="801226" customFormat="1" ht="14.25" hidden="1"/>
    <row r="801227" customFormat="1" ht="14.25" hidden="1"/>
    <row r="801228" customFormat="1" ht="14.25" hidden="1"/>
    <row r="801229" customFormat="1" ht="14.25" hidden="1"/>
    <row r="801230" customFormat="1" ht="14.25" hidden="1"/>
    <row r="801231" customFormat="1" ht="14.25" hidden="1"/>
    <row r="801232" customFormat="1" ht="14.25" hidden="1"/>
    <row r="801233" customFormat="1" ht="14.25" hidden="1"/>
    <row r="801234" customFormat="1" ht="14.25" hidden="1"/>
    <row r="801235" customFormat="1" ht="14.25" hidden="1"/>
    <row r="801236" customFormat="1" ht="14.25" hidden="1"/>
    <row r="801237" customFormat="1" ht="14.25" hidden="1"/>
    <row r="801238" customFormat="1" ht="14.25" hidden="1"/>
    <row r="801239" customFormat="1" ht="14.25" hidden="1"/>
    <row r="801240" customFormat="1" ht="14.25" hidden="1"/>
    <row r="801241" customFormat="1" ht="14.25" hidden="1"/>
    <row r="801242" customFormat="1" ht="14.25" hidden="1"/>
    <row r="801243" customFormat="1" ht="14.25" hidden="1"/>
    <row r="801244" customFormat="1" ht="14.25" hidden="1"/>
    <row r="801245" customFormat="1" ht="14.25" hidden="1"/>
    <row r="801246" customFormat="1" ht="14.25" hidden="1"/>
    <row r="801247" customFormat="1" ht="14.25" hidden="1"/>
    <row r="801248" customFormat="1" ht="14.25" hidden="1"/>
    <row r="801249" customFormat="1" ht="14.25" hidden="1"/>
    <row r="801250" customFormat="1" ht="14.25" hidden="1"/>
    <row r="801251" customFormat="1" ht="14.25" hidden="1"/>
    <row r="801252" customFormat="1" ht="14.25" hidden="1"/>
    <row r="801253" customFormat="1" ht="14.25" hidden="1"/>
    <row r="801254" customFormat="1" ht="14.25" hidden="1"/>
    <row r="801255" customFormat="1" ht="14.25" hidden="1"/>
    <row r="801256" customFormat="1" ht="14.25" hidden="1"/>
    <row r="801257" customFormat="1" ht="14.25" hidden="1"/>
    <row r="801258" customFormat="1" ht="14.25" hidden="1"/>
    <row r="801259" customFormat="1" ht="14.25" hidden="1"/>
    <row r="801260" customFormat="1" ht="14.25" hidden="1"/>
    <row r="801261" customFormat="1" ht="14.25" hidden="1"/>
    <row r="801262" customFormat="1" ht="14.25" hidden="1"/>
    <row r="801263" customFormat="1" ht="14.25" hidden="1"/>
    <row r="801264" customFormat="1" ht="14.25" hidden="1"/>
    <row r="801265" customFormat="1" ht="14.25" hidden="1"/>
    <row r="801266" customFormat="1" ht="14.25" hidden="1"/>
    <row r="801267" customFormat="1" ht="14.25" hidden="1"/>
    <row r="801268" customFormat="1" ht="14.25" hidden="1"/>
    <row r="801269" customFormat="1" ht="14.25" hidden="1"/>
    <row r="801270" customFormat="1" ht="14.25" hidden="1"/>
    <row r="801271" customFormat="1" ht="14.25" hidden="1"/>
    <row r="801272" customFormat="1" ht="14.25" hidden="1"/>
    <row r="801273" customFormat="1" ht="14.25" hidden="1"/>
    <row r="801274" customFormat="1" ht="14.25" hidden="1"/>
    <row r="801275" customFormat="1" ht="14.25" hidden="1"/>
    <row r="801276" customFormat="1" ht="14.25" hidden="1"/>
    <row r="801277" customFormat="1" ht="14.25" hidden="1"/>
    <row r="801278" customFormat="1" ht="14.25" hidden="1"/>
    <row r="801279" customFormat="1" ht="14.25" hidden="1"/>
    <row r="801280" customFormat="1" ht="14.25" hidden="1"/>
    <row r="801281" customFormat="1" ht="14.25" hidden="1"/>
    <row r="801282" customFormat="1" ht="14.25" hidden="1"/>
    <row r="801283" customFormat="1" ht="14.25" hidden="1"/>
    <row r="801284" customFormat="1" ht="14.25" hidden="1"/>
    <row r="801285" customFormat="1" ht="14.25" hidden="1"/>
    <row r="801286" customFormat="1" ht="14.25" hidden="1"/>
    <row r="801287" customFormat="1" ht="14.25" hidden="1"/>
    <row r="801288" customFormat="1" ht="14.25" hidden="1"/>
    <row r="801289" customFormat="1" ht="14.25" hidden="1"/>
    <row r="801290" customFormat="1" ht="14.25" hidden="1"/>
    <row r="801291" customFormat="1" ht="14.25" hidden="1"/>
    <row r="801292" customFormat="1" ht="14.25" hidden="1"/>
    <row r="801293" customFormat="1" ht="14.25" hidden="1"/>
    <row r="801294" customFormat="1" ht="14.25" hidden="1"/>
    <row r="801295" customFormat="1" ht="14.25" hidden="1"/>
    <row r="801296" customFormat="1" ht="14.25" hidden="1"/>
    <row r="801297" customFormat="1" ht="14.25" hidden="1"/>
    <row r="801298" customFormat="1" ht="14.25" hidden="1"/>
    <row r="801299" customFormat="1" ht="14.25" hidden="1"/>
    <row r="801300" customFormat="1" ht="14.25" hidden="1"/>
    <row r="801301" customFormat="1" ht="14.25" hidden="1"/>
    <row r="801302" customFormat="1" ht="14.25" hidden="1"/>
    <row r="801303" customFormat="1" ht="14.25" hidden="1"/>
    <row r="801304" customFormat="1" ht="14.25" hidden="1"/>
    <row r="801305" customFormat="1" ht="14.25" hidden="1"/>
    <row r="801306" customFormat="1" ht="14.25" hidden="1"/>
    <row r="801307" customFormat="1" ht="14.25" hidden="1"/>
    <row r="801308" customFormat="1" ht="14.25" hidden="1"/>
    <row r="801309" customFormat="1" ht="14.25" hidden="1"/>
    <row r="801310" customFormat="1" ht="14.25" hidden="1"/>
    <row r="801311" customFormat="1" ht="14.25" hidden="1"/>
    <row r="801312" customFormat="1" ht="14.25" hidden="1"/>
    <row r="801313" customFormat="1" ht="14.25" hidden="1"/>
    <row r="801314" customFormat="1" ht="14.25" hidden="1"/>
    <row r="801315" customFormat="1" ht="14.25" hidden="1"/>
    <row r="801316" customFormat="1" ht="14.25" hidden="1"/>
    <row r="801317" customFormat="1" ht="14.25" hidden="1"/>
    <row r="801318" customFormat="1" ht="14.25" hidden="1"/>
    <row r="801319" customFormat="1" ht="14.25" hidden="1"/>
    <row r="801320" customFormat="1" ht="14.25" hidden="1"/>
    <row r="801321" customFormat="1" ht="14.25" hidden="1"/>
    <row r="801322" customFormat="1" ht="14.25" hidden="1"/>
    <row r="801323" customFormat="1" ht="14.25" hidden="1"/>
    <row r="801324" customFormat="1" ht="14.25" hidden="1"/>
    <row r="801325" customFormat="1" ht="14.25" hidden="1"/>
    <row r="801326" customFormat="1" ht="14.25" hidden="1"/>
    <row r="801327" customFormat="1" ht="14.25" hidden="1"/>
    <row r="801328" customFormat="1" ht="14.25" hidden="1"/>
    <row r="801329" customFormat="1" ht="14.25" hidden="1"/>
    <row r="801330" customFormat="1" ht="14.25" hidden="1"/>
    <row r="801331" customFormat="1" ht="14.25" hidden="1"/>
    <row r="801332" customFormat="1" ht="14.25" hidden="1"/>
    <row r="801333" customFormat="1" ht="14.25" hidden="1"/>
    <row r="801334" customFormat="1" ht="14.25" hidden="1"/>
    <row r="801335" customFormat="1" ht="14.25" hidden="1"/>
    <row r="801336" customFormat="1" ht="14.25" hidden="1"/>
    <row r="801337" customFormat="1" ht="14.25" hidden="1"/>
    <row r="801338" customFormat="1" ht="14.25" hidden="1"/>
    <row r="801339" customFormat="1" ht="14.25" hidden="1"/>
    <row r="801340" customFormat="1" ht="14.25" hidden="1"/>
    <row r="801341" customFormat="1" ht="14.25" hidden="1"/>
    <row r="801342" customFormat="1" ht="14.25" hidden="1"/>
    <row r="801343" customFormat="1" ht="14.25" hidden="1"/>
    <row r="801344" customFormat="1" ht="14.25" hidden="1"/>
    <row r="801345" customFormat="1" ht="14.25" hidden="1"/>
    <row r="801346" customFormat="1" ht="14.25" hidden="1"/>
    <row r="801347" customFormat="1" ht="14.25" hidden="1"/>
    <row r="801348" customFormat="1" ht="14.25" hidden="1"/>
    <row r="801349" customFormat="1" ht="14.25" hidden="1"/>
    <row r="801350" customFormat="1" ht="14.25" hidden="1"/>
    <row r="801351" customFormat="1" ht="14.25" hidden="1"/>
    <row r="801352" customFormat="1" ht="14.25" hidden="1"/>
    <row r="801353" customFormat="1" ht="14.25" hidden="1"/>
    <row r="801354" customFormat="1" ht="14.25" hidden="1"/>
    <row r="801355" customFormat="1" ht="14.25" hidden="1"/>
    <row r="801356" customFormat="1" ht="14.25" hidden="1"/>
    <row r="801357" customFormat="1" ht="14.25" hidden="1"/>
    <row r="801358" customFormat="1" ht="14.25" hidden="1"/>
    <row r="801359" customFormat="1" ht="14.25" hidden="1"/>
    <row r="801360" customFormat="1" ht="14.25" hidden="1"/>
    <row r="801361" customFormat="1" ht="14.25" hidden="1"/>
    <row r="801362" customFormat="1" ht="14.25" hidden="1"/>
    <row r="801363" customFormat="1" ht="14.25" hidden="1"/>
    <row r="801364" customFormat="1" ht="14.25" hidden="1"/>
    <row r="801365" customFormat="1" ht="14.25" hidden="1"/>
    <row r="801366" customFormat="1" ht="14.25" hidden="1"/>
    <row r="801367" customFormat="1" ht="14.25" hidden="1"/>
    <row r="801368" customFormat="1" ht="14.25" hidden="1"/>
    <row r="801369" customFormat="1" ht="14.25" hidden="1"/>
    <row r="801370" customFormat="1" ht="14.25" hidden="1"/>
    <row r="801371" customFormat="1" ht="14.25" hidden="1"/>
    <row r="801372" customFormat="1" ht="14.25" hidden="1"/>
    <row r="801373" customFormat="1" ht="14.25" hidden="1"/>
    <row r="801374" customFormat="1" ht="14.25" hidden="1"/>
    <row r="801375" customFormat="1" ht="14.25" hidden="1"/>
    <row r="801376" customFormat="1" ht="14.25" hidden="1"/>
    <row r="801377" customFormat="1" ht="14.25" hidden="1"/>
    <row r="801378" customFormat="1" ht="14.25" hidden="1"/>
    <row r="801379" customFormat="1" ht="14.25" hidden="1"/>
    <row r="801380" customFormat="1" ht="14.25" hidden="1"/>
    <row r="801381" customFormat="1" ht="14.25" hidden="1"/>
    <row r="801382" customFormat="1" ht="14.25" hidden="1"/>
    <row r="801383" customFormat="1" ht="14.25" hidden="1"/>
    <row r="801384" customFormat="1" ht="14.25" hidden="1"/>
    <row r="801385" customFormat="1" ht="14.25" hidden="1"/>
    <row r="801386" customFormat="1" ht="14.25" hidden="1"/>
    <row r="801387" customFormat="1" ht="14.25" hidden="1"/>
    <row r="801388" customFormat="1" ht="14.25" hidden="1"/>
    <row r="801389" customFormat="1" ht="14.25" hidden="1"/>
    <row r="801390" customFormat="1" ht="14.25" hidden="1"/>
    <row r="801391" customFormat="1" ht="14.25" hidden="1"/>
    <row r="801392" customFormat="1" ht="14.25" hidden="1"/>
    <row r="801393" customFormat="1" ht="14.25" hidden="1"/>
    <row r="801394" customFormat="1" ht="14.25" hidden="1"/>
    <row r="801395" customFormat="1" ht="14.25" hidden="1"/>
    <row r="801396" customFormat="1" ht="14.25" hidden="1"/>
    <row r="801397" customFormat="1" ht="14.25" hidden="1"/>
    <row r="801398" customFormat="1" ht="14.25" hidden="1"/>
    <row r="801399" customFormat="1" ht="14.25" hidden="1"/>
    <row r="801400" customFormat="1" ht="14.25" hidden="1"/>
    <row r="801401" customFormat="1" ht="14.25" hidden="1"/>
    <row r="801402" customFormat="1" ht="14.25" hidden="1"/>
    <row r="801403" customFormat="1" ht="14.25" hidden="1"/>
    <row r="801404" customFormat="1" ht="14.25" hidden="1"/>
    <row r="801405" customFormat="1" ht="14.25" hidden="1"/>
    <row r="801406" customFormat="1" ht="14.25" hidden="1"/>
    <row r="801407" customFormat="1" ht="14.25" hidden="1"/>
    <row r="801408" customFormat="1" ht="14.25" hidden="1"/>
    <row r="801409" customFormat="1" ht="14.25" hidden="1"/>
    <row r="801410" customFormat="1" ht="14.25" hidden="1"/>
    <row r="801411" customFormat="1" ht="14.25" hidden="1"/>
    <row r="801412" customFormat="1" ht="14.25" hidden="1"/>
    <row r="801413" customFormat="1" ht="14.25" hidden="1"/>
    <row r="801414" customFormat="1" ht="14.25" hidden="1"/>
    <row r="801415" customFormat="1" ht="14.25" hidden="1"/>
    <row r="801416" customFormat="1" ht="14.25" hidden="1"/>
    <row r="801417" customFormat="1" ht="14.25" hidden="1"/>
    <row r="801418" customFormat="1" ht="14.25" hidden="1"/>
    <row r="801419" customFormat="1" ht="14.25" hidden="1"/>
    <row r="801420" customFormat="1" ht="14.25" hidden="1"/>
    <row r="801421" customFormat="1" ht="14.25" hidden="1"/>
    <row r="801422" customFormat="1" ht="14.25" hidden="1"/>
    <row r="801423" customFormat="1" ht="14.25" hidden="1"/>
    <row r="801424" customFormat="1" ht="14.25" hidden="1"/>
    <row r="801425" customFormat="1" ht="14.25" hidden="1"/>
    <row r="801426" customFormat="1" ht="14.25" hidden="1"/>
    <row r="801427" customFormat="1" ht="14.25" hidden="1"/>
    <row r="801428" customFormat="1" ht="14.25" hidden="1"/>
    <row r="801429" customFormat="1" ht="14.25" hidden="1"/>
    <row r="801430" customFormat="1" ht="14.25" hidden="1"/>
    <row r="801431" customFormat="1" ht="14.25" hidden="1"/>
    <row r="801432" customFormat="1" ht="14.25" hidden="1"/>
    <row r="801433" customFormat="1" ht="14.25" hidden="1"/>
    <row r="801434" customFormat="1" ht="14.25" hidden="1"/>
    <row r="801435" customFormat="1" ht="14.25" hidden="1"/>
    <row r="801436" customFormat="1" ht="14.25" hidden="1"/>
    <row r="801437" customFormat="1" ht="14.25" hidden="1"/>
    <row r="801438" customFormat="1" ht="14.25" hidden="1"/>
    <row r="801439" customFormat="1" ht="14.25" hidden="1"/>
    <row r="801440" customFormat="1" ht="14.25" hidden="1"/>
    <row r="801441" customFormat="1" ht="14.25" hidden="1"/>
    <row r="801442" customFormat="1" ht="14.25" hidden="1"/>
    <row r="801443" customFormat="1" ht="14.25" hidden="1"/>
    <row r="801444" customFormat="1" ht="14.25" hidden="1"/>
    <row r="801445" customFormat="1" ht="14.25" hidden="1"/>
    <row r="801446" customFormat="1" ht="14.25" hidden="1"/>
    <row r="801447" customFormat="1" ht="14.25" hidden="1"/>
    <row r="801448" customFormat="1" ht="14.25" hidden="1"/>
    <row r="801449" customFormat="1" ht="14.25" hidden="1"/>
    <row r="801450" customFormat="1" ht="14.25" hidden="1"/>
    <row r="801451" customFormat="1" ht="14.25" hidden="1"/>
    <row r="801452" customFormat="1" ht="14.25" hidden="1"/>
    <row r="801453" customFormat="1" ht="14.25" hidden="1"/>
    <row r="801454" customFormat="1" ht="14.25" hidden="1"/>
    <row r="801455" customFormat="1" ht="14.25" hidden="1"/>
    <row r="801456" customFormat="1" ht="14.25" hidden="1"/>
    <row r="801457" customFormat="1" ht="14.25" hidden="1"/>
    <row r="801458" customFormat="1" ht="14.25" hidden="1"/>
    <row r="801459" customFormat="1" ht="14.25" hidden="1"/>
    <row r="801460" customFormat="1" ht="14.25" hidden="1"/>
    <row r="801461" customFormat="1" ht="14.25" hidden="1"/>
    <row r="801462" customFormat="1" ht="14.25" hidden="1"/>
    <row r="801463" customFormat="1" ht="14.25" hidden="1"/>
    <row r="801464" customFormat="1" ht="14.25" hidden="1"/>
    <row r="801465" customFormat="1" ht="14.25" hidden="1"/>
    <row r="801466" customFormat="1" ht="14.25" hidden="1"/>
    <row r="801467" customFormat="1" ht="14.25" hidden="1"/>
    <row r="801468" customFormat="1" ht="14.25" hidden="1"/>
    <row r="801469" customFormat="1" ht="14.25" hidden="1"/>
    <row r="801470" customFormat="1" ht="14.25" hidden="1"/>
    <row r="801471" customFormat="1" ht="14.25" hidden="1"/>
    <row r="801472" customFormat="1" ht="14.25" hidden="1"/>
    <row r="801473" customFormat="1" ht="14.25" hidden="1"/>
    <row r="801474" customFormat="1" ht="14.25" hidden="1"/>
    <row r="801475" customFormat="1" ht="14.25" hidden="1"/>
    <row r="801476" customFormat="1" ht="14.25" hidden="1"/>
    <row r="801477" customFormat="1" ht="14.25" hidden="1"/>
    <row r="801478" customFormat="1" ht="14.25" hidden="1"/>
    <row r="801479" customFormat="1" ht="14.25" hidden="1"/>
    <row r="801480" customFormat="1" ht="14.25" hidden="1"/>
    <row r="801481" customFormat="1" ht="14.25" hidden="1"/>
    <row r="801482" customFormat="1" ht="14.25" hidden="1"/>
    <row r="801483" customFormat="1" ht="14.25" hidden="1"/>
    <row r="801484" customFormat="1" ht="14.25" hidden="1"/>
    <row r="801485" customFormat="1" ht="14.25" hidden="1"/>
    <row r="801486" customFormat="1" ht="14.25" hidden="1"/>
    <row r="801487" customFormat="1" ht="14.25" hidden="1"/>
    <row r="801488" customFormat="1" ht="14.25" hidden="1"/>
    <row r="801489" customFormat="1" ht="14.25" hidden="1"/>
    <row r="801490" customFormat="1" ht="14.25" hidden="1"/>
    <row r="801491" customFormat="1" ht="14.25" hidden="1"/>
    <row r="801492" customFormat="1" ht="14.25" hidden="1"/>
    <row r="801493" customFormat="1" ht="14.25" hidden="1"/>
    <row r="801494" customFormat="1" ht="14.25" hidden="1"/>
    <row r="801495" customFormat="1" ht="14.25" hidden="1"/>
    <row r="801496" customFormat="1" ht="14.25" hidden="1"/>
    <row r="801497" customFormat="1" ht="14.25" hidden="1"/>
    <row r="801498" customFormat="1" ht="14.25" hidden="1"/>
    <row r="801499" customFormat="1" ht="14.25" hidden="1"/>
    <row r="801500" customFormat="1" ht="14.25" hidden="1"/>
    <row r="801501" customFormat="1" ht="14.25" hidden="1"/>
    <row r="801502" customFormat="1" ht="14.25" hidden="1"/>
    <row r="801503" customFormat="1" ht="14.25" hidden="1"/>
    <row r="801504" customFormat="1" ht="14.25" hidden="1"/>
    <row r="801505" customFormat="1" ht="14.25" hidden="1"/>
    <row r="801506" customFormat="1" ht="14.25" hidden="1"/>
    <row r="801507" customFormat="1" ht="14.25" hidden="1"/>
    <row r="801508" customFormat="1" ht="14.25" hidden="1"/>
    <row r="801509" customFormat="1" ht="14.25" hidden="1"/>
    <row r="801510" customFormat="1" ht="14.25" hidden="1"/>
    <row r="801511" customFormat="1" ht="14.25" hidden="1"/>
    <row r="801512" customFormat="1" ht="14.25" hidden="1"/>
    <row r="801513" customFormat="1" ht="14.25" hidden="1"/>
    <row r="801514" customFormat="1" ht="14.25" hidden="1"/>
    <row r="801515" customFormat="1" ht="14.25" hidden="1"/>
    <row r="801516" customFormat="1" ht="14.25" hidden="1"/>
    <row r="801517" customFormat="1" ht="14.25" hidden="1"/>
    <row r="801518" customFormat="1" ht="14.25" hidden="1"/>
    <row r="801519" customFormat="1" ht="14.25" hidden="1"/>
    <row r="801520" customFormat="1" ht="14.25" hidden="1"/>
    <row r="801521" customFormat="1" ht="14.25" hidden="1"/>
    <row r="801522" customFormat="1" ht="14.25" hidden="1"/>
    <row r="801523" customFormat="1" ht="14.25" hidden="1"/>
    <row r="801524" customFormat="1" ht="14.25" hidden="1"/>
    <row r="801525" customFormat="1" ht="14.25" hidden="1"/>
    <row r="801526" customFormat="1" ht="14.25" hidden="1"/>
    <row r="801527" customFormat="1" ht="14.25" hidden="1"/>
    <row r="801528" customFormat="1" ht="14.25" hidden="1"/>
    <row r="801529" customFormat="1" ht="14.25" hidden="1"/>
    <row r="801530" customFormat="1" ht="14.25" hidden="1"/>
    <row r="801531" customFormat="1" ht="14.25" hidden="1"/>
    <row r="801532" customFormat="1" ht="14.25" hidden="1"/>
    <row r="801533" customFormat="1" ht="14.25" hidden="1"/>
    <row r="801534" customFormat="1" ht="14.25" hidden="1"/>
    <row r="801535" customFormat="1" ht="14.25" hidden="1"/>
    <row r="801536" customFormat="1" ht="14.25" hidden="1"/>
    <row r="801537" customFormat="1" ht="14.25" hidden="1"/>
    <row r="801538" customFormat="1" ht="14.25" hidden="1"/>
    <row r="801539" customFormat="1" ht="14.25" hidden="1"/>
    <row r="801540" customFormat="1" ht="14.25" hidden="1"/>
    <row r="801541" customFormat="1" ht="14.25" hidden="1"/>
    <row r="801542" customFormat="1" ht="14.25" hidden="1"/>
    <row r="801543" customFormat="1" ht="14.25" hidden="1"/>
    <row r="801544" customFormat="1" ht="14.25" hidden="1"/>
    <row r="801545" customFormat="1" ht="14.25" hidden="1"/>
    <row r="801546" customFormat="1" ht="14.25" hidden="1"/>
    <row r="801547" customFormat="1" ht="14.25" hidden="1"/>
    <row r="801548" customFormat="1" ht="14.25" hidden="1"/>
    <row r="801549" customFormat="1" ht="14.25" hidden="1"/>
    <row r="801550" customFormat="1" ht="14.25" hidden="1"/>
    <row r="801551" customFormat="1" ht="14.25" hidden="1"/>
    <row r="801552" customFormat="1" ht="14.25" hidden="1"/>
    <row r="801553" customFormat="1" ht="14.25" hidden="1"/>
    <row r="801554" customFormat="1" ht="14.25" hidden="1"/>
    <row r="801555" customFormat="1" ht="14.25" hidden="1"/>
    <row r="801556" customFormat="1" ht="14.25" hidden="1"/>
    <row r="801557" customFormat="1" ht="14.25" hidden="1"/>
    <row r="801558" customFormat="1" ht="14.25" hidden="1"/>
    <row r="801559" customFormat="1" ht="14.25" hidden="1"/>
    <row r="801560" customFormat="1" ht="14.25" hidden="1"/>
    <row r="801561" customFormat="1" ht="14.25" hidden="1"/>
    <row r="801562" customFormat="1" ht="14.25" hidden="1"/>
    <row r="801563" customFormat="1" ht="14.25" hidden="1"/>
    <row r="801564" customFormat="1" ht="14.25" hidden="1"/>
    <row r="801565" customFormat="1" ht="14.25" hidden="1"/>
    <row r="801566" customFormat="1" ht="14.25" hidden="1"/>
    <row r="801567" customFormat="1" ht="14.25" hidden="1"/>
    <row r="801568" customFormat="1" ht="14.25" hidden="1"/>
    <row r="801569" customFormat="1" ht="14.25" hidden="1"/>
    <row r="801570" customFormat="1" ht="14.25" hidden="1"/>
    <row r="801571" customFormat="1" ht="14.25" hidden="1"/>
    <row r="801572" customFormat="1" ht="14.25" hidden="1"/>
    <row r="801573" customFormat="1" ht="14.25" hidden="1"/>
    <row r="801574" customFormat="1" ht="14.25" hidden="1"/>
    <row r="801575" customFormat="1" ht="14.25" hidden="1"/>
    <row r="801576" customFormat="1" ht="14.25" hidden="1"/>
    <row r="801577" customFormat="1" ht="14.25" hidden="1"/>
    <row r="801578" customFormat="1" ht="14.25" hidden="1"/>
    <row r="801579" customFormat="1" ht="14.25" hidden="1"/>
    <row r="801580" customFormat="1" ht="14.25" hidden="1"/>
    <row r="801581" customFormat="1" ht="14.25" hidden="1"/>
    <row r="801582" customFormat="1" ht="14.25" hidden="1"/>
    <row r="801583" customFormat="1" ht="14.25" hidden="1"/>
    <row r="801584" customFormat="1" ht="14.25" hidden="1"/>
    <row r="801585" customFormat="1" ht="14.25" hidden="1"/>
    <row r="801586" customFormat="1" ht="14.25" hidden="1"/>
    <row r="801587" customFormat="1" ht="14.25" hidden="1"/>
    <row r="801588" customFormat="1" ht="14.25" hidden="1"/>
    <row r="801589" customFormat="1" ht="14.25" hidden="1"/>
    <row r="801590" customFormat="1" ht="14.25" hidden="1"/>
    <row r="801591" customFormat="1" ht="14.25" hidden="1"/>
    <row r="801592" customFormat="1" ht="14.25" hidden="1"/>
    <row r="801593" customFormat="1" ht="14.25" hidden="1"/>
    <row r="801594" customFormat="1" ht="14.25" hidden="1"/>
    <row r="801595" customFormat="1" ht="14.25" hidden="1"/>
    <row r="801596" customFormat="1" ht="14.25" hidden="1"/>
    <row r="801597" customFormat="1" ht="14.25" hidden="1"/>
    <row r="801598" customFormat="1" ht="14.25" hidden="1"/>
    <row r="801599" customFormat="1" ht="14.25" hidden="1"/>
    <row r="801600" customFormat="1" ht="14.25" hidden="1"/>
    <row r="801601" customFormat="1" ht="14.25" hidden="1"/>
    <row r="801602" customFormat="1" ht="14.25" hidden="1"/>
    <row r="801603" customFormat="1" ht="14.25" hidden="1"/>
    <row r="801604" customFormat="1" ht="14.25" hidden="1"/>
    <row r="801605" customFormat="1" ht="14.25" hidden="1"/>
    <row r="801606" customFormat="1" ht="14.25" hidden="1"/>
    <row r="801607" customFormat="1" ht="14.25" hidden="1"/>
    <row r="801608" customFormat="1" ht="14.25" hidden="1"/>
    <row r="801609" customFormat="1" ht="14.25" hidden="1"/>
    <row r="801610" customFormat="1" ht="14.25" hidden="1"/>
    <row r="801611" customFormat="1" ht="14.25" hidden="1"/>
    <row r="801612" customFormat="1" ht="14.25" hidden="1"/>
    <row r="801613" customFormat="1" ht="14.25" hidden="1"/>
    <row r="801614" customFormat="1" ht="14.25" hidden="1"/>
    <row r="801615" customFormat="1" ht="14.25" hidden="1"/>
    <row r="801616" customFormat="1" ht="14.25" hidden="1"/>
    <row r="801617" customFormat="1" ht="14.25" hidden="1"/>
    <row r="801618" customFormat="1" ht="14.25" hidden="1"/>
    <row r="801619" customFormat="1" ht="14.25" hidden="1"/>
    <row r="801620" customFormat="1" ht="14.25" hidden="1"/>
    <row r="801621" customFormat="1" ht="14.25" hidden="1"/>
    <row r="801622" customFormat="1" ht="14.25" hidden="1"/>
    <row r="801623" customFormat="1" ht="14.25" hidden="1"/>
    <row r="801624" customFormat="1" ht="14.25" hidden="1"/>
    <row r="801625" customFormat="1" ht="14.25" hidden="1"/>
    <row r="801626" customFormat="1" ht="14.25" hidden="1"/>
    <row r="801627" customFormat="1" ht="14.25" hidden="1"/>
    <row r="801628" customFormat="1" ht="14.25" hidden="1"/>
    <row r="801629" customFormat="1" ht="14.25" hidden="1"/>
    <row r="801630" customFormat="1" ht="14.25" hidden="1"/>
    <row r="801631" customFormat="1" ht="14.25" hidden="1"/>
    <row r="801632" customFormat="1" ht="14.25" hidden="1"/>
    <row r="801633" customFormat="1" ht="14.25" hidden="1"/>
    <row r="801634" customFormat="1" ht="14.25" hidden="1"/>
    <row r="801635" customFormat="1" ht="14.25" hidden="1"/>
    <row r="801636" customFormat="1" ht="14.25" hidden="1"/>
    <row r="801637" customFormat="1" ht="14.25" hidden="1"/>
    <row r="801638" customFormat="1" ht="14.25" hidden="1"/>
    <row r="801639" customFormat="1" ht="14.25" hidden="1"/>
    <row r="801640" customFormat="1" ht="14.25" hidden="1"/>
    <row r="801641" customFormat="1" ht="14.25" hidden="1"/>
    <row r="801642" customFormat="1" ht="14.25" hidden="1"/>
    <row r="801643" customFormat="1" ht="14.25" hidden="1"/>
    <row r="801644" customFormat="1" ht="14.25" hidden="1"/>
    <row r="801645" customFormat="1" ht="14.25" hidden="1"/>
    <row r="801646" customFormat="1" ht="14.25" hidden="1"/>
    <row r="801647" customFormat="1" ht="14.25" hidden="1"/>
    <row r="801648" customFormat="1" ht="14.25" hidden="1"/>
    <row r="801649" customFormat="1" ht="14.25" hidden="1"/>
    <row r="801650" customFormat="1" ht="14.25" hidden="1"/>
    <row r="801651" customFormat="1" ht="14.25" hidden="1"/>
    <row r="801652" customFormat="1" ht="14.25" hidden="1"/>
    <row r="801653" customFormat="1" ht="14.25" hidden="1"/>
    <row r="801654" customFormat="1" ht="14.25" hidden="1"/>
    <row r="801655" customFormat="1" ht="14.25" hidden="1"/>
    <row r="801656" customFormat="1" ht="14.25" hidden="1"/>
    <row r="801657" customFormat="1" ht="14.25" hidden="1"/>
    <row r="801658" customFormat="1" ht="14.25" hidden="1"/>
    <row r="801659" customFormat="1" ht="14.25" hidden="1"/>
    <row r="801660" customFormat="1" ht="14.25" hidden="1"/>
    <row r="801661" customFormat="1" ht="14.25" hidden="1"/>
    <row r="801662" customFormat="1" ht="14.25" hidden="1"/>
    <row r="801663" customFormat="1" ht="14.25" hidden="1"/>
    <row r="801664" customFormat="1" ht="14.25" hidden="1"/>
    <row r="801665" customFormat="1" ht="14.25" hidden="1"/>
    <row r="801666" customFormat="1" ht="14.25" hidden="1"/>
    <row r="801667" customFormat="1" ht="14.25" hidden="1"/>
    <row r="801668" customFormat="1" ht="14.25" hidden="1"/>
    <row r="801669" customFormat="1" ht="14.25" hidden="1"/>
    <row r="801670" customFormat="1" ht="14.25" hidden="1"/>
    <row r="801671" customFormat="1" ht="14.25" hidden="1"/>
    <row r="801672" customFormat="1" ht="14.25" hidden="1"/>
    <row r="801673" customFormat="1" ht="14.25" hidden="1"/>
    <row r="801674" customFormat="1" ht="14.25" hidden="1"/>
    <row r="801675" customFormat="1" ht="14.25" hidden="1"/>
    <row r="801676" customFormat="1" ht="14.25" hidden="1"/>
    <row r="801677" customFormat="1" ht="14.25" hidden="1"/>
    <row r="801678" customFormat="1" ht="14.25" hidden="1"/>
    <row r="801679" customFormat="1" ht="14.25" hidden="1"/>
    <row r="801680" customFormat="1" ht="14.25" hidden="1"/>
    <row r="801681" customFormat="1" ht="14.25" hidden="1"/>
    <row r="801682" customFormat="1" ht="14.25" hidden="1"/>
    <row r="801683" customFormat="1" ht="14.25" hidden="1"/>
    <row r="801684" customFormat="1" ht="14.25" hidden="1"/>
    <row r="801685" customFormat="1" ht="14.25" hidden="1"/>
    <row r="801686" customFormat="1" ht="14.25" hidden="1"/>
    <row r="801687" customFormat="1" ht="14.25" hidden="1"/>
    <row r="801688" customFormat="1" ht="14.25" hidden="1"/>
    <row r="801689" customFormat="1" ht="14.25" hidden="1"/>
    <row r="801690" customFormat="1" ht="14.25" hidden="1"/>
    <row r="801691" customFormat="1" ht="14.25" hidden="1"/>
    <row r="801692" customFormat="1" ht="14.25" hidden="1"/>
    <row r="801693" customFormat="1" ht="14.25" hidden="1"/>
    <row r="801694" customFormat="1" ht="14.25" hidden="1"/>
    <row r="801695" customFormat="1" ht="14.25" hidden="1"/>
    <row r="801696" customFormat="1" ht="14.25" hidden="1"/>
    <row r="801697" customFormat="1" ht="14.25" hidden="1"/>
    <row r="801698" customFormat="1" ht="14.25" hidden="1"/>
    <row r="801699" customFormat="1" ht="14.25" hidden="1"/>
    <row r="801700" customFormat="1" ht="14.25" hidden="1"/>
    <row r="801701" customFormat="1" ht="14.25" hidden="1"/>
    <row r="801702" customFormat="1" ht="14.25" hidden="1"/>
    <row r="801703" customFormat="1" ht="14.25" hidden="1"/>
    <row r="801704" customFormat="1" ht="14.25" hidden="1"/>
    <row r="801705" customFormat="1" ht="14.25" hidden="1"/>
    <row r="801706" customFormat="1" ht="14.25" hidden="1"/>
    <row r="801707" customFormat="1" ht="14.25" hidden="1"/>
    <row r="801708" customFormat="1" ht="14.25" hidden="1"/>
    <row r="801709" customFormat="1" ht="14.25" hidden="1"/>
    <row r="801710" customFormat="1" ht="14.25" hidden="1"/>
    <row r="801711" customFormat="1" ht="14.25" hidden="1"/>
    <row r="801712" customFormat="1" ht="14.25" hidden="1"/>
    <row r="801713" customFormat="1" ht="14.25" hidden="1"/>
    <row r="801714" customFormat="1" ht="14.25" hidden="1"/>
    <row r="801715" customFormat="1" ht="14.25" hidden="1"/>
    <row r="801716" customFormat="1" ht="14.25" hidden="1"/>
    <row r="801717" customFormat="1" ht="14.25" hidden="1"/>
    <row r="801718" customFormat="1" ht="14.25" hidden="1"/>
    <row r="801719" customFormat="1" ht="14.25" hidden="1"/>
    <row r="801720" customFormat="1" ht="14.25" hidden="1"/>
    <row r="801721" customFormat="1" ht="14.25" hidden="1"/>
    <row r="801722" customFormat="1" ht="14.25" hidden="1"/>
    <row r="801723" customFormat="1" ht="14.25" hidden="1"/>
    <row r="801724" customFormat="1" ht="14.25" hidden="1"/>
    <row r="801725" customFormat="1" ht="14.25" hidden="1"/>
    <row r="801726" customFormat="1" ht="14.25" hidden="1"/>
    <row r="801727" customFormat="1" ht="14.25" hidden="1"/>
    <row r="801728" customFormat="1" ht="14.25" hidden="1"/>
    <row r="801729" customFormat="1" ht="14.25" hidden="1"/>
    <row r="801730" customFormat="1" ht="14.25" hidden="1"/>
    <row r="801731" customFormat="1" ht="14.25" hidden="1"/>
    <row r="801732" customFormat="1" ht="14.25" hidden="1"/>
    <row r="801733" customFormat="1" ht="14.25" hidden="1"/>
    <row r="801734" customFormat="1" ht="14.25" hidden="1"/>
    <row r="801735" customFormat="1" ht="14.25" hidden="1"/>
    <row r="801736" customFormat="1" ht="14.25" hidden="1"/>
    <row r="801737" customFormat="1" ht="14.25" hidden="1"/>
    <row r="801738" customFormat="1" ht="14.25" hidden="1"/>
    <row r="801739" customFormat="1" ht="14.25" hidden="1"/>
    <row r="801740" customFormat="1" ht="14.25" hidden="1"/>
    <row r="801741" customFormat="1" ht="14.25" hidden="1"/>
    <row r="801742" customFormat="1" ht="14.25" hidden="1"/>
    <row r="801743" customFormat="1" ht="14.25" hidden="1"/>
    <row r="801744" customFormat="1" ht="14.25" hidden="1"/>
    <row r="801745" customFormat="1" ht="14.25" hidden="1"/>
    <row r="801746" customFormat="1" ht="14.25" hidden="1"/>
    <row r="801747" customFormat="1" ht="14.25" hidden="1"/>
    <row r="801748" customFormat="1" ht="14.25" hidden="1"/>
    <row r="801749" customFormat="1" ht="14.25" hidden="1"/>
    <row r="801750" customFormat="1" ht="14.25" hidden="1"/>
    <row r="801751" customFormat="1" ht="14.25" hidden="1"/>
    <row r="801752" customFormat="1" ht="14.25" hidden="1"/>
    <row r="801753" customFormat="1" ht="14.25" hidden="1"/>
    <row r="801754" customFormat="1" ht="14.25" hidden="1"/>
    <row r="801755" customFormat="1" ht="14.25" hidden="1"/>
    <row r="801756" customFormat="1" ht="14.25" hidden="1"/>
    <row r="801757" customFormat="1" ht="14.25" hidden="1"/>
    <row r="801758" customFormat="1" ht="14.25" hidden="1"/>
    <row r="801759" customFormat="1" ht="14.25" hidden="1"/>
    <row r="801760" customFormat="1" ht="14.25" hidden="1"/>
    <row r="801761" customFormat="1" ht="14.25" hidden="1"/>
    <row r="801762" customFormat="1" ht="14.25" hidden="1"/>
    <row r="801763" customFormat="1" ht="14.25" hidden="1"/>
    <row r="801764" customFormat="1" ht="14.25" hidden="1"/>
    <row r="801765" customFormat="1" ht="14.25" hidden="1"/>
    <row r="801766" customFormat="1" ht="14.25" hidden="1"/>
    <row r="801767" customFormat="1" ht="14.25" hidden="1"/>
    <row r="801768" customFormat="1" ht="14.25" hidden="1"/>
    <row r="801769" customFormat="1" ht="14.25" hidden="1"/>
    <row r="801770" customFormat="1" ht="14.25" hidden="1"/>
    <row r="801771" customFormat="1" ht="14.25" hidden="1"/>
    <row r="801772" customFormat="1" ht="14.25" hidden="1"/>
    <row r="801773" customFormat="1" ht="14.25" hidden="1"/>
    <row r="801774" customFormat="1" ht="14.25" hidden="1"/>
    <row r="801775" customFormat="1" ht="14.25" hidden="1"/>
    <row r="801776" customFormat="1" ht="14.25" hidden="1"/>
    <row r="801777" customFormat="1" ht="14.25" hidden="1"/>
    <row r="801778" customFormat="1" ht="14.25" hidden="1"/>
    <row r="801779" customFormat="1" ht="14.25" hidden="1"/>
    <row r="801780" customFormat="1" ht="14.25" hidden="1"/>
    <row r="801781" customFormat="1" ht="14.25" hidden="1"/>
    <row r="801782" customFormat="1" ht="14.25" hidden="1"/>
    <row r="801783" customFormat="1" ht="14.25" hidden="1"/>
    <row r="801784" customFormat="1" ht="14.25" hidden="1"/>
    <row r="801785" customFormat="1" ht="14.25" hidden="1"/>
    <row r="801786" customFormat="1" ht="14.25" hidden="1"/>
    <row r="801787" customFormat="1" ht="14.25" hidden="1"/>
    <row r="801788" customFormat="1" ht="14.25" hidden="1"/>
    <row r="801789" customFormat="1" ht="14.25" hidden="1"/>
    <row r="801790" customFormat="1" ht="14.25" hidden="1"/>
    <row r="801791" customFormat="1" ht="14.25" hidden="1"/>
    <row r="801792" customFormat="1" ht="14.25" hidden="1"/>
    <row r="801793" customFormat="1" ht="14.25" hidden="1"/>
    <row r="801794" customFormat="1" ht="14.25" hidden="1"/>
    <row r="801795" customFormat="1" ht="14.25" hidden="1"/>
    <row r="801796" customFormat="1" ht="14.25" hidden="1"/>
    <row r="801797" customFormat="1" ht="14.25" hidden="1"/>
    <row r="801798" customFormat="1" ht="14.25" hidden="1"/>
    <row r="801799" customFormat="1" ht="14.25" hidden="1"/>
    <row r="801800" customFormat="1" ht="14.25" hidden="1"/>
    <row r="801801" customFormat="1" ht="14.25" hidden="1"/>
    <row r="801802" customFormat="1" ht="14.25" hidden="1"/>
    <row r="801803" customFormat="1" ht="14.25" hidden="1"/>
    <row r="801804" customFormat="1" ht="14.25" hidden="1"/>
    <row r="801805" customFormat="1" ht="14.25" hidden="1"/>
    <row r="801806" customFormat="1" ht="14.25" hidden="1"/>
    <row r="801807" customFormat="1" ht="14.25" hidden="1"/>
    <row r="801808" customFormat="1" ht="14.25" hidden="1"/>
    <row r="801809" customFormat="1" ht="14.25" hidden="1"/>
    <row r="801810" customFormat="1" ht="14.25" hidden="1"/>
    <row r="801811" customFormat="1" ht="14.25" hidden="1"/>
    <row r="801812" customFormat="1" ht="14.25" hidden="1"/>
    <row r="801813" customFormat="1" ht="14.25" hidden="1"/>
    <row r="801814" customFormat="1" ht="14.25" hidden="1"/>
    <row r="801815" customFormat="1" ht="14.25" hidden="1"/>
    <row r="801816" customFormat="1" ht="14.25" hidden="1"/>
    <row r="801817" customFormat="1" ht="14.25" hidden="1"/>
    <row r="801818" customFormat="1" ht="14.25" hidden="1"/>
    <row r="801819" customFormat="1" ht="14.25" hidden="1"/>
    <row r="801820" customFormat="1" ht="14.25" hidden="1"/>
    <row r="801821" customFormat="1" ht="14.25" hidden="1"/>
    <row r="801822" customFormat="1" ht="14.25" hidden="1"/>
    <row r="801823" customFormat="1" ht="14.25" hidden="1"/>
    <row r="801824" customFormat="1" ht="14.25" hidden="1"/>
    <row r="801825" customFormat="1" ht="14.25" hidden="1"/>
    <row r="801826" customFormat="1" ht="14.25" hidden="1"/>
    <row r="801827" customFormat="1" ht="14.25" hidden="1"/>
    <row r="801828" customFormat="1" ht="14.25" hidden="1"/>
    <row r="801829" customFormat="1" ht="14.25" hidden="1"/>
    <row r="801830" customFormat="1" ht="14.25" hidden="1"/>
    <row r="801831" customFormat="1" ht="14.25" hidden="1"/>
    <row r="801832" customFormat="1" ht="14.25" hidden="1"/>
    <row r="801833" customFormat="1" ht="14.25" hidden="1"/>
    <row r="801834" customFormat="1" ht="14.25" hidden="1"/>
    <row r="801835" customFormat="1" ht="14.25" hidden="1"/>
    <row r="801836" customFormat="1" ht="14.25" hidden="1"/>
    <row r="801837" customFormat="1" ht="14.25" hidden="1"/>
    <row r="801838" customFormat="1" ht="14.25" hidden="1"/>
    <row r="801839" customFormat="1" ht="14.25" hidden="1"/>
    <row r="801840" customFormat="1" ht="14.25" hidden="1"/>
    <row r="801841" customFormat="1" ht="14.25" hidden="1"/>
    <row r="801842" customFormat="1" ht="14.25" hidden="1"/>
    <row r="801843" customFormat="1" ht="14.25" hidden="1"/>
    <row r="801844" customFormat="1" ht="14.25" hidden="1"/>
    <row r="801845" customFormat="1" ht="14.25" hidden="1"/>
    <row r="801846" customFormat="1" ht="14.25" hidden="1"/>
    <row r="801847" customFormat="1" ht="14.25" hidden="1"/>
    <row r="801848" customFormat="1" ht="14.25" hidden="1"/>
    <row r="801849" customFormat="1" ht="14.25" hidden="1"/>
    <row r="801850" customFormat="1" ht="14.25" hidden="1"/>
    <row r="801851" customFormat="1" ht="14.25" hidden="1"/>
    <row r="801852" customFormat="1" ht="14.25" hidden="1"/>
    <row r="801853" customFormat="1" ht="14.25" hidden="1"/>
    <row r="801854" customFormat="1" ht="14.25" hidden="1"/>
    <row r="801855" customFormat="1" ht="14.25" hidden="1"/>
    <row r="801856" customFormat="1" ht="14.25" hidden="1"/>
    <row r="801857" customFormat="1" ht="14.25" hidden="1"/>
    <row r="801858" customFormat="1" ht="14.25" hidden="1"/>
    <row r="801859" customFormat="1" ht="14.25" hidden="1"/>
    <row r="801860" customFormat="1" ht="14.25" hidden="1"/>
    <row r="801861" customFormat="1" ht="14.25" hidden="1"/>
    <row r="801862" customFormat="1" ht="14.25" hidden="1"/>
    <row r="801863" customFormat="1" ht="14.25" hidden="1"/>
    <row r="801864" customFormat="1" ht="14.25" hidden="1"/>
    <row r="801865" customFormat="1" ht="14.25" hidden="1"/>
    <row r="801866" customFormat="1" ht="14.25" hidden="1"/>
    <row r="801867" customFormat="1" ht="14.25" hidden="1"/>
    <row r="801868" customFormat="1" ht="14.25" hidden="1"/>
    <row r="801869" customFormat="1" ht="14.25" hidden="1"/>
    <row r="801870" customFormat="1" ht="14.25" hidden="1"/>
    <row r="801871" customFormat="1" ht="14.25" hidden="1"/>
    <row r="801872" customFormat="1" ht="14.25" hidden="1"/>
    <row r="801873" customFormat="1" ht="14.25" hidden="1"/>
    <row r="801874" customFormat="1" ht="14.25" hidden="1"/>
    <row r="801875" customFormat="1" ht="14.25" hidden="1"/>
    <row r="801876" customFormat="1" ht="14.25" hidden="1"/>
    <row r="801877" customFormat="1" ht="14.25" hidden="1"/>
    <row r="801878" customFormat="1" ht="14.25" hidden="1"/>
    <row r="801879" customFormat="1" ht="14.25" hidden="1"/>
    <row r="801880" customFormat="1" ht="14.25" hidden="1"/>
    <row r="801881" customFormat="1" ht="14.25" hidden="1"/>
    <row r="801882" customFormat="1" ht="14.25" hidden="1"/>
    <row r="801883" customFormat="1" ht="14.25" hidden="1"/>
    <row r="801884" customFormat="1" ht="14.25" hidden="1"/>
    <row r="801885" customFormat="1" ht="14.25" hidden="1"/>
    <row r="801886" customFormat="1" ht="14.25" hidden="1"/>
    <row r="801887" customFormat="1" ht="14.25" hidden="1"/>
    <row r="801888" customFormat="1" ht="14.25" hidden="1"/>
    <row r="801889" customFormat="1" ht="14.25" hidden="1"/>
    <row r="801890" customFormat="1" ht="14.25" hidden="1"/>
    <row r="801891" customFormat="1" ht="14.25" hidden="1"/>
    <row r="801892" customFormat="1" ht="14.25" hidden="1"/>
    <row r="801893" customFormat="1" ht="14.25" hidden="1"/>
    <row r="801894" customFormat="1" ht="14.25" hidden="1"/>
    <row r="801895" customFormat="1" ht="14.25" hidden="1"/>
    <row r="801896" customFormat="1" ht="14.25" hidden="1"/>
    <row r="801897" customFormat="1" ht="14.25" hidden="1"/>
    <row r="801898" customFormat="1" ht="14.25" hidden="1"/>
    <row r="801899" customFormat="1" ht="14.25" hidden="1"/>
    <row r="801900" customFormat="1" ht="14.25" hidden="1"/>
    <row r="801901" customFormat="1" ht="14.25" hidden="1"/>
    <row r="801902" customFormat="1" ht="14.25" hidden="1"/>
    <row r="801903" customFormat="1" ht="14.25" hidden="1"/>
    <row r="801904" customFormat="1" ht="14.25" hidden="1"/>
    <row r="801905" customFormat="1" ht="14.25" hidden="1"/>
    <row r="801906" customFormat="1" ht="14.25" hidden="1"/>
    <row r="801907" customFormat="1" ht="14.25" hidden="1"/>
    <row r="801908" customFormat="1" ht="14.25" hidden="1"/>
    <row r="801909" customFormat="1" ht="14.25" hidden="1"/>
    <row r="801910" customFormat="1" ht="14.25" hidden="1"/>
    <row r="801911" customFormat="1" ht="14.25" hidden="1"/>
    <row r="801912" customFormat="1" ht="14.25" hidden="1"/>
    <row r="801913" customFormat="1" ht="14.25" hidden="1"/>
    <row r="801914" customFormat="1" ht="14.25" hidden="1"/>
    <row r="801915" customFormat="1" ht="14.25" hidden="1"/>
    <row r="801916" customFormat="1" ht="14.25" hidden="1"/>
    <row r="801917" customFormat="1" ht="14.25" hidden="1"/>
    <row r="801918" customFormat="1" ht="14.25" hidden="1"/>
    <row r="801919" customFormat="1" ht="14.25" hidden="1"/>
    <row r="801920" customFormat="1" ht="14.25" hidden="1"/>
    <row r="801921" customFormat="1" ht="14.25" hidden="1"/>
    <row r="801922" customFormat="1" ht="14.25" hidden="1"/>
    <row r="801923" customFormat="1" ht="14.25" hidden="1"/>
    <row r="801924" customFormat="1" ht="14.25" hidden="1"/>
    <row r="801925" customFormat="1" ht="14.25" hidden="1"/>
    <row r="801926" customFormat="1" ht="14.25" hidden="1"/>
    <row r="801927" customFormat="1" ht="14.25" hidden="1"/>
    <row r="801928" customFormat="1" ht="14.25" hidden="1"/>
    <row r="801929" customFormat="1" ht="14.25" hidden="1"/>
    <row r="801930" customFormat="1" ht="14.25" hidden="1"/>
    <row r="801931" customFormat="1" ht="14.25" hidden="1"/>
    <row r="801932" customFormat="1" ht="14.25" hidden="1"/>
    <row r="801933" customFormat="1" ht="14.25" hidden="1"/>
    <row r="801934" customFormat="1" ht="14.25" hidden="1"/>
    <row r="801935" customFormat="1" ht="14.25" hidden="1"/>
    <row r="801936" customFormat="1" ht="14.25" hidden="1"/>
    <row r="801937" customFormat="1" ht="14.25" hidden="1"/>
    <row r="801938" customFormat="1" ht="14.25" hidden="1"/>
    <row r="801939" customFormat="1" ht="14.25" hidden="1"/>
    <row r="801940" customFormat="1" ht="14.25" hidden="1"/>
    <row r="801941" customFormat="1" ht="14.25" hidden="1"/>
    <row r="801942" customFormat="1" ht="14.25" hidden="1"/>
    <row r="801943" customFormat="1" ht="14.25" hidden="1"/>
    <row r="801944" customFormat="1" ht="14.25" hidden="1"/>
    <row r="801945" customFormat="1" ht="14.25" hidden="1"/>
    <row r="801946" customFormat="1" ht="14.25" hidden="1"/>
    <row r="801947" customFormat="1" ht="14.25" hidden="1"/>
    <row r="801948" customFormat="1" ht="14.25" hidden="1"/>
    <row r="801949" customFormat="1" ht="14.25" hidden="1"/>
    <row r="801950" customFormat="1" ht="14.25" hidden="1"/>
    <row r="801951" customFormat="1" ht="14.25" hidden="1"/>
    <row r="801952" customFormat="1" ht="14.25" hidden="1"/>
    <row r="801953" customFormat="1" ht="14.25" hidden="1"/>
    <row r="801954" customFormat="1" ht="14.25" hidden="1"/>
    <row r="801955" customFormat="1" ht="14.25" hidden="1"/>
    <row r="801956" customFormat="1" ht="14.25" hidden="1"/>
    <row r="801957" customFormat="1" ht="14.25" hidden="1"/>
    <row r="801958" customFormat="1" ht="14.25" hidden="1"/>
    <row r="801959" customFormat="1" ht="14.25" hidden="1"/>
    <row r="801960" customFormat="1" ht="14.25" hidden="1"/>
    <row r="801961" customFormat="1" ht="14.25" hidden="1"/>
    <row r="801962" customFormat="1" ht="14.25" hidden="1"/>
    <row r="801963" customFormat="1" ht="14.25" hidden="1"/>
    <row r="801964" customFormat="1" ht="14.25" hidden="1"/>
    <row r="801965" customFormat="1" ht="14.25" hidden="1"/>
    <row r="801966" customFormat="1" ht="14.25" hidden="1"/>
    <row r="801967" customFormat="1" ht="14.25" hidden="1"/>
    <row r="801968" customFormat="1" ht="14.25" hidden="1"/>
    <row r="801969" customFormat="1" ht="14.25" hidden="1"/>
    <row r="801970" customFormat="1" ht="14.25" hidden="1"/>
    <row r="801971" customFormat="1" ht="14.25" hidden="1"/>
    <row r="801972" customFormat="1" ht="14.25" hidden="1"/>
    <row r="801973" customFormat="1" ht="14.25" hidden="1"/>
    <row r="801974" customFormat="1" ht="14.25" hidden="1"/>
    <row r="801975" customFormat="1" ht="14.25" hidden="1"/>
    <row r="801976" customFormat="1" ht="14.25" hidden="1"/>
    <row r="801977" customFormat="1" ht="14.25" hidden="1"/>
    <row r="801978" customFormat="1" ht="14.25" hidden="1"/>
    <row r="801979" customFormat="1" ht="14.25" hidden="1"/>
    <row r="801980" customFormat="1" ht="14.25" hidden="1"/>
    <row r="801981" customFormat="1" ht="14.25" hidden="1"/>
    <row r="801982" customFormat="1" ht="14.25" hidden="1"/>
    <row r="801983" customFormat="1" ht="14.25" hidden="1"/>
    <row r="801984" customFormat="1" ht="14.25" hidden="1"/>
    <row r="801985" customFormat="1" ht="14.25" hidden="1"/>
    <row r="801986" customFormat="1" ht="14.25" hidden="1"/>
    <row r="801987" customFormat="1" ht="14.25" hidden="1"/>
    <row r="801988" customFormat="1" ht="14.25" hidden="1"/>
    <row r="801989" customFormat="1" ht="14.25" hidden="1"/>
    <row r="801990" customFormat="1" ht="14.25" hidden="1"/>
    <row r="801991" customFormat="1" ht="14.25" hidden="1"/>
    <row r="801992" customFormat="1" ht="14.25" hidden="1"/>
    <row r="801993" customFormat="1" ht="14.25" hidden="1"/>
    <row r="801994" customFormat="1" ht="14.25" hidden="1"/>
    <row r="801995" customFormat="1" ht="14.25" hidden="1"/>
    <row r="801996" customFormat="1" ht="14.25" hidden="1"/>
    <row r="801997" customFormat="1" ht="14.25" hidden="1"/>
    <row r="801998" customFormat="1" ht="14.25" hidden="1"/>
    <row r="801999" customFormat="1" ht="14.25" hidden="1"/>
    <row r="802000" customFormat="1" ht="14.25" hidden="1"/>
    <row r="802001" customFormat="1" ht="14.25" hidden="1"/>
    <row r="802002" customFormat="1" ht="14.25" hidden="1"/>
    <row r="802003" customFormat="1" ht="14.25" hidden="1"/>
    <row r="802004" customFormat="1" ht="14.25" hidden="1"/>
    <row r="802005" customFormat="1" ht="14.25" hidden="1"/>
    <row r="802006" customFormat="1" ht="14.25" hidden="1"/>
    <row r="802007" customFormat="1" ht="14.25" hidden="1"/>
    <row r="802008" customFormat="1" ht="14.25" hidden="1"/>
    <row r="802009" customFormat="1" ht="14.25" hidden="1"/>
    <row r="802010" customFormat="1" ht="14.25" hidden="1"/>
    <row r="802011" customFormat="1" ht="14.25" hidden="1"/>
    <row r="802012" customFormat="1" ht="14.25" hidden="1"/>
    <row r="802013" customFormat="1" ht="14.25" hidden="1"/>
    <row r="802014" customFormat="1" ht="14.25" hidden="1"/>
    <row r="802015" customFormat="1" ht="14.25" hidden="1"/>
    <row r="802016" customFormat="1" ht="14.25" hidden="1"/>
    <row r="802017" customFormat="1" ht="14.25" hidden="1"/>
    <row r="802018" customFormat="1" ht="14.25" hidden="1"/>
    <row r="802019" customFormat="1" ht="14.25" hidden="1"/>
    <row r="802020" customFormat="1" ht="14.25" hidden="1"/>
    <row r="802021" customFormat="1" ht="14.25" hidden="1"/>
    <row r="802022" customFormat="1" ht="14.25" hidden="1"/>
    <row r="802023" customFormat="1" ht="14.25" hidden="1"/>
    <row r="802024" customFormat="1" ht="14.25" hidden="1"/>
    <row r="802025" customFormat="1" ht="14.25" hidden="1"/>
    <row r="802026" customFormat="1" ht="14.25" hidden="1"/>
    <row r="802027" customFormat="1" ht="14.25" hidden="1"/>
    <row r="802028" customFormat="1" ht="14.25" hidden="1"/>
    <row r="802029" customFormat="1" ht="14.25" hidden="1"/>
    <row r="802030" customFormat="1" ht="14.25" hidden="1"/>
    <row r="802031" customFormat="1" ht="14.25" hidden="1"/>
    <row r="802032" customFormat="1" ht="14.25" hidden="1"/>
    <row r="802033" customFormat="1" ht="14.25" hidden="1"/>
    <row r="802034" customFormat="1" ht="14.25" hidden="1"/>
    <row r="802035" customFormat="1" ht="14.25" hidden="1"/>
    <row r="802036" customFormat="1" ht="14.25" hidden="1"/>
    <row r="802037" customFormat="1" ht="14.25" hidden="1"/>
    <row r="802038" customFormat="1" ht="14.25" hidden="1"/>
    <row r="802039" customFormat="1" ht="14.25" hidden="1"/>
    <row r="802040" customFormat="1" ht="14.25" hidden="1"/>
    <row r="802041" customFormat="1" ht="14.25" hidden="1"/>
    <row r="802042" customFormat="1" ht="14.25" hidden="1"/>
    <row r="802043" customFormat="1" ht="14.25" hidden="1"/>
    <row r="802044" customFormat="1" ht="14.25" hidden="1"/>
    <row r="802045" customFormat="1" ht="14.25" hidden="1"/>
    <row r="802046" customFormat="1" ht="14.25" hidden="1"/>
    <row r="802047" customFormat="1" ht="14.25" hidden="1"/>
    <row r="802048" customFormat="1" ht="14.25" hidden="1"/>
    <row r="802049" customFormat="1" ht="14.25" hidden="1"/>
    <row r="802050" customFormat="1" ht="14.25" hidden="1"/>
    <row r="802051" customFormat="1" ht="14.25" hidden="1"/>
    <row r="802052" customFormat="1" ht="14.25" hidden="1"/>
    <row r="802053" customFormat="1" ht="14.25" hidden="1"/>
    <row r="802054" customFormat="1" ht="14.25" hidden="1"/>
    <row r="802055" customFormat="1" ht="14.25" hidden="1"/>
    <row r="802056" customFormat="1" ht="14.25" hidden="1"/>
    <row r="802057" customFormat="1" ht="14.25" hidden="1"/>
    <row r="802058" customFormat="1" ht="14.25" hidden="1"/>
    <row r="802059" customFormat="1" ht="14.25" hidden="1"/>
    <row r="802060" customFormat="1" ht="14.25" hidden="1"/>
    <row r="802061" customFormat="1" ht="14.25" hidden="1"/>
    <row r="802062" customFormat="1" ht="14.25" hidden="1"/>
    <row r="802063" customFormat="1" ht="14.25" hidden="1"/>
    <row r="802064" customFormat="1" ht="14.25" hidden="1"/>
    <row r="802065" customFormat="1" ht="14.25" hidden="1"/>
    <row r="802066" customFormat="1" ht="14.25" hidden="1"/>
    <row r="802067" customFormat="1" ht="14.25" hidden="1"/>
    <row r="802068" customFormat="1" ht="14.25" hidden="1"/>
    <row r="802069" customFormat="1" ht="14.25" hidden="1"/>
    <row r="802070" customFormat="1" ht="14.25" hidden="1"/>
    <row r="802071" customFormat="1" ht="14.25" hidden="1"/>
    <row r="802072" customFormat="1" ht="14.25" hidden="1"/>
    <row r="802073" customFormat="1" ht="14.25" hidden="1"/>
    <row r="802074" customFormat="1" ht="14.25" hidden="1"/>
    <row r="802075" customFormat="1" ht="14.25" hidden="1"/>
    <row r="802076" customFormat="1" ht="14.25" hidden="1"/>
    <row r="802077" customFormat="1" ht="14.25" hidden="1"/>
    <row r="802078" customFormat="1" ht="14.25" hidden="1"/>
    <row r="802079" customFormat="1" ht="14.25" hidden="1"/>
    <row r="802080" customFormat="1" ht="14.25" hidden="1"/>
    <row r="802081" customFormat="1" ht="14.25" hidden="1"/>
    <row r="802082" customFormat="1" ht="14.25" hidden="1"/>
    <row r="802083" customFormat="1" ht="14.25" hidden="1"/>
    <row r="802084" customFormat="1" ht="14.25" hidden="1"/>
    <row r="802085" customFormat="1" ht="14.25" hidden="1"/>
    <row r="802086" customFormat="1" ht="14.25" hidden="1"/>
    <row r="802087" customFormat="1" ht="14.25" hidden="1"/>
    <row r="802088" customFormat="1" ht="14.25" hidden="1"/>
    <row r="802089" customFormat="1" ht="14.25" hidden="1"/>
    <row r="802090" customFormat="1" ht="14.25" hidden="1"/>
    <row r="802091" customFormat="1" ht="14.25" hidden="1"/>
    <row r="802092" customFormat="1" ht="14.25" hidden="1"/>
    <row r="802093" customFormat="1" ht="14.25" hidden="1"/>
    <row r="802094" customFormat="1" ht="14.25" hidden="1"/>
    <row r="802095" customFormat="1" ht="14.25" hidden="1"/>
    <row r="802096" customFormat="1" ht="14.25" hidden="1"/>
    <row r="802097" customFormat="1" ht="14.25" hidden="1"/>
    <row r="802098" customFormat="1" ht="14.25" hidden="1"/>
    <row r="802099" customFormat="1" ht="14.25" hidden="1"/>
    <row r="802100" customFormat="1" ht="14.25" hidden="1"/>
    <row r="802101" customFormat="1" ht="14.25" hidden="1"/>
    <row r="802102" customFormat="1" ht="14.25" hidden="1"/>
    <row r="802103" customFormat="1" ht="14.25" hidden="1"/>
    <row r="802104" customFormat="1" ht="14.25" hidden="1"/>
    <row r="802105" customFormat="1" ht="14.25" hidden="1"/>
    <row r="802106" customFormat="1" ht="14.25" hidden="1"/>
    <row r="802107" customFormat="1" ht="14.25" hidden="1"/>
    <row r="802108" customFormat="1" ht="14.25" hidden="1"/>
    <row r="802109" customFormat="1" ht="14.25" hidden="1"/>
    <row r="802110" customFormat="1" ht="14.25" hidden="1"/>
    <row r="802111" customFormat="1" ht="14.25" hidden="1"/>
    <row r="802112" customFormat="1" ht="14.25" hidden="1"/>
    <row r="802113" customFormat="1" ht="14.25" hidden="1"/>
    <row r="802114" customFormat="1" ht="14.25" hidden="1"/>
    <row r="802115" customFormat="1" ht="14.25" hidden="1"/>
    <row r="802116" customFormat="1" ht="14.25" hidden="1"/>
    <row r="802117" customFormat="1" ht="14.25" hidden="1"/>
    <row r="802118" customFormat="1" ht="14.25" hidden="1"/>
    <row r="802119" customFormat="1" ht="14.25" hidden="1"/>
    <row r="802120" customFormat="1" ht="14.25" hidden="1"/>
    <row r="802121" customFormat="1" ht="14.25" hidden="1"/>
    <row r="802122" customFormat="1" ht="14.25" hidden="1"/>
    <row r="802123" customFormat="1" ht="14.25" hidden="1"/>
    <row r="802124" customFormat="1" ht="14.25" hidden="1"/>
    <row r="802125" customFormat="1" ht="14.25" hidden="1"/>
    <row r="802126" customFormat="1" ht="14.25" hidden="1"/>
    <row r="802127" customFormat="1" ht="14.25" hidden="1"/>
    <row r="802128" customFormat="1" ht="14.25" hidden="1"/>
    <row r="802129" customFormat="1" ht="14.25" hidden="1"/>
    <row r="802130" customFormat="1" ht="14.25" hidden="1"/>
    <row r="802131" customFormat="1" ht="14.25" hidden="1"/>
    <row r="802132" customFormat="1" ht="14.25" hidden="1"/>
    <row r="802133" customFormat="1" ht="14.25" hidden="1"/>
    <row r="802134" customFormat="1" ht="14.25" hidden="1"/>
    <row r="802135" customFormat="1" ht="14.25" hidden="1"/>
    <row r="802136" customFormat="1" ht="14.25" hidden="1"/>
    <row r="802137" customFormat="1" ht="14.25" hidden="1"/>
    <row r="802138" customFormat="1" ht="14.25" hidden="1"/>
    <row r="802139" customFormat="1" ht="14.25" hidden="1"/>
    <row r="802140" customFormat="1" ht="14.25" hidden="1"/>
    <row r="802141" customFormat="1" ht="14.25" hidden="1"/>
    <row r="802142" customFormat="1" ht="14.25" hidden="1"/>
    <row r="802143" customFormat="1" ht="14.25" hidden="1"/>
    <row r="802144" customFormat="1" ht="14.25" hidden="1"/>
    <row r="802145" customFormat="1" ht="14.25" hidden="1"/>
    <row r="802146" customFormat="1" ht="14.25" hidden="1"/>
    <row r="802147" customFormat="1" ht="14.25" hidden="1"/>
    <row r="802148" customFormat="1" ht="14.25" hidden="1"/>
    <row r="802149" customFormat="1" ht="14.25" hidden="1"/>
    <row r="802150" customFormat="1" ht="14.25" hidden="1"/>
    <row r="802151" customFormat="1" ht="14.25" hidden="1"/>
    <row r="802152" customFormat="1" ht="14.25" hidden="1"/>
    <row r="802153" customFormat="1" ht="14.25" hidden="1"/>
    <row r="802154" customFormat="1" ht="14.25" hidden="1"/>
    <row r="802155" customFormat="1" ht="14.25" hidden="1"/>
    <row r="802156" customFormat="1" ht="14.25" hidden="1"/>
    <row r="802157" customFormat="1" ht="14.25" hidden="1"/>
    <row r="802158" customFormat="1" ht="14.25" hidden="1"/>
    <row r="802159" customFormat="1" ht="14.25" hidden="1"/>
    <row r="802160" customFormat="1" ht="14.25" hidden="1"/>
    <row r="802161" customFormat="1" ht="14.25" hidden="1"/>
    <row r="802162" customFormat="1" ht="14.25" hidden="1"/>
    <row r="802163" customFormat="1" ht="14.25" hidden="1"/>
    <row r="802164" customFormat="1" ht="14.25" hidden="1"/>
    <row r="802165" customFormat="1" ht="14.25" hidden="1"/>
    <row r="802166" customFormat="1" ht="14.25" hidden="1"/>
    <row r="802167" customFormat="1" ht="14.25" hidden="1"/>
    <row r="802168" customFormat="1" ht="14.25" hidden="1"/>
    <row r="802169" customFormat="1" ht="14.25" hidden="1"/>
    <row r="802170" customFormat="1" ht="14.25" hidden="1"/>
    <row r="802171" customFormat="1" ht="14.25" hidden="1"/>
    <row r="802172" customFormat="1" ht="14.25" hidden="1"/>
    <row r="802173" customFormat="1" ht="14.25" hidden="1"/>
    <row r="802174" customFormat="1" ht="14.25" hidden="1"/>
    <row r="802175" customFormat="1" ht="14.25" hidden="1"/>
    <row r="802176" customFormat="1" ht="14.25" hidden="1"/>
    <row r="802177" customFormat="1" ht="14.25" hidden="1"/>
    <row r="802178" customFormat="1" ht="14.25" hidden="1"/>
    <row r="802179" customFormat="1" ht="14.25" hidden="1"/>
    <row r="802180" customFormat="1" ht="14.25" hidden="1"/>
    <row r="802181" customFormat="1" ht="14.25" hidden="1"/>
    <row r="802182" customFormat="1" ht="14.25" hidden="1"/>
    <row r="802183" customFormat="1" ht="14.25" hidden="1"/>
    <row r="802184" customFormat="1" ht="14.25" hidden="1"/>
    <row r="802185" customFormat="1" ht="14.25" hidden="1"/>
    <row r="802186" customFormat="1" ht="14.25" hidden="1"/>
    <row r="802187" customFormat="1" ht="14.25" hidden="1"/>
    <row r="802188" customFormat="1" ht="14.25" hidden="1"/>
    <row r="802189" customFormat="1" ht="14.25" hidden="1"/>
    <row r="802190" customFormat="1" ht="14.25" hidden="1"/>
    <row r="802191" customFormat="1" ht="14.25" hidden="1"/>
    <row r="802192" customFormat="1" ht="14.25" hidden="1"/>
    <row r="802193" customFormat="1" ht="14.25" hidden="1"/>
    <row r="802194" customFormat="1" ht="14.25" hidden="1"/>
    <row r="802195" customFormat="1" ht="14.25" hidden="1"/>
    <row r="802196" customFormat="1" ht="14.25" hidden="1"/>
    <row r="802197" customFormat="1" ht="14.25" hidden="1"/>
    <row r="802198" customFormat="1" ht="14.25" hidden="1"/>
    <row r="802199" customFormat="1" ht="14.25" hidden="1"/>
    <row r="802200" customFormat="1" ht="14.25" hidden="1"/>
    <row r="802201" customFormat="1" ht="14.25" hidden="1"/>
    <row r="802202" customFormat="1" ht="14.25" hidden="1"/>
    <row r="802203" customFormat="1" ht="14.25" hidden="1"/>
    <row r="802204" customFormat="1" ht="14.25" hidden="1"/>
    <row r="802205" customFormat="1" ht="14.25" hidden="1"/>
    <row r="802206" customFormat="1" ht="14.25" hidden="1"/>
    <row r="802207" customFormat="1" ht="14.25" hidden="1"/>
    <row r="802208" customFormat="1" ht="14.25" hidden="1"/>
    <row r="802209" customFormat="1" ht="14.25" hidden="1"/>
    <row r="802210" customFormat="1" ht="14.25" hidden="1"/>
    <row r="802211" customFormat="1" ht="14.25" hidden="1"/>
    <row r="802212" customFormat="1" ht="14.25" hidden="1"/>
    <row r="802213" customFormat="1" ht="14.25" hidden="1"/>
    <row r="802214" customFormat="1" ht="14.25" hidden="1"/>
    <row r="802215" customFormat="1" ht="14.25" hidden="1"/>
    <row r="802216" customFormat="1" ht="14.25" hidden="1"/>
    <row r="802217" customFormat="1" ht="14.25" hidden="1"/>
    <row r="802218" customFormat="1" ht="14.25" hidden="1"/>
    <row r="802219" customFormat="1" ht="14.25" hidden="1"/>
    <row r="802220" customFormat="1" ht="14.25" hidden="1"/>
    <row r="802221" customFormat="1" ht="14.25" hidden="1"/>
    <row r="802222" customFormat="1" ht="14.25" hidden="1"/>
    <row r="802223" customFormat="1" ht="14.25" hidden="1"/>
    <row r="802224" customFormat="1" ht="14.25" hidden="1"/>
    <row r="802225" customFormat="1" ht="14.25" hidden="1"/>
    <row r="802226" customFormat="1" ht="14.25" hidden="1"/>
    <row r="802227" customFormat="1" ht="14.25" hidden="1"/>
    <row r="802228" customFormat="1" ht="14.25" hidden="1"/>
    <row r="802229" customFormat="1" ht="14.25" hidden="1"/>
    <row r="802230" customFormat="1" ht="14.25" hidden="1"/>
    <row r="802231" customFormat="1" ht="14.25" hidden="1"/>
    <row r="802232" customFormat="1" ht="14.25" hidden="1"/>
    <row r="802233" customFormat="1" ht="14.25" hidden="1"/>
    <row r="802234" customFormat="1" ht="14.25" hidden="1"/>
    <row r="802235" customFormat="1" ht="14.25" hidden="1"/>
    <row r="802236" customFormat="1" ht="14.25" hidden="1"/>
    <row r="802237" customFormat="1" ht="14.25" hidden="1"/>
    <row r="802238" customFormat="1" ht="14.25" hidden="1"/>
    <row r="802239" customFormat="1" ht="14.25" hidden="1"/>
    <row r="802240" customFormat="1" ht="14.25" hidden="1"/>
    <row r="802241" customFormat="1" ht="14.25" hidden="1"/>
    <row r="802242" customFormat="1" ht="14.25" hidden="1"/>
    <row r="802243" customFormat="1" ht="14.25" hidden="1"/>
    <row r="802244" customFormat="1" ht="14.25" hidden="1"/>
    <row r="802245" customFormat="1" ht="14.25" hidden="1"/>
    <row r="802246" customFormat="1" ht="14.25" hidden="1"/>
    <row r="802247" customFormat="1" ht="14.25" hidden="1"/>
    <row r="802248" customFormat="1" ht="14.25" hidden="1"/>
    <row r="802249" customFormat="1" ht="14.25" hidden="1"/>
    <row r="802250" customFormat="1" ht="14.25" hidden="1"/>
    <row r="802251" customFormat="1" ht="14.25" hidden="1"/>
    <row r="802252" customFormat="1" ht="14.25" hidden="1"/>
    <row r="802253" customFormat="1" ht="14.25" hidden="1"/>
    <row r="802254" customFormat="1" ht="14.25" hidden="1"/>
    <row r="802255" customFormat="1" ht="14.25" hidden="1"/>
    <row r="802256" customFormat="1" ht="14.25" hidden="1"/>
    <row r="802257" customFormat="1" ht="14.25" hidden="1"/>
    <row r="802258" customFormat="1" ht="14.25" hidden="1"/>
    <row r="802259" customFormat="1" ht="14.25" hidden="1"/>
    <row r="802260" customFormat="1" ht="14.25" hidden="1"/>
    <row r="802261" customFormat="1" ht="14.25" hidden="1"/>
    <row r="802262" customFormat="1" ht="14.25" hidden="1"/>
    <row r="802263" customFormat="1" ht="14.25" hidden="1"/>
    <row r="802264" customFormat="1" ht="14.25" hidden="1"/>
    <row r="802265" customFormat="1" ht="14.25" hidden="1"/>
    <row r="802266" customFormat="1" ht="14.25" hidden="1"/>
    <row r="802267" customFormat="1" ht="14.25" hidden="1"/>
    <row r="802268" customFormat="1" ht="14.25" hidden="1"/>
    <row r="802269" customFormat="1" ht="14.25" hidden="1"/>
    <row r="802270" customFormat="1" ht="14.25" hidden="1"/>
    <row r="802271" customFormat="1" ht="14.25" hidden="1"/>
    <row r="802272" customFormat="1" ht="14.25" hidden="1"/>
    <row r="802273" customFormat="1" ht="14.25" hidden="1"/>
    <row r="802274" customFormat="1" ht="14.25" hidden="1"/>
    <row r="802275" customFormat="1" ht="14.25" hidden="1"/>
    <row r="802276" customFormat="1" ht="14.25" hidden="1"/>
    <row r="802277" customFormat="1" ht="14.25" hidden="1"/>
    <row r="802278" customFormat="1" ht="14.25" hidden="1"/>
    <row r="802279" customFormat="1" ht="14.25" hidden="1"/>
    <row r="802280" customFormat="1" ht="14.25" hidden="1"/>
    <row r="802281" customFormat="1" ht="14.25" hidden="1"/>
    <row r="802282" customFormat="1" ht="14.25" hidden="1"/>
    <row r="802283" customFormat="1" ht="14.25" hidden="1"/>
    <row r="802284" customFormat="1" ht="14.25" hidden="1"/>
    <row r="802285" customFormat="1" ht="14.25" hidden="1"/>
    <row r="802286" customFormat="1" ht="14.25" hidden="1"/>
    <row r="802287" customFormat="1" ht="14.25" hidden="1"/>
    <row r="802288" customFormat="1" ht="14.25" hidden="1"/>
    <row r="802289" customFormat="1" ht="14.25" hidden="1"/>
    <row r="802290" customFormat="1" ht="14.25" hidden="1"/>
    <row r="802291" customFormat="1" ht="14.25" hidden="1"/>
    <row r="802292" customFormat="1" ht="14.25" hidden="1"/>
    <row r="802293" customFormat="1" ht="14.25" hidden="1"/>
    <row r="802294" customFormat="1" ht="14.25" hidden="1"/>
    <row r="802295" customFormat="1" ht="14.25" hidden="1"/>
    <row r="802296" customFormat="1" ht="14.25" hidden="1"/>
    <row r="802297" customFormat="1" ht="14.25" hidden="1"/>
    <row r="802298" customFormat="1" ht="14.25" hidden="1"/>
    <row r="802299" customFormat="1" ht="14.25" hidden="1"/>
    <row r="802300" customFormat="1" ht="14.25" hidden="1"/>
    <row r="802301" customFormat="1" ht="14.25" hidden="1"/>
    <row r="802302" customFormat="1" ht="14.25" hidden="1"/>
    <row r="802303" customFormat="1" ht="14.25" hidden="1"/>
    <row r="802304" customFormat="1" ht="14.25" hidden="1"/>
    <row r="802305" customFormat="1" ht="14.25" hidden="1"/>
    <row r="802306" customFormat="1" ht="14.25" hidden="1"/>
    <row r="802307" customFormat="1" ht="14.25" hidden="1"/>
    <row r="802308" customFormat="1" ht="14.25" hidden="1"/>
    <row r="802309" customFormat="1" ht="14.25" hidden="1"/>
    <row r="802310" customFormat="1" ht="14.25" hidden="1"/>
    <row r="802311" customFormat="1" ht="14.25" hidden="1"/>
    <row r="802312" customFormat="1" ht="14.25" hidden="1"/>
    <row r="802313" customFormat="1" ht="14.25" hidden="1"/>
    <row r="802314" customFormat="1" ht="14.25" hidden="1"/>
    <row r="802315" customFormat="1" ht="14.25" hidden="1"/>
    <row r="802316" customFormat="1" ht="14.25" hidden="1"/>
    <row r="802317" customFormat="1" ht="14.25" hidden="1"/>
    <row r="802318" customFormat="1" ht="14.25" hidden="1"/>
    <row r="802319" customFormat="1" ht="14.25" hidden="1"/>
    <row r="802320" customFormat="1" ht="14.25" hidden="1"/>
    <row r="802321" customFormat="1" ht="14.25" hidden="1"/>
    <row r="802322" customFormat="1" ht="14.25" hidden="1"/>
    <row r="802323" customFormat="1" ht="14.25" hidden="1"/>
    <row r="802324" customFormat="1" ht="14.25" hidden="1"/>
    <row r="802325" customFormat="1" ht="14.25" hidden="1"/>
    <row r="802326" customFormat="1" ht="14.25" hidden="1"/>
    <row r="802327" customFormat="1" ht="14.25" hidden="1"/>
    <row r="802328" customFormat="1" ht="14.25" hidden="1"/>
    <row r="802329" customFormat="1" ht="14.25" hidden="1"/>
    <row r="802330" customFormat="1" ht="14.25" hidden="1"/>
    <row r="802331" customFormat="1" ht="14.25" hidden="1"/>
    <row r="802332" customFormat="1" ht="14.25" hidden="1"/>
    <row r="802333" customFormat="1" ht="14.25" hidden="1"/>
    <row r="802334" customFormat="1" ht="14.25" hidden="1"/>
    <row r="802335" customFormat="1" ht="14.25" hidden="1"/>
    <row r="802336" customFormat="1" ht="14.25" hidden="1"/>
    <row r="802337" customFormat="1" ht="14.25" hidden="1"/>
    <row r="802338" customFormat="1" ht="14.25" hidden="1"/>
    <row r="802339" customFormat="1" ht="14.25" hidden="1"/>
    <row r="802340" customFormat="1" ht="14.25" hidden="1"/>
    <row r="802341" customFormat="1" ht="14.25" hidden="1"/>
    <row r="802342" customFormat="1" ht="14.25" hidden="1"/>
    <row r="802343" customFormat="1" ht="14.25" hidden="1"/>
    <row r="802344" customFormat="1" ht="14.25" hidden="1"/>
    <row r="802345" customFormat="1" ht="14.25" hidden="1"/>
    <row r="802346" customFormat="1" ht="14.25" hidden="1"/>
    <row r="802347" customFormat="1" ht="14.25" hidden="1"/>
    <row r="802348" customFormat="1" ht="14.25" hidden="1"/>
    <row r="802349" customFormat="1" ht="14.25" hidden="1"/>
    <row r="802350" customFormat="1" ht="14.25" hidden="1"/>
    <row r="802351" customFormat="1" ht="14.25" hidden="1"/>
    <row r="802352" customFormat="1" ht="14.25" hidden="1"/>
    <row r="802353" customFormat="1" ht="14.25" hidden="1"/>
    <row r="802354" customFormat="1" ht="14.25" hidden="1"/>
    <row r="802355" customFormat="1" ht="14.25" hidden="1"/>
    <row r="802356" customFormat="1" ht="14.25" hidden="1"/>
    <row r="802357" customFormat="1" ht="14.25" hidden="1"/>
    <row r="802358" customFormat="1" ht="14.25" hidden="1"/>
    <row r="802359" customFormat="1" ht="14.25" hidden="1"/>
    <row r="802360" customFormat="1" ht="14.25" hidden="1"/>
    <row r="802361" customFormat="1" ht="14.25" hidden="1"/>
    <row r="802362" customFormat="1" ht="14.25" hidden="1"/>
    <row r="802363" customFormat="1" ht="14.25" hidden="1"/>
    <row r="802364" customFormat="1" ht="14.25" hidden="1"/>
    <row r="802365" customFormat="1" ht="14.25" hidden="1"/>
    <row r="802366" customFormat="1" ht="14.25" hidden="1"/>
    <row r="802367" customFormat="1" ht="14.25" hidden="1"/>
    <row r="802368" customFormat="1" ht="14.25" hidden="1"/>
    <row r="802369" customFormat="1" ht="14.25" hidden="1"/>
    <row r="802370" customFormat="1" ht="14.25" hidden="1"/>
    <row r="802371" customFormat="1" ht="14.25" hidden="1"/>
    <row r="802372" customFormat="1" ht="14.25" hidden="1"/>
    <row r="802373" customFormat="1" ht="14.25" hidden="1"/>
    <row r="802374" customFormat="1" ht="14.25" hidden="1"/>
    <row r="802375" customFormat="1" ht="14.25" hidden="1"/>
    <row r="802376" customFormat="1" ht="14.25" hidden="1"/>
    <row r="802377" customFormat="1" ht="14.25" hidden="1"/>
    <row r="802378" customFormat="1" ht="14.25" hidden="1"/>
    <row r="802379" customFormat="1" ht="14.25" hidden="1"/>
    <row r="802380" customFormat="1" ht="14.25" hidden="1"/>
    <row r="802381" customFormat="1" ht="14.25" hidden="1"/>
    <row r="802382" customFormat="1" ht="14.25" hidden="1"/>
    <row r="802383" customFormat="1" ht="14.25" hidden="1"/>
    <row r="802384" customFormat="1" ht="14.25" hidden="1"/>
    <row r="802385" customFormat="1" ht="14.25" hidden="1"/>
    <row r="802386" customFormat="1" ht="14.25" hidden="1"/>
    <row r="802387" customFormat="1" ht="14.25" hidden="1"/>
    <row r="802388" customFormat="1" ht="14.25" hidden="1"/>
    <row r="802389" customFormat="1" ht="14.25" hidden="1"/>
    <row r="802390" customFormat="1" ht="14.25" hidden="1"/>
    <row r="802391" customFormat="1" ht="14.25" hidden="1"/>
    <row r="802392" customFormat="1" ht="14.25" hidden="1"/>
    <row r="802393" customFormat="1" ht="14.25" hidden="1"/>
    <row r="802394" customFormat="1" ht="14.25" hidden="1"/>
    <row r="802395" customFormat="1" ht="14.25" hidden="1"/>
    <row r="802396" customFormat="1" ht="14.25" hidden="1"/>
    <row r="802397" customFormat="1" ht="14.25" hidden="1"/>
    <row r="802398" customFormat="1" ht="14.25" hidden="1"/>
    <row r="802399" customFormat="1" ht="14.25" hidden="1"/>
    <row r="802400" customFormat="1" ht="14.25" hidden="1"/>
    <row r="802401" customFormat="1" ht="14.25" hidden="1"/>
    <row r="802402" customFormat="1" ht="14.25" hidden="1"/>
    <row r="802403" customFormat="1" ht="14.25" hidden="1"/>
    <row r="802404" customFormat="1" ht="14.25" hidden="1"/>
    <row r="802405" customFormat="1" ht="14.25" hidden="1"/>
    <row r="802406" customFormat="1" ht="14.25" hidden="1"/>
    <row r="802407" customFormat="1" ht="14.25" hidden="1"/>
    <row r="802408" customFormat="1" ht="14.25" hidden="1"/>
    <row r="802409" customFormat="1" ht="14.25" hidden="1"/>
    <row r="802410" customFormat="1" ht="14.25" hidden="1"/>
    <row r="802411" customFormat="1" ht="14.25" hidden="1"/>
    <row r="802412" customFormat="1" ht="14.25" hidden="1"/>
    <row r="802413" customFormat="1" ht="14.25" hidden="1"/>
    <row r="802414" customFormat="1" ht="14.25" hidden="1"/>
    <row r="802415" customFormat="1" ht="14.25" hidden="1"/>
    <row r="802416" customFormat="1" ht="14.25" hidden="1"/>
    <row r="802417" customFormat="1" ht="14.25" hidden="1"/>
    <row r="802418" customFormat="1" ht="14.25" hidden="1"/>
    <row r="802419" customFormat="1" ht="14.25" hidden="1"/>
    <row r="802420" customFormat="1" ht="14.25" hidden="1"/>
    <row r="802421" customFormat="1" ht="14.25" hidden="1"/>
    <row r="802422" customFormat="1" ht="14.25" hidden="1"/>
    <row r="802423" customFormat="1" ht="14.25" hidden="1"/>
    <row r="802424" customFormat="1" ht="14.25" hidden="1"/>
    <row r="802425" customFormat="1" ht="14.25" hidden="1"/>
    <row r="802426" customFormat="1" ht="14.25" hidden="1"/>
    <row r="802427" customFormat="1" ht="14.25" hidden="1"/>
    <row r="802428" customFormat="1" ht="14.25" hidden="1"/>
    <row r="802429" customFormat="1" ht="14.25" hidden="1"/>
    <row r="802430" customFormat="1" ht="14.25" hidden="1"/>
    <row r="802431" customFormat="1" ht="14.25" hidden="1"/>
    <row r="802432" customFormat="1" ht="14.25" hidden="1"/>
    <row r="802433" customFormat="1" ht="14.25" hidden="1"/>
    <row r="802434" customFormat="1" ht="14.25" hidden="1"/>
    <row r="802435" customFormat="1" ht="14.25" hidden="1"/>
    <row r="802436" customFormat="1" ht="14.25" hidden="1"/>
    <row r="802437" customFormat="1" ht="14.25" hidden="1"/>
    <row r="802438" customFormat="1" ht="14.25" hidden="1"/>
    <row r="802439" customFormat="1" ht="14.25" hidden="1"/>
    <row r="802440" customFormat="1" ht="14.25" hidden="1"/>
    <row r="802441" customFormat="1" ht="14.25" hidden="1"/>
    <row r="802442" customFormat="1" ht="14.25" hidden="1"/>
    <row r="802443" customFormat="1" ht="14.25" hidden="1"/>
    <row r="802444" customFormat="1" ht="14.25" hidden="1"/>
    <row r="802445" customFormat="1" ht="14.25" hidden="1"/>
    <row r="802446" customFormat="1" ht="14.25" hidden="1"/>
    <row r="802447" customFormat="1" ht="14.25" hidden="1"/>
    <row r="802448" customFormat="1" ht="14.25" hidden="1"/>
    <row r="802449" customFormat="1" ht="14.25" hidden="1"/>
    <row r="802450" customFormat="1" ht="14.25" hidden="1"/>
    <row r="802451" customFormat="1" ht="14.25" hidden="1"/>
    <row r="802452" customFormat="1" ht="14.25" hidden="1"/>
    <row r="802453" customFormat="1" ht="14.25" hidden="1"/>
    <row r="802454" customFormat="1" ht="14.25" hidden="1"/>
    <row r="802455" customFormat="1" ht="14.25" hidden="1"/>
    <row r="802456" customFormat="1" ht="14.25" hidden="1"/>
    <row r="802457" customFormat="1" ht="14.25" hidden="1"/>
    <row r="802458" customFormat="1" ht="14.25" hidden="1"/>
    <row r="802459" customFormat="1" ht="14.25" hidden="1"/>
    <row r="802460" customFormat="1" ht="14.25" hidden="1"/>
    <row r="802461" customFormat="1" ht="14.25" hidden="1"/>
    <row r="802462" customFormat="1" ht="14.25" hidden="1"/>
    <row r="802463" customFormat="1" ht="14.25" hidden="1"/>
    <row r="802464" customFormat="1" ht="14.25" hidden="1"/>
    <row r="802465" customFormat="1" ht="14.25" hidden="1"/>
    <row r="802466" customFormat="1" ht="14.25" hidden="1"/>
    <row r="802467" customFormat="1" ht="14.25" hidden="1"/>
    <row r="802468" customFormat="1" ht="14.25" hidden="1"/>
    <row r="802469" customFormat="1" ht="14.25" hidden="1"/>
    <row r="802470" customFormat="1" ht="14.25" hidden="1"/>
    <row r="802471" customFormat="1" ht="14.25" hidden="1"/>
    <row r="802472" customFormat="1" ht="14.25" hidden="1"/>
    <row r="802473" customFormat="1" ht="14.25" hidden="1"/>
    <row r="802474" customFormat="1" ht="14.25" hidden="1"/>
    <row r="802475" customFormat="1" ht="14.25" hidden="1"/>
    <row r="802476" customFormat="1" ht="14.25" hidden="1"/>
    <row r="802477" customFormat="1" ht="14.25" hidden="1"/>
    <row r="802478" customFormat="1" ht="14.25" hidden="1"/>
    <row r="802479" customFormat="1" ht="14.25" hidden="1"/>
    <row r="802480" customFormat="1" ht="14.25" hidden="1"/>
    <row r="802481" customFormat="1" ht="14.25" hidden="1"/>
    <row r="802482" customFormat="1" ht="14.25" hidden="1"/>
    <row r="802483" customFormat="1" ht="14.25" hidden="1"/>
    <row r="802484" customFormat="1" ht="14.25" hidden="1"/>
    <row r="802485" customFormat="1" ht="14.25" hidden="1"/>
    <row r="802486" customFormat="1" ht="14.25" hidden="1"/>
    <row r="802487" customFormat="1" ht="14.25" hidden="1"/>
    <row r="802488" customFormat="1" ht="14.25" hidden="1"/>
    <row r="802489" customFormat="1" ht="14.25" hidden="1"/>
    <row r="802490" customFormat="1" ht="14.25" hidden="1"/>
    <row r="802491" customFormat="1" ht="14.25" hidden="1"/>
    <row r="802492" customFormat="1" ht="14.25" hidden="1"/>
    <row r="802493" customFormat="1" ht="14.25" hidden="1"/>
    <row r="802494" customFormat="1" ht="14.25" hidden="1"/>
    <row r="802495" customFormat="1" ht="14.25" hidden="1"/>
    <row r="802496" customFormat="1" ht="14.25" hidden="1"/>
    <row r="802497" customFormat="1" ht="14.25" hidden="1"/>
    <row r="802498" customFormat="1" ht="14.25" hidden="1"/>
    <row r="802499" customFormat="1" ht="14.25" hidden="1"/>
    <row r="802500" customFormat="1" ht="14.25" hidden="1"/>
    <row r="802501" customFormat="1" ht="14.25" hidden="1"/>
    <row r="802502" customFormat="1" ht="14.25" hidden="1"/>
    <row r="802503" customFormat="1" ht="14.25" hidden="1"/>
    <row r="802504" customFormat="1" ht="14.25" hidden="1"/>
    <row r="802505" customFormat="1" ht="14.25" hidden="1"/>
    <row r="802506" customFormat="1" ht="14.25" hidden="1"/>
    <row r="802507" customFormat="1" ht="14.25" hidden="1"/>
    <row r="802508" customFormat="1" ht="14.25" hidden="1"/>
    <row r="802509" customFormat="1" ht="14.25" hidden="1"/>
    <row r="802510" customFormat="1" ht="14.25" hidden="1"/>
    <row r="802511" customFormat="1" ht="14.25" hidden="1"/>
    <row r="802512" customFormat="1" ht="14.25" hidden="1"/>
    <row r="802513" customFormat="1" ht="14.25" hidden="1"/>
    <row r="802514" customFormat="1" ht="14.25" hidden="1"/>
    <row r="802515" customFormat="1" ht="14.25" hidden="1"/>
    <row r="802516" customFormat="1" ht="14.25" hidden="1"/>
    <row r="802517" customFormat="1" ht="14.25" hidden="1"/>
    <row r="802518" customFormat="1" ht="14.25" hidden="1"/>
    <row r="802519" customFormat="1" ht="14.25" hidden="1"/>
    <row r="802520" customFormat="1" ht="14.25" hidden="1"/>
    <row r="802521" customFormat="1" ht="14.25" hidden="1"/>
    <row r="802522" customFormat="1" ht="14.25" hidden="1"/>
    <row r="802523" customFormat="1" ht="14.25" hidden="1"/>
    <row r="802524" customFormat="1" ht="14.25" hidden="1"/>
    <row r="802525" customFormat="1" ht="14.25" hidden="1"/>
    <row r="802526" customFormat="1" ht="14.25" hidden="1"/>
    <row r="802527" customFormat="1" ht="14.25" hidden="1"/>
    <row r="802528" customFormat="1" ht="14.25" hidden="1"/>
    <row r="802529" customFormat="1" ht="14.25" hidden="1"/>
    <row r="802530" customFormat="1" ht="14.25" hidden="1"/>
    <row r="802531" customFormat="1" ht="14.25" hidden="1"/>
    <row r="802532" customFormat="1" ht="14.25" hidden="1"/>
    <row r="802533" customFormat="1" ht="14.25" hidden="1"/>
    <row r="802534" customFormat="1" ht="14.25" hidden="1"/>
    <row r="802535" customFormat="1" ht="14.25" hidden="1"/>
    <row r="802536" customFormat="1" ht="14.25" hidden="1"/>
    <row r="802537" customFormat="1" ht="14.25" hidden="1"/>
    <row r="802538" customFormat="1" ht="14.25" hidden="1"/>
    <row r="802539" customFormat="1" ht="14.25" hidden="1"/>
    <row r="802540" customFormat="1" ht="14.25" hidden="1"/>
    <row r="802541" customFormat="1" ht="14.25" hidden="1"/>
    <row r="802542" customFormat="1" ht="14.25" hidden="1"/>
    <row r="802543" customFormat="1" ht="14.25" hidden="1"/>
    <row r="802544" customFormat="1" ht="14.25" hidden="1"/>
    <row r="802545" customFormat="1" ht="14.25" hidden="1"/>
    <row r="802546" customFormat="1" ht="14.25" hidden="1"/>
    <row r="802547" customFormat="1" ht="14.25" hidden="1"/>
    <row r="802548" customFormat="1" ht="14.25" hidden="1"/>
    <row r="802549" customFormat="1" ht="14.25" hidden="1"/>
    <row r="802550" customFormat="1" ht="14.25" hidden="1"/>
    <row r="802551" customFormat="1" ht="14.25" hidden="1"/>
    <row r="802552" customFormat="1" ht="14.25" hidden="1"/>
    <row r="802553" customFormat="1" ht="14.25" hidden="1"/>
    <row r="802554" customFormat="1" ht="14.25" hidden="1"/>
    <row r="802555" customFormat="1" ht="14.25" hidden="1"/>
    <row r="802556" customFormat="1" ht="14.25" hidden="1"/>
    <row r="802557" customFormat="1" ht="14.25" hidden="1"/>
    <row r="802558" customFormat="1" ht="14.25" hidden="1"/>
    <row r="802559" customFormat="1" ht="14.25" hidden="1"/>
    <row r="802560" customFormat="1" ht="14.25" hidden="1"/>
    <row r="802561" customFormat="1" ht="14.25" hidden="1"/>
    <row r="802562" customFormat="1" ht="14.25" hidden="1"/>
    <row r="802563" customFormat="1" ht="14.25" hidden="1"/>
    <row r="802564" customFormat="1" ht="14.25" hidden="1"/>
    <row r="802565" customFormat="1" ht="14.25" hidden="1"/>
    <row r="802566" customFormat="1" ht="14.25" hidden="1"/>
    <row r="802567" customFormat="1" ht="14.25" hidden="1"/>
    <row r="802568" customFormat="1" ht="14.25" hidden="1"/>
    <row r="802569" customFormat="1" ht="14.25" hidden="1"/>
    <row r="802570" customFormat="1" ht="14.25" hidden="1"/>
    <row r="802571" customFormat="1" ht="14.25" hidden="1"/>
    <row r="802572" customFormat="1" ht="14.25" hidden="1"/>
    <row r="802573" customFormat="1" ht="14.25" hidden="1"/>
    <row r="802574" customFormat="1" ht="14.25" hidden="1"/>
    <row r="802575" customFormat="1" ht="14.25" hidden="1"/>
    <row r="802576" customFormat="1" ht="14.25" hidden="1"/>
    <row r="802577" customFormat="1" ht="14.25" hidden="1"/>
    <row r="802578" customFormat="1" ht="14.25" hidden="1"/>
    <row r="802579" customFormat="1" ht="14.25" hidden="1"/>
    <row r="802580" customFormat="1" ht="14.25" hidden="1"/>
    <row r="802581" customFormat="1" ht="14.25" hidden="1"/>
    <row r="802582" customFormat="1" ht="14.25" hidden="1"/>
    <row r="802583" customFormat="1" ht="14.25" hidden="1"/>
    <row r="802584" customFormat="1" ht="14.25" hidden="1"/>
    <row r="802585" customFormat="1" ht="14.25" hidden="1"/>
    <row r="802586" customFormat="1" ht="14.25" hidden="1"/>
    <row r="802587" customFormat="1" ht="14.25" hidden="1"/>
    <row r="802588" customFormat="1" ht="14.25" hidden="1"/>
    <row r="802589" customFormat="1" ht="14.25" hidden="1"/>
    <row r="802590" customFormat="1" ht="14.25" hidden="1"/>
    <row r="802591" customFormat="1" ht="14.25" hidden="1"/>
    <row r="802592" customFormat="1" ht="14.25" hidden="1"/>
    <row r="802593" customFormat="1" ht="14.25" hidden="1"/>
    <row r="802594" customFormat="1" ht="14.25" hidden="1"/>
    <row r="802595" customFormat="1" ht="14.25" hidden="1"/>
    <row r="802596" customFormat="1" ht="14.25" hidden="1"/>
    <row r="802597" customFormat="1" ht="14.25" hidden="1"/>
    <row r="802598" customFormat="1" ht="14.25" hidden="1"/>
    <row r="802599" customFormat="1" ht="14.25" hidden="1"/>
    <row r="802600" customFormat="1" ht="14.25" hidden="1"/>
    <row r="802601" customFormat="1" ht="14.25" hidden="1"/>
    <row r="802602" customFormat="1" ht="14.25" hidden="1"/>
    <row r="802603" customFormat="1" ht="14.25" hidden="1"/>
    <row r="802604" customFormat="1" ht="14.25" hidden="1"/>
    <row r="802605" customFormat="1" ht="14.25" hidden="1"/>
    <row r="802606" customFormat="1" ht="14.25" hidden="1"/>
    <row r="802607" customFormat="1" ht="14.25" hidden="1"/>
    <row r="802608" customFormat="1" ht="14.25" hidden="1"/>
    <row r="802609" customFormat="1" ht="14.25" hidden="1"/>
    <row r="802610" customFormat="1" ht="14.25" hidden="1"/>
    <row r="802611" customFormat="1" ht="14.25" hidden="1"/>
    <row r="802612" customFormat="1" ht="14.25" hidden="1"/>
    <row r="802613" customFormat="1" ht="14.25" hidden="1"/>
    <row r="802614" customFormat="1" ht="14.25" hidden="1"/>
    <row r="802615" customFormat="1" ht="14.25" hidden="1"/>
    <row r="802616" customFormat="1" ht="14.25" hidden="1"/>
    <row r="802617" customFormat="1" ht="14.25" hidden="1"/>
    <row r="802618" customFormat="1" ht="14.25" hidden="1"/>
    <row r="802619" customFormat="1" ht="14.25" hidden="1"/>
    <row r="802620" customFormat="1" ht="14.25" hidden="1"/>
    <row r="802621" customFormat="1" ht="14.25" hidden="1"/>
    <row r="802622" customFormat="1" ht="14.25" hidden="1"/>
    <row r="802623" customFormat="1" ht="14.25" hidden="1"/>
    <row r="802624" customFormat="1" ht="14.25" hidden="1"/>
    <row r="802625" customFormat="1" ht="14.25" hidden="1"/>
    <row r="802626" customFormat="1" ht="14.25" hidden="1"/>
    <row r="802627" customFormat="1" ht="14.25" hidden="1"/>
    <row r="802628" customFormat="1" ht="14.25" hidden="1"/>
    <row r="802629" customFormat="1" ht="14.25" hidden="1"/>
    <row r="802630" customFormat="1" ht="14.25" hidden="1"/>
    <row r="802631" customFormat="1" ht="14.25" hidden="1"/>
    <row r="802632" customFormat="1" ht="14.25" hidden="1"/>
    <row r="802633" customFormat="1" ht="14.25" hidden="1"/>
    <row r="802634" customFormat="1" ht="14.25" hidden="1"/>
    <row r="802635" customFormat="1" ht="14.25" hidden="1"/>
    <row r="802636" customFormat="1" ht="14.25" hidden="1"/>
    <row r="802637" customFormat="1" ht="14.25" hidden="1"/>
    <row r="802638" customFormat="1" ht="14.25" hidden="1"/>
    <row r="802639" customFormat="1" ht="14.25" hidden="1"/>
    <row r="802640" customFormat="1" ht="14.25" hidden="1"/>
    <row r="802641" customFormat="1" ht="14.25" hidden="1"/>
    <row r="802642" customFormat="1" ht="14.25" hidden="1"/>
    <row r="802643" customFormat="1" ht="14.25" hidden="1"/>
    <row r="802644" customFormat="1" ht="14.25" hidden="1"/>
    <row r="802645" customFormat="1" ht="14.25" hidden="1"/>
    <row r="802646" customFormat="1" ht="14.25" hidden="1"/>
    <row r="802647" customFormat="1" ht="14.25" hidden="1"/>
    <row r="802648" customFormat="1" ht="14.25" hidden="1"/>
    <row r="802649" customFormat="1" ht="14.25" hidden="1"/>
    <row r="802650" customFormat="1" ht="14.25" hidden="1"/>
    <row r="802651" customFormat="1" ht="14.25" hidden="1"/>
    <row r="802652" customFormat="1" ht="14.25" hidden="1"/>
    <row r="802653" customFormat="1" ht="14.25" hidden="1"/>
    <row r="802654" customFormat="1" ht="14.25" hidden="1"/>
    <row r="802655" customFormat="1" ht="14.25" hidden="1"/>
    <row r="802656" customFormat="1" ht="14.25" hidden="1"/>
    <row r="802657" customFormat="1" ht="14.25" hidden="1"/>
    <row r="802658" customFormat="1" ht="14.25" hidden="1"/>
    <row r="802659" customFormat="1" ht="14.25" hidden="1"/>
    <row r="802660" customFormat="1" ht="14.25" hidden="1"/>
    <row r="802661" customFormat="1" ht="14.25" hidden="1"/>
    <row r="802662" customFormat="1" ht="14.25" hidden="1"/>
    <row r="802663" customFormat="1" ht="14.25" hidden="1"/>
    <row r="802664" customFormat="1" ht="14.25" hidden="1"/>
    <row r="802665" customFormat="1" ht="14.25" hidden="1"/>
    <row r="802666" customFormat="1" ht="14.25" hidden="1"/>
    <row r="802667" customFormat="1" ht="14.25" hidden="1"/>
    <row r="802668" customFormat="1" ht="14.25" hidden="1"/>
    <row r="802669" customFormat="1" ht="14.25" hidden="1"/>
    <row r="802670" customFormat="1" ht="14.25" hidden="1"/>
    <row r="802671" customFormat="1" ht="14.25" hidden="1"/>
    <row r="802672" customFormat="1" ht="14.25" hidden="1"/>
    <row r="802673" customFormat="1" ht="14.25" hidden="1"/>
    <row r="802674" customFormat="1" ht="14.25" hidden="1"/>
    <row r="802675" customFormat="1" ht="14.25" hidden="1"/>
    <row r="802676" customFormat="1" ht="14.25" hidden="1"/>
    <row r="802677" customFormat="1" ht="14.25" hidden="1"/>
    <row r="802678" customFormat="1" ht="14.25" hidden="1"/>
    <row r="802679" customFormat="1" ht="14.25" hidden="1"/>
    <row r="802680" customFormat="1" ht="14.25" hidden="1"/>
    <row r="802681" customFormat="1" ht="14.25" hidden="1"/>
    <row r="802682" customFormat="1" ht="14.25" hidden="1"/>
    <row r="802683" customFormat="1" ht="14.25" hidden="1"/>
    <row r="802684" customFormat="1" ht="14.25" hidden="1"/>
    <row r="802685" customFormat="1" ht="14.25" hidden="1"/>
    <row r="802686" customFormat="1" ht="14.25" hidden="1"/>
    <row r="802687" customFormat="1" ht="14.25" hidden="1"/>
    <row r="802688" customFormat="1" ht="14.25" hidden="1"/>
    <row r="802689" customFormat="1" ht="14.25" hidden="1"/>
    <row r="802690" customFormat="1" ht="14.25" hidden="1"/>
    <row r="802691" customFormat="1" ht="14.25" hidden="1"/>
    <row r="802692" customFormat="1" ht="14.25" hidden="1"/>
    <row r="802693" customFormat="1" ht="14.25" hidden="1"/>
    <row r="802694" customFormat="1" ht="14.25" hidden="1"/>
    <row r="802695" customFormat="1" ht="14.25" hidden="1"/>
    <row r="802696" customFormat="1" ht="14.25" hidden="1"/>
    <row r="802697" customFormat="1" ht="14.25" hidden="1"/>
    <row r="802698" customFormat="1" ht="14.25" hidden="1"/>
    <row r="802699" customFormat="1" ht="14.25" hidden="1"/>
    <row r="802700" customFormat="1" ht="14.25" hidden="1"/>
    <row r="802701" customFormat="1" ht="14.25" hidden="1"/>
    <row r="802702" customFormat="1" ht="14.25" hidden="1"/>
    <row r="802703" customFormat="1" ht="14.25" hidden="1"/>
    <row r="802704" customFormat="1" ht="14.25" hidden="1"/>
    <row r="802705" customFormat="1" ht="14.25" hidden="1"/>
    <row r="802706" customFormat="1" ht="14.25" hidden="1"/>
    <row r="802707" customFormat="1" ht="14.25" hidden="1"/>
    <row r="802708" customFormat="1" ht="14.25" hidden="1"/>
    <row r="802709" customFormat="1" ht="14.25" hidden="1"/>
    <row r="802710" customFormat="1" ht="14.25" hidden="1"/>
    <row r="802711" customFormat="1" ht="14.25" hidden="1"/>
    <row r="802712" customFormat="1" ht="14.25" hidden="1"/>
    <row r="802713" customFormat="1" ht="14.25" hidden="1"/>
    <row r="802714" customFormat="1" ht="14.25" hidden="1"/>
    <row r="802715" customFormat="1" ht="14.25" hidden="1"/>
    <row r="802716" customFormat="1" ht="14.25" hidden="1"/>
    <row r="802717" customFormat="1" ht="14.25" hidden="1"/>
    <row r="802718" customFormat="1" ht="14.25" hidden="1"/>
    <row r="802719" customFormat="1" ht="14.25" hidden="1"/>
    <row r="802720" customFormat="1" ht="14.25" hidden="1"/>
    <row r="802721" customFormat="1" ht="14.25" hidden="1"/>
    <row r="802722" customFormat="1" ht="14.25" hidden="1"/>
    <row r="802723" customFormat="1" ht="14.25" hidden="1"/>
    <row r="802724" customFormat="1" ht="14.25" hidden="1"/>
    <row r="802725" customFormat="1" ht="14.25" hidden="1"/>
    <row r="802726" customFormat="1" ht="14.25" hidden="1"/>
    <row r="802727" customFormat="1" ht="14.25" hidden="1"/>
    <row r="802728" customFormat="1" ht="14.25" hidden="1"/>
    <row r="802729" customFormat="1" ht="14.25" hidden="1"/>
    <row r="802730" customFormat="1" ht="14.25" hidden="1"/>
    <row r="802731" customFormat="1" ht="14.25" hidden="1"/>
    <row r="802732" customFormat="1" ht="14.25" hidden="1"/>
    <row r="802733" customFormat="1" ht="14.25" hidden="1"/>
    <row r="802734" customFormat="1" ht="14.25" hidden="1"/>
    <row r="802735" customFormat="1" ht="14.25" hidden="1"/>
    <row r="802736" customFormat="1" ht="14.25" hidden="1"/>
    <row r="802737" customFormat="1" ht="14.25" hidden="1"/>
    <row r="802738" customFormat="1" ht="14.25" hidden="1"/>
    <row r="802739" customFormat="1" ht="14.25" hidden="1"/>
    <row r="802740" customFormat="1" ht="14.25" hidden="1"/>
    <row r="802741" customFormat="1" ht="14.25" hidden="1"/>
    <row r="802742" customFormat="1" ht="14.25" hidden="1"/>
    <row r="802743" customFormat="1" ht="14.25" hidden="1"/>
    <row r="802744" customFormat="1" ht="14.25" hidden="1"/>
    <row r="802745" customFormat="1" ht="14.25" hidden="1"/>
    <row r="802746" customFormat="1" ht="14.25" hidden="1"/>
    <row r="802747" customFormat="1" ht="14.25" hidden="1"/>
    <row r="802748" customFormat="1" ht="14.25" hidden="1"/>
    <row r="802749" customFormat="1" ht="14.25" hidden="1"/>
    <row r="802750" customFormat="1" ht="14.25" hidden="1"/>
    <row r="802751" customFormat="1" ht="14.25" hidden="1"/>
    <row r="802752" customFormat="1" ht="14.25" hidden="1"/>
    <row r="802753" customFormat="1" ht="14.25" hidden="1"/>
    <row r="802754" customFormat="1" ht="14.25" hidden="1"/>
    <row r="802755" customFormat="1" ht="14.25" hidden="1"/>
    <row r="802756" customFormat="1" ht="14.25" hidden="1"/>
    <row r="802757" customFormat="1" ht="14.25" hidden="1"/>
    <row r="802758" customFormat="1" ht="14.25" hidden="1"/>
    <row r="802759" customFormat="1" ht="14.25" hidden="1"/>
    <row r="802760" customFormat="1" ht="14.25" hidden="1"/>
    <row r="802761" customFormat="1" ht="14.25" hidden="1"/>
    <row r="802762" customFormat="1" ht="14.25" hidden="1"/>
    <row r="802763" customFormat="1" ht="14.25" hidden="1"/>
    <row r="802764" customFormat="1" ht="14.25" hidden="1"/>
    <row r="802765" customFormat="1" ht="14.25" hidden="1"/>
    <row r="802766" customFormat="1" ht="14.25" hidden="1"/>
    <row r="802767" customFormat="1" ht="14.25" hidden="1"/>
    <row r="802768" customFormat="1" ht="14.25" hidden="1"/>
    <row r="802769" customFormat="1" ht="14.25" hidden="1"/>
    <row r="802770" customFormat="1" ht="14.25" hidden="1"/>
    <row r="802771" customFormat="1" ht="14.25" hidden="1"/>
    <row r="802772" customFormat="1" ht="14.25" hidden="1"/>
    <row r="802773" customFormat="1" ht="14.25" hidden="1"/>
    <row r="802774" customFormat="1" ht="14.25" hidden="1"/>
    <row r="802775" customFormat="1" ht="14.25" hidden="1"/>
    <row r="802776" customFormat="1" ht="14.25" hidden="1"/>
    <row r="802777" customFormat="1" ht="14.25" hidden="1"/>
    <row r="802778" customFormat="1" ht="14.25" hidden="1"/>
    <row r="802779" customFormat="1" ht="14.25" hidden="1"/>
    <row r="802780" customFormat="1" ht="14.25" hidden="1"/>
    <row r="802781" customFormat="1" ht="14.25" hidden="1"/>
    <row r="802782" customFormat="1" ht="14.25" hidden="1"/>
    <row r="802783" customFormat="1" ht="14.25" hidden="1"/>
    <row r="802784" customFormat="1" ht="14.25" hidden="1"/>
    <row r="802785" customFormat="1" ht="14.25" hidden="1"/>
    <row r="802786" customFormat="1" ht="14.25" hidden="1"/>
    <row r="802787" customFormat="1" ht="14.25" hidden="1"/>
    <row r="802788" customFormat="1" ht="14.25" hidden="1"/>
    <row r="802789" customFormat="1" ht="14.25" hidden="1"/>
    <row r="802790" customFormat="1" ht="14.25" hidden="1"/>
    <row r="802791" customFormat="1" ht="14.25" hidden="1"/>
    <row r="802792" customFormat="1" ht="14.25" hidden="1"/>
    <row r="802793" customFormat="1" ht="14.25" hidden="1"/>
    <row r="802794" customFormat="1" ht="14.25" hidden="1"/>
    <row r="802795" customFormat="1" ht="14.25" hidden="1"/>
    <row r="802796" customFormat="1" ht="14.25" hidden="1"/>
    <row r="802797" customFormat="1" ht="14.25" hidden="1"/>
    <row r="802798" customFormat="1" ht="14.25" hidden="1"/>
    <row r="802799" customFormat="1" ht="14.25" hidden="1"/>
    <row r="802800" customFormat="1" ht="14.25" hidden="1"/>
    <row r="802801" customFormat="1" ht="14.25" hidden="1"/>
    <row r="802802" customFormat="1" ht="14.25" hidden="1"/>
    <row r="802803" customFormat="1" ht="14.25" hidden="1"/>
    <row r="802804" customFormat="1" ht="14.25" hidden="1"/>
    <row r="802805" customFormat="1" ht="14.25" hidden="1"/>
    <row r="802806" customFormat="1" ht="14.25" hidden="1"/>
    <row r="802807" customFormat="1" ht="14.25" hidden="1"/>
    <row r="802808" customFormat="1" ht="14.25" hidden="1"/>
    <row r="802809" customFormat="1" ht="14.25" hidden="1"/>
    <row r="802810" customFormat="1" ht="14.25" hidden="1"/>
    <row r="802811" customFormat="1" ht="14.25" hidden="1"/>
    <row r="802812" customFormat="1" ht="14.25" hidden="1"/>
    <row r="802813" customFormat="1" ht="14.25" hidden="1"/>
    <row r="802814" customFormat="1" ht="14.25" hidden="1"/>
    <row r="802815" customFormat="1" ht="14.25" hidden="1"/>
    <row r="802816" customFormat="1" ht="14.25" hidden="1"/>
    <row r="802817" customFormat="1" ht="14.25" hidden="1"/>
    <row r="802818" customFormat="1" ht="14.25" hidden="1"/>
    <row r="802819" customFormat="1" ht="14.25" hidden="1"/>
    <row r="802820" customFormat="1" ht="14.25" hidden="1"/>
    <row r="802821" customFormat="1" ht="14.25" hidden="1"/>
    <row r="802822" customFormat="1" ht="14.25" hidden="1"/>
    <row r="802823" customFormat="1" ht="14.25" hidden="1"/>
    <row r="802824" customFormat="1" ht="14.25" hidden="1"/>
    <row r="802825" customFormat="1" ht="14.25" hidden="1"/>
    <row r="802826" customFormat="1" ht="14.25" hidden="1"/>
    <row r="802827" customFormat="1" ht="14.25" hidden="1"/>
    <row r="802828" customFormat="1" ht="14.25" hidden="1"/>
    <row r="802829" customFormat="1" ht="14.25" hidden="1"/>
    <row r="802830" customFormat="1" ht="14.25" hidden="1"/>
    <row r="802831" customFormat="1" ht="14.25" hidden="1"/>
    <row r="802832" customFormat="1" ht="14.25" hidden="1"/>
    <row r="802833" customFormat="1" ht="14.25" hidden="1"/>
    <row r="802834" customFormat="1" ht="14.25" hidden="1"/>
    <row r="802835" customFormat="1" ht="14.25" hidden="1"/>
    <row r="802836" customFormat="1" ht="14.25" hidden="1"/>
    <row r="802837" customFormat="1" ht="14.25" hidden="1"/>
    <row r="802838" customFormat="1" ht="14.25" hidden="1"/>
    <row r="802839" customFormat="1" ht="14.25" hidden="1"/>
    <row r="802840" customFormat="1" ht="14.25" hidden="1"/>
    <row r="802841" customFormat="1" ht="14.25" hidden="1"/>
    <row r="802842" customFormat="1" ht="14.25" hidden="1"/>
    <row r="802843" customFormat="1" ht="14.25" hidden="1"/>
    <row r="802844" customFormat="1" ht="14.25" hidden="1"/>
    <row r="802845" customFormat="1" ht="14.25" hidden="1"/>
    <row r="802846" customFormat="1" ht="14.25" hidden="1"/>
    <row r="802847" customFormat="1" ht="14.25" hidden="1"/>
    <row r="802848" customFormat="1" ht="14.25" hidden="1"/>
    <row r="802849" customFormat="1" ht="14.25" hidden="1"/>
    <row r="802850" customFormat="1" ht="14.25" hidden="1"/>
    <row r="802851" customFormat="1" ht="14.25" hidden="1"/>
    <row r="802852" customFormat="1" ht="14.25" hidden="1"/>
    <row r="802853" customFormat="1" ht="14.25" hidden="1"/>
    <row r="802854" customFormat="1" ht="14.25" hidden="1"/>
    <row r="802855" customFormat="1" ht="14.25" hidden="1"/>
    <row r="802856" customFormat="1" ht="14.25" hidden="1"/>
    <row r="802857" customFormat="1" ht="14.25" hidden="1"/>
    <row r="802858" customFormat="1" ht="14.25" hidden="1"/>
    <row r="802859" customFormat="1" ht="14.25" hidden="1"/>
    <row r="802860" customFormat="1" ht="14.25" hidden="1"/>
    <row r="802861" customFormat="1" ht="14.25" hidden="1"/>
    <row r="802862" customFormat="1" ht="14.25" hidden="1"/>
    <row r="802863" customFormat="1" ht="14.25" hidden="1"/>
    <row r="802864" customFormat="1" ht="14.25" hidden="1"/>
    <row r="802865" customFormat="1" ht="14.25" hidden="1"/>
    <row r="802866" customFormat="1" ht="14.25" hidden="1"/>
    <row r="802867" customFormat="1" ht="14.25" hidden="1"/>
    <row r="802868" customFormat="1" ht="14.25" hidden="1"/>
    <row r="802869" customFormat="1" ht="14.25" hidden="1"/>
    <row r="802870" customFormat="1" ht="14.25" hidden="1"/>
    <row r="802871" customFormat="1" ht="14.25" hidden="1"/>
    <row r="802872" customFormat="1" ht="14.25" hidden="1"/>
    <row r="802873" customFormat="1" ht="14.25" hidden="1"/>
    <row r="802874" customFormat="1" ht="14.25" hidden="1"/>
    <row r="802875" customFormat="1" ht="14.25" hidden="1"/>
    <row r="802876" customFormat="1" ht="14.25" hidden="1"/>
    <row r="802877" customFormat="1" ht="14.25" hidden="1"/>
    <row r="802878" customFormat="1" ht="14.25" hidden="1"/>
    <row r="802879" customFormat="1" ht="14.25" hidden="1"/>
    <row r="802880" customFormat="1" ht="14.25" hidden="1"/>
    <row r="802881" customFormat="1" ht="14.25" hidden="1"/>
    <row r="802882" customFormat="1" ht="14.25" hidden="1"/>
    <row r="802883" customFormat="1" ht="14.25" hidden="1"/>
    <row r="802884" customFormat="1" ht="14.25" hidden="1"/>
    <row r="802885" customFormat="1" ht="14.25" hidden="1"/>
    <row r="802886" customFormat="1" ht="14.25" hidden="1"/>
    <row r="802887" customFormat="1" ht="14.25" hidden="1"/>
    <row r="802888" customFormat="1" ht="14.25" hidden="1"/>
    <row r="802889" customFormat="1" ht="14.25" hidden="1"/>
    <row r="802890" customFormat="1" ht="14.25" hidden="1"/>
    <row r="802891" customFormat="1" ht="14.25" hidden="1"/>
    <row r="802892" customFormat="1" ht="14.25" hidden="1"/>
    <row r="802893" customFormat="1" ht="14.25" hidden="1"/>
    <row r="802894" customFormat="1" ht="14.25" hidden="1"/>
    <row r="802895" customFormat="1" ht="14.25" hidden="1"/>
    <row r="802896" customFormat="1" ht="14.25" hidden="1"/>
    <row r="802897" customFormat="1" ht="14.25" hidden="1"/>
    <row r="802898" customFormat="1" ht="14.25" hidden="1"/>
    <row r="802899" customFormat="1" ht="14.25" hidden="1"/>
    <row r="802900" customFormat="1" ht="14.25" hidden="1"/>
    <row r="802901" customFormat="1" ht="14.25" hidden="1"/>
    <row r="802902" customFormat="1" ht="14.25" hidden="1"/>
    <row r="802903" customFormat="1" ht="14.25" hidden="1"/>
    <row r="802904" customFormat="1" ht="14.25" hidden="1"/>
    <row r="802905" customFormat="1" ht="14.25" hidden="1"/>
    <row r="802906" customFormat="1" ht="14.25" hidden="1"/>
    <row r="802907" customFormat="1" ht="14.25" hidden="1"/>
    <row r="802908" customFormat="1" ht="14.25" hidden="1"/>
    <row r="802909" customFormat="1" ht="14.25" hidden="1"/>
    <row r="802910" customFormat="1" ht="14.25" hidden="1"/>
    <row r="802911" customFormat="1" ht="14.25" hidden="1"/>
    <row r="802912" customFormat="1" ht="14.25" hidden="1"/>
    <row r="802913" customFormat="1" ht="14.25" hidden="1"/>
    <row r="802914" customFormat="1" ht="14.25" hidden="1"/>
    <row r="802915" customFormat="1" ht="14.25" hidden="1"/>
    <row r="802916" customFormat="1" ht="14.25" hidden="1"/>
    <row r="802917" customFormat="1" ht="14.25" hidden="1"/>
    <row r="802918" customFormat="1" ht="14.25" hidden="1"/>
    <row r="802919" customFormat="1" ht="14.25" hidden="1"/>
    <row r="802920" customFormat="1" ht="14.25" hidden="1"/>
    <row r="802921" customFormat="1" ht="14.25" hidden="1"/>
    <row r="802922" customFormat="1" ht="14.25" hidden="1"/>
    <row r="802923" customFormat="1" ht="14.25" hidden="1"/>
    <row r="802924" customFormat="1" ht="14.25" hidden="1"/>
    <row r="802925" customFormat="1" ht="14.25" hidden="1"/>
    <row r="802926" customFormat="1" ht="14.25" hidden="1"/>
    <row r="802927" customFormat="1" ht="14.25" hidden="1"/>
    <row r="802928" customFormat="1" ht="14.25" hidden="1"/>
    <row r="802929" customFormat="1" ht="14.25" hidden="1"/>
    <row r="802930" customFormat="1" ht="14.25" hidden="1"/>
    <row r="802931" customFormat="1" ht="14.25" hidden="1"/>
    <row r="802932" customFormat="1" ht="14.25" hidden="1"/>
    <row r="802933" customFormat="1" ht="14.25" hidden="1"/>
    <row r="802934" customFormat="1" ht="14.25" hidden="1"/>
    <row r="802935" customFormat="1" ht="14.25" hidden="1"/>
    <row r="802936" customFormat="1" ht="14.25" hidden="1"/>
    <row r="802937" customFormat="1" ht="14.25" hidden="1"/>
    <row r="802938" customFormat="1" ht="14.25" hidden="1"/>
    <row r="802939" customFormat="1" ht="14.25" hidden="1"/>
    <row r="802940" customFormat="1" ht="14.25" hidden="1"/>
    <row r="802941" customFormat="1" ht="14.25" hidden="1"/>
    <row r="802942" customFormat="1" ht="14.25" hidden="1"/>
    <row r="802943" customFormat="1" ht="14.25" hidden="1"/>
    <row r="802944" customFormat="1" ht="14.25" hidden="1"/>
    <row r="802945" customFormat="1" ht="14.25" hidden="1"/>
    <row r="802946" customFormat="1" ht="14.25" hidden="1"/>
    <row r="802947" customFormat="1" ht="14.25" hidden="1"/>
    <row r="802948" customFormat="1" ht="14.25" hidden="1"/>
    <row r="802949" customFormat="1" ht="14.25" hidden="1"/>
    <row r="802950" customFormat="1" ht="14.25" hidden="1"/>
    <row r="802951" customFormat="1" ht="14.25" hidden="1"/>
    <row r="802952" customFormat="1" ht="14.25" hidden="1"/>
    <row r="802953" customFormat="1" ht="14.25" hidden="1"/>
    <row r="802954" customFormat="1" ht="14.25" hidden="1"/>
    <row r="802955" customFormat="1" ht="14.25" hidden="1"/>
    <row r="802956" customFormat="1" ht="14.25" hidden="1"/>
    <row r="802957" customFormat="1" ht="14.25" hidden="1"/>
    <row r="802958" customFormat="1" ht="14.25" hidden="1"/>
    <row r="802959" customFormat="1" ht="14.25" hidden="1"/>
    <row r="802960" customFormat="1" ht="14.25" hidden="1"/>
    <row r="802961" customFormat="1" ht="14.25" hidden="1"/>
    <row r="802962" customFormat="1" ht="14.25" hidden="1"/>
    <row r="802963" customFormat="1" ht="14.25" hidden="1"/>
    <row r="802964" customFormat="1" ht="14.25" hidden="1"/>
    <row r="802965" customFormat="1" ht="14.25" hidden="1"/>
    <row r="802966" customFormat="1" ht="14.25" hidden="1"/>
    <row r="802967" customFormat="1" ht="14.25" hidden="1"/>
    <row r="802968" customFormat="1" ht="14.25" hidden="1"/>
    <row r="802969" customFormat="1" ht="14.25" hidden="1"/>
    <row r="802970" customFormat="1" ht="14.25" hidden="1"/>
    <row r="802971" customFormat="1" ht="14.25" hidden="1"/>
    <row r="802972" customFormat="1" ht="14.25" hidden="1"/>
    <row r="802973" customFormat="1" ht="14.25" hidden="1"/>
    <row r="802974" customFormat="1" ht="14.25" hidden="1"/>
    <row r="802975" customFormat="1" ht="14.25" hidden="1"/>
    <row r="802976" customFormat="1" ht="14.25" hidden="1"/>
    <row r="802977" customFormat="1" ht="14.25" hidden="1"/>
    <row r="802978" customFormat="1" ht="14.25" hidden="1"/>
    <row r="802979" customFormat="1" ht="14.25" hidden="1"/>
    <row r="802980" customFormat="1" ht="14.25" hidden="1"/>
    <row r="802981" customFormat="1" ht="14.25" hidden="1"/>
    <row r="802982" customFormat="1" ht="14.25" hidden="1"/>
    <row r="802983" customFormat="1" ht="14.25" hidden="1"/>
    <row r="802984" customFormat="1" ht="14.25" hidden="1"/>
    <row r="802985" customFormat="1" ht="14.25" hidden="1"/>
    <row r="802986" customFormat="1" ht="14.25" hidden="1"/>
    <row r="802987" customFormat="1" ht="14.25" hidden="1"/>
    <row r="802988" customFormat="1" ht="14.25" hidden="1"/>
    <row r="802989" customFormat="1" ht="14.25" hidden="1"/>
    <row r="802990" customFormat="1" ht="14.25" hidden="1"/>
    <row r="802991" customFormat="1" ht="14.25" hidden="1"/>
    <row r="802992" customFormat="1" ht="14.25" hidden="1"/>
    <row r="802993" customFormat="1" ht="14.25" hidden="1"/>
    <row r="802994" customFormat="1" ht="14.25" hidden="1"/>
    <row r="802995" customFormat="1" ht="14.25" hidden="1"/>
    <row r="802996" customFormat="1" ht="14.25" hidden="1"/>
    <row r="802997" customFormat="1" ht="14.25" hidden="1"/>
    <row r="802998" customFormat="1" ht="14.25" hidden="1"/>
    <row r="802999" customFormat="1" ht="14.25" hidden="1"/>
    <row r="803000" customFormat="1" ht="14.25" hidden="1"/>
    <row r="803001" customFormat="1" ht="14.25" hidden="1"/>
    <row r="803002" customFormat="1" ht="14.25" hidden="1"/>
    <row r="803003" customFormat="1" ht="14.25" hidden="1"/>
    <row r="803004" customFormat="1" ht="14.25" hidden="1"/>
    <row r="803005" customFormat="1" ht="14.25" hidden="1"/>
    <row r="803006" customFormat="1" ht="14.25" hidden="1"/>
    <row r="803007" customFormat="1" ht="14.25" hidden="1"/>
    <row r="803008" customFormat="1" ht="14.25" hidden="1"/>
    <row r="803009" customFormat="1" ht="14.25" hidden="1"/>
    <row r="803010" customFormat="1" ht="14.25" hidden="1"/>
    <row r="803011" customFormat="1" ht="14.25" hidden="1"/>
    <row r="803012" customFormat="1" ht="14.25" hidden="1"/>
    <row r="803013" customFormat="1" ht="14.25" hidden="1"/>
    <row r="803014" customFormat="1" ht="14.25" hidden="1"/>
    <row r="803015" customFormat="1" ht="14.25" hidden="1"/>
    <row r="803016" customFormat="1" ht="14.25" hidden="1"/>
    <row r="803017" customFormat="1" ht="14.25" hidden="1"/>
    <row r="803018" customFormat="1" ht="14.25" hidden="1"/>
    <row r="803019" customFormat="1" ht="14.25" hidden="1"/>
    <row r="803020" customFormat="1" ht="14.25" hidden="1"/>
    <row r="803021" customFormat="1" ht="14.25" hidden="1"/>
    <row r="803022" customFormat="1" ht="14.25" hidden="1"/>
    <row r="803023" customFormat="1" ht="14.25" hidden="1"/>
    <row r="803024" customFormat="1" ht="14.25" hidden="1"/>
    <row r="803025" customFormat="1" ht="14.25" hidden="1"/>
    <row r="803026" customFormat="1" ht="14.25" hidden="1"/>
    <row r="803027" customFormat="1" ht="14.25" hidden="1"/>
    <row r="803028" customFormat="1" ht="14.25" hidden="1"/>
    <row r="803029" customFormat="1" ht="14.25" hidden="1"/>
    <row r="803030" customFormat="1" ht="14.25" hidden="1"/>
    <row r="803031" customFormat="1" ht="14.25" hidden="1"/>
    <row r="803032" customFormat="1" ht="14.25" hidden="1"/>
    <row r="803033" customFormat="1" ht="14.25" hidden="1"/>
    <row r="803034" customFormat="1" ht="14.25" hidden="1"/>
    <row r="803035" customFormat="1" ht="14.25" hidden="1"/>
    <row r="803036" customFormat="1" ht="14.25" hidden="1"/>
    <row r="803037" customFormat="1" ht="14.25" hidden="1"/>
    <row r="803038" customFormat="1" ht="14.25" hidden="1"/>
    <row r="803039" customFormat="1" ht="14.25" hidden="1"/>
    <row r="803040" customFormat="1" ht="14.25" hidden="1"/>
    <row r="803041" customFormat="1" ht="14.25" hidden="1"/>
    <row r="803042" customFormat="1" ht="14.25" hidden="1"/>
    <row r="803043" customFormat="1" ht="14.25" hidden="1"/>
    <row r="803044" customFormat="1" ht="14.25" hidden="1"/>
    <row r="803045" customFormat="1" ht="14.25" hidden="1"/>
    <row r="803046" customFormat="1" ht="14.25" hidden="1"/>
    <row r="803047" customFormat="1" ht="14.25" hidden="1"/>
    <row r="803048" customFormat="1" ht="14.25" hidden="1"/>
    <row r="803049" customFormat="1" ht="14.25" hidden="1"/>
    <row r="803050" customFormat="1" ht="14.25" hidden="1"/>
    <row r="803051" customFormat="1" ht="14.25" hidden="1"/>
    <row r="803052" customFormat="1" ht="14.25" hidden="1"/>
    <row r="803053" customFormat="1" ht="14.25" hidden="1"/>
    <row r="803054" customFormat="1" ht="14.25" hidden="1"/>
    <row r="803055" customFormat="1" ht="14.25" hidden="1"/>
    <row r="803056" customFormat="1" ht="14.25" hidden="1"/>
    <row r="803057" customFormat="1" ht="14.25" hidden="1"/>
    <row r="803058" customFormat="1" ht="14.25" hidden="1"/>
    <row r="803059" customFormat="1" ht="14.25" hidden="1"/>
    <row r="803060" customFormat="1" ht="14.25" hidden="1"/>
    <row r="803061" customFormat="1" ht="14.25" hidden="1"/>
    <row r="803062" customFormat="1" ht="14.25" hidden="1"/>
    <row r="803063" customFormat="1" ht="14.25" hidden="1"/>
    <row r="803064" customFormat="1" ht="14.25" hidden="1"/>
    <row r="803065" customFormat="1" ht="14.25" hidden="1"/>
    <row r="803066" customFormat="1" ht="14.25" hidden="1"/>
    <row r="803067" customFormat="1" ht="14.25" hidden="1"/>
    <row r="803068" customFormat="1" ht="14.25" hidden="1"/>
    <row r="803069" customFormat="1" ht="14.25" hidden="1"/>
    <row r="803070" customFormat="1" ht="14.25" hidden="1"/>
    <row r="803071" customFormat="1" ht="14.25" hidden="1"/>
    <row r="803072" customFormat="1" ht="14.25" hidden="1"/>
    <row r="803073" customFormat="1" ht="14.25" hidden="1"/>
    <row r="803074" customFormat="1" ht="14.25" hidden="1"/>
    <row r="803075" customFormat="1" ht="14.25" hidden="1"/>
    <row r="803076" customFormat="1" ht="14.25" hidden="1"/>
    <row r="803077" customFormat="1" ht="14.25" hidden="1"/>
    <row r="803078" customFormat="1" ht="14.25" hidden="1"/>
    <row r="803079" customFormat="1" ht="14.25" hidden="1"/>
    <row r="803080" customFormat="1" ht="14.25" hidden="1"/>
    <row r="803081" customFormat="1" ht="14.25" hidden="1"/>
    <row r="803082" customFormat="1" ht="14.25" hidden="1"/>
    <row r="803083" customFormat="1" ht="14.25" hidden="1"/>
    <row r="803084" customFormat="1" ht="14.25" hidden="1"/>
    <row r="803085" customFormat="1" ht="14.25" hidden="1"/>
    <row r="803086" customFormat="1" ht="14.25" hidden="1"/>
    <row r="803087" customFormat="1" ht="14.25" hidden="1"/>
    <row r="803088" customFormat="1" ht="14.25" hidden="1"/>
    <row r="803089" customFormat="1" ht="14.25" hidden="1"/>
    <row r="803090" customFormat="1" ht="14.25" hidden="1"/>
    <row r="803091" customFormat="1" ht="14.25" hidden="1"/>
    <row r="803092" customFormat="1" ht="14.25" hidden="1"/>
    <row r="803093" customFormat="1" ht="14.25" hidden="1"/>
    <row r="803094" customFormat="1" ht="14.25" hidden="1"/>
    <row r="803095" customFormat="1" ht="14.25" hidden="1"/>
    <row r="803096" customFormat="1" ht="14.25" hidden="1"/>
    <row r="803097" customFormat="1" ht="14.25" hidden="1"/>
    <row r="803098" customFormat="1" ht="14.25" hidden="1"/>
    <row r="803099" customFormat="1" ht="14.25" hidden="1"/>
    <row r="803100" customFormat="1" ht="14.25" hidden="1"/>
    <row r="803101" customFormat="1" ht="14.25" hidden="1"/>
    <row r="803102" customFormat="1" ht="14.25" hidden="1"/>
    <row r="803103" customFormat="1" ht="14.25" hidden="1"/>
    <row r="803104" customFormat="1" ht="14.25" hidden="1"/>
    <row r="803105" customFormat="1" ht="14.25" hidden="1"/>
    <row r="803106" customFormat="1" ht="14.25" hidden="1"/>
    <row r="803107" customFormat="1" ht="14.25" hidden="1"/>
    <row r="803108" customFormat="1" ht="14.25" hidden="1"/>
    <row r="803109" customFormat="1" ht="14.25" hidden="1"/>
    <row r="803110" customFormat="1" ht="14.25" hidden="1"/>
    <row r="803111" customFormat="1" ht="14.25" hidden="1"/>
    <row r="803112" customFormat="1" ht="14.25" hidden="1"/>
    <row r="803113" customFormat="1" ht="14.25" hidden="1"/>
    <row r="803114" customFormat="1" ht="14.25" hidden="1"/>
    <row r="803115" customFormat="1" ht="14.25" hidden="1"/>
    <row r="803116" customFormat="1" ht="14.25" hidden="1"/>
    <row r="803117" customFormat="1" ht="14.25" hidden="1"/>
    <row r="803118" customFormat="1" ht="14.25" hidden="1"/>
    <row r="803119" customFormat="1" ht="14.25" hidden="1"/>
    <row r="803120" customFormat="1" ht="14.25" hidden="1"/>
    <row r="803121" customFormat="1" ht="14.25" hidden="1"/>
    <row r="803122" customFormat="1" ht="14.25" hidden="1"/>
    <row r="803123" customFormat="1" ht="14.25" hidden="1"/>
    <row r="803124" customFormat="1" ht="14.25" hidden="1"/>
    <row r="803125" customFormat="1" ht="14.25" hidden="1"/>
    <row r="803126" customFormat="1" ht="14.25" hidden="1"/>
    <row r="803127" customFormat="1" ht="14.25" hidden="1"/>
    <row r="803128" customFormat="1" ht="14.25" hidden="1"/>
    <row r="803129" customFormat="1" ht="14.25" hidden="1"/>
    <row r="803130" customFormat="1" ht="14.25" hidden="1"/>
    <row r="803131" customFormat="1" ht="14.25" hidden="1"/>
    <row r="803132" customFormat="1" ht="14.25" hidden="1"/>
    <row r="803133" customFormat="1" ht="14.25" hidden="1"/>
    <row r="803134" customFormat="1" ht="14.25" hidden="1"/>
    <row r="803135" customFormat="1" ht="14.25" hidden="1"/>
    <row r="803136" customFormat="1" ht="14.25" hidden="1"/>
    <row r="803137" customFormat="1" ht="14.25" hidden="1"/>
    <row r="803138" customFormat="1" ht="14.25" hidden="1"/>
    <row r="803139" customFormat="1" ht="14.25" hidden="1"/>
    <row r="803140" customFormat="1" ht="14.25" hidden="1"/>
    <row r="803141" customFormat="1" ht="14.25" hidden="1"/>
    <row r="803142" customFormat="1" ht="14.25" hidden="1"/>
    <row r="803143" customFormat="1" ht="14.25" hidden="1"/>
    <row r="803144" customFormat="1" ht="14.25" hidden="1"/>
    <row r="803145" customFormat="1" ht="14.25" hidden="1"/>
    <row r="803146" customFormat="1" ht="14.25" hidden="1"/>
    <row r="803147" customFormat="1" ht="14.25" hidden="1"/>
    <row r="803148" customFormat="1" ht="14.25" hidden="1"/>
    <row r="803149" customFormat="1" ht="14.25" hidden="1"/>
    <row r="803150" customFormat="1" ht="14.25" hidden="1"/>
    <row r="803151" customFormat="1" ht="14.25" hidden="1"/>
    <row r="803152" customFormat="1" ht="14.25" hidden="1"/>
    <row r="803153" customFormat="1" ht="14.25" hidden="1"/>
    <row r="803154" customFormat="1" ht="14.25" hidden="1"/>
    <row r="803155" customFormat="1" ht="14.25" hidden="1"/>
    <row r="803156" customFormat="1" ht="14.25" hidden="1"/>
    <row r="803157" customFormat="1" ht="14.25" hidden="1"/>
    <row r="803158" customFormat="1" ht="14.25" hidden="1"/>
    <row r="803159" customFormat="1" ht="14.25" hidden="1"/>
    <row r="803160" customFormat="1" ht="14.25" hidden="1"/>
    <row r="803161" customFormat="1" ht="14.25" hidden="1"/>
    <row r="803162" customFormat="1" ht="14.25" hidden="1"/>
    <row r="803163" customFormat="1" ht="14.25" hidden="1"/>
    <row r="803164" customFormat="1" ht="14.25" hidden="1"/>
    <row r="803165" customFormat="1" ht="14.25" hidden="1"/>
    <row r="803166" customFormat="1" ht="14.25" hidden="1"/>
    <row r="803167" customFormat="1" ht="14.25" hidden="1"/>
    <row r="803168" customFormat="1" ht="14.25" hidden="1"/>
    <row r="803169" customFormat="1" ht="14.25" hidden="1"/>
    <row r="803170" customFormat="1" ht="14.25" hidden="1"/>
    <row r="803171" customFormat="1" ht="14.25" hidden="1"/>
    <row r="803172" customFormat="1" ht="14.25" hidden="1"/>
    <row r="803173" customFormat="1" ht="14.25" hidden="1"/>
    <row r="803174" customFormat="1" ht="14.25" hidden="1"/>
    <row r="803175" customFormat="1" ht="14.25" hidden="1"/>
    <row r="803176" customFormat="1" ht="14.25" hidden="1"/>
    <row r="803177" customFormat="1" ht="14.25" hidden="1"/>
    <row r="803178" customFormat="1" ht="14.25" hidden="1"/>
    <row r="803179" customFormat="1" ht="14.25" hidden="1"/>
    <row r="803180" customFormat="1" ht="14.25" hidden="1"/>
    <row r="803181" customFormat="1" ht="14.25" hidden="1"/>
    <row r="803182" customFormat="1" ht="14.25" hidden="1"/>
    <row r="803183" customFormat="1" ht="14.25" hidden="1"/>
    <row r="803184" customFormat="1" ht="14.25" hidden="1"/>
    <row r="803185" customFormat="1" ht="14.25" hidden="1"/>
    <row r="803186" customFormat="1" ht="14.25" hidden="1"/>
    <row r="803187" customFormat="1" ht="14.25" hidden="1"/>
    <row r="803188" customFormat="1" ht="14.25" hidden="1"/>
    <row r="803189" customFormat="1" ht="14.25" hidden="1"/>
    <row r="803190" customFormat="1" ht="14.25" hidden="1"/>
    <row r="803191" customFormat="1" ht="14.25" hidden="1"/>
    <row r="803192" customFormat="1" ht="14.25" hidden="1"/>
    <row r="803193" customFormat="1" ht="14.25" hidden="1"/>
    <row r="803194" customFormat="1" ht="14.25" hidden="1"/>
    <row r="803195" customFormat="1" ht="14.25" hidden="1"/>
    <row r="803196" customFormat="1" ht="14.25" hidden="1"/>
    <row r="803197" customFormat="1" ht="14.25" hidden="1"/>
    <row r="803198" customFormat="1" ht="14.25" hidden="1"/>
    <row r="803199" customFormat="1" ht="14.25" hidden="1"/>
    <row r="803200" customFormat="1" ht="14.25" hidden="1"/>
    <row r="803201" customFormat="1" ht="14.25" hidden="1"/>
    <row r="803202" customFormat="1" ht="14.25" hidden="1"/>
    <row r="803203" customFormat="1" ht="14.25" hidden="1"/>
    <row r="803204" customFormat="1" ht="14.25" hidden="1"/>
    <row r="803205" customFormat="1" ht="14.25" hidden="1"/>
    <row r="803206" customFormat="1" ht="14.25" hidden="1"/>
    <row r="803207" customFormat="1" ht="14.25" hidden="1"/>
    <row r="803208" customFormat="1" ht="14.25" hidden="1"/>
    <row r="803209" customFormat="1" ht="14.25" hidden="1"/>
    <row r="803210" customFormat="1" ht="14.25" hidden="1"/>
    <row r="803211" customFormat="1" ht="14.25" hidden="1"/>
    <row r="803212" customFormat="1" ht="14.25" hidden="1"/>
    <row r="803213" customFormat="1" ht="14.25" hidden="1"/>
    <row r="803214" customFormat="1" ht="14.25" hidden="1"/>
    <row r="803215" customFormat="1" ht="14.25" hidden="1"/>
    <row r="803216" customFormat="1" ht="14.25" hidden="1"/>
    <row r="803217" customFormat="1" ht="14.25" hidden="1"/>
    <row r="803218" customFormat="1" ht="14.25" hidden="1"/>
    <row r="803219" customFormat="1" ht="14.25" hidden="1"/>
    <row r="803220" customFormat="1" ht="14.25" hidden="1"/>
    <row r="803221" customFormat="1" ht="14.25" hidden="1"/>
    <row r="803222" customFormat="1" ht="14.25" hidden="1"/>
    <row r="803223" customFormat="1" ht="14.25" hidden="1"/>
    <row r="803224" customFormat="1" ht="14.25" hidden="1"/>
    <row r="803225" customFormat="1" ht="14.25" hidden="1"/>
    <row r="803226" customFormat="1" ht="14.25" hidden="1"/>
    <row r="803227" customFormat="1" ht="14.25" hidden="1"/>
    <row r="803228" customFormat="1" ht="14.25" hidden="1"/>
    <row r="803229" customFormat="1" ht="14.25" hidden="1"/>
    <row r="803230" customFormat="1" ht="14.25" hidden="1"/>
    <row r="803231" customFormat="1" ht="14.25" hidden="1"/>
    <row r="803232" customFormat="1" ht="14.25" hidden="1"/>
    <row r="803233" customFormat="1" ht="14.25" hidden="1"/>
    <row r="803234" customFormat="1" ht="14.25" hidden="1"/>
    <row r="803235" customFormat="1" ht="14.25" hidden="1"/>
    <row r="803236" customFormat="1" ht="14.25" hidden="1"/>
    <row r="803237" customFormat="1" ht="14.25" hidden="1"/>
    <row r="803238" customFormat="1" ht="14.25" hidden="1"/>
    <row r="803239" customFormat="1" ht="14.25" hidden="1"/>
    <row r="803240" customFormat="1" ht="14.25" hidden="1"/>
    <row r="803241" customFormat="1" ht="14.25" hidden="1"/>
    <row r="803242" customFormat="1" ht="14.25" hidden="1"/>
    <row r="803243" customFormat="1" ht="14.25" hidden="1"/>
    <row r="803244" customFormat="1" ht="14.25" hidden="1"/>
    <row r="803245" customFormat="1" ht="14.25" hidden="1"/>
    <row r="803246" customFormat="1" ht="14.25" hidden="1"/>
    <row r="803247" customFormat="1" ht="14.25" hidden="1"/>
    <row r="803248" customFormat="1" ht="14.25" hidden="1"/>
    <row r="803249" customFormat="1" ht="14.25" hidden="1"/>
    <row r="803250" customFormat="1" ht="14.25" hidden="1"/>
    <row r="803251" customFormat="1" ht="14.25" hidden="1"/>
    <row r="803252" customFormat="1" ht="14.25" hidden="1"/>
    <row r="803253" customFormat="1" ht="14.25" hidden="1"/>
    <row r="803254" customFormat="1" ht="14.25" hidden="1"/>
    <row r="803255" customFormat="1" ht="14.25" hidden="1"/>
    <row r="803256" customFormat="1" ht="14.25" hidden="1"/>
    <row r="803257" customFormat="1" ht="14.25" hidden="1"/>
    <row r="803258" customFormat="1" ht="14.25" hidden="1"/>
    <row r="803259" customFormat="1" ht="14.25" hidden="1"/>
    <row r="803260" customFormat="1" ht="14.25" hidden="1"/>
    <row r="803261" customFormat="1" ht="14.25" hidden="1"/>
    <row r="803262" customFormat="1" ht="14.25" hidden="1"/>
    <row r="803263" customFormat="1" ht="14.25" hidden="1"/>
    <row r="803264" customFormat="1" ht="14.25" hidden="1"/>
    <row r="803265" customFormat="1" ht="14.25" hidden="1"/>
    <row r="803266" customFormat="1" ht="14.25" hidden="1"/>
    <row r="803267" customFormat="1" ht="14.25" hidden="1"/>
    <row r="803268" customFormat="1" ht="14.25" hidden="1"/>
    <row r="803269" customFormat="1" ht="14.25" hidden="1"/>
    <row r="803270" customFormat="1" ht="14.25" hidden="1"/>
    <row r="803271" customFormat="1" ht="14.25" hidden="1"/>
    <row r="803272" customFormat="1" ht="14.25" hidden="1"/>
    <row r="803273" customFormat="1" ht="14.25" hidden="1"/>
    <row r="803274" customFormat="1" ht="14.25" hidden="1"/>
    <row r="803275" customFormat="1" ht="14.25" hidden="1"/>
    <row r="803276" customFormat="1" ht="14.25" hidden="1"/>
    <row r="803277" customFormat="1" ht="14.25" hidden="1"/>
    <row r="803278" customFormat="1" ht="14.25" hidden="1"/>
    <row r="803279" customFormat="1" ht="14.25" hidden="1"/>
    <row r="803280" customFormat="1" ht="14.25" hidden="1"/>
    <row r="803281" customFormat="1" ht="14.25" hidden="1"/>
    <row r="803282" customFormat="1" ht="14.25" hidden="1"/>
    <row r="803283" customFormat="1" ht="14.25" hidden="1"/>
    <row r="803284" customFormat="1" ht="14.25" hidden="1"/>
    <row r="803285" customFormat="1" ht="14.25" hidden="1"/>
    <row r="803286" customFormat="1" ht="14.25" hidden="1"/>
    <row r="803287" customFormat="1" ht="14.25" hidden="1"/>
    <row r="803288" customFormat="1" ht="14.25" hidden="1"/>
    <row r="803289" customFormat="1" ht="14.25" hidden="1"/>
    <row r="803290" customFormat="1" ht="14.25" hidden="1"/>
    <row r="803291" customFormat="1" ht="14.25" hidden="1"/>
    <row r="803292" customFormat="1" ht="14.25" hidden="1"/>
    <row r="803293" customFormat="1" ht="14.25" hidden="1"/>
    <row r="803294" customFormat="1" ht="14.25" hidden="1"/>
    <row r="803295" customFormat="1" ht="14.25" hidden="1"/>
    <row r="803296" customFormat="1" ht="14.25" hidden="1"/>
    <row r="803297" customFormat="1" ht="14.25" hidden="1"/>
    <row r="803298" customFormat="1" ht="14.25" hidden="1"/>
    <row r="803299" customFormat="1" ht="14.25" hidden="1"/>
    <row r="803300" customFormat="1" ht="14.25" hidden="1"/>
    <row r="803301" customFormat="1" ht="14.25" hidden="1"/>
    <row r="803302" customFormat="1" ht="14.25" hidden="1"/>
    <row r="803303" customFormat="1" ht="14.25" hidden="1"/>
    <row r="803304" customFormat="1" ht="14.25" hidden="1"/>
    <row r="803305" customFormat="1" ht="14.25" hidden="1"/>
    <row r="803306" customFormat="1" ht="14.25" hidden="1"/>
    <row r="803307" customFormat="1" ht="14.25" hidden="1"/>
    <row r="803308" customFormat="1" ht="14.25" hidden="1"/>
    <row r="803309" customFormat="1" ht="14.25" hidden="1"/>
    <row r="803310" customFormat="1" ht="14.25" hidden="1"/>
    <row r="803311" customFormat="1" ht="14.25" hidden="1"/>
    <row r="803312" customFormat="1" ht="14.25" hidden="1"/>
    <row r="803313" customFormat="1" ht="14.25" hidden="1"/>
    <row r="803314" customFormat="1" ht="14.25" hidden="1"/>
    <row r="803315" customFormat="1" ht="14.25" hidden="1"/>
    <row r="803316" customFormat="1" ht="14.25" hidden="1"/>
    <row r="803317" customFormat="1" ht="14.25" hidden="1"/>
    <row r="803318" customFormat="1" ht="14.25" hidden="1"/>
    <row r="803319" customFormat="1" ht="14.25" hidden="1"/>
    <row r="803320" customFormat="1" ht="14.25" hidden="1"/>
    <row r="803321" customFormat="1" ht="14.25" hidden="1"/>
    <row r="803322" customFormat="1" ht="14.25" hidden="1"/>
    <row r="803323" customFormat="1" ht="14.25" hidden="1"/>
    <row r="803324" customFormat="1" ht="14.25" hidden="1"/>
    <row r="803325" customFormat="1" ht="14.25" hidden="1"/>
    <row r="803326" customFormat="1" ht="14.25" hidden="1"/>
    <row r="803327" customFormat="1" ht="14.25" hidden="1"/>
    <row r="803328" customFormat="1" ht="14.25" hidden="1"/>
    <row r="803329" customFormat="1" ht="14.25" hidden="1"/>
    <row r="803330" customFormat="1" ht="14.25" hidden="1"/>
    <row r="803331" customFormat="1" ht="14.25" hidden="1"/>
    <row r="803332" customFormat="1" ht="14.25" hidden="1"/>
    <row r="803333" customFormat="1" ht="14.25" hidden="1"/>
    <row r="803334" customFormat="1" ht="14.25" hidden="1"/>
    <row r="803335" customFormat="1" ht="14.25" hidden="1"/>
    <row r="803336" customFormat="1" ht="14.25" hidden="1"/>
    <row r="803337" customFormat="1" ht="14.25" hidden="1"/>
    <row r="803338" customFormat="1" ht="14.25" hidden="1"/>
    <row r="803339" customFormat="1" ht="14.25" hidden="1"/>
    <row r="803340" customFormat="1" ht="14.25" hidden="1"/>
    <row r="803341" customFormat="1" ht="14.25" hidden="1"/>
    <row r="803342" customFormat="1" ht="14.25" hidden="1"/>
    <row r="803343" customFormat="1" ht="14.25" hidden="1"/>
    <row r="803344" customFormat="1" ht="14.25" hidden="1"/>
    <row r="803345" customFormat="1" ht="14.25" hidden="1"/>
    <row r="803346" customFormat="1" ht="14.25" hidden="1"/>
    <row r="803347" customFormat="1" ht="14.25" hidden="1"/>
    <row r="803348" customFormat="1" ht="14.25" hidden="1"/>
    <row r="803349" customFormat="1" ht="14.25" hidden="1"/>
    <row r="803350" customFormat="1" ht="14.25" hidden="1"/>
    <row r="803351" customFormat="1" ht="14.25" hidden="1"/>
    <row r="803352" customFormat="1" ht="14.25" hidden="1"/>
    <row r="803353" customFormat="1" ht="14.25" hidden="1"/>
    <row r="803354" customFormat="1" ht="14.25" hidden="1"/>
    <row r="803355" customFormat="1" ht="14.25" hidden="1"/>
    <row r="803356" customFormat="1" ht="14.25" hidden="1"/>
    <row r="803357" customFormat="1" ht="14.25" hidden="1"/>
    <row r="803358" customFormat="1" ht="14.25" hidden="1"/>
    <row r="803359" customFormat="1" ht="14.25" hidden="1"/>
    <row r="803360" customFormat="1" ht="14.25" hidden="1"/>
    <row r="803361" customFormat="1" ht="14.25" hidden="1"/>
    <row r="803362" customFormat="1" ht="14.25" hidden="1"/>
    <row r="803363" customFormat="1" ht="14.25" hidden="1"/>
    <row r="803364" customFormat="1" ht="14.25" hidden="1"/>
    <row r="803365" customFormat="1" ht="14.25" hidden="1"/>
    <row r="803366" customFormat="1" ht="14.25" hidden="1"/>
    <row r="803367" customFormat="1" ht="14.25" hidden="1"/>
    <row r="803368" customFormat="1" ht="14.25" hidden="1"/>
    <row r="803369" customFormat="1" ht="14.25" hidden="1"/>
    <row r="803370" customFormat="1" ht="14.25" hidden="1"/>
    <row r="803371" customFormat="1" ht="14.25" hidden="1"/>
    <row r="803372" customFormat="1" ht="14.25" hidden="1"/>
    <row r="803373" customFormat="1" ht="14.25" hidden="1"/>
    <row r="803374" customFormat="1" ht="14.25" hidden="1"/>
    <row r="803375" customFormat="1" ht="14.25" hidden="1"/>
    <row r="803376" customFormat="1" ht="14.25" hidden="1"/>
    <row r="803377" customFormat="1" ht="14.25" hidden="1"/>
    <row r="803378" customFormat="1" ht="14.25" hidden="1"/>
    <row r="803379" customFormat="1" ht="14.25" hidden="1"/>
    <row r="803380" customFormat="1" ht="14.25" hidden="1"/>
    <row r="803381" customFormat="1" ht="14.25" hidden="1"/>
    <row r="803382" customFormat="1" ht="14.25" hidden="1"/>
    <row r="803383" customFormat="1" ht="14.25" hidden="1"/>
    <row r="803384" customFormat="1" ht="14.25" hidden="1"/>
    <row r="803385" customFormat="1" ht="14.25" hidden="1"/>
    <row r="803386" customFormat="1" ht="14.25" hidden="1"/>
    <row r="803387" customFormat="1" ht="14.25" hidden="1"/>
    <row r="803388" customFormat="1" ht="14.25" hidden="1"/>
    <row r="803389" customFormat="1" ht="14.25" hidden="1"/>
    <row r="803390" customFormat="1" ht="14.25" hidden="1"/>
    <row r="803391" customFormat="1" ht="14.25" hidden="1"/>
    <row r="803392" customFormat="1" ht="14.25" hidden="1"/>
    <row r="803393" customFormat="1" ht="14.25" hidden="1"/>
    <row r="803394" customFormat="1" ht="14.25" hidden="1"/>
    <row r="803395" customFormat="1" ht="14.25" hidden="1"/>
    <row r="803396" customFormat="1" ht="14.25" hidden="1"/>
    <row r="803397" customFormat="1" ht="14.25" hidden="1"/>
    <row r="803398" customFormat="1" ht="14.25" hidden="1"/>
    <row r="803399" customFormat="1" ht="14.25" hidden="1"/>
    <row r="803400" customFormat="1" ht="14.25" hidden="1"/>
    <row r="803401" customFormat="1" ht="14.25" hidden="1"/>
    <row r="803402" customFormat="1" ht="14.25" hidden="1"/>
    <row r="803403" customFormat="1" ht="14.25" hidden="1"/>
    <row r="803404" customFormat="1" ht="14.25" hidden="1"/>
    <row r="803405" customFormat="1" ht="14.25" hidden="1"/>
    <row r="803406" customFormat="1" ht="14.25" hidden="1"/>
    <row r="803407" customFormat="1" ht="14.25" hidden="1"/>
    <row r="803408" customFormat="1" ht="14.25" hidden="1"/>
    <row r="803409" customFormat="1" ht="14.25" hidden="1"/>
    <row r="803410" customFormat="1" ht="14.25" hidden="1"/>
    <row r="803411" customFormat="1" ht="14.25" hidden="1"/>
    <row r="803412" customFormat="1" ht="14.25" hidden="1"/>
    <row r="803413" customFormat="1" ht="14.25" hidden="1"/>
    <row r="803414" customFormat="1" ht="14.25" hidden="1"/>
    <row r="803415" customFormat="1" ht="14.25" hidden="1"/>
    <row r="803416" customFormat="1" ht="14.25" hidden="1"/>
    <row r="803417" customFormat="1" ht="14.25" hidden="1"/>
    <row r="803418" customFormat="1" ht="14.25" hidden="1"/>
    <row r="803419" customFormat="1" ht="14.25" hidden="1"/>
    <row r="803420" customFormat="1" ht="14.25" hidden="1"/>
    <row r="803421" customFormat="1" ht="14.25" hidden="1"/>
    <row r="803422" customFormat="1" ht="14.25" hidden="1"/>
    <row r="803423" customFormat="1" ht="14.25" hidden="1"/>
    <row r="803424" customFormat="1" ht="14.25" hidden="1"/>
    <row r="803425" customFormat="1" ht="14.25" hidden="1"/>
    <row r="803426" customFormat="1" ht="14.25" hidden="1"/>
    <row r="803427" customFormat="1" ht="14.25" hidden="1"/>
    <row r="803428" customFormat="1" ht="14.25" hidden="1"/>
    <row r="803429" customFormat="1" ht="14.25" hidden="1"/>
    <row r="803430" customFormat="1" ht="14.25" hidden="1"/>
    <row r="803431" customFormat="1" ht="14.25" hidden="1"/>
    <row r="803432" customFormat="1" ht="14.25" hidden="1"/>
    <row r="803433" customFormat="1" ht="14.25" hidden="1"/>
    <row r="803434" customFormat="1" ht="14.25" hidden="1"/>
    <row r="803435" customFormat="1" ht="14.25" hidden="1"/>
    <row r="803436" customFormat="1" ht="14.25" hidden="1"/>
    <row r="803437" customFormat="1" ht="14.25" hidden="1"/>
    <row r="803438" customFormat="1" ht="14.25" hidden="1"/>
    <row r="803439" customFormat="1" ht="14.25" hidden="1"/>
    <row r="803440" customFormat="1" ht="14.25" hidden="1"/>
    <row r="803441" customFormat="1" ht="14.25" hidden="1"/>
    <row r="803442" customFormat="1" ht="14.25" hidden="1"/>
    <row r="803443" customFormat="1" ht="14.25" hidden="1"/>
    <row r="803444" customFormat="1" ht="14.25" hidden="1"/>
    <row r="803445" customFormat="1" ht="14.25" hidden="1"/>
    <row r="803446" customFormat="1" ht="14.25" hidden="1"/>
    <row r="803447" customFormat="1" ht="14.25" hidden="1"/>
    <row r="803448" customFormat="1" ht="14.25" hidden="1"/>
    <row r="803449" customFormat="1" ht="14.25" hidden="1"/>
    <row r="803450" customFormat="1" ht="14.25" hidden="1"/>
    <row r="803451" customFormat="1" ht="14.25" hidden="1"/>
    <row r="803452" customFormat="1" ht="14.25" hidden="1"/>
    <row r="803453" customFormat="1" ht="14.25" hidden="1"/>
    <row r="803454" customFormat="1" ht="14.25" hidden="1"/>
    <row r="803455" customFormat="1" ht="14.25" hidden="1"/>
    <row r="803456" customFormat="1" ht="14.25" hidden="1"/>
    <row r="803457" customFormat="1" ht="14.25" hidden="1"/>
    <row r="803458" customFormat="1" ht="14.25" hidden="1"/>
    <row r="803459" customFormat="1" ht="14.25" hidden="1"/>
    <row r="803460" customFormat="1" ht="14.25" hidden="1"/>
    <row r="803461" customFormat="1" ht="14.25" hidden="1"/>
    <row r="803462" customFormat="1" ht="14.25" hidden="1"/>
    <row r="803463" customFormat="1" ht="14.25" hidden="1"/>
    <row r="803464" customFormat="1" ht="14.25" hidden="1"/>
    <row r="803465" customFormat="1" ht="14.25" hidden="1"/>
    <row r="803466" customFormat="1" ht="14.25" hidden="1"/>
    <row r="803467" customFormat="1" ht="14.25" hidden="1"/>
    <row r="803468" customFormat="1" ht="14.25" hidden="1"/>
    <row r="803469" customFormat="1" ht="14.25" hidden="1"/>
    <row r="803470" customFormat="1" ht="14.25" hidden="1"/>
    <row r="803471" customFormat="1" ht="14.25" hidden="1"/>
    <row r="803472" customFormat="1" ht="14.25" hidden="1"/>
    <row r="803473" customFormat="1" ht="14.25" hidden="1"/>
    <row r="803474" customFormat="1" ht="14.25" hidden="1"/>
    <row r="803475" customFormat="1" ht="14.25" hidden="1"/>
    <row r="803476" customFormat="1" ht="14.25" hidden="1"/>
    <row r="803477" customFormat="1" ht="14.25" hidden="1"/>
    <row r="803478" customFormat="1" ht="14.25" hidden="1"/>
    <row r="803479" customFormat="1" ht="14.25" hidden="1"/>
    <row r="803480" customFormat="1" ht="14.25" hidden="1"/>
    <row r="803481" customFormat="1" ht="14.25" hidden="1"/>
    <row r="803482" customFormat="1" ht="14.25" hidden="1"/>
    <row r="803483" customFormat="1" ht="14.25" hidden="1"/>
    <row r="803484" customFormat="1" ht="14.25" hidden="1"/>
    <row r="803485" customFormat="1" ht="14.25" hidden="1"/>
    <row r="803486" customFormat="1" ht="14.25" hidden="1"/>
    <row r="803487" customFormat="1" ht="14.25" hidden="1"/>
    <row r="803488" customFormat="1" ht="14.25" hidden="1"/>
    <row r="803489" customFormat="1" ht="14.25" hidden="1"/>
    <row r="803490" customFormat="1" ht="14.25" hidden="1"/>
    <row r="803491" customFormat="1" ht="14.25" hidden="1"/>
    <row r="803492" customFormat="1" ht="14.25" hidden="1"/>
    <row r="803493" customFormat="1" ht="14.25" hidden="1"/>
    <row r="803494" customFormat="1" ht="14.25" hidden="1"/>
    <row r="803495" customFormat="1" ht="14.25" hidden="1"/>
    <row r="803496" customFormat="1" ht="14.25" hidden="1"/>
    <row r="803497" customFormat="1" ht="14.25" hidden="1"/>
    <row r="803498" customFormat="1" ht="14.25" hidden="1"/>
    <row r="803499" customFormat="1" ht="14.25" hidden="1"/>
    <row r="803500" customFormat="1" ht="14.25" hidden="1"/>
    <row r="803501" customFormat="1" ht="14.25" hidden="1"/>
    <row r="803502" customFormat="1" ht="14.25" hidden="1"/>
    <row r="803503" customFormat="1" ht="14.25" hidden="1"/>
    <row r="803504" customFormat="1" ht="14.25" hidden="1"/>
    <row r="803505" customFormat="1" ht="14.25" hidden="1"/>
    <row r="803506" customFormat="1" ht="14.25" hidden="1"/>
    <row r="803507" customFormat="1" ht="14.25" hidden="1"/>
    <row r="803508" customFormat="1" ht="14.25" hidden="1"/>
    <row r="803509" customFormat="1" ht="14.25" hidden="1"/>
    <row r="803510" customFormat="1" ht="14.25" hidden="1"/>
    <row r="803511" customFormat="1" ht="14.25" hidden="1"/>
    <row r="803512" customFormat="1" ht="14.25" hidden="1"/>
    <row r="803513" customFormat="1" ht="14.25" hidden="1"/>
    <row r="803514" customFormat="1" ht="14.25" hidden="1"/>
    <row r="803515" customFormat="1" ht="14.25" hidden="1"/>
    <row r="803516" customFormat="1" ht="14.25" hidden="1"/>
    <row r="803517" customFormat="1" ht="14.25" hidden="1"/>
    <row r="803518" customFormat="1" ht="14.25" hidden="1"/>
    <row r="803519" customFormat="1" ht="14.25" hidden="1"/>
    <row r="803520" customFormat="1" ht="14.25" hidden="1"/>
    <row r="803521" customFormat="1" ht="14.25" hidden="1"/>
    <row r="803522" customFormat="1" ht="14.25" hidden="1"/>
    <row r="803523" customFormat="1" ht="14.25" hidden="1"/>
    <row r="803524" customFormat="1" ht="14.25" hidden="1"/>
    <row r="803525" customFormat="1" ht="14.25" hidden="1"/>
    <row r="803526" customFormat="1" ht="14.25" hidden="1"/>
    <row r="803527" customFormat="1" ht="14.25" hidden="1"/>
    <row r="803528" customFormat="1" ht="14.25" hidden="1"/>
    <row r="803529" customFormat="1" ht="14.25" hidden="1"/>
    <row r="803530" customFormat="1" ht="14.25" hidden="1"/>
    <row r="803531" customFormat="1" ht="14.25" hidden="1"/>
    <row r="803532" customFormat="1" ht="14.25" hidden="1"/>
    <row r="803533" customFormat="1" ht="14.25" hidden="1"/>
    <row r="803534" customFormat="1" ht="14.25" hidden="1"/>
    <row r="803535" customFormat="1" ht="14.25" hidden="1"/>
    <row r="803536" customFormat="1" ht="14.25" hidden="1"/>
    <row r="803537" customFormat="1" ht="14.25" hidden="1"/>
    <row r="803538" customFormat="1" ht="14.25" hidden="1"/>
    <row r="803539" customFormat="1" ht="14.25" hidden="1"/>
    <row r="803540" customFormat="1" ht="14.25" hidden="1"/>
    <row r="803541" customFormat="1" ht="14.25" hidden="1"/>
    <row r="803542" customFormat="1" ht="14.25" hidden="1"/>
    <row r="803543" customFormat="1" ht="14.25" hidden="1"/>
    <row r="803544" customFormat="1" ht="14.25" hidden="1"/>
    <row r="803545" customFormat="1" ht="14.25" hidden="1"/>
    <row r="803546" customFormat="1" ht="14.25" hidden="1"/>
    <row r="803547" customFormat="1" ht="14.25" hidden="1"/>
    <row r="803548" customFormat="1" ht="14.25" hidden="1"/>
    <row r="803549" customFormat="1" ht="14.25" hidden="1"/>
    <row r="803550" customFormat="1" ht="14.25" hidden="1"/>
    <row r="803551" customFormat="1" ht="14.25" hidden="1"/>
    <row r="803552" customFormat="1" ht="14.25" hidden="1"/>
    <row r="803553" customFormat="1" ht="14.25" hidden="1"/>
    <row r="803554" customFormat="1" ht="14.25" hidden="1"/>
    <row r="803555" customFormat="1" ht="14.25" hidden="1"/>
    <row r="803556" customFormat="1" ht="14.25" hidden="1"/>
    <row r="803557" customFormat="1" ht="14.25" hidden="1"/>
    <row r="803558" customFormat="1" ht="14.25" hidden="1"/>
    <row r="803559" customFormat="1" ht="14.25" hidden="1"/>
    <row r="803560" customFormat="1" ht="14.25" hidden="1"/>
    <row r="803561" customFormat="1" ht="14.25" hidden="1"/>
    <row r="803562" customFormat="1" ht="14.25" hidden="1"/>
    <row r="803563" customFormat="1" ht="14.25" hidden="1"/>
    <row r="803564" customFormat="1" ht="14.25" hidden="1"/>
    <row r="803565" customFormat="1" ht="14.25" hidden="1"/>
    <row r="803566" customFormat="1" ht="14.25" hidden="1"/>
    <row r="803567" customFormat="1" ht="14.25" hidden="1"/>
    <row r="803568" customFormat="1" ht="14.25" hidden="1"/>
    <row r="803569" customFormat="1" ht="14.25" hidden="1"/>
    <row r="803570" customFormat="1" ht="14.25" hidden="1"/>
    <row r="803571" customFormat="1" ht="14.25" hidden="1"/>
    <row r="803572" customFormat="1" ht="14.25" hidden="1"/>
    <row r="803573" customFormat="1" ht="14.25" hidden="1"/>
    <row r="803574" customFormat="1" ht="14.25" hidden="1"/>
    <row r="803575" customFormat="1" ht="14.25" hidden="1"/>
    <row r="803576" customFormat="1" ht="14.25" hidden="1"/>
    <row r="803577" customFormat="1" ht="14.25" hidden="1"/>
    <row r="803578" customFormat="1" ht="14.25" hidden="1"/>
    <row r="803579" customFormat="1" ht="14.25" hidden="1"/>
    <row r="803580" customFormat="1" ht="14.25" hidden="1"/>
    <row r="803581" customFormat="1" ht="14.25" hidden="1"/>
    <row r="803582" customFormat="1" ht="14.25" hidden="1"/>
    <row r="803583" customFormat="1" ht="14.25" hidden="1"/>
    <row r="803584" customFormat="1" ht="14.25" hidden="1"/>
    <row r="803585" customFormat="1" ht="14.25" hidden="1"/>
    <row r="803586" customFormat="1" ht="14.25" hidden="1"/>
    <row r="803587" customFormat="1" ht="14.25" hidden="1"/>
    <row r="803588" customFormat="1" ht="14.25" hidden="1"/>
    <row r="803589" customFormat="1" ht="14.25" hidden="1"/>
    <row r="803590" customFormat="1" ht="14.25" hidden="1"/>
    <row r="803591" customFormat="1" ht="14.25" hidden="1"/>
    <row r="803592" customFormat="1" ht="14.25" hidden="1"/>
    <row r="803593" customFormat="1" ht="14.25" hidden="1"/>
    <row r="803594" customFormat="1" ht="14.25" hidden="1"/>
    <row r="803595" customFormat="1" ht="14.25" hidden="1"/>
    <row r="803596" customFormat="1" ht="14.25" hidden="1"/>
    <row r="803597" customFormat="1" ht="14.25" hidden="1"/>
    <row r="803598" customFormat="1" ht="14.25" hidden="1"/>
    <row r="803599" customFormat="1" ht="14.25" hidden="1"/>
    <row r="803600" customFormat="1" ht="14.25" hidden="1"/>
    <row r="803601" customFormat="1" ht="14.25" hidden="1"/>
    <row r="803602" customFormat="1" ht="14.25" hidden="1"/>
    <row r="803603" customFormat="1" ht="14.25" hidden="1"/>
    <row r="803604" customFormat="1" ht="14.25" hidden="1"/>
    <row r="803605" customFormat="1" ht="14.25" hidden="1"/>
    <row r="803606" customFormat="1" ht="14.25" hidden="1"/>
    <row r="803607" customFormat="1" ht="14.25" hidden="1"/>
    <row r="803608" customFormat="1" ht="14.25" hidden="1"/>
    <row r="803609" customFormat="1" ht="14.25" hidden="1"/>
    <row r="803610" customFormat="1" ht="14.25" hidden="1"/>
    <row r="803611" customFormat="1" ht="14.25" hidden="1"/>
    <row r="803612" customFormat="1" ht="14.25" hidden="1"/>
    <row r="803613" customFormat="1" ht="14.25" hidden="1"/>
    <row r="803614" customFormat="1" ht="14.25" hidden="1"/>
    <row r="803615" customFormat="1" ht="14.25" hidden="1"/>
    <row r="803616" customFormat="1" ht="14.25" hidden="1"/>
    <row r="803617" customFormat="1" ht="14.25" hidden="1"/>
    <row r="803618" customFormat="1" ht="14.25" hidden="1"/>
    <row r="803619" customFormat="1" ht="14.25" hidden="1"/>
    <row r="803620" customFormat="1" ht="14.25" hidden="1"/>
    <row r="803621" customFormat="1" ht="14.25" hidden="1"/>
    <row r="803622" customFormat="1" ht="14.25" hidden="1"/>
    <row r="803623" customFormat="1" ht="14.25" hidden="1"/>
    <row r="803624" customFormat="1" ht="14.25" hidden="1"/>
    <row r="803625" customFormat="1" ht="14.25" hidden="1"/>
    <row r="803626" customFormat="1" ht="14.25" hidden="1"/>
    <row r="803627" customFormat="1" ht="14.25" hidden="1"/>
    <row r="803628" customFormat="1" ht="14.25" hidden="1"/>
    <row r="803629" customFormat="1" ht="14.25" hidden="1"/>
    <row r="803630" customFormat="1" ht="14.25" hidden="1"/>
    <row r="803631" customFormat="1" ht="14.25" hidden="1"/>
    <row r="803632" customFormat="1" ht="14.25" hidden="1"/>
    <row r="803633" customFormat="1" ht="14.25" hidden="1"/>
    <row r="803634" customFormat="1" ht="14.25" hidden="1"/>
    <row r="803635" customFormat="1" ht="14.25" hidden="1"/>
    <row r="803636" customFormat="1" ht="14.25" hidden="1"/>
    <row r="803637" customFormat="1" ht="14.25" hidden="1"/>
    <row r="803638" customFormat="1" ht="14.25" hidden="1"/>
    <row r="803639" customFormat="1" ht="14.25" hidden="1"/>
    <row r="803640" customFormat="1" ht="14.25" hidden="1"/>
    <row r="803641" customFormat="1" ht="14.25" hidden="1"/>
    <row r="803642" customFormat="1" ht="14.25" hidden="1"/>
    <row r="803643" customFormat="1" ht="14.25" hidden="1"/>
    <row r="803644" customFormat="1" ht="14.25" hidden="1"/>
    <row r="803645" customFormat="1" ht="14.25" hidden="1"/>
    <row r="803646" customFormat="1" ht="14.25" hidden="1"/>
    <row r="803647" customFormat="1" ht="14.25" hidden="1"/>
    <row r="803648" customFormat="1" ht="14.25" hidden="1"/>
    <row r="803649" customFormat="1" ht="14.25" hidden="1"/>
    <row r="803650" customFormat="1" ht="14.25" hidden="1"/>
    <row r="803651" customFormat="1" ht="14.25" hidden="1"/>
    <row r="803652" customFormat="1" ht="14.25" hidden="1"/>
    <row r="803653" customFormat="1" ht="14.25" hidden="1"/>
    <row r="803654" customFormat="1" ht="14.25" hidden="1"/>
    <row r="803655" customFormat="1" ht="14.25" hidden="1"/>
    <row r="803656" customFormat="1" ht="14.25" hidden="1"/>
    <row r="803657" customFormat="1" ht="14.25" hidden="1"/>
    <row r="803658" customFormat="1" ht="14.25" hidden="1"/>
    <row r="803659" customFormat="1" ht="14.25" hidden="1"/>
    <row r="803660" customFormat="1" ht="14.25" hidden="1"/>
    <row r="803661" customFormat="1" ht="14.25" hidden="1"/>
    <row r="803662" customFormat="1" ht="14.25" hidden="1"/>
    <row r="803663" customFormat="1" ht="14.25" hidden="1"/>
    <row r="803664" customFormat="1" ht="14.25" hidden="1"/>
    <row r="803665" customFormat="1" ht="14.25" hidden="1"/>
    <row r="803666" customFormat="1" ht="14.25" hidden="1"/>
    <row r="803667" customFormat="1" ht="14.25" hidden="1"/>
    <row r="803668" customFormat="1" ht="14.25" hidden="1"/>
    <row r="803669" customFormat="1" ht="14.25" hidden="1"/>
    <row r="803670" customFormat="1" ht="14.25" hidden="1"/>
    <row r="803671" customFormat="1" ht="14.25" hidden="1"/>
    <row r="803672" customFormat="1" ht="14.25" hidden="1"/>
    <row r="803673" customFormat="1" ht="14.25" hidden="1"/>
    <row r="803674" customFormat="1" ht="14.25" hidden="1"/>
    <row r="803675" customFormat="1" ht="14.25" hidden="1"/>
    <row r="803676" customFormat="1" ht="14.25" hidden="1"/>
    <row r="803677" customFormat="1" ht="14.25" hidden="1"/>
    <row r="803678" customFormat="1" ht="14.25" hidden="1"/>
    <row r="803679" customFormat="1" ht="14.25" hidden="1"/>
    <row r="803680" customFormat="1" ht="14.25" hidden="1"/>
    <row r="803681" customFormat="1" ht="14.25" hidden="1"/>
    <row r="803682" customFormat="1" ht="14.25" hidden="1"/>
    <row r="803683" customFormat="1" ht="14.25" hidden="1"/>
    <row r="803684" customFormat="1" ht="14.25" hidden="1"/>
    <row r="803685" customFormat="1" ht="14.25" hidden="1"/>
    <row r="803686" customFormat="1" ht="14.25" hidden="1"/>
    <row r="803687" customFormat="1" ht="14.25" hidden="1"/>
    <row r="803688" customFormat="1" ht="14.25" hidden="1"/>
    <row r="803689" customFormat="1" ht="14.25" hidden="1"/>
    <row r="803690" customFormat="1" ht="14.25" hidden="1"/>
    <row r="803691" customFormat="1" ht="14.25" hidden="1"/>
    <row r="803692" customFormat="1" ht="14.25" hidden="1"/>
    <row r="803693" customFormat="1" ht="14.25" hidden="1"/>
    <row r="803694" customFormat="1" ht="14.25" hidden="1"/>
    <row r="803695" customFormat="1" ht="14.25" hidden="1"/>
    <row r="803696" customFormat="1" ht="14.25" hidden="1"/>
    <row r="803697" customFormat="1" ht="14.25" hidden="1"/>
    <row r="803698" customFormat="1" ht="14.25" hidden="1"/>
    <row r="803699" customFormat="1" ht="14.25" hidden="1"/>
    <row r="803700" customFormat="1" ht="14.25" hidden="1"/>
    <row r="803701" customFormat="1" ht="14.25" hidden="1"/>
    <row r="803702" customFormat="1" ht="14.25" hidden="1"/>
    <row r="803703" customFormat="1" ht="14.25" hidden="1"/>
    <row r="803704" customFormat="1" ht="14.25" hidden="1"/>
    <row r="803705" customFormat="1" ht="14.25" hidden="1"/>
    <row r="803706" customFormat="1" ht="14.25" hidden="1"/>
    <row r="803707" customFormat="1" ht="14.25" hidden="1"/>
    <row r="803708" customFormat="1" ht="14.25" hidden="1"/>
    <row r="803709" customFormat="1" ht="14.25" hidden="1"/>
    <row r="803710" customFormat="1" ht="14.25" hidden="1"/>
    <row r="803711" customFormat="1" ht="14.25" hidden="1"/>
    <row r="803712" customFormat="1" ht="14.25" hidden="1"/>
    <row r="803713" customFormat="1" ht="14.25" hidden="1"/>
    <row r="803714" customFormat="1" ht="14.25" hidden="1"/>
    <row r="803715" customFormat="1" ht="14.25" hidden="1"/>
    <row r="803716" customFormat="1" ht="14.25" hidden="1"/>
    <row r="803717" customFormat="1" ht="14.25" hidden="1"/>
    <row r="803718" customFormat="1" ht="14.25" hidden="1"/>
    <row r="803719" customFormat="1" ht="14.25" hidden="1"/>
    <row r="803720" customFormat="1" ht="14.25" hidden="1"/>
    <row r="803721" customFormat="1" ht="14.25" hidden="1"/>
    <row r="803722" customFormat="1" ht="14.25" hidden="1"/>
    <row r="803723" customFormat="1" ht="14.25" hidden="1"/>
    <row r="803724" customFormat="1" ht="14.25" hidden="1"/>
    <row r="803725" customFormat="1" ht="14.25" hidden="1"/>
    <row r="803726" customFormat="1" ht="14.25" hidden="1"/>
    <row r="803727" customFormat="1" ht="14.25" hidden="1"/>
    <row r="803728" customFormat="1" ht="14.25" hidden="1"/>
    <row r="803729" customFormat="1" ht="14.25" hidden="1"/>
    <row r="803730" customFormat="1" ht="14.25" hidden="1"/>
    <row r="803731" customFormat="1" ht="14.25" hidden="1"/>
    <row r="803732" customFormat="1" ht="14.25" hidden="1"/>
    <row r="803733" customFormat="1" ht="14.25" hidden="1"/>
    <row r="803734" customFormat="1" ht="14.25" hidden="1"/>
    <row r="803735" customFormat="1" ht="14.25" hidden="1"/>
    <row r="803736" customFormat="1" ht="14.25" hidden="1"/>
    <row r="803737" customFormat="1" ht="14.25" hidden="1"/>
    <row r="803738" customFormat="1" ht="14.25" hidden="1"/>
    <row r="803739" customFormat="1" ht="14.25" hidden="1"/>
    <row r="803740" customFormat="1" ht="14.25" hidden="1"/>
    <row r="803741" customFormat="1" ht="14.25" hidden="1"/>
    <row r="803742" customFormat="1" ht="14.25" hidden="1"/>
    <row r="803743" customFormat="1" ht="14.25" hidden="1"/>
    <row r="803744" customFormat="1" ht="14.25" hidden="1"/>
    <row r="803745" customFormat="1" ht="14.25" hidden="1"/>
    <row r="803746" customFormat="1" ht="14.25" hidden="1"/>
    <row r="803747" customFormat="1" ht="14.25" hidden="1"/>
    <row r="803748" customFormat="1" ht="14.25" hidden="1"/>
    <row r="803749" customFormat="1" ht="14.25" hidden="1"/>
    <row r="803750" customFormat="1" ht="14.25" hidden="1"/>
    <row r="803751" customFormat="1" ht="14.25" hidden="1"/>
    <row r="803752" customFormat="1" ht="14.25" hidden="1"/>
    <row r="803753" customFormat="1" ht="14.25" hidden="1"/>
    <row r="803754" customFormat="1" ht="14.25" hidden="1"/>
    <row r="803755" customFormat="1" ht="14.25" hidden="1"/>
    <row r="803756" customFormat="1" ht="14.25" hidden="1"/>
    <row r="803757" customFormat="1" ht="14.25" hidden="1"/>
    <row r="803758" customFormat="1" ht="14.25" hidden="1"/>
    <row r="803759" customFormat="1" ht="14.25" hidden="1"/>
    <row r="803760" customFormat="1" ht="14.25" hidden="1"/>
    <row r="803761" customFormat="1" ht="14.25" hidden="1"/>
    <row r="803762" customFormat="1" ht="14.25" hidden="1"/>
    <row r="803763" customFormat="1" ht="14.25" hidden="1"/>
    <row r="803764" customFormat="1" ht="14.25" hidden="1"/>
    <row r="803765" customFormat="1" ht="14.25" hidden="1"/>
    <row r="803766" customFormat="1" ht="14.25" hidden="1"/>
    <row r="803767" customFormat="1" ht="14.25" hidden="1"/>
    <row r="803768" customFormat="1" ht="14.25" hidden="1"/>
    <row r="803769" customFormat="1" ht="14.25" hidden="1"/>
    <row r="803770" customFormat="1" ht="14.25" hidden="1"/>
    <row r="803771" customFormat="1" ht="14.25" hidden="1"/>
    <row r="803772" customFormat="1" ht="14.25" hidden="1"/>
    <row r="803773" customFormat="1" ht="14.25" hidden="1"/>
    <row r="803774" customFormat="1" ht="14.25" hidden="1"/>
    <row r="803775" customFormat="1" ht="14.25" hidden="1"/>
    <row r="803776" customFormat="1" ht="14.25" hidden="1"/>
    <row r="803777" customFormat="1" ht="14.25" hidden="1"/>
    <row r="803778" customFormat="1" ht="14.25" hidden="1"/>
    <row r="803779" customFormat="1" ht="14.25" hidden="1"/>
    <row r="803780" customFormat="1" ht="14.25" hidden="1"/>
    <row r="803781" customFormat="1" ht="14.25" hidden="1"/>
    <row r="803782" customFormat="1" ht="14.25" hidden="1"/>
    <row r="803783" customFormat="1" ht="14.25" hidden="1"/>
    <row r="803784" customFormat="1" ht="14.25" hidden="1"/>
    <row r="803785" customFormat="1" ht="14.25" hidden="1"/>
    <row r="803786" customFormat="1" ht="14.25" hidden="1"/>
    <row r="803787" customFormat="1" ht="14.25" hidden="1"/>
    <row r="803788" customFormat="1" ht="14.25" hidden="1"/>
    <row r="803789" customFormat="1" ht="14.25" hidden="1"/>
    <row r="803790" customFormat="1" ht="14.25" hidden="1"/>
    <row r="803791" customFormat="1" ht="14.25" hidden="1"/>
    <row r="803792" customFormat="1" ht="14.25" hidden="1"/>
    <row r="803793" customFormat="1" ht="14.25" hidden="1"/>
    <row r="803794" customFormat="1" ht="14.25" hidden="1"/>
    <row r="803795" customFormat="1" ht="14.25" hidden="1"/>
    <row r="803796" customFormat="1" ht="14.25" hidden="1"/>
    <row r="803797" customFormat="1" ht="14.25" hidden="1"/>
    <row r="803798" customFormat="1" ht="14.25" hidden="1"/>
    <row r="803799" customFormat="1" ht="14.25" hidden="1"/>
    <row r="803800" customFormat="1" ht="14.25" hidden="1"/>
    <row r="803801" customFormat="1" ht="14.25" hidden="1"/>
    <row r="803802" customFormat="1" ht="14.25" hidden="1"/>
    <row r="803803" customFormat="1" ht="14.25" hidden="1"/>
    <row r="803804" customFormat="1" ht="14.25" hidden="1"/>
    <row r="803805" customFormat="1" ht="14.25" hidden="1"/>
    <row r="803806" customFormat="1" ht="14.25" hidden="1"/>
    <row r="803807" customFormat="1" ht="14.25" hidden="1"/>
    <row r="803808" customFormat="1" ht="14.25" hidden="1"/>
    <row r="803809" customFormat="1" ht="14.25" hidden="1"/>
    <row r="803810" customFormat="1" ht="14.25" hidden="1"/>
    <row r="803811" customFormat="1" ht="14.25" hidden="1"/>
    <row r="803812" customFormat="1" ht="14.25" hidden="1"/>
    <row r="803813" customFormat="1" ht="14.25" hidden="1"/>
    <row r="803814" customFormat="1" ht="14.25" hidden="1"/>
    <row r="803815" customFormat="1" ht="14.25" hidden="1"/>
    <row r="803816" customFormat="1" ht="14.25" hidden="1"/>
    <row r="803817" customFormat="1" ht="14.25" hidden="1"/>
    <row r="803818" customFormat="1" ht="14.25" hidden="1"/>
    <row r="803819" customFormat="1" ht="14.25" hidden="1"/>
    <row r="803820" customFormat="1" ht="14.25" hidden="1"/>
    <row r="803821" customFormat="1" ht="14.25" hidden="1"/>
    <row r="803822" customFormat="1" ht="14.25" hidden="1"/>
    <row r="803823" customFormat="1" ht="14.25" hidden="1"/>
    <row r="803824" customFormat="1" ht="14.25" hidden="1"/>
    <row r="803825" customFormat="1" ht="14.25" hidden="1"/>
    <row r="803826" customFormat="1" ht="14.25" hidden="1"/>
    <row r="803827" customFormat="1" ht="14.25" hidden="1"/>
    <row r="803828" customFormat="1" ht="14.25" hidden="1"/>
    <row r="803829" customFormat="1" ht="14.25" hidden="1"/>
    <row r="803830" customFormat="1" ht="14.25" hidden="1"/>
    <row r="803831" customFormat="1" ht="14.25" hidden="1"/>
    <row r="803832" customFormat="1" ht="14.25" hidden="1"/>
    <row r="803833" customFormat="1" ht="14.25" hidden="1"/>
    <row r="803834" customFormat="1" ht="14.25" hidden="1"/>
    <row r="803835" customFormat="1" ht="14.25" hidden="1"/>
    <row r="803836" customFormat="1" ht="14.25" hidden="1"/>
    <row r="803837" customFormat="1" ht="14.25" hidden="1"/>
    <row r="803838" customFormat="1" ht="14.25" hidden="1"/>
    <row r="803839" customFormat="1" ht="14.25" hidden="1"/>
    <row r="803840" customFormat="1" ht="14.25" hidden="1"/>
    <row r="803841" customFormat="1" ht="14.25" hidden="1"/>
    <row r="803842" customFormat="1" ht="14.25" hidden="1"/>
    <row r="803843" customFormat="1" ht="14.25" hidden="1"/>
    <row r="803844" customFormat="1" ht="14.25" hidden="1"/>
    <row r="803845" customFormat="1" ht="14.25" hidden="1"/>
    <row r="803846" customFormat="1" ht="14.25" hidden="1"/>
    <row r="803847" customFormat="1" ht="14.25" hidden="1"/>
    <row r="803848" customFormat="1" ht="14.25" hidden="1"/>
    <row r="803849" customFormat="1" ht="14.25" hidden="1"/>
    <row r="803850" customFormat="1" ht="14.25" hidden="1"/>
    <row r="803851" customFormat="1" ht="14.25" hidden="1"/>
    <row r="803852" customFormat="1" ht="14.25" hidden="1"/>
    <row r="803853" customFormat="1" ht="14.25" hidden="1"/>
    <row r="803854" customFormat="1" ht="14.25" hidden="1"/>
    <row r="803855" customFormat="1" ht="14.25" hidden="1"/>
    <row r="803856" customFormat="1" ht="14.25" hidden="1"/>
    <row r="803857" customFormat="1" ht="14.25" hidden="1"/>
    <row r="803858" customFormat="1" ht="14.25" hidden="1"/>
    <row r="803859" customFormat="1" ht="14.25" hidden="1"/>
    <row r="803860" customFormat="1" ht="14.25" hidden="1"/>
    <row r="803861" customFormat="1" ht="14.25" hidden="1"/>
    <row r="803862" customFormat="1" ht="14.25" hidden="1"/>
    <row r="803863" customFormat="1" ht="14.25" hidden="1"/>
    <row r="803864" customFormat="1" ht="14.25" hidden="1"/>
    <row r="803865" customFormat="1" ht="14.25" hidden="1"/>
    <row r="803866" customFormat="1" ht="14.25" hidden="1"/>
    <row r="803867" customFormat="1" ht="14.25" hidden="1"/>
    <row r="803868" customFormat="1" ht="14.25" hidden="1"/>
    <row r="803869" customFormat="1" ht="14.25" hidden="1"/>
    <row r="803870" customFormat="1" ht="14.25" hidden="1"/>
    <row r="803871" customFormat="1" ht="14.25" hidden="1"/>
    <row r="803872" customFormat="1" ht="14.25" hidden="1"/>
    <row r="803873" customFormat="1" ht="14.25" hidden="1"/>
    <row r="803874" customFormat="1" ht="14.25" hidden="1"/>
    <row r="803875" customFormat="1" ht="14.25" hidden="1"/>
    <row r="803876" customFormat="1" ht="14.25" hidden="1"/>
    <row r="803877" customFormat="1" ht="14.25" hidden="1"/>
    <row r="803878" customFormat="1" ht="14.25" hidden="1"/>
    <row r="803879" customFormat="1" ht="14.25" hidden="1"/>
    <row r="803880" customFormat="1" ht="14.25" hidden="1"/>
    <row r="803881" customFormat="1" ht="14.25" hidden="1"/>
    <row r="803882" customFormat="1" ht="14.25" hidden="1"/>
    <row r="803883" customFormat="1" ht="14.25" hidden="1"/>
    <row r="803884" customFormat="1" ht="14.25" hidden="1"/>
    <row r="803885" customFormat="1" ht="14.25" hidden="1"/>
    <row r="803886" customFormat="1" ht="14.25" hidden="1"/>
    <row r="803887" customFormat="1" ht="14.25" hidden="1"/>
    <row r="803888" customFormat="1" ht="14.25" hidden="1"/>
    <row r="803889" customFormat="1" ht="14.25" hidden="1"/>
    <row r="803890" customFormat="1" ht="14.25" hidden="1"/>
    <row r="803891" customFormat="1" ht="14.25" hidden="1"/>
    <row r="803892" customFormat="1" ht="14.25" hidden="1"/>
    <row r="803893" customFormat="1" ht="14.25" hidden="1"/>
    <row r="803894" customFormat="1" ht="14.25" hidden="1"/>
    <row r="803895" customFormat="1" ht="14.25" hidden="1"/>
    <row r="803896" customFormat="1" ht="14.25" hidden="1"/>
    <row r="803897" customFormat="1" ht="14.25" hidden="1"/>
    <row r="803898" customFormat="1" ht="14.25" hidden="1"/>
    <row r="803899" customFormat="1" ht="14.25" hidden="1"/>
    <row r="803900" customFormat="1" ht="14.25" hidden="1"/>
    <row r="803901" customFormat="1" ht="14.25" hidden="1"/>
    <row r="803902" customFormat="1" ht="14.25" hidden="1"/>
    <row r="803903" customFormat="1" ht="14.25" hidden="1"/>
    <row r="803904" customFormat="1" ht="14.25" hidden="1"/>
    <row r="803905" customFormat="1" ht="14.25" hidden="1"/>
    <row r="803906" customFormat="1" ht="14.25" hidden="1"/>
    <row r="803907" customFormat="1" ht="14.25" hidden="1"/>
    <row r="803908" customFormat="1" ht="14.25" hidden="1"/>
    <row r="803909" customFormat="1" ht="14.25" hidden="1"/>
    <row r="803910" customFormat="1" ht="14.25" hidden="1"/>
    <row r="803911" customFormat="1" ht="14.25" hidden="1"/>
    <row r="803912" customFormat="1" ht="14.25" hidden="1"/>
    <row r="803913" customFormat="1" ht="14.25" hidden="1"/>
    <row r="803914" customFormat="1" ht="14.25" hidden="1"/>
    <row r="803915" customFormat="1" ht="14.25" hidden="1"/>
    <row r="803916" customFormat="1" ht="14.25" hidden="1"/>
    <row r="803917" customFormat="1" ht="14.25" hidden="1"/>
    <row r="803918" customFormat="1" ht="14.25" hidden="1"/>
    <row r="803919" customFormat="1" ht="14.25" hidden="1"/>
    <row r="803920" customFormat="1" ht="14.25" hidden="1"/>
    <row r="803921" customFormat="1" ht="14.25" hidden="1"/>
    <row r="803922" customFormat="1" ht="14.25" hidden="1"/>
    <row r="803923" customFormat="1" ht="14.25" hidden="1"/>
    <row r="803924" customFormat="1" ht="14.25" hidden="1"/>
    <row r="803925" customFormat="1" ht="14.25" hidden="1"/>
    <row r="803926" customFormat="1" ht="14.25" hidden="1"/>
    <row r="803927" customFormat="1" ht="14.25" hidden="1"/>
    <row r="803928" customFormat="1" ht="14.25" hidden="1"/>
    <row r="803929" customFormat="1" ht="14.25" hidden="1"/>
    <row r="803930" customFormat="1" ht="14.25" hidden="1"/>
    <row r="803931" customFormat="1" ht="14.25" hidden="1"/>
    <row r="803932" customFormat="1" ht="14.25" hidden="1"/>
    <row r="803933" customFormat="1" ht="14.25" hidden="1"/>
    <row r="803934" customFormat="1" ht="14.25" hidden="1"/>
    <row r="803935" customFormat="1" ht="14.25" hidden="1"/>
    <row r="803936" customFormat="1" ht="14.25" hidden="1"/>
    <row r="803937" customFormat="1" ht="14.25" hidden="1"/>
    <row r="803938" customFormat="1" ht="14.25" hidden="1"/>
    <row r="803939" customFormat="1" ht="14.25" hidden="1"/>
    <row r="803940" customFormat="1" ht="14.25" hidden="1"/>
    <row r="803941" customFormat="1" ht="14.25" hidden="1"/>
    <row r="803942" customFormat="1" ht="14.25" hidden="1"/>
    <row r="803943" customFormat="1" ht="14.25" hidden="1"/>
    <row r="803944" customFormat="1" ht="14.25" hidden="1"/>
    <row r="803945" customFormat="1" ht="14.25" hidden="1"/>
    <row r="803946" customFormat="1" ht="14.25" hidden="1"/>
    <row r="803947" customFormat="1" ht="14.25" hidden="1"/>
    <row r="803948" customFormat="1" ht="14.25" hidden="1"/>
    <row r="803949" customFormat="1" ht="14.25" hidden="1"/>
    <row r="803950" customFormat="1" ht="14.25" hidden="1"/>
    <row r="803951" customFormat="1" ht="14.25" hidden="1"/>
    <row r="803952" customFormat="1" ht="14.25" hidden="1"/>
    <row r="803953" customFormat="1" ht="14.25" hidden="1"/>
    <row r="803954" customFormat="1" ht="14.25" hidden="1"/>
    <row r="803955" customFormat="1" ht="14.25" hidden="1"/>
    <row r="803956" customFormat="1" ht="14.25" hidden="1"/>
    <row r="803957" customFormat="1" ht="14.25" hidden="1"/>
    <row r="803958" customFormat="1" ht="14.25" hidden="1"/>
    <row r="803959" customFormat="1" ht="14.25" hidden="1"/>
    <row r="803960" customFormat="1" ht="14.25" hidden="1"/>
    <row r="803961" customFormat="1" ht="14.25" hidden="1"/>
    <row r="803962" customFormat="1" ht="14.25" hidden="1"/>
    <row r="803963" customFormat="1" ht="14.25" hidden="1"/>
    <row r="803964" customFormat="1" ht="14.25" hidden="1"/>
    <row r="803965" customFormat="1" ht="14.25" hidden="1"/>
    <row r="803966" customFormat="1" ht="14.25" hidden="1"/>
    <row r="803967" customFormat="1" ht="14.25" hidden="1"/>
    <row r="803968" customFormat="1" ht="14.25" hidden="1"/>
    <row r="803969" customFormat="1" ht="14.25" hidden="1"/>
    <row r="803970" customFormat="1" ht="14.25" hidden="1"/>
    <row r="803971" customFormat="1" ht="14.25" hidden="1"/>
    <row r="803972" customFormat="1" ht="14.25" hidden="1"/>
    <row r="803973" customFormat="1" ht="14.25" hidden="1"/>
    <row r="803974" customFormat="1" ht="14.25" hidden="1"/>
    <row r="803975" customFormat="1" ht="14.25" hidden="1"/>
    <row r="803976" customFormat="1" ht="14.25" hidden="1"/>
    <row r="803977" customFormat="1" ht="14.25" hidden="1"/>
    <row r="803978" customFormat="1" ht="14.25" hidden="1"/>
    <row r="803979" customFormat="1" ht="14.25" hidden="1"/>
    <row r="803980" customFormat="1" ht="14.25" hidden="1"/>
    <row r="803981" customFormat="1" ht="14.25" hidden="1"/>
    <row r="803982" customFormat="1" ht="14.25" hidden="1"/>
    <row r="803983" customFormat="1" ht="14.25" hidden="1"/>
    <row r="803984" customFormat="1" ht="14.25" hidden="1"/>
    <row r="803985" customFormat="1" ht="14.25" hidden="1"/>
    <row r="803986" customFormat="1" ht="14.25" hidden="1"/>
    <row r="803987" customFormat="1" ht="14.25" hidden="1"/>
    <row r="803988" customFormat="1" ht="14.25" hidden="1"/>
    <row r="803989" customFormat="1" ht="14.25" hidden="1"/>
    <row r="803990" customFormat="1" ht="14.25" hidden="1"/>
    <row r="803991" customFormat="1" ht="14.25" hidden="1"/>
    <row r="803992" customFormat="1" ht="14.25" hidden="1"/>
    <row r="803993" customFormat="1" ht="14.25" hidden="1"/>
    <row r="803994" customFormat="1" ht="14.25" hidden="1"/>
    <row r="803995" customFormat="1" ht="14.25" hidden="1"/>
    <row r="803996" customFormat="1" ht="14.25" hidden="1"/>
    <row r="803997" customFormat="1" ht="14.25" hidden="1"/>
    <row r="803998" customFormat="1" ht="14.25" hidden="1"/>
    <row r="803999" customFormat="1" ht="14.25" hidden="1"/>
    <row r="804000" customFormat="1" ht="14.25" hidden="1"/>
    <row r="804001" customFormat="1" ht="14.25" hidden="1"/>
    <row r="804002" customFormat="1" ht="14.25" hidden="1"/>
    <row r="804003" customFormat="1" ht="14.25" hidden="1"/>
    <row r="804004" customFormat="1" ht="14.25" hidden="1"/>
    <row r="804005" customFormat="1" ht="14.25" hidden="1"/>
    <row r="804006" customFormat="1" ht="14.25" hidden="1"/>
    <row r="804007" customFormat="1" ht="14.25" hidden="1"/>
    <row r="804008" customFormat="1" ht="14.25" hidden="1"/>
    <row r="804009" customFormat="1" ht="14.25" hidden="1"/>
    <row r="804010" customFormat="1" ht="14.25" hidden="1"/>
    <row r="804011" customFormat="1" ht="14.25" hidden="1"/>
    <row r="804012" customFormat="1" ht="14.25" hidden="1"/>
    <row r="804013" customFormat="1" ht="14.25" hidden="1"/>
    <row r="804014" customFormat="1" ht="14.25" hidden="1"/>
    <row r="804015" customFormat="1" ht="14.25" hidden="1"/>
    <row r="804016" customFormat="1" ht="14.25" hidden="1"/>
    <row r="804017" customFormat="1" ht="14.25" hidden="1"/>
    <row r="804018" customFormat="1" ht="14.25" hidden="1"/>
    <row r="804019" customFormat="1" ht="14.25" hidden="1"/>
    <row r="804020" customFormat="1" ht="14.25" hidden="1"/>
    <row r="804021" customFormat="1" ht="14.25" hidden="1"/>
    <row r="804022" customFormat="1" ht="14.25" hidden="1"/>
    <row r="804023" customFormat="1" ht="14.25" hidden="1"/>
    <row r="804024" customFormat="1" ht="14.25" hidden="1"/>
    <row r="804025" customFormat="1" ht="14.25" hidden="1"/>
    <row r="804026" customFormat="1" ht="14.25" hidden="1"/>
    <row r="804027" customFormat="1" ht="14.25" hidden="1"/>
    <row r="804028" customFormat="1" ht="14.25" hidden="1"/>
    <row r="804029" customFormat="1" ht="14.25" hidden="1"/>
    <row r="804030" customFormat="1" ht="14.25" hidden="1"/>
    <row r="804031" customFormat="1" ht="14.25" hidden="1"/>
    <row r="804032" customFormat="1" ht="14.25" hidden="1"/>
    <row r="804033" customFormat="1" ht="14.25" hidden="1"/>
    <row r="804034" customFormat="1" ht="14.25" hidden="1"/>
    <row r="804035" customFormat="1" ht="14.25" hidden="1"/>
    <row r="804036" customFormat="1" ht="14.25" hidden="1"/>
    <row r="804037" customFormat="1" ht="14.25" hidden="1"/>
    <row r="804038" customFormat="1" ht="14.25" hidden="1"/>
    <row r="804039" customFormat="1" ht="14.25" hidden="1"/>
    <row r="804040" customFormat="1" ht="14.25" hidden="1"/>
    <row r="804041" customFormat="1" ht="14.25" hidden="1"/>
    <row r="804042" customFormat="1" ht="14.25" hidden="1"/>
    <row r="804043" customFormat="1" ht="14.25" hidden="1"/>
    <row r="804044" customFormat="1" ht="14.25" hidden="1"/>
    <row r="804045" customFormat="1" ht="14.25" hidden="1"/>
    <row r="804046" customFormat="1" ht="14.25" hidden="1"/>
    <row r="804047" customFormat="1" ht="14.25" hidden="1"/>
    <row r="804048" customFormat="1" ht="14.25" hidden="1"/>
    <row r="804049" customFormat="1" ht="14.25" hidden="1"/>
    <row r="804050" customFormat="1" ht="14.25" hidden="1"/>
    <row r="804051" customFormat="1" ht="14.25" hidden="1"/>
    <row r="804052" customFormat="1" ht="14.25" hidden="1"/>
    <row r="804053" customFormat="1" ht="14.25" hidden="1"/>
    <row r="804054" customFormat="1" ht="14.25" hidden="1"/>
    <row r="804055" customFormat="1" ht="14.25" hidden="1"/>
    <row r="804056" customFormat="1" ht="14.25" hidden="1"/>
    <row r="804057" customFormat="1" ht="14.25" hidden="1"/>
    <row r="804058" customFormat="1" ht="14.25" hidden="1"/>
    <row r="804059" customFormat="1" ht="14.25" hidden="1"/>
    <row r="804060" customFormat="1" ht="14.25" hidden="1"/>
    <row r="804061" customFormat="1" ht="14.25" hidden="1"/>
    <row r="804062" customFormat="1" ht="14.25" hidden="1"/>
    <row r="804063" customFormat="1" ht="14.25" hidden="1"/>
    <row r="804064" customFormat="1" ht="14.25" hidden="1"/>
    <row r="804065" customFormat="1" ht="14.25" hidden="1"/>
    <row r="804066" customFormat="1" ht="14.25" hidden="1"/>
    <row r="804067" customFormat="1" ht="14.25" hidden="1"/>
    <row r="804068" customFormat="1" ht="14.25" hidden="1"/>
    <row r="804069" customFormat="1" ht="14.25" hidden="1"/>
    <row r="804070" customFormat="1" ht="14.25" hidden="1"/>
    <row r="804071" customFormat="1" ht="14.25" hidden="1"/>
    <row r="804072" customFormat="1" ht="14.25" hidden="1"/>
    <row r="804073" customFormat="1" ht="14.25" hidden="1"/>
    <row r="804074" customFormat="1" ht="14.25" hidden="1"/>
    <row r="804075" customFormat="1" ht="14.25" hidden="1"/>
    <row r="804076" customFormat="1" ht="14.25" hidden="1"/>
    <row r="804077" customFormat="1" ht="14.25" hidden="1"/>
    <row r="804078" customFormat="1" ht="14.25" hidden="1"/>
    <row r="804079" customFormat="1" ht="14.25" hidden="1"/>
    <row r="804080" customFormat="1" ht="14.25" hidden="1"/>
    <row r="804081" customFormat="1" ht="14.25" hidden="1"/>
    <row r="804082" customFormat="1" ht="14.25" hidden="1"/>
    <row r="804083" customFormat="1" ht="14.25" hidden="1"/>
    <row r="804084" customFormat="1" ht="14.25" hidden="1"/>
    <row r="804085" customFormat="1" ht="14.25" hidden="1"/>
    <row r="804086" customFormat="1" ht="14.25" hidden="1"/>
    <row r="804087" customFormat="1" ht="14.25" hidden="1"/>
    <row r="804088" customFormat="1" ht="14.25" hidden="1"/>
    <row r="804089" customFormat="1" ht="14.25" hidden="1"/>
    <row r="804090" customFormat="1" ht="14.25" hidden="1"/>
    <row r="804091" customFormat="1" ht="14.25" hidden="1"/>
    <row r="804092" customFormat="1" ht="14.25" hidden="1"/>
    <row r="804093" customFormat="1" ht="14.25" hidden="1"/>
    <row r="804094" customFormat="1" ht="14.25" hidden="1"/>
    <row r="804095" customFormat="1" ht="14.25" hidden="1"/>
    <row r="804096" customFormat="1" ht="14.25" hidden="1"/>
    <row r="804097" customFormat="1" ht="14.25" hidden="1"/>
    <row r="804098" customFormat="1" ht="14.25" hidden="1"/>
    <row r="804099" customFormat="1" ht="14.25" hidden="1"/>
    <row r="804100" customFormat="1" ht="14.25" hidden="1"/>
    <row r="804101" customFormat="1" ht="14.25" hidden="1"/>
    <row r="804102" customFormat="1" ht="14.25" hidden="1"/>
    <row r="804103" customFormat="1" ht="14.25" hidden="1"/>
    <row r="804104" customFormat="1" ht="14.25" hidden="1"/>
    <row r="804105" customFormat="1" ht="14.25" hidden="1"/>
    <row r="804106" customFormat="1" ht="14.25" hidden="1"/>
    <row r="804107" customFormat="1" ht="14.25" hidden="1"/>
    <row r="804108" customFormat="1" ht="14.25" hidden="1"/>
    <row r="804109" customFormat="1" ht="14.25" hidden="1"/>
    <row r="804110" customFormat="1" ht="14.25" hidden="1"/>
    <row r="804111" customFormat="1" ht="14.25" hidden="1"/>
    <row r="804112" customFormat="1" ht="14.25" hidden="1"/>
    <row r="804113" customFormat="1" ht="14.25" hidden="1"/>
    <row r="804114" customFormat="1" ht="14.25" hidden="1"/>
    <row r="804115" customFormat="1" ht="14.25" hidden="1"/>
    <row r="804116" customFormat="1" ht="14.25" hidden="1"/>
    <row r="804117" customFormat="1" ht="14.25" hidden="1"/>
    <row r="804118" customFormat="1" ht="14.25" hidden="1"/>
    <row r="804119" customFormat="1" ht="14.25" hidden="1"/>
    <row r="804120" customFormat="1" ht="14.25" hidden="1"/>
    <row r="804121" customFormat="1" ht="14.25" hidden="1"/>
    <row r="804122" customFormat="1" ht="14.25" hidden="1"/>
    <row r="804123" customFormat="1" ht="14.25" hidden="1"/>
    <row r="804124" customFormat="1" ht="14.25" hidden="1"/>
    <row r="804125" customFormat="1" ht="14.25" hidden="1"/>
    <row r="804126" customFormat="1" ht="14.25" hidden="1"/>
    <row r="804127" customFormat="1" ht="14.25" hidden="1"/>
    <row r="804128" customFormat="1" ht="14.25" hidden="1"/>
    <row r="804129" customFormat="1" ht="14.25" hidden="1"/>
    <row r="804130" customFormat="1" ht="14.25" hidden="1"/>
    <row r="804131" customFormat="1" ht="14.25" hidden="1"/>
    <row r="804132" customFormat="1" ht="14.25" hidden="1"/>
    <row r="804133" customFormat="1" ht="14.25" hidden="1"/>
    <row r="804134" customFormat="1" ht="14.25" hidden="1"/>
    <row r="804135" customFormat="1" ht="14.25" hidden="1"/>
    <row r="804136" customFormat="1" ht="14.25" hidden="1"/>
    <row r="804137" customFormat="1" ht="14.25" hidden="1"/>
    <row r="804138" customFormat="1" ht="14.25" hidden="1"/>
    <row r="804139" customFormat="1" ht="14.25" hidden="1"/>
    <row r="804140" customFormat="1" ht="14.25" hidden="1"/>
    <row r="804141" customFormat="1" ht="14.25" hidden="1"/>
    <row r="804142" customFormat="1" ht="14.25" hidden="1"/>
    <row r="804143" customFormat="1" ht="14.25" hidden="1"/>
    <row r="804144" customFormat="1" ht="14.25" hidden="1"/>
    <row r="804145" customFormat="1" ht="14.25" hidden="1"/>
    <row r="804146" customFormat="1" ht="14.25" hidden="1"/>
    <row r="804147" customFormat="1" ht="14.25" hidden="1"/>
    <row r="804148" customFormat="1" ht="14.25" hidden="1"/>
    <row r="804149" customFormat="1" ht="14.25" hidden="1"/>
    <row r="804150" customFormat="1" ht="14.25" hidden="1"/>
    <row r="804151" customFormat="1" ht="14.25" hidden="1"/>
    <row r="804152" customFormat="1" ht="14.25" hidden="1"/>
    <row r="804153" customFormat="1" ht="14.25" hidden="1"/>
    <row r="804154" customFormat="1" ht="14.25" hidden="1"/>
    <row r="804155" customFormat="1" ht="14.25" hidden="1"/>
    <row r="804156" customFormat="1" ht="14.25" hidden="1"/>
    <row r="804157" customFormat="1" ht="14.25" hidden="1"/>
    <row r="804158" customFormat="1" ht="14.25" hidden="1"/>
    <row r="804159" customFormat="1" ht="14.25" hidden="1"/>
    <row r="804160" customFormat="1" ht="14.25" hidden="1"/>
    <row r="804161" customFormat="1" ht="14.25" hidden="1"/>
    <row r="804162" customFormat="1" ht="14.25" hidden="1"/>
    <row r="804163" customFormat="1" ht="14.25" hidden="1"/>
    <row r="804164" customFormat="1" ht="14.25" hidden="1"/>
    <row r="804165" customFormat="1" ht="14.25" hidden="1"/>
    <row r="804166" customFormat="1" ht="14.25" hidden="1"/>
    <row r="804167" customFormat="1" ht="14.25" hidden="1"/>
    <row r="804168" customFormat="1" ht="14.25" hidden="1"/>
    <row r="804169" customFormat="1" ht="14.25" hidden="1"/>
    <row r="804170" customFormat="1" ht="14.25" hidden="1"/>
    <row r="804171" customFormat="1" ht="14.25" hidden="1"/>
    <row r="804172" customFormat="1" ht="14.25" hidden="1"/>
    <row r="804173" customFormat="1" ht="14.25" hidden="1"/>
    <row r="804174" customFormat="1" ht="14.25" hidden="1"/>
    <row r="804175" customFormat="1" ht="14.25" hidden="1"/>
    <row r="804176" customFormat="1" ht="14.25" hidden="1"/>
    <row r="804177" customFormat="1" ht="14.25" hidden="1"/>
    <row r="804178" customFormat="1" ht="14.25" hidden="1"/>
    <row r="804179" customFormat="1" ht="14.25" hidden="1"/>
    <row r="804180" customFormat="1" ht="14.25" hidden="1"/>
    <row r="804181" customFormat="1" ht="14.25" hidden="1"/>
    <row r="804182" customFormat="1" ht="14.25" hidden="1"/>
    <row r="804183" customFormat="1" ht="14.25" hidden="1"/>
    <row r="804184" customFormat="1" ht="14.25" hidden="1"/>
    <row r="804185" customFormat="1" ht="14.25" hidden="1"/>
    <row r="804186" customFormat="1" ht="14.25" hidden="1"/>
    <row r="804187" customFormat="1" ht="14.25" hidden="1"/>
    <row r="804188" customFormat="1" ht="14.25" hidden="1"/>
    <row r="804189" customFormat="1" ht="14.25" hidden="1"/>
    <row r="804190" customFormat="1" ht="14.25" hidden="1"/>
    <row r="804191" customFormat="1" ht="14.25" hidden="1"/>
    <row r="804192" customFormat="1" ht="14.25" hidden="1"/>
    <row r="804193" customFormat="1" ht="14.25" hidden="1"/>
    <row r="804194" customFormat="1" ht="14.25" hidden="1"/>
    <row r="804195" customFormat="1" ht="14.25" hidden="1"/>
    <row r="804196" customFormat="1" ht="14.25" hidden="1"/>
    <row r="804197" customFormat="1" ht="14.25" hidden="1"/>
    <row r="804198" customFormat="1" ht="14.25" hidden="1"/>
    <row r="804199" customFormat="1" ht="14.25" hidden="1"/>
    <row r="804200" customFormat="1" ht="14.25" hidden="1"/>
    <row r="804201" customFormat="1" ht="14.25" hidden="1"/>
    <row r="804202" customFormat="1" ht="14.25" hidden="1"/>
    <row r="804203" customFormat="1" ht="14.25" hidden="1"/>
    <row r="804204" customFormat="1" ht="14.25" hidden="1"/>
    <row r="804205" customFormat="1" ht="14.25" hidden="1"/>
    <row r="804206" customFormat="1" ht="14.25" hidden="1"/>
    <row r="804207" customFormat="1" ht="14.25" hidden="1"/>
    <row r="804208" customFormat="1" ht="14.25" hidden="1"/>
    <row r="804209" customFormat="1" ht="14.25" hidden="1"/>
    <row r="804210" customFormat="1" ht="14.25" hidden="1"/>
    <row r="804211" customFormat="1" ht="14.25" hidden="1"/>
    <row r="804212" customFormat="1" ht="14.25" hidden="1"/>
    <row r="804213" customFormat="1" ht="14.25" hidden="1"/>
    <row r="804214" customFormat="1" ht="14.25" hidden="1"/>
    <row r="804215" customFormat="1" ht="14.25" hidden="1"/>
    <row r="804216" customFormat="1" ht="14.25" hidden="1"/>
    <row r="804217" customFormat="1" ht="14.25" hidden="1"/>
    <row r="804218" customFormat="1" ht="14.25" hidden="1"/>
    <row r="804219" customFormat="1" ht="14.25" hidden="1"/>
    <row r="804220" customFormat="1" ht="14.25" hidden="1"/>
    <row r="804221" customFormat="1" ht="14.25" hidden="1"/>
    <row r="804222" customFormat="1" ht="14.25" hidden="1"/>
    <row r="804223" customFormat="1" ht="14.25" hidden="1"/>
    <row r="804224" customFormat="1" ht="14.25" hidden="1"/>
    <row r="804225" customFormat="1" ht="14.25" hidden="1"/>
    <row r="804226" customFormat="1" ht="14.25" hidden="1"/>
    <row r="804227" customFormat="1" ht="14.25" hidden="1"/>
    <row r="804228" customFormat="1" ht="14.25" hidden="1"/>
    <row r="804229" customFormat="1" ht="14.25" hidden="1"/>
    <row r="804230" customFormat="1" ht="14.25" hidden="1"/>
    <row r="804231" customFormat="1" ht="14.25" hidden="1"/>
    <row r="804232" customFormat="1" ht="14.25" hidden="1"/>
    <row r="804233" customFormat="1" ht="14.25" hidden="1"/>
    <row r="804234" customFormat="1" ht="14.25" hidden="1"/>
    <row r="804235" customFormat="1" ht="14.25" hidden="1"/>
    <row r="804236" customFormat="1" ht="14.25" hidden="1"/>
    <row r="804237" customFormat="1" ht="14.25" hidden="1"/>
    <row r="804238" customFormat="1" ht="14.25" hidden="1"/>
    <row r="804239" customFormat="1" ht="14.25" hidden="1"/>
    <row r="804240" customFormat="1" ht="14.25" hidden="1"/>
    <row r="804241" customFormat="1" ht="14.25" hidden="1"/>
    <row r="804242" customFormat="1" ht="14.25" hidden="1"/>
    <row r="804243" customFormat="1" ht="14.25" hidden="1"/>
    <row r="804244" customFormat="1" ht="14.25" hidden="1"/>
    <row r="804245" customFormat="1" ht="14.25" hidden="1"/>
    <row r="804246" customFormat="1" ht="14.25" hidden="1"/>
    <row r="804247" customFormat="1" ht="14.25" hidden="1"/>
    <row r="804248" customFormat="1" ht="14.25" hidden="1"/>
    <row r="804249" customFormat="1" ht="14.25" hidden="1"/>
    <row r="804250" customFormat="1" ht="14.25" hidden="1"/>
    <row r="804251" customFormat="1" ht="14.25" hidden="1"/>
    <row r="804252" customFormat="1" ht="14.25" hidden="1"/>
    <row r="804253" customFormat="1" ht="14.25" hidden="1"/>
    <row r="804254" customFormat="1" ht="14.25" hidden="1"/>
    <row r="804255" customFormat="1" ht="14.25" hidden="1"/>
    <row r="804256" customFormat="1" ht="14.25" hidden="1"/>
    <row r="804257" customFormat="1" ht="14.25" hidden="1"/>
    <row r="804258" customFormat="1" ht="14.25" hidden="1"/>
    <row r="804259" customFormat="1" ht="14.25" hidden="1"/>
    <row r="804260" customFormat="1" ht="14.25" hidden="1"/>
    <row r="804261" customFormat="1" ht="14.25" hidden="1"/>
    <row r="804262" customFormat="1" ht="14.25" hidden="1"/>
    <row r="804263" customFormat="1" ht="14.25" hidden="1"/>
    <row r="804264" customFormat="1" ht="14.25" hidden="1"/>
    <row r="804265" customFormat="1" ht="14.25" hidden="1"/>
    <row r="804266" customFormat="1" ht="14.25" hidden="1"/>
    <row r="804267" customFormat="1" ht="14.25" hidden="1"/>
    <row r="804268" customFormat="1" ht="14.25" hidden="1"/>
    <row r="804269" customFormat="1" ht="14.25" hidden="1"/>
    <row r="804270" customFormat="1" ht="14.25" hidden="1"/>
    <row r="804271" customFormat="1" ht="14.25" hidden="1"/>
    <row r="804272" customFormat="1" ht="14.25" hidden="1"/>
    <row r="804273" customFormat="1" ht="14.25" hidden="1"/>
    <row r="804274" customFormat="1" ht="14.25" hidden="1"/>
    <row r="804275" customFormat="1" ht="14.25" hidden="1"/>
    <row r="804276" customFormat="1" ht="14.25" hidden="1"/>
    <row r="804277" customFormat="1" ht="14.25" hidden="1"/>
    <row r="804278" customFormat="1" ht="14.25" hidden="1"/>
    <row r="804279" customFormat="1" ht="14.25" hidden="1"/>
    <row r="804280" customFormat="1" ht="14.25" hidden="1"/>
    <row r="804281" customFormat="1" ht="14.25" hidden="1"/>
    <row r="804282" customFormat="1" ht="14.25" hidden="1"/>
    <row r="804283" customFormat="1" ht="14.25" hidden="1"/>
    <row r="804284" customFormat="1" ht="14.25" hidden="1"/>
    <row r="804285" customFormat="1" ht="14.25" hidden="1"/>
    <row r="804286" customFormat="1" ht="14.25" hidden="1"/>
    <row r="804287" customFormat="1" ht="14.25" hidden="1"/>
    <row r="804288" customFormat="1" ht="14.25" hidden="1"/>
    <row r="804289" customFormat="1" ht="14.25" hidden="1"/>
    <row r="804290" customFormat="1" ht="14.25" hidden="1"/>
    <row r="804291" customFormat="1" ht="14.25" hidden="1"/>
    <row r="804292" customFormat="1" ht="14.25" hidden="1"/>
    <row r="804293" customFormat="1" ht="14.25" hidden="1"/>
    <row r="804294" customFormat="1" ht="14.25" hidden="1"/>
    <row r="804295" customFormat="1" ht="14.25" hidden="1"/>
    <row r="804296" customFormat="1" ht="14.25" hidden="1"/>
    <row r="804297" customFormat="1" ht="14.25" hidden="1"/>
    <row r="804298" customFormat="1" ht="14.25" hidden="1"/>
    <row r="804299" customFormat="1" ht="14.25" hidden="1"/>
    <row r="804300" customFormat="1" ht="14.25" hidden="1"/>
    <row r="804301" customFormat="1" ht="14.25" hidden="1"/>
    <row r="804302" customFormat="1" ht="14.25" hidden="1"/>
    <row r="804303" customFormat="1" ht="14.25" hidden="1"/>
    <row r="804304" customFormat="1" ht="14.25" hidden="1"/>
    <row r="804305" customFormat="1" ht="14.25" hidden="1"/>
    <row r="804306" customFormat="1" ht="14.25" hidden="1"/>
    <row r="804307" customFormat="1" ht="14.25" hidden="1"/>
    <row r="804308" customFormat="1" ht="14.25" hidden="1"/>
    <row r="804309" customFormat="1" ht="14.25" hidden="1"/>
    <row r="804310" customFormat="1" ht="14.25" hidden="1"/>
    <row r="804311" customFormat="1" ht="14.25" hidden="1"/>
    <row r="804312" customFormat="1" ht="14.25" hidden="1"/>
    <row r="804313" customFormat="1" ht="14.25" hidden="1"/>
    <row r="804314" customFormat="1" ht="14.25" hidden="1"/>
    <row r="804315" customFormat="1" ht="14.25" hidden="1"/>
    <row r="804316" customFormat="1" ht="14.25" hidden="1"/>
    <row r="804317" customFormat="1" ht="14.25" hidden="1"/>
    <row r="804318" customFormat="1" ht="14.25" hidden="1"/>
    <row r="804319" customFormat="1" ht="14.25" hidden="1"/>
    <row r="804320" customFormat="1" ht="14.25" hidden="1"/>
    <row r="804321" customFormat="1" ht="14.25" hidden="1"/>
    <row r="804322" customFormat="1" ht="14.25" hidden="1"/>
    <row r="804323" customFormat="1" ht="14.25" hidden="1"/>
    <row r="804324" customFormat="1" ht="14.25" hidden="1"/>
    <row r="804325" customFormat="1" ht="14.25" hidden="1"/>
    <row r="804326" customFormat="1" ht="14.25" hidden="1"/>
    <row r="804327" customFormat="1" ht="14.25" hidden="1"/>
    <row r="804328" customFormat="1" ht="14.25" hidden="1"/>
    <row r="804329" customFormat="1" ht="14.25" hidden="1"/>
    <row r="804330" customFormat="1" ht="14.25" hidden="1"/>
    <row r="804331" customFormat="1" ht="14.25" hidden="1"/>
    <row r="804332" customFormat="1" ht="14.25" hidden="1"/>
    <row r="804333" customFormat="1" ht="14.25" hidden="1"/>
    <row r="804334" customFormat="1" ht="14.25" hidden="1"/>
    <row r="804335" customFormat="1" ht="14.25" hidden="1"/>
    <row r="804336" customFormat="1" ht="14.25" hidden="1"/>
    <row r="804337" customFormat="1" ht="14.25" hidden="1"/>
    <row r="804338" customFormat="1" ht="14.25" hidden="1"/>
    <row r="804339" customFormat="1" ht="14.25" hidden="1"/>
    <row r="804340" customFormat="1" ht="14.25" hidden="1"/>
    <row r="804341" customFormat="1" ht="14.25" hidden="1"/>
    <row r="804342" customFormat="1" ht="14.25" hidden="1"/>
    <row r="804343" customFormat="1" ht="14.25" hidden="1"/>
    <row r="804344" customFormat="1" ht="14.25" hidden="1"/>
    <row r="804345" customFormat="1" ht="14.25" hidden="1"/>
    <row r="804346" customFormat="1" ht="14.25" hidden="1"/>
    <row r="804347" customFormat="1" ht="14.25" hidden="1"/>
    <row r="804348" customFormat="1" ht="14.25" hidden="1"/>
    <row r="804349" customFormat="1" ht="14.25" hidden="1"/>
    <row r="804350" customFormat="1" ht="14.25" hidden="1"/>
    <row r="804351" customFormat="1" ht="14.25" hidden="1"/>
    <row r="804352" customFormat="1" ht="14.25" hidden="1"/>
    <row r="804353" customFormat="1" ht="14.25" hidden="1"/>
    <row r="804354" customFormat="1" ht="14.25" hidden="1"/>
    <row r="804355" customFormat="1" ht="14.25" hidden="1"/>
    <row r="804356" customFormat="1" ht="14.25" hidden="1"/>
    <row r="804357" customFormat="1" ht="14.25" hidden="1"/>
    <row r="804358" customFormat="1" ht="14.25" hidden="1"/>
    <row r="804359" customFormat="1" ht="14.25" hidden="1"/>
    <row r="804360" customFormat="1" ht="14.25" hidden="1"/>
    <row r="804361" customFormat="1" ht="14.25" hidden="1"/>
    <row r="804362" customFormat="1" ht="14.25" hidden="1"/>
    <row r="804363" customFormat="1" ht="14.25" hidden="1"/>
    <row r="804364" customFormat="1" ht="14.25" hidden="1"/>
    <row r="804365" customFormat="1" ht="14.25" hidden="1"/>
    <row r="804366" customFormat="1" ht="14.25" hidden="1"/>
    <row r="804367" customFormat="1" ht="14.25" hidden="1"/>
    <row r="804368" customFormat="1" ht="14.25" hidden="1"/>
    <row r="804369" customFormat="1" ht="14.25" hidden="1"/>
    <row r="804370" customFormat="1" ht="14.25" hidden="1"/>
    <row r="804371" customFormat="1" ht="14.25" hidden="1"/>
    <row r="804372" customFormat="1" ht="14.25" hidden="1"/>
    <row r="804373" customFormat="1" ht="14.25" hidden="1"/>
    <row r="804374" customFormat="1" ht="14.25" hidden="1"/>
    <row r="804375" customFormat="1" ht="14.25" hidden="1"/>
    <row r="804376" customFormat="1" ht="14.25" hidden="1"/>
    <row r="804377" customFormat="1" ht="14.25" hidden="1"/>
    <row r="804378" customFormat="1" ht="14.25" hidden="1"/>
    <row r="804379" customFormat="1" ht="14.25" hidden="1"/>
    <row r="804380" customFormat="1" ht="14.25" hidden="1"/>
    <row r="804381" customFormat="1" ht="14.25" hidden="1"/>
    <row r="804382" customFormat="1" ht="14.25" hidden="1"/>
    <row r="804383" customFormat="1" ht="14.25" hidden="1"/>
    <row r="804384" customFormat="1" ht="14.25" hidden="1"/>
    <row r="804385" customFormat="1" ht="14.25" hidden="1"/>
    <row r="804386" customFormat="1" ht="14.25" hidden="1"/>
    <row r="804387" customFormat="1" ht="14.25" hidden="1"/>
    <row r="804388" customFormat="1" ht="14.25" hidden="1"/>
    <row r="804389" customFormat="1" ht="14.25" hidden="1"/>
    <row r="804390" customFormat="1" ht="14.25" hidden="1"/>
    <row r="804391" customFormat="1" ht="14.25" hidden="1"/>
    <row r="804392" customFormat="1" ht="14.25" hidden="1"/>
    <row r="804393" customFormat="1" ht="14.25" hidden="1"/>
    <row r="804394" customFormat="1" ht="14.25" hidden="1"/>
    <row r="804395" customFormat="1" ht="14.25" hidden="1"/>
    <row r="804396" customFormat="1" ht="14.25" hidden="1"/>
    <row r="804397" customFormat="1" ht="14.25" hidden="1"/>
    <row r="804398" customFormat="1" ht="14.25" hidden="1"/>
    <row r="804399" customFormat="1" ht="14.25" hidden="1"/>
    <row r="804400" customFormat="1" ht="14.25" hidden="1"/>
    <row r="804401" customFormat="1" ht="14.25" hidden="1"/>
    <row r="804402" customFormat="1" ht="14.25" hidden="1"/>
    <row r="804403" customFormat="1" ht="14.25" hidden="1"/>
    <row r="804404" customFormat="1" ht="14.25" hidden="1"/>
    <row r="804405" customFormat="1" ht="14.25" hidden="1"/>
    <row r="804406" customFormat="1" ht="14.25" hidden="1"/>
    <row r="804407" customFormat="1" ht="14.25" hidden="1"/>
    <row r="804408" customFormat="1" ht="14.25" hidden="1"/>
    <row r="804409" customFormat="1" ht="14.25" hidden="1"/>
    <row r="804410" customFormat="1" ht="14.25" hidden="1"/>
    <row r="804411" customFormat="1" ht="14.25" hidden="1"/>
    <row r="804412" customFormat="1" ht="14.25" hidden="1"/>
    <row r="804413" customFormat="1" ht="14.25" hidden="1"/>
    <row r="804414" customFormat="1" ht="14.25" hidden="1"/>
    <row r="804415" customFormat="1" ht="14.25" hidden="1"/>
    <row r="804416" customFormat="1" ht="14.25" hidden="1"/>
    <row r="804417" customFormat="1" ht="14.25" hidden="1"/>
    <row r="804418" customFormat="1" ht="14.25" hidden="1"/>
    <row r="804419" customFormat="1" ht="14.25" hidden="1"/>
    <row r="804420" customFormat="1" ht="14.25" hidden="1"/>
    <row r="804421" customFormat="1" ht="14.25" hidden="1"/>
    <row r="804422" customFormat="1" ht="14.25" hidden="1"/>
    <row r="804423" customFormat="1" ht="14.25" hidden="1"/>
    <row r="804424" customFormat="1" ht="14.25" hidden="1"/>
    <row r="804425" customFormat="1" ht="14.25" hidden="1"/>
    <row r="804426" customFormat="1" ht="14.25" hidden="1"/>
    <row r="804427" customFormat="1" ht="14.25" hidden="1"/>
    <row r="804428" customFormat="1" ht="14.25" hidden="1"/>
    <row r="804429" customFormat="1" ht="14.25" hidden="1"/>
    <row r="804430" customFormat="1" ht="14.25" hidden="1"/>
    <row r="804431" customFormat="1" ht="14.25" hidden="1"/>
    <row r="804432" customFormat="1" ht="14.25" hidden="1"/>
    <row r="804433" customFormat="1" ht="14.25" hidden="1"/>
    <row r="804434" customFormat="1" ht="14.25" hidden="1"/>
    <row r="804435" customFormat="1" ht="14.25" hidden="1"/>
    <row r="804436" customFormat="1" ht="14.25" hidden="1"/>
    <row r="804437" customFormat="1" ht="14.25" hidden="1"/>
    <row r="804438" customFormat="1" ht="14.25" hidden="1"/>
    <row r="804439" customFormat="1" ht="14.25" hidden="1"/>
    <row r="804440" customFormat="1" ht="14.25" hidden="1"/>
    <row r="804441" customFormat="1" ht="14.25" hidden="1"/>
    <row r="804442" customFormat="1" ht="14.25" hidden="1"/>
    <row r="804443" customFormat="1" ht="14.25" hidden="1"/>
    <row r="804444" customFormat="1" ht="14.25" hidden="1"/>
    <row r="804445" customFormat="1" ht="14.25" hidden="1"/>
    <row r="804446" customFormat="1" ht="14.25" hidden="1"/>
    <row r="804447" customFormat="1" ht="14.25" hidden="1"/>
    <row r="804448" customFormat="1" ht="14.25" hidden="1"/>
    <row r="804449" customFormat="1" ht="14.25" hidden="1"/>
    <row r="804450" customFormat="1" ht="14.25" hidden="1"/>
    <row r="804451" customFormat="1" ht="14.25" hidden="1"/>
    <row r="804452" customFormat="1" ht="14.25" hidden="1"/>
    <row r="804453" customFormat="1" ht="14.25" hidden="1"/>
    <row r="804454" customFormat="1" ht="14.25" hidden="1"/>
    <row r="804455" customFormat="1" ht="14.25" hidden="1"/>
    <row r="804456" customFormat="1" ht="14.25" hidden="1"/>
    <row r="804457" customFormat="1" ht="14.25" hidden="1"/>
    <row r="804458" customFormat="1" ht="14.25" hidden="1"/>
    <row r="804459" customFormat="1" ht="14.25" hidden="1"/>
    <row r="804460" customFormat="1" ht="14.25" hidden="1"/>
    <row r="804461" customFormat="1" ht="14.25" hidden="1"/>
    <row r="804462" customFormat="1" ht="14.25" hidden="1"/>
    <row r="804463" customFormat="1" ht="14.25" hidden="1"/>
    <row r="804464" customFormat="1" ht="14.25" hidden="1"/>
    <row r="804465" customFormat="1" ht="14.25" hidden="1"/>
    <row r="804466" customFormat="1" ht="14.25" hidden="1"/>
    <row r="804467" customFormat="1" ht="14.25" hidden="1"/>
    <row r="804468" customFormat="1" ht="14.25" hidden="1"/>
    <row r="804469" customFormat="1" ht="14.25" hidden="1"/>
    <row r="804470" customFormat="1" ht="14.25" hidden="1"/>
    <row r="804471" customFormat="1" ht="14.25" hidden="1"/>
    <row r="804472" customFormat="1" ht="14.25" hidden="1"/>
    <row r="804473" customFormat="1" ht="14.25" hidden="1"/>
    <row r="804474" customFormat="1" ht="14.25" hidden="1"/>
    <row r="804475" customFormat="1" ht="14.25" hidden="1"/>
    <row r="804476" customFormat="1" ht="14.25" hidden="1"/>
    <row r="804477" customFormat="1" ht="14.25" hidden="1"/>
    <row r="804478" customFormat="1" ht="14.25" hidden="1"/>
    <row r="804479" customFormat="1" ht="14.25" hidden="1"/>
    <row r="804480" customFormat="1" ht="14.25" hidden="1"/>
    <row r="804481" customFormat="1" ht="14.25" hidden="1"/>
    <row r="804482" customFormat="1" ht="14.25" hidden="1"/>
    <row r="804483" customFormat="1" ht="14.25" hidden="1"/>
    <row r="804484" customFormat="1" ht="14.25" hidden="1"/>
    <row r="804485" customFormat="1" ht="14.25" hidden="1"/>
    <row r="804486" customFormat="1" ht="14.25" hidden="1"/>
    <row r="804487" customFormat="1" ht="14.25" hidden="1"/>
    <row r="804488" customFormat="1" ht="14.25" hidden="1"/>
    <row r="804489" customFormat="1" ht="14.25" hidden="1"/>
    <row r="804490" customFormat="1" ht="14.25" hidden="1"/>
    <row r="804491" customFormat="1" ht="14.25" hidden="1"/>
    <row r="804492" customFormat="1" ht="14.25" hidden="1"/>
    <row r="804493" customFormat="1" ht="14.25" hidden="1"/>
    <row r="804494" customFormat="1" ht="14.25" hidden="1"/>
    <row r="804495" customFormat="1" ht="14.25" hidden="1"/>
    <row r="804496" customFormat="1" ht="14.25" hidden="1"/>
    <row r="804497" customFormat="1" ht="14.25" hidden="1"/>
    <row r="804498" customFormat="1" ht="14.25" hidden="1"/>
    <row r="804499" customFormat="1" ht="14.25" hidden="1"/>
    <row r="804500" customFormat="1" ht="14.25" hidden="1"/>
    <row r="804501" customFormat="1" ht="14.25" hidden="1"/>
    <row r="804502" customFormat="1" ht="14.25" hidden="1"/>
    <row r="804503" customFormat="1" ht="14.25" hidden="1"/>
    <row r="804504" customFormat="1" ht="14.25" hidden="1"/>
    <row r="804505" customFormat="1" ht="14.25" hidden="1"/>
    <row r="804506" customFormat="1" ht="14.25" hidden="1"/>
    <row r="804507" customFormat="1" ht="14.25" hidden="1"/>
    <row r="804508" customFormat="1" ht="14.25" hidden="1"/>
    <row r="804509" customFormat="1" ht="14.25" hidden="1"/>
    <row r="804510" customFormat="1" ht="14.25" hidden="1"/>
    <row r="804511" customFormat="1" ht="14.25" hidden="1"/>
    <row r="804512" customFormat="1" ht="14.25" hidden="1"/>
    <row r="804513" customFormat="1" ht="14.25" hidden="1"/>
    <row r="804514" customFormat="1" ht="14.25" hidden="1"/>
    <row r="804515" customFormat="1" ht="14.25" hidden="1"/>
    <row r="804516" customFormat="1" ht="14.25" hidden="1"/>
    <row r="804517" customFormat="1" ht="14.25" hidden="1"/>
    <row r="804518" customFormat="1" ht="14.25" hidden="1"/>
    <row r="804519" customFormat="1" ht="14.25" hidden="1"/>
    <row r="804520" customFormat="1" ht="14.25" hidden="1"/>
    <row r="804521" customFormat="1" ht="14.25" hidden="1"/>
    <row r="804522" customFormat="1" ht="14.25" hidden="1"/>
    <row r="804523" customFormat="1" ht="14.25" hidden="1"/>
    <row r="804524" customFormat="1" ht="14.25" hidden="1"/>
    <row r="804525" customFormat="1" ht="14.25" hidden="1"/>
    <row r="804526" customFormat="1" ht="14.25" hidden="1"/>
    <row r="804527" customFormat="1" ht="14.25" hidden="1"/>
    <row r="804528" customFormat="1" ht="14.25" hidden="1"/>
    <row r="804529" customFormat="1" ht="14.25" hidden="1"/>
    <row r="804530" customFormat="1" ht="14.25" hidden="1"/>
    <row r="804531" customFormat="1" ht="14.25" hidden="1"/>
    <row r="804532" customFormat="1" ht="14.25" hidden="1"/>
    <row r="804533" customFormat="1" ht="14.25" hidden="1"/>
    <row r="804534" customFormat="1" ht="14.25" hidden="1"/>
    <row r="804535" customFormat="1" ht="14.25" hidden="1"/>
    <row r="804536" customFormat="1" ht="14.25" hidden="1"/>
    <row r="804537" customFormat="1" ht="14.25" hidden="1"/>
    <row r="804538" customFormat="1" ht="14.25" hidden="1"/>
    <row r="804539" customFormat="1" ht="14.25" hidden="1"/>
    <row r="804540" customFormat="1" ht="14.25" hidden="1"/>
    <row r="804541" customFormat="1" ht="14.25" hidden="1"/>
    <row r="804542" customFormat="1" ht="14.25" hidden="1"/>
    <row r="804543" customFormat="1" ht="14.25" hidden="1"/>
    <row r="804544" customFormat="1" ht="14.25" hidden="1"/>
    <row r="804545" customFormat="1" ht="14.25" hidden="1"/>
    <row r="804546" customFormat="1" ht="14.25" hidden="1"/>
    <row r="804547" customFormat="1" ht="14.25" hidden="1"/>
    <row r="804548" customFormat="1" ht="14.25" hidden="1"/>
    <row r="804549" customFormat="1" ht="14.25" hidden="1"/>
    <row r="804550" customFormat="1" ht="14.25" hidden="1"/>
    <row r="804551" customFormat="1" ht="14.25" hidden="1"/>
    <row r="804552" customFormat="1" ht="14.25" hidden="1"/>
    <row r="804553" customFormat="1" ht="14.25" hidden="1"/>
    <row r="804554" customFormat="1" ht="14.25" hidden="1"/>
    <row r="804555" customFormat="1" ht="14.25" hidden="1"/>
    <row r="804556" customFormat="1" ht="14.25" hidden="1"/>
    <row r="804557" customFormat="1" ht="14.25" hidden="1"/>
    <row r="804558" customFormat="1" ht="14.25" hidden="1"/>
    <row r="804559" customFormat="1" ht="14.25" hidden="1"/>
    <row r="804560" customFormat="1" ht="14.25" hidden="1"/>
    <row r="804561" customFormat="1" ht="14.25" hidden="1"/>
    <row r="804562" customFormat="1" ht="14.25" hidden="1"/>
    <row r="804563" customFormat="1" ht="14.25" hidden="1"/>
    <row r="804564" customFormat="1" ht="14.25" hidden="1"/>
    <row r="804565" customFormat="1" ht="14.25" hidden="1"/>
    <row r="804566" customFormat="1" ht="14.25" hidden="1"/>
    <row r="804567" customFormat="1" ht="14.25" hidden="1"/>
    <row r="804568" customFormat="1" ht="14.25" hidden="1"/>
    <row r="804569" customFormat="1" ht="14.25" hidden="1"/>
    <row r="804570" customFormat="1" ht="14.25" hidden="1"/>
    <row r="804571" customFormat="1" ht="14.25" hidden="1"/>
    <row r="804572" customFormat="1" ht="14.25" hidden="1"/>
    <row r="804573" customFormat="1" ht="14.25" hidden="1"/>
    <row r="804574" customFormat="1" ht="14.25" hidden="1"/>
    <row r="804575" customFormat="1" ht="14.25" hidden="1"/>
    <row r="804576" customFormat="1" ht="14.25" hidden="1"/>
    <row r="804577" customFormat="1" ht="14.25" hidden="1"/>
    <row r="804578" customFormat="1" ht="14.25" hidden="1"/>
    <row r="804579" customFormat="1" ht="14.25" hidden="1"/>
    <row r="804580" customFormat="1" ht="14.25" hidden="1"/>
    <row r="804581" customFormat="1" ht="14.25" hidden="1"/>
    <row r="804582" customFormat="1" ht="14.25" hidden="1"/>
    <row r="804583" customFormat="1" ht="14.25" hidden="1"/>
    <row r="804584" customFormat="1" ht="14.25" hidden="1"/>
    <row r="804585" customFormat="1" ht="14.25" hidden="1"/>
    <row r="804586" customFormat="1" ht="14.25" hidden="1"/>
    <row r="804587" customFormat="1" ht="14.25" hidden="1"/>
    <row r="804588" customFormat="1" ht="14.25" hidden="1"/>
    <row r="804589" customFormat="1" ht="14.25" hidden="1"/>
    <row r="804590" customFormat="1" ht="14.25" hidden="1"/>
    <row r="804591" customFormat="1" ht="14.25" hidden="1"/>
    <row r="804592" customFormat="1" ht="14.25" hidden="1"/>
    <row r="804593" customFormat="1" ht="14.25" hidden="1"/>
    <row r="804594" customFormat="1" ht="14.25" hidden="1"/>
    <row r="804595" customFormat="1" ht="14.25" hidden="1"/>
    <row r="804596" customFormat="1" ht="14.25" hidden="1"/>
    <row r="804597" customFormat="1" ht="14.25" hidden="1"/>
    <row r="804598" customFormat="1" ht="14.25" hidden="1"/>
    <row r="804599" customFormat="1" ht="14.25" hidden="1"/>
    <row r="804600" customFormat="1" ht="14.25" hidden="1"/>
    <row r="804601" customFormat="1" ht="14.25" hidden="1"/>
    <row r="804602" customFormat="1" ht="14.25" hidden="1"/>
    <row r="804603" customFormat="1" ht="14.25" hidden="1"/>
    <row r="804604" customFormat="1" ht="14.25" hidden="1"/>
    <row r="804605" customFormat="1" ht="14.25" hidden="1"/>
    <row r="804606" customFormat="1" ht="14.25" hidden="1"/>
    <row r="804607" customFormat="1" ht="14.25" hidden="1"/>
    <row r="804608" customFormat="1" ht="14.25" hidden="1"/>
    <row r="804609" customFormat="1" ht="14.25" hidden="1"/>
    <row r="804610" customFormat="1" ht="14.25" hidden="1"/>
    <row r="804611" customFormat="1" ht="14.25" hidden="1"/>
    <row r="804612" customFormat="1" ht="14.25" hidden="1"/>
    <row r="804613" customFormat="1" ht="14.25" hidden="1"/>
    <row r="804614" customFormat="1" ht="14.25" hidden="1"/>
    <row r="804615" customFormat="1" ht="14.25" hidden="1"/>
    <row r="804616" customFormat="1" ht="14.25" hidden="1"/>
    <row r="804617" customFormat="1" ht="14.25" hidden="1"/>
    <row r="804618" customFormat="1" ht="14.25" hidden="1"/>
    <row r="804619" customFormat="1" ht="14.25" hidden="1"/>
    <row r="804620" customFormat="1" ht="14.25" hidden="1"/>
    <row r="804621" customFormat="1" ht="14.25" hidden="1"/>
    <row r="804622" customFormat="1" ht="14.25" hidden="1"/>
    <row r="804623" customFormat="1" ht="14.25" hidden="1"/>
    <row r="804624" customFormat="1" ht="14.25" hidden="1"/>
    <row r="804625" customFormat="1" ht="14.25" hidden="1"/>
    <row r="804626" customFormat="1" ht="14.25" hidden="1"/>
    <row r="804627" customFormat="1" ht="14.25" hidden="1"/>
    <row r="804628" customFormat="1" ht="14.25" hidden="1"/>
    <row r="804629" customFormat="1" ht="14.25" hidden="1"/>
    <row r="804630" customFormat="1" ht="14.25" hidden="1"/>
    <row r="804631" customFormat="1" ht="14.25" hidden="1"/>
    <row r="804632" customFormat="1" ht="14.25" hidden="1"/>
    <row r="804633" customFormat="1" ht="14.25" hidden="1"/>
    <row r="804634" customFormat="1" ht="14.25" hidden="1"/>
    <row r="804635" customFormat="1" ht="14.25" hidden="1"/>
    <row r="804636" customFormat="1" ht="14.25" hidden="1"/>
    <row r="804637" customFormat="1" ht="14.25" hidden="1"/>
    <row r="804638" customFormat="1" ht="14.25" hidden="1"/>
    <row r="804639" customFormat="1" ht="14.25" hidden="1"/>
    <row r="804640" customFormat="1" ht="14.25" hidden="1"/>
    <row r="804641" customFormat="1" ht="14.25" hidden="1"/>
    <row r="804642" customFormat="1" ht="14.25" hidden="1"/>
    <row r="804643" customFormat="1" ht="14.25" hidden="1"/>
    <row r="804644" customFormat="1" ht="14.25" hidden="1"/>
    <row r="804645" customFormat="1" ht="14.25" hidden="1"/>
    <row r="804646" customFormat="1" ht="14.25" hidden="1"/>
    <row r="804647" customFormat="1" ht="14.25" hidden="1"/>
    <row r="804648" customFormat="1" ht="14.25" hidden="1"/>
    <row r="804649" customFormat="1" ht="14.25" hidden="1"/>
    <row r="804650" customFormat="1" ht="14.25" hidden="1"/>
    <row r="804651" customFormat="1" ht="14.25" hidden="1"/>
    <row r="804652" customFormat="1" ht="14.25" hidden="1"/>
    <row r="804653" customFormat="1" ht="14.25" hidden="1"/>
    <row r="804654" customFormat="1" ht="14.25" hidden="1"/>
    <row r="804655" customFormat="1" ht="14.25" hidden="1"/>
    <row r="804656" customFormat="1" ht="14.25" hidden="1"/>
    <row r="804657" customFormat="1" ht="14.25" hidden="1"/>
    <row r="804658" customFormat="1" ht="14.25" hidden="1"/>
    <row r="804659" customFormat="1" ht="14.25" hidden="1"/>
    <row r="804660" customFormat="1" ht="14.25" hidden="1"/>
    <row r="804661" customFormat="1" ht="14.25" hidden="1"/>
    <row r="804662" customFormat="1" ht="14.25" hidden="1"/>
    <row r="804663" customFormat="1" ht="14.25" hidden="1"/>
    <row r="804664" customFormat="1" ht="14.25" hidden="1"/>
    <row r="804665" customFormat="1" ht="14.25" hidden="1"/>
    <row r="804666" customFormat="1" ht="14.25" hidden="1"/>
    <row r="804667" customFormat="1" ht="14.25" hidden="1"/>
    <row r="804668" customFormat="1" ht="14.25" hidden="1"/>
    <row r="804669" customFormat="1" ht="14.25" hidden="1"/>
    <row r="804670" customFormat="1" ht="14.25" hidden="1"/>
    <row r="804671" customFormat="1" ht="14.25" hidden="1"/>
    <row r="804672" customFormat="1" ht="14.25" hidden="1"/>
    <row r="804673" customFormat="1" ht="14.25" hidden="1"/>
    <row r="804674" customFormat="1" ht="14.25" hidden="1"/>
    <row r="804675" customFormat="1" ht="14.25" hidden="1"/>
    <row r="804676" customFormat="1" ht="14.25" hidden="1"/>
    <row r="804677" customFormat="1" ht="14.25" hidden="1"/>
    <row r="804678" customFormat="1" ht="14.25" hidden="1"/>
    <row r="804679" customFormat="1" ht="14.25" hidden="1"/>
    <row r="804680" customFormat="1" ht="14.25" hidden="1"/>
    <row r="804681" customFormat="1" ht="14.25" hidden="1"/>
    <row r="804682" customFormat="1" ht="14.25" hidden="1"/>
    <row r="804683" customFormat="1" ht="14.25" hidden="1"/>
    <row r="804684" customFormat="1" ht="14.25" hidden="1"/>
    <row r="804685" customFormat="1" ht="14.25" hidden="1"/>
    <row r="804686" customFormat="1" ht="14.25" hidden="1"/>
    <row r="804687" customFormat="1" ht="14.25" hidden="1"/>
    <row r="804688" customFormat="1" ht="14.25" hidden="1"/>
    <row r="804689" customFormat="1" ht="14.25" hidden="1"/>
    <row r="804690" customFormat="1" ht="14.25" hidden="1"/>
    <row r="804691" customFormat="1" ht="14.25" hidden="1"/>
    <row r="804692" customFormat="1" ht="14.25" hidden="1"/>
    <row r="804693" customFormat="1" ht="14.25" hidden="1"/>
    <row r="804694" customFormat="1" ht="14.25" hidden="1"/>
    <row r="804695" customFormat="1" ht="14.25" hidden="1"/>
    <row r="804696" customFormat="1" ht="14.25" hidden="1"/>
    <row r="804697" customFormat="1" ht="14.25" hidden="1"/>
    <row r="804698" customFormat="1" ht="14.25" hidden="1"/>
    <row r="804699" customFormat="1" ht="14.25" hidden="1"/>
    <row r="804700" customFormat="1" ht="14.25" hidden="1"/>
    <row r="804701" customFormat="1" ht="14.25" hidden="1"/>
    <row r="804702" customFormat="1" ht="14.25" hidden="1"/>
    <row r="804703" customFormat="1" ht="14.25" hidden="1"/>
    <row r="804704" customFormat="1" ht="14.25" hidden="1"/>
    <row r="804705" customFormat="1" ht="14.25" hidden="1"/>
    <row r="804706" customFormat="1" ht="14.25" hidden="1"/>
    <row r="804707" customFormat="1" ht="14.25" hidden="1"/>
    <row r="804708" customFormat="1" ht="14.25" hidden="1"/>
    <row r="804709" customFormat="1" ht="14.25" hidden="1"/>
    <row r="804710" customFormat="1" ht="14.25" hidden="1"/>
    <row r="804711" customFormat="1" ht="14.25" hidden="1"/>
    <row r="804712" customFormat="1" ht="14.25" hidden="1"/>
    <row r="804713" customFormat="1" ht="14.25" hidden="1"/>
    <row r="804714" customFormat="1" ht="14.25" hidden="1"/>
    <row r="804715" customFormat="1" ht="14.25" hidden="1"/>
    <row r="804716" customFormat="1" ht="14.25" hidden="1"/>
    <row r="804717" customFormat="1" ht="14.25" hidden="1"/>
    <row r="804718" customFormat="1" ht="14.25" hidden="1"/>
    <row r="804719" customFormat="1" ht="14.25" hidden="1"/>
    <row r="804720" customFormat="1" ht="14.25" hidden="1"/>
    <row r="804721" customFormat="1" ht="14.25" hidden="1"/>
    <row r="804722" customFormat="1" ht="14.25" hidden="1"/>
    <row r="804723" customFormat="1" ht="14.25" hidden="1"/>
    <row r="804724" customFormat="1" ht="14.25" hidden="1"/>
    <row r="804725" customFormat="1" ht="14.25" hidden="1"/>
    <row r="804726" customFormat="1" ht="14.25" hidden="1"/>
    <row r="804727" customFormat="1" ht="14.25" hidden="1"/>
    <row r="804728" customFormat="1" ht="14.25" hidden="1"/>
    <row r="804729" customFormat="1" ht="14.25" hidden="1"/>
    <row r="804730" customFormat="1" ht="14.25" hidden="1"/>
    <row r="804731" customFormat="1" ht="14.25" hidden="1"/>
    <row r="804732" customFormat="1" ht="14.25" hidden="1"/>
    <row r="804733" customFormat="1" ht="14.25" hidden="1"/>
    <row r="804734" customFormat="1" ht="14.25" hidden="1"/>
    <row r="804735" customFormat="1" ht="14.25" hidden="1"/>
    <row r="804736" customFormat="1" ht="14.25" hidden="1"/>
    <row r="804737" customFormat="1" ht="14.25" hidden="1"/>
    <row r="804738" customFormat="1" ht="14.25" hidden="1"/>
    <row r="804739" customFormat="1" ht="14.25" hidden="1"/>
    <row r="804740" customFormat="1" ht="14.25" hidden="1"/>
    <row r="804741" customFormat="1" ht="14.25" hidden="1"/>
    <row r="804742" customFormat="1" ht="14.25" hidden="1"/>
    <row r="804743" customFormat="1" ht="14.25" hidden="1"/>
    <row r="804744" customFormat="1" ht="14.25" hidden="1"/>
    <row r="804745" customFormat="1" ht="14.25" hidden="1"/>
    <row r="804746" customFormat="1" ht="14.25" hidden="1"/>
    <row r="804747" customFormat="1" ht="14.25" hidden="1"/>
    <row r="804748" customFormat="1" ht="14.25" hidden="1"/>
    <row r="804749" customFormat="1" ht="14.25" hidden="1"/>
    <row r="804750" customFormat="1" ht="14.25" hidden="1"/>
    <row r="804751" customFormat="1" ht="14.25" hidden="1"/>
    <row r="804752" customFormat="1" ht="14.25" hidden="1"/>
    <row r="804753" customFormat="1" ht="14.25" hidden="1"/>
    <row r="804754" customFormat="1" ht="14.25" hidden="1"/>
    <row r="804755" customFormat="1" ht="14.25" hidden="1"/>
    <row r="804756" customFormat="1" ht="14.25" hidden="1"/>
    <row r="804757" customFormat="1" ht="14.25" hidden="1"/>
    <row r="804758" customFormat="1" ht="14.25" hidden="1"/>
    <row r="804759" customFormat="1" ht="14.25" hidden="1"/>
    <row r="804760" customFormat="1" ht="14.25" hidden="1"/>
    <row r="804761" customFormat="1" ht="14.25" hidden="1"/>
    <row r="804762" customFormat="1" ht="14.25" hidden="1"/>
    <row r="804763" customFormat="1" ht="14.25" hidden="1"/>
    <row r="804764" customFormat="1" ht="14.25" hidden="1"/>
    <row r="804765" customFormat="1" ht="14.25" hidden="1"/>
    <row r="804766" customFormat="1" ht="14.25" hidden="1"/>
    <row r="804767" customFormat="1" ht="14.25" hidden="1"/>
    <row r="804768" customFormat="1" ht="14.25" hidden="1"/>
    <row r="804769" customFormat="1" ht="14.25" hidden="1"/>
    <row r="804770" customFormat="1" ht="14.25" hidden="1"/>
    <row r="804771" customFormat="1" ht="14.25" hidden="1"/>
    <row r="804772" customFormat="1" ht="14.25" hidden="1"/>
    <row r="804773" customFormat="1" ht="14.25" hidden="1"/>
    <row r="804774" customFormat="1" ht="14.25" hidden="1"/>
    <row r="804775" customFormat="1" ht="14.25" hidden="1"/>
    <row r="804776" customFormat="1" ht="14.25" hidden="1"/>
    <row r="804777" customFormat="1" ht="14.25" hidden="1"/>
    <row r="804778" customFormat="1" ht="14.25" hidden="1"/>
    <row r="804779" customFormat="1" ht="14.25" hidden="1"/>
    <row r="804780" customFormat="1" ht="14.25" hidden="1"/>
    <row r="804781" customFormat="1" ht="14.25" hidden="1"/>
    <row r="804782" customFormat="1" ht="14.25" hidden="1"/>
    <row r="804783" customFormat="1" ht="14.25" hidden="1"/>
    <row r="804784" customFormat="1" ht="14.25" hidden="1"/>
    <row r="804785" customFormat="1" ht="14.25" hidden="1"/>
    <row r="804786" customFormat="1" ht="14.25" hidden="1"/>
    <row r="804787" customFormat="1" ht="14.25" hidden="1"/>
    <row r="804788" customFormat="1" ht="14.25" hidden="1"/>
    <row r="804789" customFormat="1" ht="14.25" hidden="1"/>
    <row r="804790" customFormat="1" ht="14.25" hidden="1"/>
    <row r="804791" customFormat="1" ht="14.25" hidden="1"/>
    <row r="804792" customFormat="1" ht="14.25" hidden="1"/>
    <row r="804793" customFormat="1" ht="14.25" hidden="1"/>
    <row r="804794" customFormat="1" ht="14.25" hidden="1"/>
    <row r="804795" customFormat="1" ht="14.25" hidden="1"/>
    <row r="804796" customFormat="1" ht="14.25" hidden="1"/>
    <row r="804797" customFormat="1" ht="14.25" hidden="1"/>
    <row r="804798" customFormat="1" ht="14.25" hidden="1"/>
    <row r="804799" customFormat="1" ht="14.25" hidden="1"/>
    <row r="804800" customFormat="1" ht="14.25" hidden="1"/>
    <row r="804801" customFormat="1" ht="14.25" hidden="1"/>
    <row r="804802" customFormat="1" ht="14.25" hidden="1"/>
    <row r="804803" customFormat="1" ht="14.25" hidden="1"/>
    <row r="804804" customFormat="1" ht="14.25" hidden="1"/>
    <row r="804805" customFormat="1" ht="14.25" hidden="1"/>
    <row r="804806" customFormat="1" ht="14.25" hidden="1"/>
    <row r="804807" customFormat="1" ht="14.25" hidden="1"/>
    <row r="804808" customFormat="1" ht="14.25" hidden="1"/>
    <row r="804809" customFormat="1" ht="14.25" hidden="1"/>
    <row r="804810" customFormat="1" ht="14.25" hidden="1"/>
    <row r="804811" customFormat="1" ht="14.25" hidden="1"/>
    <row r="804812" customFormat="1" ht="14.25" hidden="1"/>
    <row r="804813" customFormat="1" ht="14.25" hidden="1"/>
    <row r="804814" customFormat="1" ht="14.25" hidden="1"/>
    <row r="804815" customFormat="1" ht="14.25" hidden="1"/>
    <row r="804816" customFormat="1" ht="14.25" hidden="1"/>
    <row r="804817" customFormat="1" ht="14.25" hidden="1"/>
    <row r="804818" customFormat="1" ht="14.25" hidden="1"/>
    <row r="804819" customFormat="1" ht="14.25" hidden="1"/>
    <row r="804820" customFormat="1" ht="14.25" hidden="1"/>
    <row r="804821" customFormat="1" ht="14.25" hidden="1"/>
    <row r="804822" customFormat="1" ht="14.25" hidden="1"/>
    <row r="804823" customFormat="1" ht="14.25" hidden="1"/>
    <row r="804824" customFormat="1" ht="14.25" hidden="1"/>
    <row r="804825" customFormat="1" ht="14.25" hidden="1"/>
    <row r="804826" customFormat="1" ht="14.25" hidden="1"/>
    <row r="804827" customFormat="1" ht="14.25" hidden="1"/>
    <row r="804828" customFormat="1" ht="14.25" hidden="1"/>
    <row r="804829" customFormat="1" ht="14.25" hidden="1"/>
    <row r="804830" customFormat="1" ht="14.25" hidden="1"/>
    <row r="804831" customFormat="1" ht="14.25" hidden="1"/>
    <row r="804832" customFormat="1" ht="14.25" hidden="1"/>
    <row r="804833" customFormat="1" ht="14.25" hidden="1"/>
    <row r="804834" customFormat="1" ht="14.25" hidden="1"/>
    <row r="804835" customFormat="1" ht="14.25" hidden="1"/>
    <row r="804836" customFormat="1" ht="14.25" hidden="1"/>
    <row r="804837" customFormat="1" ht="14.25" hidden="1"/>
    <row r="804838" customFormat="1" ht="14.25" hidden="1"/>
    <row r="804839" customFormat="1" ht="14.25" hidden="1"/>
    <row r="804840" customFormat="1" ht="14.25" hidden="1"/>
    <row r="804841" customFormat="1" ht="14.25" hidden="1"/>
    <row r="804842" customFormat="1" ht="14.25" hidden="1"/>
    <row r="804843" customFormat="1" ht="14.25" hidden="1"/>
    <row r="804844" customFormat="1" ht="14.25" hidden="1"/>
    <row r="804845" customFormat="1" ht="14.25" hidden="1"/>
    <row r="804846" customFormat="1" ht="14.25" hidden="1"/>
    <row r="804847" customFormat="1" ht="14.25" hidden="1"/>
    <row r="804848" customFormat="1" ht="14.25" hidden="1"/>
    <row r="804849" customFormat="1" ht="14.25" hidden="1"/>
    <row r="804850" customFormat="1" ht="14.25" hidden="1"/>
    <row r="804851" customFormat="1" ht="14.25" hidden="1"/>
    <row r="804852" customFormat="1" ht="14.25" hidden="1"/>
    <row r="804853" customFormat="1" ht="14.25" hidden="1"/>
    <row r="804854" customFormat="1" ht="14.25" hidden="1"/>
    <row r="804855" customFormat="1" ht="14.25" hidden="1"/>
    <row r="804856" customFormat="1" ht="14.25" hidden="1"/>
    <row r="804857" customFormat="1" ht="14.25" hidden="1"/>
    <row r="804858" customFormat="1" ht="14.25" hidden="1"/>
    <row r="804859" customFormat="1" ht="14.25" hidden="1"/>
    <row r="804860" customFormat="1" ht="14.25" hidden="1"/>
    <row r="804861" customFormat="1" ht="14.25" hidden="1"/>
    <row r="804862" customFormat="1" ht="14.25" hidden="1"/>
    <row r="804863" customFormat="1" ht="14.25" hidden="1"/>
    <row r="804864" customFormat="1" ht="14.25" hidden="1"/>
    <row r="804865" customFormat="1" ht="14.25" hidden="1"/>
    <row r="804866" customFormat="1" ht="14.25" hidden="1"/>
    <row r="804867" customFormat="1" ht="14.25" hidden="1"/>
    <row r="804868" customFormat="1" ht="14.25" hidden="1"/>
    <row r="804869" customFormat="1" ht="14.25" hidden="1"/>
    <row r="804870" customFormat="1" ht="14.25" hidden="1"/>
    <row r="804871" customFormat="1" ht="14.25" hidden="1"/>
    <row r="804872" customFormat="1" ht="14.25" hidden="1"/>
    <row r="804873" customFormat="1" ht="14.25" hidden="1"/>
    <row r="804874" customFormat="1" ht="14.25" hidden="1"/>
    <row r="804875" customFormat="1" ht="14.25" hidden="1"/>
    <row r="804876" customFormat="1" ht="14.25" hidden="1"/>
    <row r="804877" customFormat="1" ht="14.25" hidden="1"/>
    <row r="804878" customFormat="1" ht="14.25" hidden="1"/>
    <row r="804879" customFormat="1" ht="14.25" hidden="1"/>
    <row r="804880" customFormat="1" ht="14.25" hidden="1"/>
    <row r="804881" customFormat="1" ht="14.25" hidden="1"/>
    <row r="804882" customFormat="1" ht="14.25" hidden="1"/>
    <row r="804883" customFormat="1" ht="14.25" hidden="1"/>
    <row r="804884" customFormat="1" ht="14.25" hidden="1"/>
    <row r="804885" customFormat="1" ht="14.25" hidden="1"/>
    <row r="804886" customFormat="1" ht="14.25" hidden="1"/>
    <row r="804887" customFormat="1" ht="14.25" hidden="1"/>
    <row r="804888" customFormat="1" ht="14.25" hidden="1"/>
    <row r="804889" customFormat="1" ht="14.25" hidden="1"/>
    <row r="804890" customFormat="1" ht="14.25" hidden="1"/>
    <row r="804891" customFormat="1" ht="14.25" hidden="1"/>
    <row r="804892" customFormat="1" ht="14.25" hidden="1"/>
    <row r="804893" customFormat="1" ht="14.25" hidden="1"/>
    <row r="804894" customFormat="1" ht="14.25" hidden="1"/>
    <row r="804895" customFormat="1" ht="14.25" hidden="1"/>
    <row r="804896" customFormat="1" ht="14.25" hidden="1"/>
    <row r="804897" customFormat="1" ht="14.25" hidden="1"/>
    <row r="804898" customFormat="1" ht="14.25" hidden="1"/>
    <row r="804899" customFormat="1" ht="14.25" hidden="1"/>
    <row r="804900" customFormat="1" ht="14.25" hidden="1"/>
    <row r="804901" customFormat="1" ht="14.25" hidden="1"/>
    <row r="804902" customFormat="1" ht="14.25" hidden="1"/>
    <row r="804903" customFormat="1" ht="14.25" hidden="1"/>
    <row r="804904" customFormat="1" ht="14.25" hidden="1"/>
    <row r="804905" customFormat="1" ht="14.25" hidden="1"/>
    <row r="804906" customFormat="1" ht="14.25" hidden="1"/>
    <row r="804907" customFormat="1" ht="14.25" hidden="1"/>
    <row r="804908" customFormat="1" ht="14.25" hidden="1"/>
    <row r="804909" customFormat="1" ht="14.25" hidden="1"/>
    <row r="804910" customFormat="1" ht="14.25" hidden="1"/>
    <row r="804911" customFormat="1" ht="14.25" hidden="1"/>
    <row r="804912" customFormat="1" ht="14.25" hidden="1"/>
    <row r="804913" customFormat="1" ht="14.25" hidden="1"/>
    <row r="804914" customFormat="1" ht="14.25" hidden="1"/>
    <row r="804915" customFormat="1" ht="14.25" hidden="1"/>
    <row r="804916" customFormat="1" ht="14.25" hidden="1"/>
    <row r="804917" customFormat="1" ht="14.25" hidden="1"/>
    <row r="804918" customFormat="1" ht="14.25" hidden="1"/>
    <row r="804919" customFormat="1" ht="14.25" hidden="1"/>
    <row r="804920" customFormat="1" ht="14.25" hidden="1"/>
    <row r="804921" customFormat="1" ht="14.25" hidden="1"/>
    <row r="804922" customFormat="1" ht="14.25" hidden="1"/>
    <row r="804923" customFormat="1" ht="14.25" hidden="1"/>
    <row r="804924" customFormat="1" ht="14.25" hidden="1"/>
    <row r="804925" customFormat="1" ht="14.25" hidden="1"/>
    <row r="804926" customFormat="1" ht="14.25" hidden="1"/>
    <row r="804927" customFormat="1" ht="14.25" hidden="1"/>
    <row r="804928" customFormat="1" ht="14.25" hidden="1"/>
    <row r="804929" customFormat="1" ht="14.25" hidden="1"/>
    <row r="804930" customFormat="1" ht="14.25" hidden="1"/>
    <row r="804931" customFormat="1" ht="14.25" hidden="1"/>
    <row r="804932" customFormat="1" ht="14.25" hidden="1"/>
    <row r="804933" customFormat="1" ht="14.25" hidden="1"/>
    <row r="804934" customFormat="1" ht="14.25" hidden="1"/>
    <row r="804935" customFormat="1" ht="14.25" hidden="1"/>
    <row r="804936" customFormat="1" ht="14.25" hidden="1"/>
    <row r="804937" customFormat="1" ht="14.25" hidden="1"/>
    <row r="804938" customFormat="1" ht="14.25" hidden="1"/>
    <row r="804939" customFormat="1" ht="14.25" hidden="1"/>
    <row r="804940" customFormat="1" ht="14.25" hidden="1"/>
    <row r="804941" customFormat="1" ht="14.25" hidden="1"/>
    <row r="804942" customFormat="1" ht="14.25" hidden="1"/>
    <row r="804943" customFormat="1" ht="14.25" hidden="1"/>
    <row r="804944" customFormat="1" ht="14.25" hidden="1"/>
    <row r="804945" customFormat="1" ht="14.25" hidden="1"/>
    <row r="804946" customFormat="1" ht="14.25" hidden="1"/>
    <row r="804947" customFormat="1" ht="14.25" hidden="1"/>
    <row r="804948" customFormat="1" ht="14.25" hidden="1"/>
    <row r="804949" customFormat="1" ht="14.25" hidden="1"/>
    <row r="804950" customFormat="1" ht="14.25" hidden="1"/>
    <row r="804951" customFormat="1" ht="14.25" hidden="1"/>
    <row r="804952" customFormat="1" ht="14.25" hidden="1"/>
    <row r="804953" customFormat="1" ht="14.25" hidden="1"/>
    <row r="804954" customFormat="1" ht="14.25" hidden="1"/>
    <row r="804955" customFormat="1" ht="14.25" hidden="1"/>
    <row r="804956" customFormat="1" ht="14.25" hidden="1"/>
    <row r="804957" customFormat="1" ht="14.25" hidden="1"/>
    <row r="804958" customFormat="1" ht="14.25" hidden="1"/>
    <row r="804959" customFormat="1" ht="14.25" hidden="1"/>
    <row r="804960" customFormat="1" ht="14.25" hidden="1"/>
    <row r="804961" customFormat="1" ht="14.25" hidden="1"/>
    <row r="804962" customFormat="1" ht="14.25" hidden="1"/>
    <row r="804963" customFormat="1" ht="14.25" hidden="1"/>
    <row r="804964" customFormat="1" ht="14.25" hidden="1"/>
    <row r="804965" customFormat="1" ht="14.25" hidden="1"/>
    <row r="804966" customFormat="1" ht="14.25" hidden="1"/>
    <row r="804967" customFormat="1" ht="14.25" hidden="1"/>
    <row r="804968" customFormat="1" ht="14.25" hidden="1"/>
    <row r="804969" customFormat="1" ht="14.25" hidden="1"/>
    <row r="804970" customFormat="1" ht="14.25" hidden="1"/>
    <row r="804971" customFormat="1" ht="14.25" hidden="1"/>
    <row r="804972" customFormat="1" ht="14.25" hidden="1"/>
    <row r="804973" customFormat="1" ht="14.25" hidden="1"/>
    <row r="804974" customFormat="1" ht="14.25" hidden="1"/>
    <row r="804975" customFormat="1" ht="14.25" hidden="1"/>
    <row r="804976" customFormat="1" ht="14.25" hidden="1"/>
    <row r="804977" customFormat="1" ht="14.25" hidden="1"/>
    <row r="804978" customFormat="1" ht="14.25" hidden="1"/>
    <row r="804979" customFormat="1" ht="14.25" hidden="1"/>
    <row r="804980" customFormat="1" ht="14.25" hidden="1"/>
    <row r="804981" customFormat="1" ht="14.25" hidden="1"/>
    <row r="804982" customFormat="1" ht="14.25" hidden="1"/>
    <row r="804983" customFormat="1" ht="14.25" hidden="1"/>
    <row r="804984" customFormat="1" ht="14.25" hidden="1"/>
    <row r="804985" customFormat="1" ht="14.25" hidden="1"/>
    <row r="804986" customFormat="1" ht="14.25" hidden="1"/>
    <row r="804987" customFormat="1" ht="14.25" hidden="1"/>
    <row r="804988" customFormat="1" ht="14.25" hidden="1"/>
    <row r="804989" customFormat="1" ht="14.25" hidden="1"/>
    <row r="804990" customFormat="1" ht="14.25" hidden="1"/>
    <row r="804991" customFormat="1" ht="14.25" hidden="1"/>
    <row r="804992" customFormat="1" ht="14.25" hidden="1"/>
    <row r="804993" customFormat="1" ht="14.25" hidden="1"/>
    <row r="804994" customFormat="1" ht="14.25" hidden="1"/>
    <row r="804995" customFormat="1" ht="14.25" hidden="1"/>
    <row r="804996" customFormat="1" ht="14.25" hidden="1"/>
    <row r="804997" customFormat="1" ht="14.25" hidden="1"/>
    <row r="804998" customFormat="1" ht="14.25" hidden="1"/>
    <row r="804999" customFormat="1" ht="14.25" hidden="1"/>
    <row r="805000" customFormat="1" ht="14.25" hidden="1"/>
    <row r="805001" customFormat="1" ht="14.25" hidden="1"/>
    <row r="805002" customFormat="1" ht="14.25" hidden="1"/>
    <row r="805003" customFormat="1" ht="14.25" hidden="1"/>
    <row r="805004" customFormat="1" ht="14.25" hidden="1"/>
    <row r="805005" customFormat="1" ht="14.25" hidden="1"/>
    <row r="805006" customFormat="1" ht="14.25" hidden="1"/>
    <row r="805007" customFormat="1" ht="14.25" hidden="1"/>
    <row r="805008" customFormat="1" ht="14.25" hidden="1"/>
    <row r="805009" customFormat="1" ht="14.25" hidden="1"/>
    <row r="805010" customFormat="1" ht="14.25" hidden="1"/>
    <row r="805011" customFormat="1" ht="14.25" hidden="1"/>
    <row r="805012" customFormat="1" ht="14.25" hidden="1"/>
    <row r="805013" customFormat="1" ht="14.25" hidden="1"/>
    <row r="805014" customFormat="1" ht="14.25" hidden="1"/>
    <row r="805015" customFormat="1" ht="14.25" hidden="1"/>
    <row r="805016" customFormat="1" ht="14.25" hidden="1"/>
    <row r="805017" customFormat="1" ht="14.25" hidden="1"/>
    <row r="805018" customFormat="1" ht="14.25" hidden="1"/>
    <row r="805019" customFormat="1" ht="14.25" hidden="1"/>
    <row r="805020" customFormat="1" ht="14.25" hidden="1"/>
    <row r="805021" customFormat="1" ht="14.25" hidden="1"/>
    <row r="805022" customFormat="1" ht="14.25" hidden="1"/>
    <row r="805023" customFormat="1" ht="14.25" hidden="1"/>
    <row r="805024" customFormat="1" ht="14.25" hidden="1"/>
    <row r="805025" customFormat="1" ht="14.25" hidden="1"/>
    <row r="805026" customFormat="1" ht="14.25" hidden="1"/>
    <row r="805027" customFormat="1" ht="14.25" hidden="1"/>
    <row r="805028" customFormat="1" ht="14.25" hidden="1"/>
    <row r="805029" customFormat="1" ht="14.25" hidden="1"/>
    <row r="805030" customFormat="1" ht="14.25" hidden="1"/>
    <row r="805031" customFormat="1" ht="14.25" hidden="1"/>
    <row r="805032" customFormat="1" ht="14.25" hidden="1"/>
    <row r="805033" customFormat="1" ht="14.25" hidden="1"/>
    <row r="805034" customFormat="1" ht="14.25" hidden="1"/>
    <row r="805035" customFormat="1" ht="14.25" hidden="1"/>
    <row r="805036" customFormat="1" ht="14.25" hidden="1"/>
    <row r="805037" customFormat="1" ht="14.25" hidden="1"/>
    <row r="805038" customFormat="1" ht="14.25" hidden="1"/>
    <row r="805039" customFormat="1" ht="14.25" hidden="1"/>
    <row r="805040" customFormat="1" ht="14.25" hidden="1"/>
    <row r="805041" customFormat="1" ht="14.25" hidden="1"/>
    <row r="805042" customFormat="1" ht="14.25" hidden="1"/>
    <row r="805043" customFormat="1" ht="14.25" hidden="1"/>
    <row r="805044" customFormat="1" ht="14.25" hidden="1"/>
    <row r="805045" customFormat="1" ht="14.25" hidden="1"/>
    <row r="805046" customFormat="1" ht="14.25" hidden="1"/>
    <row r="805047" customFormat="1" ht="14.25" hidden="1"/>
    <row r="805048" customFormat="1" ht="14.25" hidden="1"/>
    <row r="805049" customFormat="1" ht="14.25" hidden="1"/>
    <row r="805050" customFormat="1" ht="14.25" hidden="1"/>
    <row r="805051" customFormat="1" ht="14.25" hidden="1"/>
    <row r="805052" customFormat="1" ht="14.25" hidden="1"/>
    <row r="805053" customFormat="1" ht="14.25" hidden="1"/>
    <row r="805054" customFormat="1" ht="14.25" hidden="1"/>
    <row r="805055" customFormat="1" ht="14.25" hidden="1"/>
    <row r="805056" customFormat="1" ht="14.25" hidden="1"/>
    <row r="805057" customFormat="1" ht="14.25" hidden="1"/>
    <row r="805058" customFormat="1" ht="14.25" hidden="1"/>
    <row r="805059" customFormat="1" ht="14.25" hidden="1"/>
    <row r="805060" customFormat="1" ht="14.25" hidden="1"/>
    <row r="805061" customFormat="1" ht="14.25" hidden="1"/>
    <row r="805062" customFormat="1" ht="14.25" hidden="1"/>
    <row r="805063" customFormat="1" ht="14.25" hidden="1"/>
    <row r="805064" customFormat="1" ht="14.25" hidden="1"/>
    <row r="805065" customFormat="1" ht="14.25" hidden="1"/>
    <row r="805066" customFormat="1" ht="14.25" hidden="1"/>
    <row r="805067" customFormat="1" ht="14.25" hidden="1"/>
    <row r="805068" customFormat="1" ht="14.25" hidden="1"/>
    <row r="805069" customFormat="1" ht="14.25" hidden="1"/>
    <row r="805070" customFormat="1" ht="14.25" hidden="1"/>
    <row r="805071" customFormat="1" ht="14.25" hidden="1"/>
    <row r="805072" customFormat="1" ht="14.25" hidden="1"/>
    <row r="805073" customFormat="1" ht="14.25" hidden="1"/>
    <row r="805074" customFormat="1" ht="14.25" hidden="1"/>
    <row r="805075" customFormat="1" ht="14.25" hidden="1"/>
    <row r="805076" customFormat="1" ht="14.25" hidden="1"/>
    <row r="805077" customFormat="1" ht="14.25" hidden="1"/>
    <row r="805078" customFormat="1" ht="14.25" hidden="1"/>
    <row r="805079" customFormat="1" ht="14.25" hidden="1"/>
    <row r="805080" customFormat="1" ht="14.25" hidden="1"/>
    <row r="805081" customFormat="1" ht="14.25" hidden="1"/>
    <row r="805082" customFormat="1" ht="14.25" hidden="1"/>
    <row r="805083" customFormat="1" ht="14.25" hidden="1"/>
    <row r="805084" customFormat="1" ht="14.25" hidden="1"/>
    <row r="805085" customFormat="1" ht="14.25" hidden="1"/>
    <row r="805086" customFormat="1" ht="14.25" hidden="1"/>
    <row r="805087" customFormat="1" ht="14.25" hidden="1"/>
    <row r="805088" customFormat="1" ht="14.25" hidden="1"/>
    <row r="805089" customFormat="1" ht="14.25" hidden="1"/>
    <row r="805090" customFormat="1" ht="14.25" hidden="1"/>
    <row r="805091" customFormat="1" ht="14.25" hidden="1"/>
    <row r="805092" customFormat="1" ht="14.25" hidden="1"/>
    <row r="805093" customFormat="1" ht="14.25" hidden="1"/>
    <row r="805094" customFormat="1" ht="14.25" hidden="1"/>
    <row r="805095" customFormat="1" ht="14.25" hidden="1"/>
    <row r="805096" customFormat="1" ht="14.25" hidden="1"/>
    <row r="805097" customFormat="1" ht="14.25" hidden="1"/>
    <row r="805098" customFormat="1" ht="14.25" hidden="1"/>
    <row r="805099" customFormat="1" ht="14.25" hidden="1"/>
    <row r="805100" customFormat="1" ht="14.25" hidden="1"/>
    <row r="805101" customFormat="1" ht="14.25" hidden="1"/>
    <row r="805102" customFormat="1" ht="14.25" hidden="1"/>
    <row r="805103" customFormat="1" ht="14.25" hidden="1"/>
    <row r="805104" customFormat="1" ht="14.25" hidden="1"/>
    <row r="805105" customFormat="1" ht="14.25" hidden="1"/>
    <row r="805106" customFormat="1" ht="14.25" hidden="1"/>
    <row r="805107" customFormat="1" ht="14.25" hidden="1"/>
    <row r="805108" customFormat="1" ht="14.25" hidden="1"/>
    <row r="805109" customFormat="1" ht="14.25" hidden="1"/>
    <row r="805110" customFormat="1" ht="14.25" hidden="1"/>
    <row r="805111" customFormat="1" ht="14.25" hidden="1"/>
    <row r="805112" customFormat="1" ht="14.25" hidden="1"/>
    <row r="805113" customFormat="1" ht="14.25" hidden="1"/>
    <row r="805114" customFormat="1" ht="14.25" hidden="1"/>
    <row r="805115" customFormat="1" ht="14.25" hidden="1"/>
    <row r="805116" customFormat="1" ht="14.25" hidden="1"/>
    <row r="805117" customFormat="1" ht="14.25" hidden="1"/>
    <row r="805118" customFormat="1" ht="14.25" hidden="1"/>
    <row r="805119" customFormat="1" ht="14.25" hidden="1"/>
    <row r="805120" customFormat="1" ht="14.25" hidden="1"/>
    <row r="805121" customFormat="1" ht="14.25" hidden="1"/>
    <row r="805122" customFormat="1" ht="14.25" hidden="1"/>
    <row r="805123" customFormat="1" ht="14.25" hidden="1"/>
    <row r="805124" customFormat="1" ht="14.25" hidden="1"/>
    <row r="805125" customFormat="1" ht="14.25" hidden="1"/>
    <row r="805126" customFormat="1" ht="14.25" hidden="1"/>
    <row r="805127" customFormat="1" ht="14.25" hidden="1"/>
    <row r="805128" customFormat="1" ht="14.25" hidden="1"/>
    <row r="805129" customFormat="1" ht="14.25" hidden="1"/>
    <row r="805130" customFormat="1" ht="14.25" hidden="1"/>
    <row r="805131" customFormat="1" ht="14.25" hidden="1"/>
    <row r="805132" customFormat="1" ht="14.25" hidden="1"/>
    <row r="805133" customFormat="1" ht="14.25" hidden="1"/>
    <row r="805134" customFormat="1" ht="14.25" hidden="1"/>
    <row r="805135" customFormat="1" ht="14.25" hidden="1"/>
    <row r="805136" customFormat="1" ht="14.25" hidden="1"/>
    <row r="805137" customFormat="1" ht="14.25" hidden="1"/>
    <row r="805138" customFormat="1" ht="14.25" hidden="1"/>
    <row r="805139" customFormat="1" ht="14.25" hidden="1"/>
    <row r="805140" customFormat="1" ht="14.25" hidden="1"/>
    <row r="805141" customFormat="1" ht="14.25" hidden="1"/>
    <row r="805142" customFormat="1" ht="14.25" hidden="1"/>
    <row r="805143" customFormat="1" ht="14.25" hidden="1"/>
    <row r="805144" customFormat="1" ht="14.25" hidden="1"/>
    <row r="805145" customFormat="1" ht="14.25" hidden="1"/>
    <row r="805146" customFormat="1" ht="14.25" hidden="1"/>
    <row r="805147" customFormat="1" ht="14.25" hidden="1"/>
    <row r="805148" customFormat="1" ht="14.25" hidden="1"/>
    <row r="805149" customFormat="1" ht="14.25" hidden="1"/>
    <row r="805150" customFormat="1" ht="14.25" hidden="1"/>
    <row r="805151" customFormat="1" ht="14.25" hidden="1"/>
    <row r="805152" customFormat="1" ht="14.25" hidden="1"/>
    <row r="805153" customFormat="1" ht="14.25" hidden="1"/>
    <row r="805154" customFormat="1" ht="14.25" hidden="1"/>
    <row r="805155" customFormat="1" ht="14.25" hidden="1"/>
    <row r="805156" customFormat="1" ht="14.25" hidden="1"/>
    <row r="805157" customFormat="1" ht="14.25" hidden="1"/>
    <row r="805158" customFormat="1" ht="14.25" hidden="1"/>
    <row r="805159" customFormat="1" ht="14.25" hidden="1"/>
    <row r="805160" customFormat="1" ht="14.25" hidden="1"/>
    <row r="805161" customFormat="1" ht="14.25" hidden="1"/>
    <row r="805162" customFormat="1" ht="14.25" hidden="1"/>
    <row r="805163" customFormat="1" ht="14.25" hidden="1"/>
    <row r="805164" customFormat="1" ht="14.25" hidden="1"/>
    <row r="805165" customFormat="1" ht="14.25" hidden="1"/>
    <row r="805166" customFormat="1" ht="14.25" hidden="1"/>
    <row r="805167" customFormat="1" ht="14.25" hidden="1"/>
    <row r="805168" customFormat="1" ht="14.25" hidden="1"/>
    <row r="805169" customFormat="1" ht="14.25" hidden="1"/>
    <row r="805170" customFormat="1" ht="14.25" hidden="1"/>
    <row r="805171" customFormat="1" ht="14.25" hidden="1"/>
    <row r="805172" customFormat="1" ht="14.25" hidden="1"/>
    <row r="805173" customFormat="1" ht="14.25" hidden="1"/>
    <row r="805174" customFormat="1" ht="14.25" hidden="1"/>
    <row r="805175" customFormat="1" ht="14.25" hidden="1"/>
    <row r="805176" customFormat="1" ht="14.25" hidden="1"/>
    <row r="805177" customFormat="1" ht="14.25" hidden="1"/>
    <row r="805178" customFormat="1" ht="14.25" hidden="1"/>
    <row r="805179" customFormat="1" ht="14.25" hidden="1"/>
    <row r="805180" customFormat="1" ht="14.25" hidden="1"/>
    <row r="805181" customFormat="1" ht="14.25" hidden="1"/>
    <row r="805182" customFormat="1" ht="14.25" hidden="1"/>
    <row r="805183" customFormat="1" ht="14.25" hidden="1"/>
    <row r="805184" customFormat="1" ht="14.25" hidden="1"/>
    <row r="805185" customFormat="1" ht="14.25" hidden="1"/>
    <row r="805186" customFormat="1" ht="14.25" hidden="1"/>
    <row r="805187" customFormat="1" ht="14.25" hidden="1"/>
    <row r="805188" customFormat="1" ht="14.25" hidden="1"/>
    <row r="805189" customFormat="1" ht="14.25" hidden="1"/>
    <row r="805190" customFormat="1" ht="14.25" hidden="1"/>
    <row r="805191" customFormat="1" ht="14.25" hidden="1"/>
    <row r="805192" customFormat="1" ht="14.25" hidden="1"/>
    <row r="805193" customFormat="1" ht="14.25" hidden="1"/>
    <row r="805194" customFormat="1" ht="14.25" hidden="1"/>
    <row r="805195" customFormat="1" ht="14.25" hidden="1"/>
    <row r="805196" customFormat="1" ht="14.25" hidden="1"/>
    <row r="805197" customFormat="1" ht="14.25" hidden="1"/>
    <row r="805198" customFormat="1" ht="14.25" hidden="1"/>
    <row r="805199" customFormat="1" ht="14.25" hidden="1"/>
    <row r="805200" customFormat="1" ht="14.25" hidden="1"/>
    <row r="805201" customFormat="1" ht="14.25" hidden="1"/>
    <row r="805202" customFormat="1" ht="14.25" hidden="1"/>
    <row r="805203" customFormat="1" ht="14.25" hidden="1"/>
    <row r="805204" customFormat="1" ht="14.25" hidden="1"/>
    <row r="805205" customFormat="1" ht="14.25" hidden="1"/>
    <row r="805206" customFormat="1" ht="14.25" hidden="1"/>
    <row r="805207" customFormat="1" ht="14.25" hidden="1"/>
    <row r="805208" customFormat="1" ht="14.25" hidden="1"/>
    <row r="805209" customFormat="1" ht="14.25" hidden="1"/>
    <row r="805210" customFormat="1" ht="14.25" hidden="1"/>
    <row r="805211" customFormat="1" ht="14.25" hidden="1"/>
    <row r="805212" customFormat="1" ht="14.25" hidden="1"/>
    <row r="805213" customFormat="1" ht="14.25" hidden="1"/>
    <row r="805214" customFormat="1" ht="14.25" hidden="1"/>
    <row r="805215" customFormat="1" ht="14.25" hidden="1"/>
    <row r="805216" customFormat="1" ht="14.25" hidden="1"/>
    <row r="805217" customFormat="1" ht="14.25" hidden="1"/>
    <row r="805218" customFormat="1" ht="14.25" hidden="1"/>
    <row r="805219" customFormat="1" ht="14.25" hidden="1"/>
    <row r="805220" customFormat="1" ht="14.25" hidden="1"/>
    <row r="805221" customFormat="1" ht="14.25" hidden="1"/>
    <row r="805222" customFormat="1" ht="14.25" hidden="1"/>
    <row r="805223" customFormat="1" ht="14.25" hidden="1"/>
    <row r="805224" customFormat="1" ht="14.25" hidden="1"/>
    <row r="805225" customFormat="1" ht="14.25" hidden="1"/>
    <row r="805226" customFormat="1" ht="14.25" hidden="1"/>
    <row r="805227" customFormat="1" ht="14.25" hidden="1"/>
    <row r="805228" customFormat="1" ht="14.25" hidden="1"/>
    <row r="805229" customFormat="1" ht="14.25" hidden="1"/>
    <row r="805230" customFormat="1" ht="14.25" hidden="1"/>
    <row r="805231" customFormat="1" ht="14.25" hidden="1"/>
    <row r="805232" customFormat="1" ht="14.25" hidden="1"/>
    <row r="805233" customFormat="1" ht="14.25" hidden="1"/>
    <row r="805234" customFormat="1" ht="14.25" hidden="1"/>
    <row r="805235" customFormat="1" ht="14.25" hidden="1"/>
    <row r="805236" customFormat="1" ht="14.25" hidden="1"/>
    <row r="805237" customFormat="1" ht="14.25" hidden="1"/>
    <row r="805238" customFormat="1" ht="14.25" hidden="1"/>
    <row r="805239" customFormat="1" ht="14.25" hidden="1"/>
    <row r="805240" customFormat="1" ht="14.25" hidden="1"/>
    <row r="805241" customFormat="1" ht="14.25" hidden="1"/>
    <row r="805242" customFormat="1" ht="14.25" hidden="1"/>
    <row r="805243" customFormat="1" ht="14.25" hidden="1"/>
    <row r="805244" customFormat="1" ht="14.25" hidden="1"/>
    <row r="805245" customFormat="1" ht="14.25" hidden="1"/>
    <row r="805246" customFormat="1" ht="14.25" hidden="1"/>
    <row r="805247" customFormat="1" ht="14.25" hidden="1"/>
    <row r="805248" customFormat="1" ht="14.25" hidden="1"/>
    <row r="805249" customFormat="1" ht="14.25" hidden="1"/>
    <row r="805250" customFormat="1" ht="14.25" hidden="1"/>
    <row r="805251" customFormat="1" ht="14.25" hidden="1"/>
    <row r="805252" customFormat="1" ht="14.25" hidden="1"/>
    <row r="805253" customFormat="1" ht="14.25" hidden="1"/>
    <row r="805254" customFormat="1" ht="14.25" hidden="1"/>
    <row r="805255" customFormat="1" ht="14.25" hidden="1"/>
    <row r="805256" customFormat="1" ht="14.25" hidden="1"/>
    <row r="805257" customFormat="1" ht="14.25" hidden="1"/>
    <row r="805258" customFormat="1" ht="14.25" hidden="1"/>
    <row r="805259" customFormat="1" ht="14.25" hidden="1"/>
    <row r="805260" customFormat="1" ht="14.25" hidden="1"/>
    <row r="805261" customFormat="1" ht="14.25" hidden="1"/>
    <row r="805262" customFormat="1" ht="14.25" hidden="1"/>
    <row r="805263" customFormat="1" ht="14.25" hidden="1"/>
    <row r="805264" customFormat="1" ht="14.25" hidden="1"/>
    <row r="805265" customFormat="1" ht="14.25" hidden="1"/>
    <row r="805266" customFormat="1" ht="14.25" hidden="1"/>
    <row r="805267" customFormat="1" ht="14.25" hidden="1"/>
    <row r="805268" customFormat="1" ht="14.25" hidden="1"/>
    <row r="805269" customFormat="1" ht="14.25" hidden="1"/>
    <row r="805270" customFormat="1" ht="14.25" hidden="1"/>
    <row r="805271" customFormat="1" ht="14.25" hidden="1"/>
    <row r="805272" customFormat="1" ht="14.25" hidden="1"/>
    <row r="805273" customFormat="1" ht="14.25" hidden="1"/>
    <row r="805274" customFormat="1" ht="14.25" hidden="1"/>
    <row r="805275" customFormat="1" ht="14.25" hidden="1"/>
    <row r="805276" customFormat="1" ht="14.25" hidden="1"/>
    <row r="805277" customFormat="1" ht="14.25" hidden="1"/>
    <row r="805278" customFormat="1" ht="14.25" hidden="1"/>
    <row r="805279" customFormat="1" ht="14.25" hidden="1"/>
    <row r="805280" customFormat="1" ht="14.25" hidden="1"/>
    <row r="805281" customFormat="1" ht="14.25" hidden="1"/>
    <row r="805282" customFormat="1" ht="14.25" hidden="1"/>
    <row r="805283" customFormat="1" ht="14.25" hidden="1"/>
    <row r="805284" customFormat="1" ht="14.25" hidden="1"/>
    <row r="805285" customFormat="1" ht="14.25" hidden="1"/>
    <row r="805286" customFormat="1" ht="14.25" hidden="1"/>
    <row r="805287" customFormat="1" ht="14.25" hidden="1"/>
    <row r="805288" customFormat="1" ht="14.25" hidden="1"/>
    <row r="805289" customFormat="1" ht="14.25" hidden="1"/>
    <row r="805290" customFormat="1" ht="14.25" hidden="1"/>
    <row r="805291" customFormat="1" ht="14.25" hidden="1"/>
    <row r="805292" customFormat="1" ht="14.25" hidden="1"/>
    <row r="805293" customFormat="1" ht="14.25" hidden="1"/>
    <row r="805294" customFormat="1" ht="14.25" hidden="1"/>
    <row r="805295" customFormat="1" ht="14.25" hidden="1"/>
    <row r="805296" customFormat="1" ht="14.25" hidden="1"/>
    <row r="805297" customFormat="1" ht="14.25" hidden="1"/>
    <row r="805298" customFormat="1" ht="14.25" hidden="1"/>
    <row r="805299" customFormat="1" ht="14.25" hidden="1"/>
    <row r="805300" customFormat="1" ht="14.25" hidden="1"/>
    <row r="805301" customFormat="1" ht="14.25" hidden="1"/>
    <row r="805302" customFormat="1" ht="14.25" hidden="1"/>
    <row r="805303" customFormat="1" ht="14.25" hidden="1"/>
    <row r="805304" customFormat="1" ht="14.25" hidden="1"/>
    <row r="805305" customFormat="1" ht="14.25" hidden="1"/>
    <row r="805306" customFormat="1" ht="14.25" hidden="1"/>
    <row r="805307" customFormat="1" ht="14.25" hidden="1"/>
    <row r="805308" customFormat="1" ht="14.25" hidden="1"/>
    <row r="805309" customFormat="1" ht="14.25" hidden="1"/>
    <row r="805310" customFormat="1" ht="14.25" hidden="1"/>
    <row r="805311" customFormat="1" ht="14.25" hidden="1"/>
    <row r="805312" customFormat="1" ht="14.25" hidden="1"/>
    <row r="805313" customFormat="1" ht="14.25" hidden="1"/>
    <row r="805314" customFormat="1" ht="14.25" hidden="1"/>
    <row r="805315" customFormat="1" ht="14.25" hidden="1"/>
    <row r="805316" customFormat="1" ht="14.25" hidden="1"/>
    <row r="805317" customFormat="1" ht="14.25" hidden="1"/>
    <row r="805318" customFormat="1" ht="14.25" hidden="1"/>
    <row r="805319" customFormat="1" ht="14.25" hidden="1"/>
    <row r="805320" customFormat="1" ht="14.25" hidden="1"/>
    <row r="805321" customFormat="1" ht="14.25" hidden="1"/>
    <row r="805322" customFormat="1" ht="14.25" hidden="1"/>
    <row r="805323" customFormat="1" ht="14.25" hidden="1"/>
    <row r="805324" customFormat="1" ht="14.25" hidden="1"/>
    <row r="805325" customFormat="1" ht="14.25" hidden="1"/>
    <row r="805326" customFormat="1" ht="14.25" hidden="1"/>
    <row r="805327" customFormat="1" ht="14.25" hidden="1"/>
    <row r="805328" customFormat="1" ht="14.25" hidden="1"/>
    <row r="805329" customFormat="1" ht="14.25" hidden="1"/>
    <row r="805330" customFormat="1" ht="14.25" hidden="1"/>
    <row r="805331" customFormat="1" ht="14.25" hidden="1"/>
    <row r="805332" customFormat="1" ht="14.25" hidden="1"/>
    <row r="805333" customFormat="1" ht="14.25" hidden="1"/>
    <row r="805334" customFormat="1" ht="14.25" hidden="1"/>
    <row r="805335" customFormat="1" ht="14.25" hidden="1"/>
    <row r="805336" customFormat="1" ht="14.25" hidden="1"/>
    <row r="805337" customFormat="1" ht="14.25" hidden="1"/>
    <row r="805338" customFormat="1" ht="14.25" hidden="1"/>
    <row r="805339" customFormat="1" ht="14.25" hidden="1"/>
    <row r="805340" customFormat="1" ht="14.25" hidden="1"/>
    <row r="805341" customFormat="1" ht="14.25" hidden="1"/>
    <row r="805342" customFormat="1" ht="14.25" hidden="1"/>
    <row r="805343" customFormat="1" ht="14.25" hidden="1"/>
    <row r="805344" customFormat="1" ht="14.25" hidden="1"/>
    <row r="805345" customFormat="1" ht="14.25" hidden="1"/>
    <row r="805346" customFormat="1" ht="14.25" hidden="1"/>
    <row r="805347" customFormat="1" ht="14.25" hidden="1"/>
    <row r="805348" customFormat="1" ht="14.25" hidden="1"/>
    <row r="805349" customFormat="1" ht="14.25" hidden="1"/>
    <row r="805350" customFormat="1" ht="14.25" hidden="1"/>
    <row r="805351" customFormat="1" ht="14.25" hidden="1"/>
    <row r="805352" customFormat="1" ht="14.25" hidden="1"/>
    <row r="805353" customFormat="1" ht="14.25" hidden="1"/>
    <row r="805354" customFormat="1" ht="14.25" hidden="1"/>
    <row r="805355" customFormat="1" ht="14.25" hidden="1"/>
    <row r="805356" customFormat="1" ht="14.25" hidden="1"/>
    <row r="805357" customFormat="1" ht="14.25" hidden="1"/>
    <row r="805358" customFormat="1" ht="14.25" hidden="1"/>
    <row r="805359" customFormat="1" ht="14.25" hidden="1"/>
    <row r="805360" customFormat="1" ht="14.25" hidden="1"/>
    <row r="805361" customFormat="1" ht="14.25" hidden="1"/>
    <row r="805362" customFormat="1" ht="14.25" hidden="1"/>
    <row r="805363" customFormat="1" ht="14.25" hidden="1"/>
    <row r="805364" customFormat="1" ht="14.25" hidden="1"/>
    <row r="805365" customFormat="1" ht="14.25" hidden="1"/>
    <row r="805366" customFormat="1" ht="14.25" hidden="1"/>
    <row r="805367" customFormat="1" ht="14.25" hidden="1"/>
    <row r="805368" customFormat="1" ht="14.25" hidden="1"/>
    <row r="805369" customFormat="1" ht="14.25" hidden="1"/>
    <row r="805370" customFormat="1" ht="14.25" hidden="1"/>
    <row r="805371" customFormat="1" ht="14.25" hidden="1"/>
    <row r="805372" customFormat="1" ht="14.25" hidden="1"/>
    <row r="805373" customFormat="1" ht="14.25" hidden="1"/>
    <row r="805374" customFormat="1" ht="14.25" hidden="1"/>
    <row r="805375" customFormat="1" ht="14.25" hidden="1"/>
    <row r="805376" customFormat="1" ht="14.25" hidden="1"/>
    <row r="805377" customFormat="1" ht="14.25" hidden="1"/>
    <row r="805378" customFormat="1" ht="14.25" hidden="1"/>
    <row r="805379" customFormat="1" ht="14.25" hidden="1"/>
    <row r="805380" customFormat="1" ht="14.25" hidden="1"/>
    <row r="805381" customFormat="1" ht="14.25" hidden="1"/>
    <row r="805382" customFormat="1" ht="14.25" hidden="1"/>
    <row r="805383" customFormat="1" ht="14.25" hidden="1"/>
    <row r="805384" customFormat="1" ht="14.25" hidden="1"/>
    <row r="805385" customFormat="1" ht="14.25" hidden="1"/>
    <row r="805386" customFormat="1" ht="14.25" hidden="1"/>
    <row r="805387" customFormat="1" ht="14.25" hidden="1"/>
    <row r="805388" customFormat="1" ht="14.25" hidden="1"/>
    <row r="805389" customFormat="1" ht="14.25" hidden="1"/>
    <row r="805390" customFormat="1" ht="14.25" hidden="1"/>
    <row r="805391" customFormat="1" ht="14.25" hidden="1"/>
    <row r="805392" customFormat="1" ht="14.25" hidden="1"/>
    <row r="805393" customFormat="1" ht="14.25" hidden="1"/>
    <row r="805394" customFormat="1" ht="14.25" hidden="1"/>
    <row r="805395" customFormat="1" ht="14.25" hidden="1"/>
    <row r="805396" customFormat="1" ht="14.25" hidden="1"/>
    <row r="805397" customFormat="1" ht="14.25" hidden="1"/>
    <row r="805398" customFormat="1" ht="14.25" hidden="1"/>
    <row r="805399" customFormat="1" ht="14.25" hidden="1"/>
    <row r="805400" customFormat="1" ht="14.25" hidden="1"/>
    <row r="805401" customFormat="1" ht="14.25" hidden="1"/>
    <row r="805402" customFormat="1" ht="14.25" hidden="1"/>
    <row r="805403" customFormat="1" ht="14.25" hidden="1"/>
    <row r="805404" customFormat="1" ht="14.25" hidden="1"/>
    <row r="805405" customFormat="1" ht="14.25" hidden="1"/>
    <row r="805406" customFormat="1" ht="14.25" hidden="1"/>
    <row r="805407" customFormat="1" ht="14.25" hidden="1"/>
    <row r="805408" customFormat="1" ht="14.25" hidden="1"/>
    <row r="805409" customFormat="1" ht="14.25" hidden="1"/>
    <row r="805410" customFormat="1" ht="14.25" hidden="1"/>
    <row r="805411" customFormat="1" ht="14.25" hidden="1"/>
    <row r="805412" customFormat="1" ht="14.25" hidden="1"/>
    <row r="805413" customFormat="1" ht="14.25" hidden="1"/>
    <row r="805414" customFormat="1" ht="14.25" hidden="1"/>
    <row r="805415" customFormat="1" ht="14.25" hidden="1"/>
    <row r="805416" customFormat="1" ht="14.25" hidden="1"/>
    <row r="805417" customFormat="1" ht="14.25" hidden="1"/>
    <row r="805418" customFormat="1" ht="14.25" hidden="1"/>
    <row r="805419" customFormat="1" ht="14.25" hidden="1"/>
    <row r="805420" customFormat="1" ht="14.25" hidden="1"/>
    <row r="805421" customFormat="1" ht="14.25" hidden="1"/>
    <row r="805422" customFormat="1" ht="14.25" hidden="1"/>
    <row r="805423" customFormat="1" ht="14.25" hidden="1"/>
    <row r="805424" customFormat="1" ht="14.25" hidden="1"/>
    <row r="805425" customFormat="1" ht="14.25" hidden="1"/>
    <row r="805426" customFormat="1" ht="14.25" hidden="1"/>
    <row r="805427" customFormat="1" ht="14.25" hidden="1"/>
    <row r="805428" customFormat="1" ht="14.25" hidden="1"/>
    <row r="805429" customFormat="1" ht="14.25" hidden="1"/>
    <row r="805430" customFormat="1" ht="14.25" hidden="1"/>
    <row r="805431" customFormat="1" ht="14.25" hidden="1"/>
    <row r="805432" customFormat="1" ht="14.25" hidden="1"/>
    <row r="805433" customFormat="1" ht="14.25" hidden="1"/>
    <row r="805434" customFormat="1" ht="14.25" hidden="1"/>
    <row r="805435" customFormat="1" ht="14.25" hidden="1"/>
    <row r="805436" customFormat="1" ht="14.25" hidden="1"/>
    <row r="805437" customFormat="1" ht="14.25" hidden="1"/>
    <row r="805438" customFormat="1" ht="14.25" hidden="1"/>
    <row r="805439" customFormat="1" ht="14.25" hidden="1"/>
    <row r="805440" customFormat="1" ht="14.25" hidden="1"/>
    <row r="805441" customFormat="1" ht="14.25" hidden="1"/>
    <row r="805442" customFormat="1" ht="14.25" hidden="1"/>
    <row r="805443" customFormat="1" ht="14.25" hidden="1"/>
    <row r="805444" customFormat="1" ht="14.25" hidden="1"/>
    <row r="805445" customFormat="1" ht="14.25" hidden="1"/>
    <row r="805446" customFormat="1" ht="14.25" hidden="1"/>
    <row r="805447" customFormat="1" ht="14.25" hidden="1"/>
    <row r="805448" customFormat="1" ht="14.25" hidden="1"/>
    <row r="805449" customFormat="1" ht="14.25" hidden="1"/>
    <row r="805450" customFormat="1" ht="14.25" hidden="1"/>
    <row r="805451" customFormat="1" ht="14.25" hidden="1"/>
    <row r="805452" customFormat="1" ht="14.25" hidden="1"/>
    <row r="805453" customFormat="1" ht="14.25" hidden="1"/>
    <row r="805454" customFormat="1" ht="14.25" hidden="1"/>
    <row r="805455" customFormat="1" ht="14.25" hidden="1"/>
    <row r="805456" customFormat="1" ht="14.25" hidden="1"/>
    <row r="805457" customFormat="1" ht="14.25" hidden="1"/>
    <row r="805458" customFormat="1" ht="14.25" hidden="1"/>
    <row r="805459" customFormat="1" ht="14.25" hidden="1"/>
    <row r="805460" customFormat="1" ht="14.25" hidden="1"/>
    <row r="805461" customFormat="1" ht="14.25" hidden="1"/>
    <row r="805462" customFormat="1" ht="14.25" hidden="1"/>
    <row r="805463" customFormat="1" ht="14.25" hidden="1"/>
    <row r="805464" customFormat="1" ht="14.25" hidden="1"/>
    <row r="805465" customFormat="1" ht="14.25" hidden="1"/>
    <row r="805466" customFormat="1" ht="14.25" hidden="1"/>
    <row r="805467" customFormat="1" ht="14.25" hidden="1"/>
    <row r="805468" customFormat="1" ht="14.25" hidden="1"/>
    <row r="805469" customFormat="1" ht="14.25" hidden="1"/>
    <row r="805470" customFormat="1" ht="14.25" hidden="1"/>
    <row r="805471" customFormat="1" ht="14.25" hidden="1"/>
    <row r="805472" customFormat="1" ht="14.25" hidden="1"/>
    <row r="805473" customFormat="1" ht="14.25" hidden="1"/>
    <row r="805474" customFormat="1" ht="14.25" hidden="1"/>
    <row r="805475" customFormat="1" ht="14.25" hidden="1"/>
    <row r="805476" customFormat="1" ht="14.25" hidden="1"/>
    <row r="805477" customFormat="1" ht="14.25" hidden="1"/>
    <row r="805478" customFormat="1" ht="14.25" hidden="1"/>
    <row r="805479" customFormat="1" ht="14.25" hidden="1"/>
    <row r="805480" customFormat="1" ht="14.25" hidden="1"/>
    <row r="805481" customFormat="1" ht="14.25" hidden="1"/>
    <row r="805482" customFormat="1" ht="14.25" hidden="1"/>
    <row r="805483" customFormat="1" ht="14.25" hidden="1"/>
    <row r="805484" customFormat="1" ht="14.25" hidden="1"/>
    <row r="805485" customFormat="1" ht="14.25" hidden="1"/>
    <row r="805486" customFormat="1" ht="14.25" hidden="1"/>
    <row r="805487" customFormat="1" ht="14.25" hidden="1"/>
    <row r="805488" customFormat="1" ht="14.25" hidden="1"/>
    <row r="805489" customFormat="1" ht="14.25" hidden="1"/>
    <row r="805490" customFormat="1" ht="14.25" hidden="1"/>
    <row r="805491" customFormat="1" ht="14.25" hidden="1"/>
    <row r="805492" customFormat="1" ht="14.25" hidden="1"/>
    <row r="805493" customFormat="1" ht="14.25" hidden="1"/>
    <row r="805494" customFormat="1" ht="14.25" hidden="1"/>
    <row r="805495" customFormat="1" ht="14.25" hidden="1"/>
    <row r="805496" customFormat="1" ht="14.25" hidden="1"/>
    <row r="805497" customFormat="1" ht="14.25" hidden="1"/>
    <row r="805498" customFormat="1" ht="14.25" hidden="1"/>
    <row r="805499" customFormat="1" ht="14.25" hidden="1"/>
    <row r="805500" customFormat="1" ht="14.25" hidden="1"/>
    <row r="805501" customFormat="1" ht="14.25" hidden="1"/>
    <row r="805502" customFormat="1" ht="14.25" hidden="1"/>
    <row r="805503" customFormat="1" ht="14.25" hidden="1"/>
    <row r="805504" customFormat="1" ht="14.25" hidden="1"/>
    <row r="805505" customFormat="1" ht="14.25" hidden="1"/>
    <row r="805506" customFormat="1" ht="14.25" hidden="1"/>
    <row r="805507" customFormat="1" ht="14.25" hidden="1"/>
    <row r="805508" customFormat="1" ht="14.25" hidden="1"/>
    <row r="805509" customFormat="1" ht="14.25" hidden="1"/>
    <row r="805510" customFormat="1" ht="14.25" hidden="1"/>
    <row r="805511" customFormat="1" ht="14.25" hidden="1"/>
    <row r="805512" customFormat="1" ht="14.25" hidden="1"/>
    <row r="805513" customFormat="1" ht="14.25" hidden="1"/>
    <row r="805514" customFormat="1" ht="14.25" hidden="1"/>
    <row r="805515" customFormat="1" ht="14.25" hidden="1"/>
    <row r="805516" customFormat="1" ht="14.25" hidden="1"/>
    <row r="805517" customFormat="1" ht="14.25" hidden="1"/>
    <row r="805518" customFormat="1" ht="14.25" hidden="1"/>
    <row r="805519" customFormat="1" ht="14.25" hidden="1"/>
    <row r="805520" customFormat="1" ht="14.25" hidden="1"/>
    <row r="805521" customFormat="1" ht="14.25" hidden="1"/>
    <row r="805522" customFormat="1" ht="14.25" hidden="1"/>
    <row r="805523" customFormat="1" ht="14.25" hidden="1"/>
    <row r="805524" customFormat="1" ht="14.25" hidden="1"/>
    <row r="805525" customFormat="1" ht="14.25" hidden="1"/>
    <row r="805526" customFormat="1" ht="14.25" hidden="1"/>
    <row r="805527" customFormat="1" ht="14.25" hidden="1"/>
    <row r="805528" customFormat="1" ht="14.25" hidden="1"/>
    <row r="805529" customFormat="1" ht="14.25" hidden="1"/>
    <row r="805530" customFormat="1" ht="14.25" hidden="1"/>
    <row r="805531" customFormat="1" ht="14.25" hidden="1"/>
    <row r="805532" customFormat="1" ht="14.25" hidden="1"/>
    <row r="805533" customFormat="1" ht="14.25" hidden="1"/>
    <row r="805534" customFormat="1" ht="14.25" hidden="1"/>
    <row r="805535" customFormat="1" ht="14.25" hidden="1"/>
    <row r="805536" customFormat="1" ht="14.25" hidden="1"/>
    <row r="805537" customFormat="1" ht="14.25" hidden="1"/>
    <row r="805538" customFormat="1" ht="14.25" hidden="1"/>
    <row r="805539" customFormat="1" ht="14.25" hidden="1"/>
    <row r="805540" customFormat="1" ht="14.25" hidden="1"/>
    <row r="805541" customFormat="1" ht="14.25" hidden="1"/>
    <row r="805542" customFormat="1" ht="14.25" hidden="1"/>
    <row r="805543" customFormat="1" ht="14.25" hidden="1"/>
    <row r="805544" customFormat="1" ht="14.25" hidden="1"/>
    <row r="805545" customFormat="1" ht="14.25" hidden="1"/>
    <row r="805546" customFormat="1" ht="14.25" hidden="1"/>
    <row r="805547" customFormat="1" ht="14.25" hidden="1"/>
    <row r="805548" customFormat="1" ht="14.25" hidden="1"/>
    <row r="805549" customFormat="1" ht="14.25" hidden="1"/>
    <row r="805550" customFormat="1" ht="14.25" hidden="1"/>
    <row r="805551" customFormat="1" ht="14.25" hidden="1"/>
    <row r="805552" customFormat="1" ht="14.25" hidden="1"/>
    <row r="805553" customFormat="1" ht="14.25" hidden="1"/>
    <row r="805554" customFormat="1" ht="14.25" hidden="1"/>
    <row r="805555" customFormat="1" ht="14.25" hidden="1"/>
    <row r="805556" customFormat="1" ht="14.25" hidden="1"/>
    <row r="805557" customFormat="1" ht="14.25" hidden="1"/>
    <row r="805558" customFormat="1" ht="14.25" hidden="1"/>
    <row r="805559" customFormat="1" ht="14.25" hidden="1"/>
    <row r="805560" customFormat="1" ht="14.25" hidden="1"/>
    <row r="805561" customFormat="1" ht="14.25" hidden="1"/>
    <row r="805562" customFormat="1" ht="14.25" hidden="1"/>
    <row r="805563" customFormat="1" ht="14.25" hidden="1"/>
    <row r="805564" customFormat="1" ht="14.25" hidden="1"/>
    <row r="805565" customFormat="1" ht="14.25" hidden="1"/>
    <row r="805566" customFormat="1" ht="14.25" hidden="1"/>
    <row r="805567" customFormat="1" ht="14.25" hidden="1"/>
    <row r="805568" customFormat="1" ht="14.25" hidden="1"/>
    <row r="805569" customFormat="1" ht="14.25" hidden="1"/>
    <row r="805570" customFormat="1" ht="14.25" hidden="1"/>
    <row r="805571" customFormat="1" ht="14.25" hidden="1"/>
    <row r="805572" customFormat="1" ht="14.25" hidden="1"/>
    <row r="805573" customFormat="1" ht="14.25" hidden="1"/>
    <row r="805574" customFormat="1" ht="14.25" hidden="1"/>
    <row r="805575" customFormat="1" ht="14.25" hidden="1"/>
    <row r="805576" customFormat="1" ht="14.25" hidden="1"/>
    <row r="805577" customFormat="1" ht="14.25" hidden="1"/>
    <row r="805578" customFormat="1" ht="14.25" hidden="1"/>
    <row r="805579" customFormat="1" ht="14.25" hidden="1"/>
    <row r="805580" customFormat="1" ht="14.25" hidden="1"/>
    <row r="805581" customFormat="1" ht="14.25" hidden="1"/>
    <row r="805582" customFormat="1" ht="14.25" hidden="1"/>
    <row r="805583" customFormat="1" ht="14.25" hidden="1"/>
    <row r="805584" customFormat="1" ht="14.25" hidden="1"/>
    <row r="805585" customFormat="1" ht="14.25" hidden="1"/>
    <row r="805586" customFormat="1" ht="14.25" hidden="1"/>
    <row r="805587" customFormat="1" ht="14.25" hidden="1"/>
    <row r="805588" customFormat="1" ht="14.25" hidden="1"/>
    <row r="805589" customFormat="1" ht="14.25" hidden="1"/>
    <row r="805590" customFormat="1" ht="14.25" hidden="1"/>
    <row r="805591" customFormat="1" ht="14.25" hidden="1"/>
    <row r="805592" customFormat="1" ht="14.25" hidden="1"/>
    <row r="805593" customFormat="1" ht="14.25" hidden="1"/>
    <row r="805594" customFormat="1" ht="14.25" hidden="1"/>
    <row r="805595" customFormat="1" ht="14.25" hidden="1"/>
    <row r="805596" customFormat="1" ht="14.25" hidden="1"/>
    <row r="805597" customFormat="1" ht="14.25" hidden="1"/>
    <row r="805598" customFormat="1" ht="14.25" hidden="1"/>
    <row r="805599" customFormat="1" ht="14.25" hidden="1"/>
    <row r="805600" customFormat="1" ht="14.25" hidden="1"/>
    <row r="805601" customFormat="1" ht="14.25" hidden="1"/>
    <row r="805602" customFormat="1" ht="14.25" hidden="1"/>
    <row r="805603" customFormat="1" ht="14.25" hidden="1"/>
    <row r="805604" customFormat="1" ht="14.25" hidden="1"/>
    <row r="805605" customFormat="1" ht="14.25" hidden="1"/>
    <row r="805606" customFormat="1" ht="14.25" hidden="1"/>
    <row r="805607" customFormat="1" ht="14.25" hidden="1"/>
    <row r="805608" customFormat="1" ht="14.25" hidden="1"/>
    <row r="805609" customFormat="1" ht="14.25" hidden="1"/>
    <row r="805610" customFormat="1" ht="14.25" hidden="1"/>
    <row r="805611" customFormat="1" ht="14.25" hidden="1"/>
    <row r="805612" customFormat="1" ht="14.25" hidden="1"/>
    <row r="805613" customFormat="1" ht="14.25" hidden="1"/>
    <row r="805614" customFormat="1" ht="14.25" hidden="1"/>
    <row r="805615" customFormat="1" ht="14.25" hidden="1"/>
    <row r="805616" customFormat="1" ht="14.25" hidden="1"/>
    <row r="805617" customFormat="1" ht="14.25" hidden="1"/>
    <row r="805618" customFormat="1" ht="14.25" hidden="1"/>
    <row r="805619" customFormat="1" ht="14.25" hidden="1"/>
    <row r="805620" customFormat="1" ht="14.25" hidden="1"/>
    <row r="805621" customFormat="1" ht="14.25" hidden="1"/>
    <row r="805622" customFormat="1" ht="14.25" hidden="1"/>
    <row r="805623" customFormat="1" ht="14.25" hidden="1"/>
    <row r="805624" customFormat="1" ht="14.25" hidden="1"/>
    <row r="805625" customFormat="1" ht="14.25" hidden="1"/>
    <row r="805626" customFormat="1" ht="14.25" hidden="1"/>
    <row r="805627" customFormat="1" ht="14.25" hidden="1"/>
    <row r="805628" customFormat="1" ht="14.25" hidden="1"/>
    <row r="805629" customFormat="1" ht="14.25" hidden="1"/>
    <row r="805630" customFormat="1" ht="14.25" hidden="1"/>
    <row r="805631" customFormat="1" ht="14.25" hidden="1"/>
    <row r="805632" customFormat="1" ht="14.25" hidden="1"/>
    <row r="805633" customFormat="1" ht="14.25" hidden="1"/>
    <row r="805634" customFormat="1" ht="14.25" hidden="1"/>
    <row r="805635" customFormat="1" ht="14.25" hidden="1"/>
    <row r="805636" customFormat="1" ht="14.25" hidden="1"/>
    <row r="805637" customFormat="1" ht="14.25" hidden="1"/>
    <row r="805638" customFormat="1" ht="14.25" hidden="1"/>
    <row r="805639" customFormat="1" ht="14.25" hidden="1"/>
    <row r="805640" customFormat="1" ht="14.25" hidden="1"/>
    <row r="805641" customFormat="1" ht="14.25" hidden="1"/>
    <row r="805642" customFormat="1" ht="14.25" hidden="1"/>
    <row r="805643" customFormat="1" ht="14.25" hidden="1"/>
    <row r="805644" customFormat="1" ht="14.25" hidden="1"/>
    <row r="805645" customFormat="1" ht="14.25" hidden="1"/>
    <row r="805646" customFormat="1" ht="14.25" hidden="1"/>
    <row r="805647" customFormat="1" ht="14.25" hidden="1"/>
    <row r="805648" customFormat="1" ht="14.25" hidden="1"/>
    <row r="805649" customFormat="1" ht="14.25" hidden="1"/>
    <row r="805650" customFormat="1" ht="14.25" hidden="1"/>
    <row r="805651" customFormat="1" ht="14.25" hidden="1"/>
    <row r="805652" customFormat="1" ht="14.25" hidden="1"/>
    <row r="805653" customFormat="1" ht="14.25" hidden="1"/>
    <row r="805654" customFormat="1" ht="14.25" hidden="1"/>
    <row r="805655" customFormat="1" ht="14.25" hidden="1"/>
    <row r="805656" customFormat="1" ht="14.25" hidden="1"/>
    <row r="805657" customFormat="1" ht="14.25" hidden="1"/>
    <row r="805658" customFormat="1" ht="14.25" hidden="1"/>
    <row r="805659" customFormat="1" ht="14.25" hidden="1"/>
    <row r="805660" customFormat="1" ht="14.25" hidden="1"/>
    <row r="805661" customFormat="1" ht="14.25" hidden="1"/>
    <row r="805662" customFormat="1" ht="14.25" hidden="1"/>
    <row r="805663" customFormat="1" ht="14.25" hidden="1"/>
    <row r="805664" customFormat="1" ht="14.25" hidden="1"/>
    <row r="805665" customFormat="1" ht="14.25" hidden="1"/>
    <row r="805666" customFormat="1" ht="14.25" hidden="1"/>
    <row r="805667" customFormat="1" ht="14.25" hidden="1"/>
    <row r="805668" customFormat="1" ht="14.25" hidden="1"/>
    <row r="805669" customFormat="1" ht="14.25" hidden="1"/>
    <row r="805670" customFormat="1" ht="14.25" hidden="1"/>
    <row r="805671" customFormat="1" ht="14.25" hidden="1"/>
    <row r="805672" customFormat="1" ht="14.25" hidden="1"/>
    <row r="805673" customFormat="1" ht="14.25" hidden="1"/>
    <row r="805674" customFormat="1" ht="14.25" hidden="1"/>
    <row r="805675" customFormat="1" ht="14.25" hidden="1"/>
    <row r="805676" customFormat="1" ht="14.25" hidden="1"/>
    <row r="805677" customFormat="1" ht="14.25" hidden="1"/>
    <row r="805678" customFormat="1" ht="14.25" hidden="1"/>
    <row r="805679" customFormat="1" ht="14.25" hidden="1"/>
    <row r="805680" customFormat="1" ht="14.25" hidden="1"/>
    <row r="805681" customFormat="1" ht="14.25" hidden="1"/>
    <row r="805682" customFormat="1" ht="14.25" hidden="1"/>
    <row r="805683" customFormat="1" ht="14.25" hidden="1"/>
    <row r="805684" customFormat="1" ht="14.25" hidden="1"/>
    <row r="805685" customFormat="1" ht="14.25" hidden="1"/>
    <row r="805686" customFormat="1" ht="14.25" hidden="1"/>
    <row r="805687" customFormat="1" ht="14.25" hidden="1"/>
    <row r="805688" customFormat="1" ht="14.25" hidden="1"/>
    <row r="805689" customFormat="1" ht="14.25" hidden="1"/>
    <row r="805690" customFormat="1" ht="14.25" hidden="1"/>
    <row r="805691" customFormat="1" ht="14.25" hidden="1"/>
    <row r="805692" customFormat="1" ht="14.25" hidden="1"/>
    <row r="805693" customFormat="1" ht="14.25" hidden="1"/>
    <row r="805694" customFormat="1" ht="14.25" hidden="1"/>
    <row r="805695" customFormat="1" ht="14.25" hidden="1"/>
    <row r="805696" customFormat="1" ht="14.25" hidden="1"/>
    <row r="805697" customFormat="1" ht="14.25" hidden="1"/>
    <row r="805698" customFormat="1" ht="14.25" hidden="1"/>
    <row r="805699" customFormat="1" ht="14.25" hidden="1"/>
    <row r="805700" customFormat="1" ht="14.25" hidden="1"/>
    <row r="805701" customFormat="1" ht="14.25" hidden="1"/>
    <row r="805702" customFormat="1" ht="14.25" hidden="1"/>
    <row r="805703" customFormat="1" ht="14.25" hidden="1"/>
    <row r="805704" customFormat="1" ht="14.25" hidden="1"/>
    <row r="805705" customFormat="1" ht="14.25" hidden="1"/>
    <row r="805706" customFormat="1" ht="14.25" hidden="1"/>
    <row r="805707" customFormat="1" ht="14.25" hidden="1"/>
    <row r="805708" customFormat="1" ht="14.25" hidden="1"/>
    <row r="805709" customFormat="1" ht="14.25" hidden="1"/>
    <row r="805710" customFormat="1" ht="14.25" hidden="1"/>
    <row r="805711" customFormat="1" ht="14.25" hidden="1"/>
    <row r="805712" customFormat="1" ht="14.25" hidden="1"/>
    <row r="805713" customFormat="1" ht="14.25" hidden="1"/>
    <row r="805714" customFormat="1" ht="14.25" hidden="1"/>
    <row r="805715" customFormat="1" ht="14.25" hidden="1"/>
    <row r="805716" customFormat="1" ht="14.25" hidden="1"/>
    <row r="805717" customFormat="1" ht="14.25" hidden="1"/>
    <row r="805718" customFormat="1" ht="14.25" hidden="1"/>
    <row r="805719" customFormat="1" ht="14.25" hidden="1"/>
    <row r="805720" customFormat="1" ht="14.25" hidden="1"/>
    <row r="805721" customFormat="1" ht="14.25" hidden="1"/>
    <row r="805722" customFormat="1" ht="14.25" hidden="1"/>
    <row r="805723" customFormat="1" ht="14.25" hidden="1"/>
    <row r="805724" customFormat="1" ht="14.25" hidden="1"/>
    <row r="805725" customFormat="1" ht="14.25" hidden="1"/>
    <row r="805726" customFormat="1" ht="14.25" hidden="1"/>
    <row r="805727" customFormat="1" ht="14.25" hidden="1"/>
    <row r="805728" customFormat="1" ht="14.25" hidden="1"/>
    <row r="805729" customFormat="1" ht="14.25" hidden="1"/>
    <row r="805730" customFormat="1" ht="14.25" hidden="1"/>
    <row r="805731" customFormat="1" ht="14.25" hidden="1"/>
    <row r="805732" customFormat="1" ht="14.25" hidden="1"/>
    <row r="805733" customFormat="1" ht="14.25" hidden="1"/>
    <row r="805734" customFormat="1" ht="14.25" hidden="1"/>
    <row r="805735" customFormat="1" ht="14.25" hidden="1"/>
    <row r="805736" customFormat="1" ht="14.25" hidden="1"/>
    <row r="805737" customFormat="1" ht="14.25" hidden="1"/>
    <row r="805738" customFormat="1" ht="14.25" hidden="1"/>
    <row r="805739" customFormat="1" ht="14.25" hidden="1"/>
    <row r="805740" customFormat="1" ht="14.25" hidden="1"/>
    <row r="805741" customFormat="1" ht="14.25" hidden="1"/>
    <row r="805742" customFormat="1" ht="14.25" hidden="1"/>
    <row r="805743" customFormat="1" ht="14.25" hidden="1"/>
    <row r="805744" customFormat="1" ht="14.25" hidden="1"/>
    <row r="805745" customFormat="1" ht="14.25" hidden="1"/>
    <row r="805746" customFormat="1" ht="14.25" hidden="1"/>
    <row r="805747" customFormat="1" ht="14.25" hidden="1"/>
    <row r="805748" customFormat="1" ht="14.25" hidden="1"/>
    <row r="805749" customFormat="1" ht="14.25" hidden="1"/>
    <row r="805750" customFormat="1" ht="14.25" hidden="1"/>
    <row r="805751" customFormat="1" ht="14.25" hidden="1"/>
    <row r="805752" customFormat="1" ht="14.25" hidden="1"/>
    <row r="805753" customFormat="1" ht="14.25" hidden="1"/>
    <row r="805754" customFormat="1" ht="14.25" hidden="1"/>
    <row r="805755" customFormat="1" ht="14.25" hidden="1"/>
    <row r="805756" customFormat="1" ht="14.25" hidden="1"/>
    <row r="805757" customFormat="1" ht="14.25" hidden="1"/>
    <row r="805758" customFormat="1" ht="14.25" hidden="1"/>
    <row r="805759" customFormat="1" ht="14.25" hidden="1"/>
    <row r="805760" customFormat="1" ht="14.25" hidden="1"/>
    <row r="805761" customFormat="1" ht="14.25" hidden="1"/>
    <row r="805762" customFormat="1" ht="14.25" hidden="1"/>
    <row r="805763" customFormat="1" ht="14.25" hidden="1"/>
    <row r="805764" customFormat="1" ht="14.25" hidden="1"/>
    <row r="805765" customFormat="1" ht="14.25" hidden="1"/>
    <row r="805766" customFormat="1" ht="14.25" hidden="1"/>
    <row r="805767" customFormat="1" ht="14.25" hidden="1"/>
    <row r="805768" customFormat="1" ht="14.25" hidden="1"/>
    <row r="805769" customFormat="1" ht="14.25" hidden="1"/>
    <row r="805770" customFormat="1" ht="14.25" hidden="1"/>
    <row r="805771" customFormat="1" ht="14.25" hidden="1"/>
    <row r="805772" customFormat="1" ht="14.25" hidden="1"/>
    <row r="805773" customFormat="1" ht="14.25" hidden="1"/>
    <row r="805774" customFormat="1" ht="14.25" hidden="1"/>
    <row r="805775" customFormat="1" ht="14.25" hidden="1"/>
    <row r="805776" customFormat="1" ht="14.25" hidden="1"/>
    <row r="805777" customFormat="1" ht="14.25" hidden="1"/>
    <row r="805778" customFormat="1" ht="14.25" hidden="1"/>
    <row r="805779" customFormat="1" ht="14.25" hidden="1"/>
    <row r="805780" customFormat="1" ht="14.25" hidden="1"/>
    <row r="805781" customFormat="1" ht="14.25" hidden="1"/>
    <row r="805782" customFormat="1" ht="14.25" hidden="1"/>
    <row r="805783" customFormat="1" ht="14.25" hidden="1"/>
    <row r="805784" customFormat="1" ht="14.25" hidden="1"/>
    <row r="805785" customFormat="1" ht="14.25" hidden="1"/>
    <row r="805786" customFormat="1" ht="14.25" hidden="1"/>
    <row r="805787" customFormat="1" ht="14.25" hidden="1"/>
    <row r="805788" customFormat="1" ht="14.25" hidden="1"/>
    <row r="805789" customFormat="1" ht="14.25" hidden="1"/>
    <row r="805790" customFormat="1" ht="14.25" hidden="1"/>
    <row r="805791" customFormat="1" ht="14.25" hidden="1"/>
    <row r="805792" customFormat="1" ht="14.25" hidden="1"/>
    <row r="805793" customFormat="1" ht="14.25" hidden="1"/>
    <row r="805794" customFormat="1" ht="14.25" hidden="1"/>
    <row r="805795" customFormat="1" ht="14.25" hidden="1"/>
    <row r="805796" customFormat="1" ht="14.25" hidden="1"/>
    <row r="805797" customFormat="1" ht="14.25" hidden="1"/>
    <row r="805798" customFormat="1" ht="14.25" hidden="1"/>
    <row r="805799" customFormat="1" ht="14.25" hidden="1"/>
    <row r="805800" customFormat="1" ht="14.25" hidden="1"/>
    <row r="805801" customFormat="1" ht="14.25" hidden="1"/>
    <row r="805802" customFormat="1" ht="14.25" hidden="1"/>
    <row r="805803" customFormat="1" ht="14.25" hidden="1"/>
    <row r="805804" customFormat="1" ht="14.25" hidden="1"/>
    <row r="805805" customFormat="1" ht="14.25" hidden="1"/>
    <row r="805806" customFormat="1" ht="14.25" hidden="1"/>
    <row r="805807" customFormat="1" ht="14.25" hidden="1"/>
    <row r="805808" customFormat="1" ht="14.25" hidden="1"/>
    <row r="805809" customFormat="1" ht="14.25" hidden="1"/>
    <row r="805810" customFormat="1" ht="14.25" hidden="1"/>
    <row r="805811" customFormat="1" ht="14.25" hidden="1"/>
    <row r="805812" customFormat="1" ht="14.25" hidden="1"/>
    <row r="805813" customFormat="1" ht="14.25" hidden="1"/>
    <row r="805814" customFormat="1" ht="14.25" hidden="1"/>
    <row r="805815" customFormat="1" ht="14.25" hidden="1"/>
    <row r="805816" customFormat="1" ht="14.25" hidden="1"/>
    <row r="805817" customFormat="1" ht="14.25" hidden="1"/>
    <row r="805818" customFormat="1" ht="14.25" hidden="1"/>
    <row r="805819" customFormat="1" ht="14.25" hidden="1"/>
    <row r="805820" customFormat="1" ht="14.25" hidden="1"/>
    <row r="805821" customFormat="1" ht="14.25" hidden="1"/>
    <row r="805822" customFormat="1" ht="14.25" hidden="1"/>
    <row r="805823" customFormat="1" ht="14.25" hidden="1"/>
    <row r="805824" customFormat="1" ht="14.25" hidden="1"/>
    <row r="805825" customFormat="1" ht="14.25" hidden="1"/>
    <row r="805826" customFormat="1" ht="14.25" hidden="1"/>
    <row r="805827" customFormat="1" ht="14.25" hidden="1"/>
    <row r="805828" customFormat="1" ht="14.25" hidden="1"/>
    <row r="805829" customFormat="1" ht="14.25" hidden="1"/>
    <row r="805830" customFormat="1" ht="14.25" hidden="1"/>
    <row r="805831" customFormat="1" ht="14.25" hidden="1"/>
    <row r="805832" customFormat="1" ht="14.25" hidden="1"/>
    <row r="805833" customFormat="1" ht="14.25" hidden="1"/>
    <row r="805834" customFormat="1" ht="14.25" hidden="1"/>
    <row r="805835" customFormat="1" ht="14.25" hidden="1"/>
    <row r="805836" customFormat="1" ht="14.25" hidden="1"/>
    <row r="805837" customFormat="1" ht="14.25" hidden="1"/>
    <row r="805838" customFormat="1" ht="14.25" hidden="1"/>
    <row r="805839" customFormat="1" ht="14.25" hidden="1"/>
    <row r="805840" customFormat="1" ht="14.25" hidden="1"/>
    <row r="805841" customFormat="1" ht="14.25" hidden="1"/>
    <row r="805842" customFormat="1" ht="14.25" hidden="1"/>
    <row r="805843" customFormat="1" ht="14.25" hidden="1"/>
    <row r="805844" customFormat="1" ht="14.25" hidden="1"/>
    <row r="805845" customFormat="1" ht="14.25" hidden="1"/>
    <row r="805846" customFormat="1" ht="14.25" hidden="1"/>
    <row r="805847" customFormat="1" ht="14.25" hidden="1"/>
    <row r="805848" customFormat="1" ht="14.25" hidden="1"/>
    <row r="805849" customFormat="1" ht="14.25" hidden="1"/>
    <row r="805850" customFormat="1" ht="14.25" hidden="1"/>
    <row r="805851" customFormat="1" ht="14.25" hidden="1"/>
    <row r="805852" customFormat="1" ht="14.25" hidden="1"/>
    <row r="805853" customFormat="1" ht="14.25" hidden="1"/>
    <row r="805854" customFormat="1" ht="14.25" hidden="1"/>
    <row r="805855" customFormat="1" ht="14.25" hidden="1"/>
    <row r="805856" customFormat="1" ht="14.25" hidden="1"/>
    <row r="805857" customFormat="1" ht="14.25" hidden="1"/>
    <row r="805858" customFormat="1" ht="14.25" hidden="1"/>
    <row r="805859" customFormat="1" ht="14.25" hidden="1"/>
    <row r="805860" customFormat="1" ht="14.25" hidden="1"/>
    <row r="805861" customFormat="1" ht="14.25" hidden="1"/>
    <row r="805862" customFormat="1" ht="14.25" hidden="1"/>
    <row r="805863" customFormat="1" ht="14.25" hidden="1"/>
    <row r="805864" customFormat="1" ht="14.25" hidden="1"/>
    <row r="805865" customFormat="1" ht="14.25" hidden="1"/>
    <row r="805866" customFormat="1" ht="14.25" hidden="1"/>
    <row r="805867" customFormat="1" ht="14.25" hidden="1"/>
    <row r="805868" customFormat="1" ht="14.25" hidden="1"/>
    <row r="805869" customFormat="1" ht="14.25" hidden="1"/>
    <row r="805870" customFormat="1" ht="14.25" hidden="1"/>
    <row r="805871" customFormat="1" ht="14.25" hidden="1"/>
    <row r="805872" customFormat="1" ht="14.25" hidden="1"/>
    <row r="805873" customFormat="1" ht="14.25" hidden="1"/>
    <row r="805874" customFormat="1" ht="14.25" hidden="1"/>
    <row r="805875" customFormat="1" ht="14.25" hidden="1"/>
    <row r="805876" customFormat="1" ht="14.25" hidden="1"/>
    <row r="805877" customFormat="1" ht="14.25" hidden="1"/>
    <row r="805878" customFormat="1" ht="14.25" hidden="1"/>
    <row r="805879" customFormat="1" ht="14.25" hidden="1"/>
    <row r="805880" customFormat="1" ht="14.25" hidden="1"/>
    <row r="805881" customFormat="1" ht="14.25" hidden="1"/>
    <row r="805882" customFormat="1" ht="14.25" hidden="1"/>
    <row r="805883" customFormat="1" ht="14.25" hidden="1"/>
    <row r="805884" customFormat="1" ht="14.25" hidden="1"/>
    <row r="805885" customFormat="1" ht="14.25" hidden="1"/>
    <row r="805886" customFormat="1" ht="14.25" hidden="1"/>
    <row r="805887" customFormat="1" ht="14.25" hidden="1"/>
    <row r="805888" customFormat="1" ht="14.25" hidden="1"/>
    <row r="805889" customFormat="1" ht="14.25" hidden="1"/>
    <row r="805890" customFormat="1" ht="14.25" hidden="1"/>
    <row r="805891" customFormat="1" ht="14.25" hidden="1"/>
    <row r="805892" customFormat="1" ht="14.25" hidden="1"/>
    <row r="805893" customFormat="1" ht="14.25" hidden="1"/>
    <row r="805894" customFormat="1" ht="14.25" hidden="1"/>
    <row r="805895" customFormat="1" ht="14.25" hidden="1"/>
    <row r="805896" customFormat="1" ht="14.25" hidden="1"/>
    <row r="805897" customFormat="1" ht="14.25" hidden="1"/>
    <row r="805898" customFormat="1" ht="14.25" hidden="1"/>
    <row r="805899" customFormat="1" ht="14.25" hidden="1"/>
    <row r="805900" customFormat="1" ht="14.25" hidden="1"/>
    <row r="805901" customFormat="1" ht="14.25" hidden="1"/>
    <row r="805902" customFormat="1" ht="14.25" hidden="1"/>
    <row r="805903" customFormat="1" ht="14.25" hidden="1"/>
    <row r="805904" customFormat="1" ht="14.25" hidden="1"/>
    <row r="805905" customFormat="1" ht="14.25" hidden="1"/>
    <row r="805906" customFormat="1" ht="14.25" hidden="1"/>
    <row r="805907" customFormat="1" ht="14.25" hidden="1"/>
    <row r="805908" customFormat="1" ht="14.25" hidden="1"/>
    <row r="805909" customFormat="1" ht="14.25" hidden="1"/>
    <row r="805910" customFormat="1" ht="14.25" hidden="1"/>
    <row r="805911" customFormat="1" ht="14.25" hidden="1"/>
    <row r="805912" customFormat="1" ht="14.25" hidden="1"/>
    <row r="805913" customFormat="1" ht="14.25" hidden="1"/>
    <row r="805914" customFormat="1" ht="14.25" hidden="1"/>
    <row r="805915" customFormat="1" ht="14.25" hidden="1"/>
    <row r="805916" customFormat="1" ht="14.25" hidden="1"/>
    <row r="805917" customFormat="1" ht="14.25" hidden="1"/>
    <row r="805918" customFormat="1" ht="14.25" hidden="1"/>
    <row r="805919" customFormat="1" ht="14.25" hidden="1"/>
    <row r="805920" customFormat="1" ht="14.25" hidden="1"/>
    <row r="805921" customFormat="1" ht="14.25" hidden="1"/>
    <row r="805922" customFormat="1" ht="14.25" hidden="1"/>
    <row r="805923" customFormat="1" ht="14.25" hidden="1"/>
    <row r="805924" customFormat="1" ht="14.25" hidden="1"/>
    <row r="805925" customFormat="1" ht="14.25" hidden="1"/>
    <row r="805926" customFormat="1" ht="14.25" hidden="1"/>
    <row r="805927" customFormat="1" ht="14.25" hidden="1"/>
    <row r="805928" customFormat="1" ht="14.25" hidden="1"/>
    <row r="805929" customFormat="1" ht="14.25" hidden="1"/>
    <row r="805930" customFormat="1" ht="14.25" hidden="1"/>
    <row r="805931" customFormat="1" ht="14.25" hidden="1"/>
    <row r="805932" customFormat="1" ht="14.25" hidden="1"/>
    <row r="805933" customFormat="1" ht="14.25" hidden="1"/>
    <row r="805934" customFormat="1" ht="14.25" hidden="1"/>
    <row r="805935" customFormat="1" ht="14.25" hidden="1"/>
    <row r="805936" customFormat="1" ht="14.25" hidden="1"/>
    <row r="805937" customFormat="1" ht="14.25" hidden="1"/>
    <row r="805938" customFormat="1" ht="14.25" hidden="1"/>
    <row r="805939" customFormat="1" ht="14.25" hidden="1"/>
    <row r="805940" customFormat="1" ht="14.25" hidden="1"/>
    <row r="805941" customFormat="1" ht="14.25" hidden="1"/>
    <row r="805942" customFormat="1" ht="14.25" hidden="1"/>
    <row r="805943" customFormat="1" ht="14.25" hidden="1"/>
    <row r="805944" customFormat="1" ht="14.25" hidden="1"/>
    <row r="805945" customFormat="1" ht="14.25" hidden="1"/>
    <row r="805946" customFormat="1" ht="14.25" hidden="1"/>
    <row r="805947" customFormat="1" ht="14.25" hidden="1"/>
    <row r="805948" customFormat="1" ht="14.25" hidden="1"/>
    <row r="805949" customFormat="1" ht="14.25" hidden="1"/>
    <row r="805950" customFormat="1" ht="14.25" hidden="1"/>
    <row r="805951" customFormat="1" ht="14.25" hidden="1"/>
    <row r="805952" customFormat="1" ht="14.25" hidden="1"/>
    <row r="805953" customFormat="1" ht="14.25" hidden="1"/>
    <row r="805954" customFormat="1" ht="14.25" hidden="1"/>
    <row r="805955" customFormat="1" ht="14.25" hidden="1"/>
    <row r="805956" customFormat="1" ht="14.25" hidden="1"/>
    <row r="805957" customFormat="1" ht="14.25" hidden="1"/>
    <row r="805958" customFormat="1" ht="14.25" hidden="1"/>
    <row r="805959" customFormat="1" ht="14.25" hidden="1"/>
    <row r="805960" customFormat="1" ht="14.25" hidden="1"/>
    <row r="805961" customFormat="1" ht="14.25" hidden="1"/>
    <row r="805962" customFormat="1" ht="14.25" hidden="1"/>
    <row r="805963" customFormat="1" ht="14.25" hidden="1"/>
    <row r="805964" customFormat="1" ht="14.25" hidden="1"/>
    <row r="805965" customFormat="1" ht="14.25" hidden="1"/>
    <row r="805966" customFormat="1" ht="14.25" hidden="1"/>
    <row r="805967" customFormat="1" ht="14.25" hidden="1"/>
    <row r="805968" customFormat="1" ht="14.25" hidden="1"/>
    <row r="805969" customFormat="1" ht="14.25" hidden="1"/>
    <row r="805970" customFormat="1" ht="14.25" hidden="1"/>
    <row r="805971" customFormat="1" ht="14.25" hidden="1"/>
    <row r="805972" customFormat="1" ht="14.25" hidden="1"/>
    <row r="805973" customFormat="1" ht="14.25" hidden="1"/>
    <row r="805974" customFormat="1" ht="14.25" hidden="1"/>
    <row r="805975" customFormat="1" ht="14.25" hidden="1"/>
    <row r="805976" customFormat="1" ht="14.25" hidden="1"/>
    <row r="805977" customFormat="1" ht="14.25" hidden="1"/>
    <row r="805978" customFormat="1" ht="14.25" hidden="1"/>
    <row r="805979" customFormat="1" ht="14.25" hidden="1"/>
    <row r="805980" customFormat="1" ht="14.25" hidden="1"/>
    <row r="805981" customFormat="1" ht="14.25" hidden="1"/>
    <row r="805982" customFormat="1" ht="14.25" hidden="1"/>
    <row r="805983" customFormat="1" ht="14.25" hidden="1"/>
    <row r="805984" customFormat="1" ht="14.25" hidden="1"/>
    <row r="805985" customFormat="1" ht="14.25" hidden="1"/>
    <row r="805986" customFormat="1" ht="14.25" hidden="1"/>
    <row r="805987" customFormat="1" ht="14.25" hidden="1"/>
    <row r="805988" customFormat="1" ht="14.25" hidden="1"/>
    <row r="805989" customFormat="1" ht="14.25" hidden="1"/>
    <row r="805990" customFormat="1" ht="14.25" hidden="1"/>
    <row r="805991" customFormat="1" ht="14.25" hidden="1"/>
    <row r="805992" customFormat="1" ht="14.25" hidden="1"/>
    <row r="805993" customFormat="1" ht="14.25" hidden="1"/>
    <row r="805994" customFormat="1" ht="14.25" hidden="1"/>
    <row r="805995" customFormat="1" ht="14.25" hidden="1"/>
    <row r="805996" customFormat="1" ht="14.25" hidden="1"/>
    <row r="805997" customFormat="1" ht="14.25" hidden="1"/>
    <row r="805998" customFormat="1" ht="14.25" hidden="1"/>
    <row r="805999" customFormat="1" ht="14.25" hidden="1"/>
    <row r="806000" customFormat="1" ht="14.25" hidden="1"/>
    <row r="806001" customFormat="1" ht="14.25" hidden="1"/>
    <row r="806002" customFormat="1" ht="14.25" hidden="1"/>
    <row r="806003" customFormat="1" ht="14.25" hidden="1"/>
    <row r="806004" customFormat="1" ht="14.25" hidden="1"/>
    <row r="806005" customFormat="1" ht="14.25" hidden="1"/>
    <row r="806006" customFormat="1" ht="14.25" hidden="1"/>
    <row r="806007" customFormat="1" ht="14.25" hidden="1"/>
    <row r="806008" customFormat="1" ht="14.25" hidden="1"/>
    <row r="806009" customFormat="1" ht="14.25" hidden="1"/>
    <row r="806010" customFormat="1" ht="14.25" hidden="1"/>
    <row r="806011" customFormat="1" ht="14.25" hidden="1"/>
    <row r="806012" customFormat="1" ht="14.25" hidden="1"/>
    <row r="806013" customFormat="1" ht="14.25" hidden="1"/>
    <row r="806014" customFormat="1" ht="14.25" hidden="1"/>
    <row r="806015" customFormat="1" ht="14.25" hidden="1"/>
    <row r="806016" customFormat="1" ht="14.25" hidden="1"/>
    <row r="806017" customFormat="1" ht="14.25" hidden="1"/>
    <row r="806018" customFormat="1" ht="14.25" hidden="1"/>
    <row r="806019" customFormat="1" ht="14.25" hidden="1"/>
    <row r="806020" customFormat="1" ht="14.25" hidden="1"/>
    <row r="806021" customFormat="1" ht="14.25" hidden="1"/>
    <row r="806022" customFormat="1" ht="14.25" hidden="1"/>
    <row r="806023" customFormat="1" ht="14.25" hidden="1"/>
    <row r="806024" customFormat="1" ht="14.25" hidden="1"/>
    <row r="806025" customFormat="1" ht="14.25" hidden="1"/>
    <row r="806026" customFormat="1" ht="14.25" hidden="1"/>
    <row r="806027" customFormat="1" ht="14.25" hidden="1"/>
    <row r="806028" customFormat="1" ht="14.25" hidden="1"/>
    <row r="806029" customFormat="1" ht="14.25" hidden="1"/>
    <row r="806030" customFormat="1" ht="14.25" hidden="1"/>
    <row r="806031" customFormat="1" ht="14.25" hidden="1"/>
    <row r="806032" customFormat="1" ht="14.25" hidden="1"/>
    <row r="806033" customFormat="1" ht="14.25" hidden="1"/>
    <row r="806034" customFormat="1" ht="14.25" hidden="1"/>
    <row r="806035" customFormat="1" ht="14.25" hidden="1"/>
    <row r="806036" customFormat="1" ht="14.25" hidden="1"/>
    <row r="806037" customFormat="1" ht="14.25" hidden="1"/>
    <row r="806038" customFormat="1" ht="14.25" hidden="1"/>
    <row r="806039" customFormat="1" ht="14.25" hidden="1"/>
    <row r="806040" customFormat="1" ht="14.25" hidden="1"/>
    <row r="806041" customFormat="1" ht="14.25" hidden="1"/>
    <row r="806042" customFormat="1" ht="14.25" hidden="1"/>
    <row r="806043" customFormat="1" ht="14.25" hidden="1"/>
    <row r="806044" customFormat="1" ht="14.25" hidden="1"/>
    <row r="806045" customFormat="1" ht="14.25" hidden="1"/>
    <row r="806046" customFormat="1" ht="14.25" hidden="1"/>
    <row r="806047" customFormat="1" ht="14.25" hidden="1"/>
    <row r="806048" customFormat="1" ht="14.25" hidden="1"/>
    <row r="806049" customFormat="1" ht="14.25" hidden="1"/>
    <row r="806050" customFormat="1" ht="14.25" hidden="1"/>
    <row r="806051" customFormat="1" ht="14.25" hidden="1"/>
    <row r="806052" customFormat="1" ht="14.25" hidden="1"/>
    <row r="806053" customFormat="1" ht="14.25" hidden="1"/>
    <row r="806054" customFormat="1" ht="14.25" hidden="1"/>
    <row r="806055" customFormat="1" ht="14.25" hidden="1"/>
    <row r="806056" customFormat="1" ht="14.25" hidden="1"/>
    <row r="806057" customFormat="1" ht="14.25" hidden="1"/>
    <row r="806058" customFormat="1" ht="14.25" hidden="1"/>
    <row r="806059" customFormat="1" ht="14.25" hidden="1"/>
    <row r="806060" customFormat="1" ht="14.25" hidden="1"/>
    <row r="806061" customFormat="1" ht="14.25" hidden="1"/>
    <row r="806062" customFormat="1" ht="14.25" hidden="1"/>
    <row r="806063" customFormat="1" ht="14.25" hidden="1"/>
    <row r="806064" customFormat="1" ht="14.25" hidden="1"/>
    <row r="806065" customFormat="1" ht="14.25" hidden="1"/>
    <row r="806066" customFormat="1" ht="14.25" hidden="1"/>
    <row r="806067" customFormat="1" ht="14.25" hidden="1"/>
    <row r="806068" customFormat="1" ht="14.25" hidden="1"/>
    <row r="806069" customFormat="1" ht="14.25" hidden="1"/>
    <row r="806070" customFormat="1" ht="14.25" hidden="1"/>
    <row r="806071" customFormat="1" ht="14.25" hidden="1"/>
    <row r="806072" customFormat="1" ht="14.25" hidden="1"/>
    <row r="806073" customFormat="1" ht="14.25" hidden="1"/>
    <row r="806074" customFormat="1" ht="14.25" hidden="1"/>
    <row r="806075" customFormat="1" ht="14.25" hidden="1"/>
    <row r="806076" customFormat="1" ht="14.25" hidden="1"/>
    <row r="806077" customFormat="1" ht="14.25" hidden="1"/>
    <row r="806078" customFormat="1" ht="14.25" hidden="1"/>
    <row r="806079" customFormat="1" ht="14.25" hidden="1"/>
    <row r="806080" customFormat="1" ht="14.25" hidden="1"/>
    <row r="806081" customFormat="1" ht="14.25" hidden="1"/>
    <row r="806082" customFormat="1" ht="14.25" hidden="1"/>
    <row r="806083" customFormat="1" ht="14.25" hidden="1"/>
    <row r="806084" customFormat="1" ht="14.25" hidden="1"/>
    <row r="806085" customFormat="1" ht="14.25" hidden="1"/>
    <row r="806086" customFormat="1" ht="14.25" hidden="1"/>
    <row r="806087" customFormat="1" ht="14.25" hidden="1"/>
    <row r="806088" customFormat="1" ht="14.25" hidden="1"/>
    <row r="806089" customFormat="1" ht="14.25" hidden="1"/>
    <row r="806090" customFormat="1" ht="14.25" hidden="1"/>
    <row r="806091" customFormat="1" ht="14.25" hidden="1"/>
    <row r="806092" customFormat="1" ht="14.25" hidden="1"/>
    <row r="806093" customFormat="1" ht="14.25" hidden="1"/>
    <row r="806094" customFormat="1" ht="14.25" hidden="1"/>
    <row r="806095" customFormat="1" ht="14.25" hidden="1"/>
    <row r="806096" customFormat="1" ht="14.25" hidden="1"/>
    <row r="806097" customFormat="1" ht="14.25" hidden="1"/>
    <row r="806098" customFormat="1" ht="14.25" hidden="1"/>
    <row r="806099" customFormat="1" ht="14.25" hidden="1"/>
    <row r="806100" customFormat="1" ht="14.25" hidden="1"/>
    <row r="806101" customFormat="1" ht="14.25" hidden="1"/>
    <row r="806102" customFormat="1" ht="14.25" hidden="1"/>
    <row r="806103" customFormat="1" ht="14.25" hidden="1"/>
    <row r="806104" customFormat="1" ht="14.25" hidden="1"/>
    <row r="806105" customFormat="1" ht="14.25" hidden="1"/>
    <row r="806106" customFormat="1" ht="14.25" hidden="1"/>
    <row r="806107" customFormat="1" ht="14.25" hidden="1"/>
    <row r="806108" customFormat="1" ht="14.25" hidden="1"/>
    <row r="806109" customFormat="1" ht="14.25" hidden="1"/>
    <row r="806110" customFormat="1" ht="14.25" hidden="1"/>
    <row r="806111" customFormat="1" ht="14.25" hidden="1"/>
    <row r="806112" customFormat="1" ht="14.25" hidden="1"/>
    <row r="806113" customFormat="1" ht="14.25" hidden="1"/>
    <row r="806114" customFormat="1" ht="14.25" hidden="1"/>
    <row r="806115" customFormat="1" ht="14.25" hidden="1"/>
    <row r="806116" customFormat="1" ht="14.25" hidden="1"/>
    <row r="806117" customFormat="1" ht="14.25" hidden="1"/>
    <row r="806118" customFormat="1" ht="14.25" hidden="1"/>
    <row r="806119" customFormat="1" ht="14.25" hidden="1"/>
    <row r="806120" customFormat="1" ht="14.25" hidden="1"/>
    <row r="806121" customFormat="1" ht="14.25" hidden="1"/>
    <row r="806122" customFormat="1" ht="14.25" hidden="1"/>
    <row r="806123" customFormat="1" ht="14.25" hidden="1"/>
    <row r="806124" customFormat="1" ht="14.25" hidden="1"/>
    <row r="806125" customFormat="1" ht="14.25" hidden="1"/>
    <row r="806126" customFormat="1" ht="14.25" hidden="1"/>
    <row r="806127" customFormat="1" ht="14.25" hidden="1"/>
    <row r="806128" customFormat="1" ht="14.25" hidden="1"/>
    <row r="806129" customFormat="1" ht="14.25" hidden="1"/>
    <row r="806130" customFormat="1" ht="14.25" hidden="1"/>
    <row r="806131" customFormat="1" ht="14.25" hidden="1"/>
    <row r="806132" customFormat="1" ht="14.25" hidden="1"/>
    <row r="806133" customFormat="1" ht="14.25" hidden="1"/>
    <row r="806134" customFormat="1" ht="14.25" hidden="1"/>
    <row r="806135" customFormat="1" ht="14.25" hidden="1"/>
    <row r="806136" customFormat="1" ht="14.25" hidden="1"/>
    <row r="806137" customFormat="1" ht="14.25" hidden="1"/>
    <row r="806138" customFormat="1" ht="14.25" hidden="1"/>
    <row r="806139" customFormat="1" ht="14.25" hidden="1"/>
    <row r="806140" customFormat="1" ht="14.25" hidden="1"/>
    <row r="806141" customFormat="1" ht="14.25" hidden="1"/>
    <row r="806142" customFormat="1" ht="14.25" hidden="1"/>
    <row r="806143" customFormat="1" ht="14.25" hidden="1"/>
    <row r="806144" customFormat="1" ht="14.25" hidden="1"/>
    <row r="806145" customFormat="1" ht="14.25" hidden="1"/>
    <row r="806146" customFormat="1" ht="14.25" hidden="1"/>
    <row r="806147" customFormat="1" ht="14.25" hidden="1"/>
    <row r="806148" customFormat="1" ht="14.25" hidden="1"/>
    <row r="806149" customFormat="1" ht="14.25" hidden="1"/>
    <row r="806150" customFormat="1" ht="14.25" hidden="1"/>
    <row r="806151" customFormat="1" ht="14.25" hidden="1"/>
    <row r="806152" customFormat="1" ht="14.25" hidden="1"/>
    <row r="806153" customFormat="1" ht="14.25" hidden="1"/>
    <row r="806154" customFormat="1" ht="14.25" hidden="1"/>
    <row r="806155" customFormat="1" ht="14.25" hidden="1"/>
    <row r="806156" customFormat="1" ht="14.25" hidden="1"/>
    <row r="806157" customFormat="1" ht="14.25" hidden="1"/>
    <row r="806158" customFormat="1" ht="14.25" hidden="1"/>
    <row r="806159" customFormat="1" ht="14.25" hidden="1"/>
    <row r="806160" customFormat="1" ht="14.25" hidden="1"/>
    <row r="806161" customFormat="1" ht="14.25" hidden="1"/>
    <row r="806162" customFormat="1" ht="14.25" hidden="1"/>
    <row r="806163" customFormat="1" ht="14.25" hidden="1"/>
    <row r="806164" customFormat="1" ht="14.25" hidden="1"/>
    <row r="806165" customFormat="1" ht="14.25" hidden="1"/>
    <row r="806166" customFormat="1" ht="14.25" hidden="1"/>
    <row r="806167" customFormat="1" ht="14.25" hidden="1"/>
    <row r="806168" customFormat="1" ht="14.25" hidden="1"/>
    <row r="806169" customFormat="1" ht="14.25" hidden="1"/>
    <row r="806170" customFormat="1" ht="14.25" hidden="1"/>
    <row r="806171" customFormat="1" ht="14.25" hidden="1"/>
    <row r="806172" customFormat="1" ht="14.25" hidden="1"/>
    <row r="806173" customFormat="1" ht="14.25" hidden="1"/>
    <row r="806174" customFormat="1" ht="14.25" hidden="1"/>
    <row r="806175" customFormat="1" ht="14.25" hidden="1"/>
    <row r="806176" customFormat="1" ht="14.25" hidden="1"/>
    <row r="806177" customFormat="1" ht="14.25" hidden="1"/>
    <row r="806178" customFormat="1" ht="14.25" hidden="1"/>
    <row r="806179" customFormat="1" ht="14.25" hidden="1"/>
    <row r="806180" customFormat="1" ht="14.25" hidden="1"/>
    <row r="806181" customFormat="1" ht="14.25" hidden="1"/>
    <row r="806182" customFormat="1" ht="14.25" hidden="1"/>
    <row r="806183" customFormat="1" ht="14.25" hidden="1"/>
    <row r="806184" customFormat="1" ht="14.25" hidden="1"/>
    <row r="806185" customFormat="1" ht="14.25" hidden="1"/>
    <row r="806186" customFormat="1" ht="14.25" hidden="1"/>
    <row r="806187" customFormat="1" ht="14.25" hidden="1"/>
    <row r="806188" customFormat="1" ht="14.25" hidden="1"/>
    <row r="806189" customFormat="1" ht="14.25" hidden="1"/>
    <row r="806190" customFormat="1" ht="14.25" hidden="1"/>
    <row r="806191" customFormat="1" ht="14.25" hidden="1"/>
    <row r="806192" customFormat="1" ht="14.25" hidden="1"/>
    <row r="806193" customFormat="1" ht="14.25" hidden="1"/>
    <row r="806194" customFormat="1" ht="14.25" hidden="1"/>
    <row r="806195" customFormat="1" ht="14.25" hidden="1"/>
    <row r="806196" customFormat="1" ht="14.25" hidden="1"/>
    <row r="806197" customFormat="1" ht="14.25" hidden="1"/>
    <row r="806198" customFormat="1" ht="14.25" hidden="1"/>
    <row r="806199" customFormat="1" ht="14.25" hidden="1"/>
    <row r="806200" customFormat="1" ht="14.25" hidden="1"/>
    <row r="806201" customFormat="1" ht="14.25" hidden="1"/>
    <row r="806202" customFormat="1" ht="14.25" hidden="1"/>
    <row r="806203" customFormat="1" ht="14.25" hidden="1"/>
    <row r="806204" customFormat="1" ht="14.25" hidden="1"/>
    <row r="806205" customFormat="1" ht="14.25" hidden="1"/>
    <row r="806206" customFormat="1" ht="14.25" hidden="1"/>
    <row r="806207" customFormat="1" ht="14.25" hidden="1"/>
    <row r="806208" customFormat="1" ht="14.25" hidden="1"/>
    <row r="806209" customFormat="1" ht="14.25" hidden="1"/>
    <row r="806210" customFormat="1" ht="14.25" hidden="1"/>
    <row r="806211" customFormat="1" ht="14.25" hidden="1"/>
    <row r="806212" customFormat="1" ht="14.25" hidden="1"/>
    <row r="806213" customFormat="1" ht="14.25" hidden="1"/>
    <row r="806214" customFormat="1" ht="14.25" hidden="1"/>
    <row r="806215" customFormat="1" ht="14.25" hidden="1"/>
    <row r="806216" customFormat="1" ht="14.25" hidden="1"/>
    <row r="806217" customFormat="1" ht="14.25" hidden="1"/>
    <row r="806218" customFormat="1" ht="14.25" hidden="1"/>
    <row r="806219" customFormat="1" ht="14.25" hidden="1"/>
    <row r="806220" customFormat="1" ht="14.25" hidden="1"/>
    <row r="806221" customFormat="1" ht="14.25" hidden="1"/>
    <row r="806222" customFormat="1" ht="14.25" hidden="1"/>
    <row r="806223" customFormat="1" ht="14.25" hidden="1"/>
    <row r="806224" customFormat="1" ht="14.25" hidden="1"/>
    <row r="806225" customFormat="1" ht="14.25" hidden="1"/>
    <row r="806226" customFormat="1" ht="14.25" hidden="1"/>
    <row r="806227" customFormat="1" ht="14.25" hidden="1"/>
    <row r="806228" customFormat="1" ht="14.25" hidden="1"/>
    <row r="806229" customFormat="1" ht="14.25" hidden="1"/>
    <row r="806230" customFormat="1" ht="14.25" hidden="1"/>
    <row r="806231" customFormat="1" ht="14.25" hidden="1"/>
    <row r="806232" customFormat="1" ht="14.25" hidden="1"/>
    <row r="806233" customFormat="1" ht="14.25" hidden="1"/>
    <row r="806234" customFormat="1" ht="14.25" hidden="1"/>
    <row r="806235" customFormat="1" ht="14.25" hidden="1"/>
    <row r="806236" customFormat="1" ht="14.25" hidden="1"/>
    <row r="806237" customFormat="1" ht="14.25" hidden="1"/>
    <row r="806238" customFormat="1" ht="14.25" hidden="1"/>
    <row r="806239" customFormat="1" ht="14.25" hidden="1"/>
    <row r="806240" customFormat="1" ht="14.25" hidden="1"/>
    <row r="806241" customFormat="1" ht="14.25" hidden="1"/>
    <row r="806242" customFormat="1" ht="14.25" hidden="1"/>
    <row r="806243" customFormat="1" ht="14.25" hidden="1"/>
    <row r="806244" customFormat="1" ht="14.25" hidden="1"/>
    <row r="806245" customFormat="1" ht="14.25" hidden="1"/>
    <row r="806246" customFormat="1" ht="14.25" hidden="1"/>
    <row r="806247" customFormat="1" ht="14.25" hidden="1"/>
    <row r="806248" customFormat="1" ht="14.25" hidden="1"/>
    <row r="806249" customFormat="1" ht="14.25" hidden="1"/>
    <row r="806250" customFormat="1" ht="14.25" hidden="1"/>
    <row r="806251" customFormat="1" ht="14.25" hidden="1"/>
    <row r="806252" customFormat="1" ht="14.25" hidden="1"/>
    <row r="806253" customFormat="1" ht="14.25" hidden="1"/>
    <row r="806254" customFormat="1" ht="14.25" hidden="1"/>
    <row r="806255" customFormat="1" ht="14.25" hidden="1"/>
    <row r="806256" customFormat="1" ht="14.25" hidden="1"/>
    <row r="806257" customFormat="1" ht="14.25" hidden="1"/>
    <row r="806258" customFormat="1" ht="14.25" hidden="1"/>
    <row r="806259" customFormat="1" ht="14.25" hidden="1"/>
    <row r="806260" customFormat="1" ht="14.25" hidden="1"/>
    <row r="806261" customFormat="1" ht="14.25" hidden="1"/>
    <row r="806262" customFormat="1" ht="14.25" hidden="1"/>
    <row r="806263" customFormat="1" ht="14.25" hidden="1"/>
    <row r="806264" customFormat="1" ht="14.25" hidden="1"/>
    <row r="806265" customFormat="1" ht="14.25" hidden="1"/>
    <row r="806266" customFormat="1" ht="14.25" hidden="1"/>
    <row r="806267" customFormat="1" ht="14.25" hidden="1"/>
    <row r="806268" customFormat="1" ht="14.25" hidden="1"/>
    <row r="806269" customFormat="1" ht="14.25" hidden="1"/>
    <row r="806270" customFormat="1" ht="14.25" hidden="1"/>
    <row r="806271" customFormat="1" ht="14.25" hidden="1"/>
    <row r="806272" customFormat="1" ht="14.25" hidden="1"/>
    <row r="806273" customFormat="1" ht="14.25" hidden="1"/>
    <row r="806274" customFormat="1" ht="14.25" hidden="1"/>
    <row r="806275" customFormat="1" ht="14.25" hidden="1"/>
    <row r="806276" customFormat="1" ht="14.25" hidden="1"/>
    <row r="806277" customFormat="1" ht="14.25" hidden="1"/>
    <row r="806278" customFormat="1" ht="14.25" hidden="1"/>
    <row r="806279" customFormat="1" ht="14.25" hidden="1"/>
    <row r="806280" customFormat="1" ht="14.25" hidden="1"/>
    <row r="806281" customFormat="1" ht="14.25" hidden="1"/>
    <row r="806282" customFormat="1" ht="14.25" hidden="1"/>
    <row r="806283" customFormat="1" ht="14.25" hidden="1"/>
    <row r="806284" customFormat="1" ht="14.25" hidden="1"/>
    <row r="806285" customFormat="1" ht="14.25" hidden="1"/>
    <row r="806286" customFormat="1" ht="14.25" hidden="1"/>
    <row r="806287" customFormat="1" ht="14.25" hidden="1"/>
    <row r="806288" customFormat="1" ht="14.25" hidden="1"/>
    <row r="806289" customFormat="1" ht="14.25" hidden="1"/>
    <row r="806290" customFormat="1" ht="14.25" hidden="1"/>
    <row r="806291" customFormat="1" ht="14.25" hidden="1"/>
    <row r="806292" customFormat="1" ht="14.25" hidden="1"/>
    <row r="806293" customFormat="1" ht="14.25" hidden="1"/>
    <row r="806294" customFormat="1" ht="14.25" hidden="1"/>
    <row r="806295" customFormat="1" ht="14.25" hidden="1"/>
    <row r="806296" customFormat="1" ht="14.25" hidden="1"/>
    <row r="806297" customFormat="1" ht="14.25" hidden="1"/>
    <row r="806298" customFormat="1" ht="14.25" hidden="1"/>
    <row r="806299" customFormat="1" ht="14.25" hidden="1"/>
    <row r="806300" customFormat="1" ht="14.25" hidden="1"/>
    <row r="806301" customFormat="1" ht="14.25" hidden="1"/>
    <row r="806302" customFormat="1" ht="14.25" hidden="1"/>
    <row r="806303" customFormat="1" ht="14.25" hidden="1"/>
    <row r="806304" customFormat="1" ht="14.25" hidden="1"/>
    <row r="806305" customFormat="1" ht="14.25" hidden="1"/>
    <row r="806306" customFormat="1" ht="14.25" hidden="1"/>
    <row r="806307" customFormat="1" ht="14.25" hidden="1"/>
    <row r="806308" customFormat="1" ht="14.25" hidden="1"/>
    <row r="806309" customFormat="1" ht="14.25" hidden="1"/>
    <row r="806310" customFormat="1" ht="14.25" hidden="1"/>
    <row r="806311" customFormat="1" ht="14.25" hidden="1"/>
    <row r="806312" customFormat="1" ht="14.25" hidden="1"/>
    <row r="806313" customFormat="1" ht="14.25" hidden="1"/>
    <row r="806314" customFormat="1" ht="14.25" hidden="1"/>
    <row r="806315" customFormat="1" ht="14.25" hidden="1"/>
    <row r="806316" customFormat="1" ht="14.25" hidden="1"/>
    <row r="806317" customFormat="1" ht="14.25" hidden="1"/>
    <row r="806318" customFormat="1" ht="14.25" hidden="1"/>
    <row r="806319" customFormat="1" ht="14.25" hidden="1"/>
    <row r="806320" customFormat="1" ht="14.25" hidden="1"/>
    <row r="806321" customFormat="1" ht="14.25" hidden="1"/>
    <row r="806322" customFormat="1" ht="14.25" hidden="1"/>
    <row r="806323" customFormat="1" ht="14.25" hidden="1"/>
    <row r="806324" customFormat="1" ht="14.25" hidden="1"/>
    <row r="806325" customFormat="1" ht="14.25" hidden="1"/>
    <row r="806326" customFormat="1" ht="14.25" hidden="1"/>
    <row r="806327" customFormat="1" ht="14.25" hidden="1"/>
    <row r="806328" customFormat="1" ht="14.25" hidden="1"/>
    <row r="806329" customFormat="1" ht="14.25" hidden="1"/>
    <row r="806330" customFormat="1" ht="14.25" hidden="1"/>
    <row r="806331" customFormat="1" ht="14.25" hidden="1"/>
    <row r="806332" customFormat="1" ht="14.25" hidden="1"/>
    <row r="806333" customFormat="1" ht="14.25" hidden="1"/>
    <row r="806334" customFormat="1" ht="14.25" hidden="1"/>
    <row r="806335" customFormat="1" ht="14.25" hidden="1"/>
    <row r="806336" customFormat="1" ht="14.25" hidden="1"/>
    <row r="806337" customFormat="1" ht="14.25" hidden="1"/>
    <row r="806338" customFormat="1" ht="14.25" hidden="1"/>
    <row r="806339" customFormat="1" ht="14.25" hidden="1"/>
    <row r="806340" customFormat="1" ht="14.25" hidden="1"/>
    <row r="806341" customFormat="1" ht="14.25" hidden="1"/>
    <row r="806342" customFormat="1" ht="14.25" hidden="1"/>
    <row r="806343" customFormat="1" ht="14.25" hidden="1"/>
    <row r="806344" customFormat="1" ht="14.25" hidden="1"/>
    <row r="806345" customFormat="1" ht="14.25" hidden="1"/>
    <row r="806346" customFormat="1" ht="14.25" hidden="1"/>
    <row r="806347" customFormat="1" ht="14.25" hidden="1"/>
    <row r="806348" customFormat="1" ht="14.25" hidden="1"/>
    <row r="806349" customFormat="1" ht="14.25" hidden="1"/>
    <row r="806350" customFormat="1" ht="14.25" hidden="1"/>
    <row r="806351" customFormat="1" ht="14.25" hidden="1"/>
    <row r="806352" customFormat="1" ht="14.25" hidden="1"/>
    <row r="806353" customFormat="1" ht="14.25" hidden="1"/>
    <row r="806354" customFormat="1" ht="14.25" hidden="1"/>
    <row r="806355" customFormat="1" ht="14.25" hidden="1"/>
    <row r="806356" customFormat="1" ht="14.25" hidden="1"/>
    <row r="806357" customFormat="1" ht="14.25" hidden="1"/>
    <row r="806358" customFormat="1" ht="14.25" hidden="1"/>
    <row r="806359" customFormat="1" ht="14.25" hidden="1"/>
    <row r="806360" customFormat="1" ht="14.25" hidden="1"/>
    <row r="806361" customFormat="1" ht="14.25" hidden="1"/>
    <row r="806362" customFormat="1" ht="14.25" hidden="1"/>
    <row r="806363" customFormat="1" ht="14.25" hidden="1"/>
    <row r="806364" customFormat="1" ht="14.25" hidden="1"/>
    <row r="806365" customFormat="1" ht="14.25" hidden="1"/>
    <row r="806366" customFormat="1" ht="14.25" hidden="1"/>
    <row r="806367" customFormat="1" ht="14.25" hidden="1"/>
    <row r="806368" customFormat="1" ht="14.25" hidden="1"/>
    <row r="806369" customFormat="1" ht="14.25" hidden="1"/>
    <row r="806370" customFormat="1" ht="14.25" hidden="1"/>
    <row r="806371" customFormat="1" ht="14.25" hidden="1"/>
    <row r="806372" customFormat="1" ht="14.25" hidden="1"/>
    <row r="806373" customFormat="1" ht="14.25" hidden="1"/>
    <row r="806374" customFormat="1" ht="14.25" hidden="1"/>
    <row r="806375" customFormat="1" ht="14.25" hidden="1"/>
    <row r="806376" customFormat="1" ht="14.25" hidden="1"/>
    <row r="806377" customFormat="1" ht="14.25" hidden="1"/>
    <row r="806378" customFormat="1" ht="14.25" hidden="1"/>
    <row r="806379" customFormat="1" ht="14.25" hidden="1"/>
    <row r="806380" customFormat="1" ht="14.25" hidden="1"/>
    <row r="806381" customFormat="1" ht="14.25" hidden="1"/>
    <row r="806382" customFormat="1" ht="14.25" hidden="1"/>
    <row r="806383" customFormat="1" ht="14.25" hidden="1"/>
    <row r="806384" customFormat="1" ht="14.25" hidden="1"/>
    <row r="806385" customFormat="1" ht="14.25" hidden="1"/>
    <row r="806386" customFormat="1" ht="14.25" hidden="1"/>
    <row r="806387" customFormat="1" ht="14.25" hidden="1"/>
    <row r="806388" customFormat="1" ht="14.25" hidden="1"/>
    <row r="806389" customFormat="1" ht="14.25" hidden="1"/>
    <row r="806390" customFormat="1" ht="14.25" hidden="1"/>
    <row r="806391" customFormat="1" ht="14.25" hidden="1"/>
    <row r="806392" customFormat="1" ht="14.25" hidden="1"/>
    <row r="806393" customFormat="1" ht="14.25" hidden="1"/>
    <row r="806394" customFormat="1" ht="14.25" hidden="1"/>
    <row r="806395" customFormat="1" ht="14.25" hidden="1"/>
    <row r="806396" customFormat="1" ht="14.25" hidden="1"/>
    <row r="806397" customFormat="1" ht="14.25" hidden="1"/>
    <row r="806398" customFormat="1" ht="14.25" hidden="1"/>
    <row r="806399" customFormat="1" ht="14.25" hidden="1"/>
    <row r="806400" customFormat="1" ht="14.25" hidden="1"/>
    <row r="806401" customFormat="1" ht="14.25" hidden="1"/>
    <row r="806402" customFormat="1" ht="14.25" hidden="1"/>
    <row r="806403" customFormat="1" ht="14.25" hidden="1"/>
    <row r="806404" customFormat="1" ht="14.25" hidden="1"/>
    <row r="806405" customFormat="1" ht="14.25" hidden="1"/>
    <row r="806406" customFormat="1" ht="14.25" hidden="1"/>
    <row r="806407" customFormat="1" ht="14.25" hidden="1"/>
    <row r="806408" customFormat="1" ht="14.25" hidden="1"/>
    <row r="806409" customFormat="1" ht="14.25" hidden="1"/>
    <row r="806410" customFormat="1" ht="14.25" hidden="1"/>
    <row r="806411" customFormat="1" ht="14.25" hidden="1"/>
    <row r="806412" customFormat="1" ht="14.25" hidden="1"/>
    <row r="806413" customFormat="1" ht="14.25" hidden="1"/>
    <row r="806414" customFormat="1" ht="14.25" hidden="1"/>
    <row r="806415" customFormat="1" ht="14.25" hidden="1"/>
    <row r="806416" customFormat="1" ht="14.25" hidden="1"/>
    <row r="806417" customFormat="1" ht="14.25" hidden="1"/>
    <row r="806418" customFormat="1" ht="14.25" hidden="1"/>
    <row r="806419" customFormat="1" ht="14.25" hidden="1"/>
    <row r="806420" customFormat="1" ht="14.25" hidden="1"/>
    <row r="806421" customFormat="1" ht="14.25" hidden="1"/>
    <row r="806422" customFormat="1" ht="14.25" hidden="1"/>
    <row r="806423" customFormat="1" ht="14.25" hidden="1"/>
    <row r="806424" customFormat="1" ht="14.25" hidden="1"/>
    <row r="806425" customFormat="1" ht="14.25" hidden="1"/>
    <row r="806426" customFormat="1" ht="14.25" hidden="1"/>
    <row r="806427" customFormat="1" ht="14.25" hidden="1"/>
    <row r="806428" customFormat="1" ht="14.25" hidden="1"/>
    <row r="806429" customFormat="1" ht="14.25" hidden="1"/>
    <row r="806430" customFormat="1" ht="14.25" hidden="1"/>
    <row r="806431" customFormat="1" ht="14.25" hidden="1"/>
    <row r="806432" customFormat="1" ht="14.25" hidden="1"/>
    <row r="806433" customFormat="1" ht="14.25" hidden="1"/>
    <row r="806434" customFormat="1" ht="14.25" hidden="1"/>
    <row r="806435" customFormat="1" ht="14.25" hidden="1"/>
    <row r="806436" customFormat="1" ht="14.25" hidden="1"/>
    <row r="806437" customFormat="1" ht="14.25" hidden="1"/>
    <row r="806438" customFormat="1" ht="14.25" hidden="1"/>
    <row r="806439" customFormat="1" ht="14.25" hidden="1"/>
    <row r="806440" customFormat="1" ht="14.25" hidden="1"/>
    <row r="806441" customFormat="1" ht="14.25" hidden="1"/>
    <row r="806442" customFormat="1" ht="14.25" hidden="1"/>
    <row r="806443" customFormat="1" ht="14.25" hidden="1"/>
    <row r="806444" customFormat="1" ht="14.25" hidden="1"/>
    <row r="806445" customFormat="1" ht="14.25" hidden="1"/>
    <row r="806446" customFormat="1" ht="14.25" hidden="1"/>
    <row r="806447" customFormat="1" ht="14.25" hidden="1"/>
    <row r="806448" customFormat="1" ht="14.25" hidden="1"/>
    <row r="806449" customFormat="1" ht="14.25" hidden="1"/>
    <row r="806450" customFormat="1" ht="14.25" hidden="1"/>
    <row r="806451" customFormat="1" ht="14.25" hidden="1"/>
    <row r="806452" customFormat="1" ht="14.25" hidden="1"/>
    <row r="806453" customFormat="1" ht="14.25" hidden="1"/>
    <row r="806454" customFormat="1" ht="14.25" hidden="1"/>
    <row r="806455" customFormat="1" ht="14.25" hidden="1"/>
    <row r="806456" customFormat="1" ht="14.25" hidden="1"/>
    <row r="806457" customFormat="1" ht="14.25" hidden="1"/>
    <row r="806458" customFormat="1" ht="14.25" hidden="1"/>
    <row r="806459" customFormat="1" ht="14.25" hidden="1"/>
    <row r="806460" customFormat="1" ht="14.25" hidden="1"/>
    <row r="806461" customFormat="1" ht="14.25" hidden="1"/>
    <row r="806462" customFormat="1" ht="14.25" hidden="1"/>
    <row r="806463" customFormat="1" ht="14.25" hidden="1"/>
    <row r="806464" customFormat="1" ht="14.25" hidden="1"/>
    <row r="806465" customFormat="1" ht="14.25" hidden="1"/>
    <row r="806466" customFormat="1" ht="14.25" hidden="1"/>
    <row r="806467" customFormat="1" ht="14.25" hidden="1"/>
    <row r="806468" customFormat="1" ht="14.25" hidden="1"/>
    <row r="806469" customFormat="1" ht="14.25" hidden="1"/>
    <row r="806470" customFormat="1" ht="14.25" hidden="1"/>
    <row r="806471" customFormat="1" ht="14.25" hidden="1"/>
    <row r="806472" customFormat="1" ht="14.25" hidden="1"/>
    <row r="806473" customFormat="1" ht="14.25" hidden="1"/>
    <row r="806474" customFormat="1" ht="14.25" hidden="1"/>
    <row r="806475" customFormat="1" ht="14.25" hidden="1"/>
    <row r="806476" customFormat="1" ht="14.25" hidden="1"/>
    <row r="806477" customFormat="1" ht="14.25" hidden="1"/>
    <row r="806478" customFormat="1" ht="14.25" hidden="1"/>
    <row r="806479" customFormat="1" ht="14.25" hidden="1"/>
    <row r="806480" customFormat="1" ht="14.25" hidden="1"/>
    <row r="806481" customFormat="1" ht="14.25" hidden="1"/>
    <row r="806482" customFormat="1" ht="14.25" hidden="1"/>
    <row r="806483" customFormat="1" ht="14.25" hidden="1"/>
    <row r="806484" customFormat="1" ht="14.25" hidden="1"/>
    <row r="806485" customFormat="1" ht="14.25" hidden="1"/>
    <row r="806486" customFormat="1" ht="14.25" hidden="1"/>
    <row r="806487" customFormat="1" ht="14.25" hidden="1"/>
    <row r="806488" customFormat="1" ht="14.25" hidden="1"/>
    <row r="806489" customFormat="1" ht="14.25" hidden="1"/>
    <row r="806490" customFormat="1" ht="14.25" hidden="1"/>
    <row r="806491" customFormat="1" ht="14.25" hidden="1"/>
    <row r="806492" customFormat="1" ht="14.25" hidden="1"/>
    <row r="806493" customFormat="1" ht="14.25" hidden="1"/>
    <row r="806494" customFormat="1" ht="14.25" hidden="1"/>
    <row r="806495" customFormat="1" ht="14.25" hidden="1"/>
    <row r="806496" customFormat="1" ht="14.25" hidden="1"/>
    <row r="806497" customFormat="1" ht="14.25" hidden="1"/>
    <row r="806498" customFormat="1" ht="14.25" hidden="1"/>
    <row r="806499" customFormat="1" ht="14.25" hidden="1"/>
    <row r="806500" customFormat="1" ht="14.25" hidden="1"/>
    <row r="806501" customFormat="1" ht="14.25" hidden="1"/>
    <row r="806502" customFormat="1" ht="14.25" hidden="1"/>
    <row r="806503" customFormat="1" ht="14.25" hidden="1"/>
    <row r="806504" customFormat="1" ht="14.25" hidden="1"/>
    <row r="806505" customFormat="1" ht="14.25" hidden="1"/>
    <row r="806506" customFormat="1" ht="14.25" hidden="1"/>
    <row r="806507" customFormat="1" ht="14.25" hidden="1"/>
    <row r="806508" customFormat="1" ht="14.25" hidden="1"/>
    <row r="806509" customFormat="1" ht="14.25" hidden="1"/>
    <row r="806510" customFormat="1" ht="14.25" hidden="1"/>
    <row r="806511" customFormat="1" ht="14.25" hidden="1"/>
    <row r="806512" customFormat="1" ht="14.25" hidden="1"/>
    <row r="806513" customFormat="1" ht="14.25" hidden="1"/>
    <row r="806514" customFormat="1" ht="14.25" hidden="1"/>
    <row r="806515" customFormat="1" ht="14.25" hidden="1"/>
    <row r="806516" customFormat="1" ht="14.25" hidden="1"/>
    <row r="806517" customFormat="1" ht="14.25" hidden="1"/>
    <row r="806518" customFormat="1" ht="14.25" hidden="1"/>
    <row r="806519" customFormat="1" ht="14.25" hidden="1"/>
    <row r="806520" customFormat="1" ht="14.25" hidden="1"/>
    <row r="806521" customFormat="1" ht="14.25" hidden="1"/>
    <row r="806522" customFormat="1" ht="14.25" hidden="1"/>
    <row r="806523" customFormat="1" ht="14.25" hidden="1"/>
    <row r="806524" customFormat="1" ht="14.25" hidden="1"/>
    <row r="806525" customFormat="1" ht="14.25" hidden="1"/>
    <row r="806526" customFormat="1" ht="14.25" hidden="1"/>
    <row r="806527" customFormat="1" ht="14.25" hidden="1"/>
    <row r="806528" customFormat="1" ht="14.25" hidden="1"/>
    <row r="806529" customFormat="1" ht="14.25" hidden="1"/>
    <row r="806530" customFormat="1" ht="14.25" hidden="1"/>
    <row r="806531" customFormat="1" ht="14.25" hidden="1"/>
    <row r="806532" customFormat="1" ht="14.25" hidden="1"/>
    <row r="806533" customFormat="1" ht="14.25" hidden="1"/>
    <row r="806534" customFormat="1" ht="14.25" hidden="1"/>
    <row r="806535" customFormat="1" ht="14.25" hidden="1"/>
    <row r="806536" customFormat="1" ht="14.25" hidden="1"/>
    <row r="806537" customFormat="1" ht="14.25" hidden="1"/>
    <row r="806538" customFormat="1" ht="14.25" hidden="1"/>
    <row r="806539" customFormat="1" ht="14.25" hidden="1"/>
    <row r="806540" customFormat="1" ht="14.25" hidden="1"/>
    <row r="806541" customFormat="1" ht="14.25" hidden="1"/>
    <row r="806542" customFormat="1" ht="14.25" hidden="1"/>
    <row r="806543" customFormat="1" ht="14.25" hidden="1"/>
    <row r="806544" customFormat="1" ht="14.25" hidden="1"/>
    <row r="806545" customFormat="1" ht="14.25" hidden="1"/>
    <row r="806546" customFormat="1" ht="14.25" hidden="1"/>
    <row r="806547" customFormat="1" ht="14.25" hidden="1"/>
    <row r="806548" customFormat="1" ht="14.25" hidden="1"/>
    <row r="806549" customFormat="1" ht="14.25" hidden="1"/>
    <row r="806550" customFormat="1" ht="14.25" hidden="1"/>
    <row r="806551" customFormat="1" ht="14.25" hidden="1"/>
    <row r="806552" customFormat="1" ht="14.25" hidden="1"/>
    <row r="806553" customFormat="1" ht="14.25" hidden="1"/>
    <row r="806554" customFormat="1" ht="14.25" hidden="1"/>
    <row r="806555" customFormat="1" ht="14.25" hidden="1"/>
    <row r="806556" customFormat="1" ht="14.25" hidden="1"/>
    <row r="806557" customFormat="1" ht="14.25" hidden="1"/>
    <row r="806558" customFormat="1" ht="14.25" hidden="1"/>
    <row r="806559" customFormat="1" ht="14.25" hidden="1"/>
    <row r="806560" customFormat="1" ht="14.25" hidden="1"/>
    <row r="806561" customFormat="1" ht="14.25" hidden="1"/>
    <row r="806562" customFormat="1" ht="14.25" hidden="1"/>
    <row r="806563" customFormat="1" ht="14.25" hidden="1"/>
    <row r="806564" customFormat="1" ht="14.25" hidden="1"/>
    <row r="806565" customFormat="1" ht="14.25" hidden="1"/>
    <row r="806566" customFormat="1" ht="14.25" hidden="1"/>
    <row r="806567" customFormat="1" ht="14.25" hidden="1"/>
    <row r="806568" customFormat="1" ht="14.25" hidden="1"/>
    <row r="806569" customFormat="1" ht="14.25" hidden="1"/>
    <row r="806570" customFormat="1" ht="14.25" hidden="1"/>
    <row r="806571" customFormat="1" ht="14.25" hidden="1"/>
    <row r="806572" customFormat="1" ht="14.25" hidden="1"/>
    <row r="806573" customFormat="1" ht="14.25" hidden="1"/>
    <row r="806574" customFormat="1" ht="14.25" hidden="1"/>
    <row r="806575" customFormat="1" ht="14.25" hidden="1"/>
    <row r="806576" customFormat="1" ht="14.25" hidden="1"/>
    <row r="806577" customFormat="1" ht="14.25" hidden="1"/>
    <row r="806578" customFormat="1" ht="14.25" hidden="1"/>
    <row r="806579" customFormat="1" ht="14.25" hidden="1"/>
    <row r="806580" customFormat="1" ht="14.25" hidden="1"/>
    <row r="806581" customFormat="1" ht="14.25" hidden="1"/>
    <row r="806582" customFormat="1" ht="14.25" hidden="1"/>
    <row r="806583" customFormat="1" ht="14.25" hidden="1"/>
    <row r="806584" customFormat="1" ht="14.25" hidden="1"/>
    <row r="806585" customFormat="1" ht="14.25" hidden="1"/>
    <row r="806586" customFormat="1" ht="14.25" hidden="1"/>
    <row r="806587" customFormat="1" ht="14.25" hidden="1"/>
    <row r="806588" customFormat="1" ht="14.25" hidden="1"/>
    <row r="806589" customFormat="1" ht="14.25" hidden="1"/>
    <row r="806590" customFormat="1" ht="14.25" hidden="1"/>
    <row r="806591" customFormat="1" ht="14.25" hidden="1"/>
    <row r="806592" customFormat="1" ht="14.25" hidden="1"/>
    <row r="806593" customFormat="1" ht="14.25" hidden="1"/>
    <row r="806594" customFormat="1" ht="14.25" hidden="1"/>
    <row r="806595" customFormat="1" ht="14.25" hidden="1"/>
    <row r="806596" customFormat="1" ht="14.25" hidden="1"/>
    <row r="806597" customFormat="1" ht="14.25" hidden="1"/>
    <row r="806598" customFormat="1" ht="14.25" hidden="1"/>
    <row r="806599" customFormat="1" ht="14.25" hidden="1"/>
    <row r="806600" customFormat="1" ht="14.25" hidden="1"/>
    <row r="806601" customFormat="1" ht="14.25" hidden="1"/>
    <row r="806602" customFormat="1" ht="14.25" hidden="1"/>
    <row r="806603" customFormat="1" ht="14.25" hidden="1"/>
    <row r="806604" customFormat="1" ht="14.25" hidden="1"/>
    <row r="806605" customFormat="1" ht="14.25" hidden="1"/>
    <row r="806606" customFormat="1" ht="14.25" hidden="1"/>
    <row r="806607" customFormat="1" ht="14.25" hidden="1"/>
    <row r="806608" customFormat="1" ht="14.25" hidden="1"/>
    <row r="806609" customFormat="1" ht="14.25" hidden="1"/>
    <row r="806610" customFormat="1" ht="14.25" hidden="1"/>
    <row r="806611" customFormat="1" ht="14.25" hidden="1"/>
    <row r="806612" customFormat="1" ht="14.25" hidden="1"/>
    <row r="806613" customFormat="1" ht="14.25" hidden="1"/>
    <row r="806614" customFormat="1" ht="14.25" hidden="1"/>
    <row r="806615" customFormat="1" ht="14.25" hidden="1"/>
    <row r="806616" customFormat="1" ht="14.25" hidden="1"/>
    <row r="806617" customFormat="1" ht="14.25" hidden="1"/>
    <row r="806618" customFormat="1" ht="14.25" hidden="1"/>
    <row r="806619" customFormat="1" ht="14.25" hidden="1"/>
    <row r="806620" customFormat="1" ht="14.25" hidden="1"/>
    <row r="806621" customFormat="1" ht="14.25" hidden="1"/>
    <row r="806622" customFormat="1" ht="14.25" hidden="1"/>
    <row r="806623" customFormat="1" ht="14.25" hidden="1"/>
    <row r="806624" customFormat="1" ht="14.25" hidden="1"/>
    <row r="806625" customFormat="1" ht="14.25" hidden="1"/>
    <row r="806626" customFormat="1" ht="14.25" hidden="1"/>
    <row r="806627" customFormat="1" ht="14.25" hidden="1"/>
    <row r="806628" customFormat="1" ht="14.25" hidden="1"/>
    <row r="806629" customFormat="1" ht="14.25" hidden="1"/>
    <row r="806630" customFormat="1" ht="14.25" hidden="1"/>
    <row r="806631" customFormat="1" ht="14.25" hidden="1"/>
    <row r="806632" customFormat="1" ht="14.25" hidden="1"/>
    <row r="806633" customFormat="1" ht="14.25" hidden="1"/>
    <row r="806634" customFormat="1" ht="14.25" hidden="1"/>
    <row r="806635" customFormat="1" ht="14.25" hidden="1"/>
    <row r="806636" customFormat="1" ht="14.25" hidden="1"/>
    <row r="806637" customFormat="1" ht="14.25" hidden="1"/>
    <row r="806638" customFormat="1" ht="14.25" hidden="1"/>
    <row r="806639" customFormat="1" ht="14.25" hidden="1"/>
    <row r="806640" customFormat="1" ht="14.25" hidden="1"/>
    <row r="806641" customFormat="1" ht="14.25" hidden="1"/>
    <row r="806642" customFormat="1" ht="14.25" hidden="1"/>
    <row r="806643" customFormat="1" ht="14.25" hidden="1"/>
    <row r="806644" customFormat="1" ht="14.25" hidden="1"/>
    <row r="806645" customFormat="1" ht="14.25" hidden="1"/>
    <row r="806646" customFormat="1" ht="14.25" hidden="1"/>
    <row r="806647" customFormat="1" ht="14.25" hidden="1"/>
    <row r="806648" customFormat="1" ht="14.25" hidden="1"/>
    <row r="806649" customFormat="1" ht="14.25" hidden="1"/>
    <row r="806650" customFormat="1" ht="14.25" hidden="1"/>
    <row r="806651" customFormat="1" ht="14.25" hidden="1"/>
    <row r="806652" customFormat="1" ht="14.25" hidden="1"/>
    <row r="806653" customFormat="1" ht="14.25" hidden="1"/>
    <row r="806654" customFormat="1" ht="14.25" hidden="1"/>
    <row r="806655" customFormat="1" ht="14.25" hidden="1"/>
    <row r="806656" customFormat="1" ht="14.25" hidden="1"/>
    <row r="806657" customFormat="1" ht="14.25" hidden="1"/>
    <row r="806658" customFormat="1" ht="14.25" hidden="1"/>
    <row r="806659" customFormat="1" ht="14.25" hidden="1"/>
    <row r="806660" customFormat="1" ht="14.25" hidden="1"/>
    <row r="806661" customFormat="1" ht="14.25" hidden="1"/>
    <row r="806662" customFormat="1" ht="14.25" hidden="1"/>
    <row r="806663" customFormat="1" ht="14.25" hidden="1"/>
    <row r="806664" customFormat="1" ht="14.25" hidden="1"/>
    <row r="806665" customFormat="1" ht="14.25" hidden="1"/>
    <row r="806666" customFormat="1" ht="14.25" hidden="1"/>
    <row r="806667" customFormat="1" ht="14.25" hidden="1"/>
    <row r="806668" customFormat="1" ht="14.25" hidden="1"/>
    <row r="806669" customFormat="1" ht="14.25" hidden="1"/>
    <row r="806670" customFormat="1" ht="14.25" hidden="1"/>
    <row r="806671" customFormat="1" ht="14.25" hidden="1"/>
    <row r="806672" customFormat="1" ht="14.25" hidden="1"/>
    <row r="806673" customFormat="1" ht="14.25" hidden="1"/>
    <row r="806674" customFormat="1" ht="14.25" hidden="1"/>
    <row r="806675" customFormat="1" ht="14.25" hidden="1"/>
    <row r="806676" customFormat="1" ht="14.25" hidden="1"/>
    <row r="806677" customFormat="1" ht="14.25" hidden="1"/>
    <row r="806678" customFormat="1" ht="14.25" hidden="1"/>
    <row r="806679" customFormat="1" ht="14.25" hidden="1"/>
    <row r="806680" customFormat="1" ht="14.25" hidden="1"/>
    <row r="806681" customFormat="1" ht="14.25" hidden="1"/>
    <row r="806682" customFormat="1" ht="14.25" hidden="1"/>
    <row r="806683" customFormat="1" ht="14.25" hidden="1"/>
    <row r="806684" customFormat="1" ht="14.25" hidden="1"/>
    <row r="806685" customFormat="1" ht="14.25" hidden="1"/>
    <row r="806686" customFormat="1" ht="14.25" hidden="1"/>
    <row r="806687" customFormat="1" ht="14.25" hidden="1"/>
    <row r="806688" customFormat="1" ht="14.25" hidden="1"/>
    <row r="806689" customFormat="1" ht="14.25" hidden="1"/>
    <row r="806690" customFormat="1" ht="14.25" hidden="1"/>
    <row r="806691" customFormat="1" ht="14.25" hidden="1"/>
    <row r="806692" customFormat="1" ht="14.25" hidden="1"/>
    <row r="806693" customFormat="1" ht="14.25" hidden="1"/>
    <row r="806694" customFormat="1" ht="14.25" hidden="1"/>
    <row r="806695" customFormat="1" ht="14.25" hidden="1"/>
    <row r="806696" customFormat="1" ht="14.25" hidden="1"/>
    <row r="806697" customFormat="1" ht="14.25" hidden="1"/>
    <row r="806698" customFormat="1" ht="14.25" hidden="1"/>
    <row r="806699" customFormat="1" ht="14.25" hidden="1"/>
    <row r="806700" customFormat="1" ht="14.25" hidden="1"/>
    <row r="806701" customFormat="1" ht="14.25" hidden="1"/>
    <row r="806702" customFormat="1" ht="14.25" hidden="1"/>
    <row r="806703" customFormat="1" ht="14.25" hidden="1"/>
    <row r="806704" customFormat="1" ht="14.25" hidden="1"/>
    <row r="806705" customFormat="1" ht="14.25" hidden="1"/>
    <row r="806706" customFormat="1" ht="14.25" hidden="1"/>
    <row r="806707" customFormat="1" ht="14.25" hidden="1"/>
    <row r="806708" customFormat="1" ht="14.25" hidden="1"/>
    <row r="806709" customFormat="1" ht="14.25" hidden="1"/>
    <row r="806710" customFormat="1" ht="14.25" hidden="1"/>
    <row r="806711" customFormat="1" ht="14.25" hidden="1"/>
    <row r="806712" customFormat="1" ht="14.25" hidden="1"/>
    <row r="806713" customFormat="1" ht="14.25" hidden="1"/>
    <row r="806714" customFormat="1" ht="14.25" hidden="1"/>
    <row r="806715" customFormat="1" ht="14.25" hidden="1"/>
    <row r="806716" customFormat="1" ht="14.25" hidden="1"/>
    <row r="806717" customFormat="1" ht="14.25" hidden="1"/>
    <row r="806718" customFormat="1" ht="14.25" hidden="1"/>
    <row r="806719" customFormat="1" ht="14.25" hidden="1"/>
    <row r="806720" customFormat="1" ht="14.25" hidden="1"/>
    <row r="806721" customFormat="1" ht="14.25" hidden="1"/>
    <row r="806722" customFormat="1" ht="14.25" hidden="1"/>
    <row r="806723" customFormat="1" ht="14.25" hidden="1"/>
    <row r="806724" customFormat="1" ht="14.25" hidden="1"/>
    <row r="806725" customFormat="1" ht="14.25" hidden="1"/>
    <row r="806726" customFormat="1" ht="14.25" hidden="1"/>
    <row r="806727" customFormat="1" ht="14.25" hidden="1"/>
    <row r="806728" customFormat="1" ht="14.25" hidden="1"/>
    <row r="806729" customFormat="1" ht="14.25" hidden="1"/>
    <row r="806730" customFormat="1" ht="14.25" hidden="1"/>
    <row r="806731" customFormat="1" ht="14.25" hidden="1"/>
    <row r="806732" customFormat="1" ht="14.25" hidden="1"/>
    <row r="806733" customFormat="1" ht="14.25" hidden="1"/>
    <row r="806734" customFormat="1" ht="14.25" hidden="1"/>
    <row r="806735" customFormat="1" ht="14.25" hidden="1"/>
    <row r="806736" customFormat="1" ht="14.25" hidden="1"/>
    <row r="806737" customFormat="1" ht="14.25" hidden="1"/>
    <row r="806738" customFormat="1" ht="14.25" hidden="1"/>
    <row r="806739" customFormat="1" ht="14.25" hidden="1"/>
    <row r="806740" customFormat="1" ht="14.25" hidden="1"/>
    <row r="806741" customFormat="1" ht="14.25" hidden="1"/>
    <row r="806742" customFormat="1" ht="14.25" hidden="1"/>
    <row r="806743" customFormat="1" ht="14.25" hidden="1"/>
    <row r="806744" customFormat="1" ht="14.25" hidden="1"/>
    <row r="806745" customFormat="1" ht="14.25" hidden="1"/>
    <row r="806746" customFormat="1" ht="14.25" hidden="1"/>
    <row r="806747" customFormat="1" ht="14.25" hidden="1"/>
    <row r="806748" customFormat="1" ht="14.25" hidden="1"/>
    <row r="806749" customFormat="1" ht="14.25" hidden="1"/>
    <row r="806750" customFormat="1" ht="14.25" hidden="1"/>
    <row r="806751" customFormat="1" ht="14.25" hidden="1"/>
    <row r="806752" customFormat="1" ht="14.25" hidden="1"/>
    <row r="806753" customFormat="1" ht="14.25" hidden="1"/>
    <row r="806754" customFormat="1" ht="14.25" hidden="1"/>
    <row r="806755" customFormat="1" ht="14.25" hidden="1"/>
    <row r="806756" customFormat="1" ht="14.25" hidden="1"/>
    <row r="806757" customFormat="1" ht="14.25" hidden="1"/>
    <row r="806758" customFormat="1" ht="14.25" hidden="1"/>
    <row r="806759" customFormat="1" ht="14.25" hidden="1"/>
    <row r="806760" customFormat="1" ht="14.25" hidden="1"/>
    <row r="806761" customFormat="1" ht="14.25" hidden="1"/>
    <row r="806762" customFormat="1" ht="14.25" hidden="1"/>
    <row r="806763" customFormat="1" ht="14.25" hidden="1"/>
    <row r="806764" customFormat="1" ht="14.25" hidden="1"/>
    <row r="806765" customFormat="1" ht="14.25" hidden="1"/>
    <row r="806766" customFormat="1" ht="14.25" hidden="1"/>
    <row r="806767" customFormat="1" ht="14.25" hidden="1"/>
    <row r="806768" customFormat="1" ht="14.25" hidden="1"/>
    <row r="806769" customFormat="1" ht="14.25" hidden="1"/>
    <row r="806770" customFormat="1" ht="14.25" hidden="1"/>
    <row r="806771" customFormat="1" ht="14.25" hidden="1"/>
    <row r="806772" customFormat="1" ht="14.25" hidden="1"/>
    <row r="806773" customFormat="1" ht="14.25" hidden="1"/>
    <row r="806774" customFormat="1" ht="14.25" hidden="1"/>
    <row r="806775" customFormat="1" ht="14.25" hidden="1"/>
    <row r="806776" customFormat="1" ht="14.25" hidden="1"/>
    <row r="806777" customFormat="1" ht="14.25" hidden="1"/>
    <row r="806778" customFormat="1" ht="14.25" hidden="1"/>
    <row r="806779" customFormat="1" ht="14.25" hidden="1"/>
    <row r="806780" customFormat="1" ht="14.25" hidden="1"/>
    <row r="806781" customFormat="1" ht="14.25" hidden="1"/>
    <row r="806782" customFormat="1" ht="14.25" hidden="1"/>
    <row r="806783" customFormat="1" ht="14.25" hidden="1"/>
    <row r="806784" customFormat="1" ht="14.25" hidden="1"/>
    <row r="806785" customFormat="1" ht="14.25" hidden="1"/>
    <row r="806786" customFormat="1" ht="14.25" hidden="1"/>
    <row r="806787" customFormat="1" ht="14.25" hidden="1"/>
    <row r="806788" customFormat="1" ht="14.25" hidden="1"/>
    <row r="806789" customFormat="1" ht="14.25" hidden="1"/>
    <row r="806790" customFormat="1" ht="14.25" hidden="1"/>
    <row r="806791" customFormat="1" ht="14.25" hidden="1"/>
    <row r="806792" customFormat="1" ht="14.25" hidden="1"/>
    <row r="806793" customFormat="1" ht="14.25" hidden="1"/>
    <row r="806794" customFormat="1" ht="14.25" hidden="1"/>
    <row r="806795" customFormat="1" ht="14.25" hidden="1"/>
    <row r="806796" customFormat="1" ht="14.25" hidden="1"/>
    <row r="806797" customFormat="1" ht="14.25" hidden="1"/>
    <row r="806798" customFormat="1" ht="14.25" hidden="1"/>
    <row r="806799" customFormat="1" ht="14.25" hidden="1"/>
    <row r="806800" customFormat="1" ht="14.25" hidden="1"/>
    <row r="806801" customFormat="1" ht="14.25" hidden="1"/>
    <row r="806802" customFormat="1" ht="14.25" hidden="1"/>
    <row r="806803" customFormat="1" ht="14.25" hidden="1"/>
    <row r="806804" customFormat="1" ht="14.25" hidden="1"/>
    <row r="806805" customFormat="1" ht="14.25" hidden="1"/>
    <row r="806806" customFormat="1" ht="14.25" hidden="1"/>
    <row r="806807" customFormat="1" ht="14.25" hidden="1"/>
    <row r="806808" customFormat="1" ht="14.25" hidden="1"/>
    <row r="806809" customFormat="1" ht="14.25" hidden="1"/>
    <row r="806810" customFormat="1" ht="14.25" hidden="1"/>
    <row r="806811" customFormat="1" ht="14.25" hidden="1"/>
    <row r="806812" customFormat="1" ht="14.25" hidden="1"/>
    <row r="806813" customFormat="1" ht="14.25" hidden="1"/>
    <row r="806814" customFormat="1" ht="14.25" hidden="1"/>
    <row r="806815" customFormat="1" ht="14.25" hidden="1"/>
    <row r="806816" customFormat="1" ht="14.25" hidden="1"/>
    <row r="806817" customFormat="1" ht="14.25" hidden="1"/>
    <row r="806818" customFormat="1" ht="14.25" hidden="1"/>
    <row r="806819" customFormat="1" ht="14.25" hidden="1"/>
    <row r="806820" customFormat="1" ht="14.25" hidden="1"/>
    <row r="806821" customFormat="1" ht="14.25" hidden="1"/>
    <row r="806822" customFormat="1" ht="14.25" hidden="1"/>
    <row r="806823" customFormat="1" ht="14.25" hidden="1"/>
    <row r="806824" customFormat="1" ht="14.25" hidden="1"/>
    <row r="806825" customFormat="1" ht="14.25" hidden="1"/>
    <row r="806826" customFormat="1" ht="14.25" hidden="1"/>
    <row r="806827" customFormat="1" ht="14.25" hidden="1"/>
    <row r="806828" customFormat="1" ht="14.25" hidden="1"/>
    <row r="806829" customFormat="1" ht="14.25" hidden="1"/>
    <row r="806830" customFormat="1" ht="14.25" hidden="1"/>
    <row r="806831" customFormat="1" ht="14.25" hidden="1"/>
    <row r="806832" customFormat="1" ht="14.25" hidden="1"/>
    <row r="806833" customFormat="1" ht="14.25" hidden="1"/>
    <row r="806834" customFormat="1" ht="14.25" hidden="1"/>
    <row r="806835" customFormat="1" ht="14.25" hidden="1"/>
    <row r="806836" customFormat="1" ht="14.25" hidden="1"/>
    <row r="806837" customFormat="1" ht="14.25" hidden="1"/>
    <row r="806838" customFormat="1" ht="14.25" hidden="1"/>
    <row r="806839" customFormat="1" ht="14.25" hidden="1"/>
    <row r="806840" customFormat="1" ht="14.25" hidden="1"/>
    <row r="806841" customFormat="1" ht="14.25" hidden="1"/>
    <row r="806842" customFormat="1" ht="14.25" hidden="1"/>
    <row r="806843" customFormat="1" ht="14.25" hidden="1"/>
    <row r="806844" customFormat="1" ht="14.25" hidden="1"/>
    <row r="806845" customFormat="1" ht="14.25" hidden="1"/>
    <row r="806846" customFormat="1" ht="14.25" hidden="1"/>
    <row r="806847" customFormat="1" ht="14.25" hidden="1"/>
    <row r="806848" customFormat="1" ht="14.25" hidden="1"/>
    <row r="806849" customFormat="1" ht="14.25" hidden="1"/>
    <row r="806850" customFormat="1" ht="14.25" hidden="1"/>
    <row r="806851" customFormat="1" ht="14.25" hidden="1"/>
    <row r="806852" customFormat="1" ht="14.25" hidden="1"/>
    <row r="806853" customFormat="1" ht="14.25" hidden="1"/>
    <row r="806854" customFormat="1" ht="14.25" hidden="1"/>
    <row r="806855" customFormat="1" ht="14.25" hidden="1"/>
    <row r="806856" customFormat="1" ht="14.25" hidden="1"/>
    <row r="806857" customFormat="1" ht="14.25" hidden="1"/>
    <row r="806858" customFormat="1" ht="14.25" hidden="1"/>
    <row r="806859" customFormat="1" ht="14.25" hidden="1"/>
    <row r="806860" customFormat="1" ht="14.25" hidden="1"/>
    <row r="806861" customFormat="1" ht="14.25" hidden="1"/>
    <row r="806862" customFormat="1" ht="14.25" hidden="1"/>
    <row r="806863" customFormat="1" ht="14.25" hidden="1"/>
    <row r="806864" customFormat="1" ht="14.25" hidden="1"/>
    <row r="806865" customFormat="1" ht="14.25" hidden="1"/>
    <row r="806866" customFormat="1" ht="14.25" hidden="1"/>
    <row r="806867" customFormat="1" ht="14.25" hidden="1"/>
    <row r="806868" customFormat="1" ht="14.25" hidden="1"/>
    <row r="806869" customFormat="1" ht="14.25" hidden="1"/>
    <row r="806870" customFormat="1" ht="14.25" hidden="1"/>
    <row r="806871" customFormat="1" ht="14.25" hidden="1"/>
    <row r="806872" customFormat="1" ht="14.25" hidden="1"/>
    <row r="806873" customFormat="1" ht="14.25" hidden="1"/>
    <row r="806874" customFormat="1" ht="14.25" hidden="1"/>
    <row r="806875" customFormat="1" ht="14.25" hidden="1"/>
    <row r="806876" customFormat="1" ht="14.25" hidden="1"/>
    <row r="806877" customFormat="1" ht="14.25" hidden="1"/>
    <row r="806878" customFormat="1" ht="14.25" hidden="1"/>
    <row r="806879" customFormat="1" ht="14.25" hidden="1"/>
    <row r="806880" customFormat="1" ht="14.25" hidden="1"/>
    <row r="806881" customFormat="1" ht="14.25" hidden="1"/>
    <row r="806882" customFormat="1" ht="14.25" hidden="1"/>
    <row r="806883" customFormat="1" ht="14.25" hidden="1"/>
    <row r="806884" customFormat="1" ht="14.25" hidden="1"/>
    <row r="806885" customFormat="1" ht="14.25" hidden="1"/>
    <row r="806886" customFormat="1" ht="14.25" hidden="1"/>
    <row r="806887" customFormat="1" ht="14.25" hidden="1"/>
    <row r="806888" customFormat="1" ht="14.25" hidden="1"/>
    <row r="806889" customFormat="1" ht="14.25" hidden="1"/>
    <row r="806890" customFormat="1" ht="14.25" hidden="1"/>
    <row r="806891" customFormat="1" ht="14.25" hidden="1"/>
    <row r="806892" customFormat="1" ht="14.25" hidden="1"/>
    <row r="806893" customFormat="1" ht="14.25" hidden="1"/>
    <row r="806894" customFormat="1" ht="14.25" hidden="1"/>
    <row r="806895" customFormat="1" ht="14.25" hidden="1"/>
    <row r="806896" customFormat="1" ht="14.25" hidden="1"/>
    <row r="806897" customFormat="1" ht="14.25" hidden="1"/>
    <row r="806898" customFormat="1" ht="14.25" hidden="1"/>
    <row r="806899" customFormat="1" ht="14.25" hidden="1"/>
    <row r="806900" customFormat="1" ht="14.25" hidden="1"/>
    <row r="806901" customFormat="1" ht="14.25" hidden="1"/>
    <row r="806902" customFormat="1" ht="14.25" hidden="1"/>
    <row r="806903" customFormat="1" ht="14.25" hidden="1"/>
    <row r="806904" customFormat="1" ht="14.25" hidden="1"/>
    <row r="806905" customFormat="1" ht="14.25" hidden="1"/>
    <row r="806906" customFormat="1" ht="14.25" hidden="1"/>
    <row r="806907" customFormat="1" ht="14.25" hidden="1"/>
    <row r="806908" customFormat="1" ht="14.25" hidden="1"/>
    <row r="806909" customFormat="1" ht="14.25" hidden="1"/>
    <row r="806910" customFormat="1" ht="14.25" hidden="1"/>
    <row r="806911" customFormat="1" ht="14.25" hidden="1"/>
    <row r="806912" customFormat="1" ht="14.25" hidden="1"/>
    <row r="806913" customFormat="1" ht="14.25" hidden="1"/>
    <row r="806914" customFormat="1" ht="14.25" hidden="1"/>
    <row r="806915" customFormat="1" ht="14.25" hidden="1"/>
    <row r="806916" customFormat="1" ht="14.25" hidden="1"/>
    <row r="806917" customFormat="1" ht="14.25" hidden="1"/>
    <row r="806918" customFormat="1" ht="14.25" hidden="1"/>
    <row r="806919" customFormat="1" ht="14.25" hidden="1"/>
    <row r="806920" customFormat="1" ht="14.25" hidden="1"/>
    <row r="806921" customFormat="1" ht="14.25" hidden="1"/>
    <row r="806922" customFormat="1" ht="14.25" hidden="1"/>
    <row r="806923" customFormat="1" ht="14.25" hidden="1"/>
    <row r="806924" customFormat="1" ht="14.25" hidden="1"/>
    <row r="806925" customFormat="1" ht="14.25" hidden="1"/>
    <row r="806926" customFormat="1" ht="14.25" hidden="1"/>
    <row r="806927" customFormat="1" ht="14.25" hidden="1"/>
    <row r="806928" customFormat="1" ht="14.25" hidden="1"/>
    <row r="806929" customFormat="1" ht="14.25" hidden="1"/>
    <row r="806930" customFormat="1" ht="14.25" hidden="1"/>
    <row r="806931" customFormat="1" ht="14.25" hidden="1"/>
    <row r="806932" customFormat="1" ht="14.25" hidden="1"/>
    <row r="806933" customFormat="1" ht="14.25" hidden="1"/>
    <row r="806934" customFormat="1" ht="14.25" hidden="1"/>
    <row r="806935" customFormat="1" ht="14.25" hidden="1"/>
    <row r="806936" customFormat="1" ht="14.25" hidden="1"/>
    <row r="806937" customFormat="1" ht="14.25" hidden="1"/>
    <row r="806938" customFormat="1" ht="14.25" hidden="1"/>
    <row r="806939" customFormat="1" ht="14.25" hidden="1"/>
    <row r="806940" customFormat="1" ht="14.25" hidden="1"/>
    <row r="806941" customFormat="1" ht="14.25" hidden="1"/>
    <row r="806942" customFormat="1" ht="14.25" hidden="1"/>
    <row r="806943" customFormat="1" ht="14.25" hidden="1"/>
    <row r="806944" customFormat="1" ht="14.25" hidden="1"/>
    <row r="806945" customFormat="1" ht="14.25" hidden="1"/>
    <row r="806946" customFormat="1" ht="14.25" hidden="1"/>
    <row r="806947" customFormat="1" ht="14.25" hidden="1"/>
    <row r="806948" customFormat="1" ht="14.25" hidden="1"/>
    <row r="806949" customFormat="1" ht="14.25" hidden="1"/>
    <row r="806950" customFormat="1" ht="14.25" hidden="1"/>
    <row r="806951" customFormat="1" ht="14.25" hidden="1"/>
    <row r="806952" customFormat="1" ht="14.25" hidden="1"/>
    <row r="806953" customFormat="1" ht="14.25" hidden="1"/>
    <row r="806954" customFormat="1" ht="14.25" hidden="1"/>
    <row r="806955" customFormat="1" ht="14.25" hidden="1"/>
    <row r="806956" customFormat="1" ht="14.25" hidden="1"/>
    <row r="806957" customFormat="1" ht="14.25" hidden="1"/>
    <row r="806958" customFormat="1" ht="14.25" hidden="1"/>
    <row r="806959" customFormat="1" ht="14.25" hidden="1"/>
    <row r="806960" customFormat="1" ht="14.25" hidden="1"/>
    <row r="806961" customFormat="1" ht="14.25" hidden="1"/>
    <row r="806962" customFormat="1" ht="14.25" hidden="1"/>
    <row r="806963" customFormat="1" ht="14.25" hidden="1"/>
    <row r="806964" customFormat="1" ht="14.25" hidden="1"/>
    <row r="806965" customFormat="1" ht="14.25" hidden="1"/>
    <row r="806966" customFormat="1" ht="14.25" hidden="1"/>
    <row r="806967" customFormat="1" ht="14.25" hidden="1"/>
    <row r="806968" customFormat="1" ht="14.25" hidden="1"/>
    <row r="806969" customFormat="1" ht="14.25" hidden="1"/>
    <row r="806970" customFormat="1" ht="14.25" hidden="1"/>
    <row r="806971" customFormat="1" ht="14.25" hidden="1"/>
    <row r="806972" customFormat="1" ht="14.25" hidden="1"/>
    <row r="806973" customFormat="1" ht="14.25" hidden="1"/>
    <row r="806974" customFormat="1" ht="14.25" hidden="1"/>
    <row r="806975" customFormat="1" ht="14.25" hidden="1"/>
    <row r="806976" customFormat="1" ht="14.25" hidden="1"/>
    <row r="806977" customFormat="1" ht="14.25" hidden="1"/>
    <row r="806978" customFormat="1" ht="14.25" hidden="1"/>
    <row r="806979" customFormat="1" ht="14.25" hidden="1"/>
    <row r="806980" customFormat="1" ht="14.25" hidden="1"/>
    <row r="806981" customFormat="1" ht="14.25" hidden="1"/>
    <row r="806982" customFormat="1" ht="14.25" hidden="1"/>
    <row r="806983" customFormat="1" ht="14.25" hidden="1"/>
    <row r="806984" customFormat="1" ht="14.25" hidden="1"/>
    <row r="806985" customFormat="1" ht="14.25" hidden="1"/>
    <row r="806986" customFormat="1" ht="14.25" hidden="1"/>
    <row r="806987" customFormat="1" ht="14.25" hidden="1"/>
    <row r="806988" customFormat="1" ht="14.25" hidden="1"/>
    <row r="806989" customFormat="1" ht="14.25" hidden="1"/>
    <row r="806990" customFormat="1" ht="14.25" hidden="1"/>
    <row r="806991" customFormat="1" ht="14.25" hidden="1"/>
    <row r="806992" customFormat="1" ht="14.25" hidden="1"/>
    <row r="806993" customFormat="1" ht="14.25" hidden="1"/>
    <row r="806994" customFormat="1" ht="14.25" hidden="1"/>
    <row r="806995" customFormat="1" ht="14.25" hidden="1"/>
    <row r="806996" customFormat="1" ht="14.25" hidden="1"/>
    <row r="806997" customFormat="1" ht="14.25" hidden="1"/>
    <row r="806998" customFormat="1" ht="14.25" hidden="1"/>
    <row r="806999" customFormat="1" ht="14.25" hidden="1"/>
    <row r="807000" customFormat="1" ht="14.25" hidden="1"/>
    <row r="807001" customFormat="1" ht="14.25" hidden="1"/>
    <row r="807002" customFormat="1" ht="14.25" hidden="1"/>
    <row r="807003" customFormat="1" ht="14.25" hidden="1"/>
    <row r="807004" customFormat="1" ht="14.25" hidden="1"/>
    <row r="807005" customFormat="1" ht="14.25" hidden="1"/>
    <row r="807006" customFormat="1" ht="14.25" hidden="1"/>
    <row r="807007" customFormat="1" ht="14.25" hidden="1"/>
    <row r="807008" customFormat="1" ht="14.25" hidden="1"/>
    <row r="807009" customFormat="1" ht="14.25" hidden="1"/>
    <row r="807010" customFormat="1" ht="14.25" hidden="1"/>
    <row r="807011" customFormat="1" ht="14.25" hidden="1"/>
    <row r="807012" customFormat="1" ht="14.25" hidden="1"/>
    <row r="807013" customFormat="1" ht="14.25" hidden="1"/>
    <row r="807014" customFormat="1" ht="14.25" hidden="1"/>
    <row r="807015" customFormat="1" ht="14.25" hidden="1"/>
    <row r="807016" customFormat="1" ht="14.25" hidden="1"/>
    <row r="807017" customFormat="1" ht="14.25" hidden="1"/>
    <row r="807018" customFormat="1" ht="14.25" hidden="1"/>
    <row r="807019" customFormat="1" ht="14.25" hidden="1"/>
    <row r="807020" customFormat="1" ht="14.25" hidden="1"/>
    <row r="807021" customFormat="1" ht="14.25" hidden="1"/>
    <row r="807022" customFormat="1" ht="14.25" hidden="1"/>
    <row r="807023" customFormat="1" ht="14.25" hidden="1"/>
    <row r="807024" customFormat="1" ht="14.25" hidden="1"/>
    <row r="807025" customFormat="1" ht="14.25" hidden="1"/>
    <row r="807026" customFormat="1" ht="14.25" hidden="1"/>
    <row r="807027" customFormat="1" ht="14.25" hidden="1"/>
    <row r="807028" customFormat="1" ht="14.25" hidden="1"/>
    <row r="807029" customFormat="1" ht="14.25" hidden="1"/>
    <row r="807030" customFormat="1" ht="14.25" hidden="1"/>
    <row r="807031" customFormat="1" ht="14.25" hidden="1"/>
    <row r="807032" customFormat="1" ht="14.25" hidden="1"/>
    <row r="807033" customFormat="1" ht="14.25" hidden="1"/>
    <row r="807034" customFormat="1" ht="14.25" hidden="1"/>
    <row r="807035" customFormat="1" ht="14.25" hidden="1"/>
    <row r="807036" customFormat="1" ht="14.25" hidden="1"/>
    <row r="807037" customFormat="1" ht="14.25" hidden="1"/>
    <row r="807038" customFormat="1" ht="14.25" hidden="1"/>
    <row r="807039" customFormat="1" ht="14.25" hidden="1"/>
    <row r="807040" customFormat="1" ht="14.25" hidden="1"/>
    <row r="807041" customFormat="1" ht="14.25" hidden="1"/>
    <row r="807042" customFormat="1" ht="14.25" hidden="1"/>
    <row r="807043" customFormat="1" ht="14.25" hidden="1"/>
    <row r="807044" customFormat="1" ht="14.25" hidden="1"/>
    <row r="807045" customFormat="1" ht="14.25" hidden="1"/>
    <row r="807046" customFormat="1" ht="14.25" hidden="1"/>
    <row r="807047" customFormat="1" ht="14.25" hidden="1"/>
    <row r="807048" customFormat="1" ht="14.25" hidden="1"/>
    <row r="807049" customFormat="1" ht="14.25" hidden="1"/>
    <row r="807050" customFormat="1" ht="14.25" hidden="1"/>
    <row r="807051" customFormat="1" ht="14.25" hidden="1"/>
    <row r="807052" customFormat="1" ht="14.25" hidden="1"/>
    <row r="807053" customFormat="1" ht="14.25" hidden="1"/>
    <row r="807054" customFormat="1" ht="14.25" hidden="1"/>
    <row r="807055" customFormat="1" ht="14.25" hidden="1"/>
    <row r="807056" customFormat="1" ht="14.25" hidden="1"/>
    <row r="807057" customFormat="1" ht="14.25" hidden="1"/>
    <row r="807058" customFormat="1" ht="14.25" hidden="1"/>
    <row r="807059" customFormat="1" ht="14.25" hidden="1"/>
    <row r="807060" customFormat="1" ht="14.25" hidden="1"/>
    <row r="807061" customFormat="1" ht="14.25" hidden="1"/>
    <row r="807062" customFormat="1" ht="14.25" hidden="1"/>
    <row r="807063" customFormat="1" ht="14.25" hidden="1"/>
    <row r="807064" customFormat="1" ht="14.25" hidden="1"/>
    <row r="807065" customFormat="1" ht="14.25" hidden="1"/>
    <row r="807066" customFormat="1" ht="14.25" hidden="1"/>
    <row r="807067" customFormat="1" ht="14.25" hidden="1"/>
    <row r="807068" customFormat="1" ht="14.25" hidden="1"/>
    <row r="807069" customFormat="1" ht="14.25" hidden="1"/>
    <row r="807070" customFormat="1" ht="14.25" hidden="1"/>
    <row r="807071" customFormat="1" ht="14.25" hidden="1"/>
    <row r="807072" customFormat="1" ht="14.25" hidden="1"/>
    <row r="807073" customFormat="1" ht="14.25" hidden="1"/>
    <row r="807074" customFormat="1" ht="14.25" hidden="1"/>
    <row r="807075" customFormat="1" ht="14.25" hidden="1"/>
    <row r="807076" customFormat="1" ht="14.25" hidden="1"/>
    <row r="807077" customFormat="1" ht="14.25" hidden="1"/>
    <row r="807078" customFormat="1" ht="14.25" hidden="1"/>
    <row r="807079" customFormat="1" ht="14.25" hidden="1"/>
    <row r="807080" customFormat="1" ht="14.25" hidden="1"/>
    <row r="807081" customFormat="1" ht="14.25" hidden="1"/>
    <row r="807082" customFormat="1" ht="14.25" hidden="1"/>
    <row r="807083" customFormat="1" ht="14.25" hidden="1"/>
    <row r="807084" customFormat="1" ht="14.25" hidden="1"/>
    <row r="807085" customFormat="1" ht="14.25" hidden="1"/>
    <row r="807086" customFormat="1" ht="14.25" hidden="1"/>
    <row r="807087" customFormat="1" ht="14.25" hidden="1"/>
    <row r="807088" customFormat="1" ht="14.25" hidden="1"/>
    <row r="807089" customFormat="1" ht="14.25" hidden="1"/>
    <row r="807090" customFormat="1" ht="14.25" hidden="1"/>
    <row r="807091" customFormat="1" ht="14.25" hidden="1"/>
    <row r="807092" customFormat="1" ht="14.25" hidden="1"/>
    <row r="807093" customFormat="1" ht="14.25" hidden="1"/>
    <row r="807094" customFormat="1" ht="14.25" hidden="1"/>
    <row r="807095" customFormat="1" ht="14.25" hidden="1"/>
    <row r="807096" customFormat="1" ht="14.25" hidden="1"/>
    <row r="807097" customFormat="1" ht="14.25" hidden="1"/>
    <row r="807098" customFormat="1" ht="14.25" hidden="1"/>
    <row r="807099" customFormat="1" ht="14.25" hidden="1"/>
    <row r="807100" customFormat="1" ht="14.25" hidden="1"/>
    <row r="807101" customFormat="1" ht="14.25" hidden="1"/>
    <row r="807102" customFormat="1" ht="14.25" hidden="1"/>
    <row r="807103" customFormat="1" ht="14.25" hidden="1"/>
    <row r="807104" customFormat="1" ht="14.25" hidden="1"/>
    <row r="807105" customFormat="1" ht="14.25" hidden="1"/>
    <row r="807106" customFormat="1" ht="14.25" hidden="1"/>
    <row r="807107" customFormat="1" ht="14.25" hidden="1"/>
    <row r="807108" customFormat="1" ht="14.25" hidden="1"/>
    <row r="807109" customFormat="1" ht="14.25" hidden="1"/>
    <row r="807110" customFormat="1" ht="14.25" hidden="1"/>
    <row r="807111" customFormat="1" ht="14.25" hidden="1"/>
    <row r="807112" customFormat="1" ht="14.25" hidden="1"/>
    <row r="807113" customFormat="1" ht="14.25" hidden="1"/>
    <row r="807114" customFormat="1" ht="14.25" hidden="1"/>
    <row r="807115" customFormat="1" ht="14.25" hidden="1"/>
    <row r="807116" customFormat="1" ht="14.25" hidden="1"/>
    <row r="807117" customFormat="1" ht="14.25" hidden="1"/>
    <row r="807118" customFormat="1" ht="14.25" hidden="1"/>
    <row r="807119" customFormat="1" ht="14.25" hidden="1"/>
    <row r="807120" customFormat="1" ht="14.25" hidden="1"/>
    <row r="807121" customFormat="1" ht="14.25" hidden="1"/>
    <row r="807122" customFormat="1" ht="14.25" hidden="1"/>
    <row r="807123" customFormat="1" ht="14.25" hidden="1"/>
    <row r="807124" customFormat="1" ht="14.25" hidden="1"/>
    <row r="807125" customFormat="1" ht="14.25" hidden="1"/>
    <row r="807126" customFormat="1" ht="14.25" hidden="1"/>
    <row r="807127" customFormat="1" ht="14.25" hidden="1"/>
    <row r="807128" customFormat="1" ht="14.25" hidden="1"/>
    <row r="807129" customFormat="1" ht="14.25" hidden="1"/>
    <row r="807130" customFormat="1" ht="14.25" hidden="1"/>
    <row r="807131" customFormat="1" ht="14.25" hidden="1"/>
    <row r="807132" customFormat="1" ht="14.25" hidden="1"/>
    <row r="807133" customFormat="1" ht="14.25" hidden="1"/>
    <row r="807134" customFormat="1" ht="14.25" hidden="1"/>
    <row r="807135" customFormat="1" ht="14.25" hidden="1"/>
    <row r="807136" customFormat="1" ht="14.25" hidden="1"/>
    <row r="807137" customFormat="1" ht="14.25" hidden="1"/>
    <row r="807138" customFormat="1" ht="14.25" hidden="1"/>
    <row r="807139" customFormat="1" ht="14.25" hidden="1"/>
    <row r="807140" customFormat="1" ht="14.25" hidden="1"/>
    <row r="807141" customFormat="1" ht="14.25" hidden="1"/>
    <row r="807142" customFormat="1" ht="14.25" hidden="1"/>
    <row r="807143" customFormat="1" ht="14.25" hidden="1"/>
    <row r="807144" customFormat="1" ht="14.25" hidden="1"/>
    <row r="807145" customFormat="1" ht="14.25" hidden="1"/>
    <row r="807146" customFormat="1" ht="14.25" hidden="1"/>
    <row r="807147" customFormat="1" ht="14.25" hidden="1"/>
    <row r="807148" customFormat="1" ht="14.25" hidden="1"/>
    <row r="807149" customFormat="1" ht="14.25" hidden="1"/>
    <row r="807150" customFormat="1" ht="14.25" hidden="1"/>
    <row r="807151" customFormat="1" ht="14.25" hidden="1"/>
    <row r="807152" customFormat="1" ht="14.25" hidden="1"/>
    <row r="807153" customFormat="1" ht="14.25" hidden="1"/>
    <row r="807154" customFormat="1" ht="14.25" hidden="1"/>
    <row r="807155" customFormat="1" ht="14.25" hidden="1"/>
    <row r="807156" customFormat="1" ht="14.25" hidden="1"/>
    <row r="807157" customFormat="1" ht="14.25" hidden="1"/>
    <row r="807158" customFormat="1" ht="14.25" hidden="1"/>
    <row r="807159" customFormat="1" ht="14.25" hidden="1"/>
    <row r="807160" customFormat="1" ht="14.25" hidden="1"/>
    <row r="807161" customFormat="1" ht="14.25" hidden="1"/>
    <row r="807162" customFormat="1" ht="14.25" hidden="1"/>
    <row r="807163" customFormat="1" ht="14.25" hidden="1"/>
    <row r="807164" customFormat="1" ht="14.25" hidden="1"/>
    <row r="807165" customFormat="1" ht="14.25" hidden="1"/>
    <row r="807166" customFormat="1" ht="14.25" hidden="1"/>
    <row r="807167" customFormat="1" ht="14.25" hidden="1"/>
    <row r="807168" customFormat="1" ht="14.25" hidden="1"/>
    <row r="807169" customFormat="1" ht="14.25" hidden="1"/>
    <row r="807170" customFormat="1" ht="14.25" hidden="1"/>
    <row r="807171" customFormat="1" ht="14.25" hidden="1"/>
    <row r="807172" customFormat="1" ht="14.25" hidden="1"/>
    <row r="807173" customFormat="1" ht="14.25" hidden="1"/>
    <row r="807174" customFormat="1" ht="14.25" hidden="1"/>
    <row r="807175" customFormat="1" ht="14.25" hidden="1"/>
    <row r="807176" customFormat="1" ht="14.25" hidden="1"/>
    <row r="807177" customFormat="1" ht="14.25" hidden="1"/>
    <row r="807178" customFormat="1" ht="14.25" hidden="1"/>
    <row r="807179" customFormat="1" ht="14.25" hidden="1"/>
    <row r="807180" customFormat="1" ht="14.25" hidden="1"/>
    <row r="807181" customFormat="1" ht="14.25" hidden="1"/>
    <row r="807182" customFormat="1" ht="14.25" hidden="1"/>
    <row r="807183" customFormat="1" ht="14.25" hidden="1"/>
    <row r="807184" customFormat="1" ht="14.25" hidden="1"/>
    <row r="807185" customFormat="1" ht="14.25" hidden="1"/>
    <row r="807186" customFormat="1" ht="14.25" hidden="1"/>
    <row r="807187" customFormat="1" ht="14.25" hidden="1"/>
    <row r="807188" customFormat="1" ht="14.25" hidden="1"/>
    <row r="807189" customFormat="1" ht="14.25" hidden="1"/>
    <row r="807190" customFormat="1" ht="14.25" hidden="1"/>
    <row r="807191" customFormat="1" ht="14.25" hidden="1"/>
    <row r="807192" customFormat="1" ht="14.25" hidden="1"/>
    <row r="807193" customFormat="1" ht="14.25" hidden="1"/>
    <row r="807194" customFormat="1" ht="14.25" hidden="1"/>
    <row r="807195" customFormat="1" ht="14.25" hidden="1"/>
    <row r="807196" customFormat="1" ht="14.25" hidden="1"/>
    <row r="807197" customFormat="1" ht="14.25" hidden="1"/>
    <row r="807198" customFormat="1" ht="14.25" hidden="1"/>
    <row r="807199" customFormat="1" ht="14.25" hidden="1"/>
    <row r="807200" customFormat="1" ht="14.25" hidden="1"/>
    <row r="807201" customFormat="1" ht="14.25" hidden="1"/>
    <row r="807202" customFormat="1" ht="14.25" hidden="1"/>
    <row r="807203" customFormat="1" ht="14.25" hidden="1"/>
    <row r="807204" customFormat="1" ht="14.25" hidden="1"/>
    <row r="807205" customFormat="1" ht="14.25" hidden="1"/>
    <row r="807206" customFormat="1" ht="14.25" hidden="1"/>
    <row r="807207" customFormat="1" ht="14.25" hidden="1"/>
    <row r="807208" customFormat="1" ht="14.25" hidden="1"/>
    <row r="807209" customFormat="1" ht="14.25" hidden="1"/>
    <row r="807210" customFormat="1" ht="14.25" hidden="1"/>
    <row r="807211" customFormat="1" ht="14.25" hidden="1"/>
    <row r="807212" customFormat="1" ht="14.25" hidden="1"/>
    <row r="807213" customFormat="1" ht="14.25" hidden="1"/>
    <row r="807214" customFormat="1" ht="14.25" hidden="1"/>
    <row r="807215" customFormat="1" ht="14.25" hidden="1"/>
    <row r="807216" customFormat="1" ht="14.25" hidden="1"/>
    <row r="807217" customFormat="1" ht="14.25" hidden="1"/>
    <row r="807218" customFormat="1" ht="14.25" hidden="1"/>
    <row r="807219" customFormat="1" ht="14.25" hidden="1"/>
    <row r="807220" customFormat="1" ht="14.25" hidden="1"/>
    <row r="807221" customFormat="1" ht="14.25" hidden="1"/>
    <row r="807222" customFormat="1" ht="14.25" hidden="1"/>
    <row r="807223" customFormat="1" ht="14.25" hidden="1"/>
    <row r="807224" customFormat="1" ht="14.25" hidden="1"/>
    <row r="807225" customFormat="1" ht="14.25" hidden="1"/>
    <row r="807226" customFormat="1" ht="14.25" hidden="1"/>
    <row r="807227" customFormat="1" ht="14.25" hidden="1"/>
    <row r="807228" customFormat="1" ht="14.25" hidden="1"/>
    <row r="807229" customFormat="1" ht="14.25" hidden="1"/>
    <row r="807230" customFormat="1" ht="14.25" hidden="1"/>
    <row r="807231" customFormat="1" ht="14.25" hidden="1"/>
    <row r="807232" customFormat="1" ht="14.25" hidden="1"/>
    <row r="807233" customFormat="1" ht="14.25" hidden="1"/>
    <row r="807234" customFormat="1" ht="14.25" hidden="1"/>
    <row r="807235" customFormat="1" ht="14.25" hidden="1"/>
    <row r="807236" customFormat="1" ht="14.25" hidden="1"/>
    <row r="807237" customFormat="1" ht="14.25" hidden="1"/>
    <row r="807238" customFormat="1" ht="14.25" hidden="1"/>
    <row r="807239" customFormat="1" ht="14.25" hidden="1"/>
    <row r="807240" customFormat="1" ht="14.25" hidden="1"/>
    <row r="807241" customFormat="1" ht="14.25" hidden="1"/>
    <row r="807242" customFormat="1" ht="14.25" hidden="1"/>
    <row r="807243" customFormat="1" ht="14.25" hidden="1"/>
    <row r="807244" customFormat="1" ht="14.25" hidden="1"/>
    <row r="807245" customFormat="1" ht="14.25" hidden="1"/>
    <row r="807246" customFormat="1" ht="14.25" hidden="1"/>
    <row r="807247" customFormat="1" ht="14.25" hidden="1"/>
    <row r="807248" customFormat="1" ht="14.25" hidden="1"/>
    <row r="807249" customFormat="1" ht="14.25" hidden="1"/>
    <row r="807250" customFormat="1" ht="14.25" hidden="1"/>
    <row r="807251" customFormat="1" ht="14.25" hidden="1"/>
    <row r="807252" customFormat="1" ht="14.25" hidden="1"/>
    <row r="807253" customFormat="1" ht="14.25" hidden="1"/>
    <row r="807254" customFormat="1" ht="14.25" hidden="1"/>
    <row r="807255" customFormat="1" ht="14.25" hidden="1"/>
    <row r="807256" customFormat="1" ht="14.25" hidden="1"/>
    <row r="807257" customFormat="1" ht="14.25" hidden="1"/>
    <row r="807258" customFormat="1" ht="14.25" hidden="1"/>
    <row r="807259" customFormat="1" ht="14.25" hidden="1"/>
    <row r="807260" customFormat="1" ht="14.25" hidden="1"/>
    <row r="807261" customFormat="1" ht="14.25" hidden="1"/>
    <row r="807262" customFormat="1" ht="14.25" hidden="1"/>
    <row r="807263" customFormat="1" ht="14.25" hidden="1"/>
    <row r="807264" customFormat="1" ht="14.25" hidden="1"/>
    <row r="807265" customFormat="1" ht="14.25" hidden="1"/>
    <row r="807266" customFormat="1" ht="14.25" hidden="1"/>
    <row r="807267" customFormat="1" ht="14.25" hidden="1"/>
    <row r="807268" customFormat="1" ht="14.25" hidden="1"/>
    <row r="807269" customFormat="1" ht="14.25" hidden="1"/>
    <row r="807270" customFormat="1" ht="14.25" hidden="1"/>
    <row r="807271" customFormat="1" ht="14.25" hidden="1"/>
    <row r="807272" customFormat="1" ht="14.25" hidden="1"/>
    <row r="807273" customFormat="1" ht="14.25" hidden="1"/>
    <row r="807274" customFormat="1" ht="14.25" hidden="1"/>
    <row r="807275" customFormat="1" ht="14.25" hidden="1"/>
    <row r="807276" customFormat="1" ht="14.25" hidden="1"/>
    <row r="807277" customFormat="1" ht="14.25" hidden="1"/>
    <row r="807278" customFormat="1" ht="14.25" hidden="1"/>
    <row r="807279" customFormat="1" ht="14.25" hidden="1"/>
    <row r="807280" customFormat="1" ht="14.25" hidden="1"/>
    <row r="807281" customFormat="1" ht="14.25" hidden="1"/>
    <row r="807282" customFormat="1" ht="14.25" hidden="1"/>
    <row r="807283" customFormat="1" ht="14.25" hidden="1"/>
    <row r="807284" customFormat="1" ht="14.25" hidden="1"/>
    <row r="807285" customFormat="1" ht="14.25" hidden="1"/>
    <row r="807286" customFormat="1" ht="14.25" hidden="1"/>
    <row r="807287" customFormat="1" ht="14.25" hidden="1"/>
    <row r="807288" customFormat="1" ht="14.25" hidden="1"/>
    <row r="807289" customFormat="1" ht="14.25" hidden="1"/>
    <row r="807290" customFormat="1" ht="14.25" hidden="1"/>
    <row r="807291" customFormat="1" ht="14.25" hidden="1"/>
    <row r="807292" customFormat="1" ht="14.25" hidden="1"/>
    <row r="807293" customFormat="1" ht="14.25" hidden="1"/>
    <row r="807294" customFormat="1" ht="14.25" hidden="1"/>
    <row r="807295" customFormat="1" ht="14.25" hidden="1"/>
    <row r="807296" customFormat="1" ht="14.25" hidden="1"/>
    <row r="807297" customFormat="1" ht="14.25" hidden="1"/>
    <row r="807298" customFormat="1" ht="14.25" hidden="1"/>
    <row r="807299" customFormat="1" ht="14.25" hidden="1"/>
    <row r="807300" customFormat="1" ht="14.25" hidden="1"/>
    <row r="807301" customFormat="1" ht="14.25" hidden="1"/>
    <row r="807302" customFormat="1" ht="14.25" hidden="1"/>
    <row r="807303" customFormat="1" ht="14.25" hidden="1"/>
    <row r="807304" customFormat="1" ht="14.25" hidden="1"/>
    <row r="807305" customFormat="1" ht="14.25" hidden="1"/>
    <row r="807306" customFormat="1" ht="14.25" hidden="1"/>
    <row r="807307" customFormat="1" ht="14.25" hidden="1"/>
    <row r="807308" customFormat="1" ht="14.25" hidden="1"/>
    <row r="807309" customFormat="1" ht="14.25" hidden="1"/>
    <row r="807310" customFormat="1" ht="14.25" hidden="1"/>
    <row r="807311" customFormat="1" ht="14.25" hidden="1"/>
    <row r="807312" customFormat="1" ht="14.25" hidden="1"/>
    <row r="807313" customFormat="1" ht="14.25" hidden="1"/>
    <row r="807314" customFormat="1" ht="14.25" hidden="1"/>
    <row r="807315" customFormat="1" ht="14.25" hidden="1"/>
    <row r="807316" customFormat="1" ht="14.25" hidden="1"/>
    <row r="807317" customFormat="1" ht="14.25" hidden="1"/>
    <row r="807318" customFormat="1" ht="14.25" hidden="1"/>
    <row r="807319" customFormat="1" ht="14.25" hidden="1"/>
    <row r="807320" customFormat="1" ht="14.25" hidden="1"/>
    <row r="807321" customFormat="1" ht="14.25" hidden="1"/>
    <row r="807322" customFormat="1" ht="14.25" hidden="1"/>
    <row r="807323" customFormat="1" ht="14.25" hidden="1"/>
    <row r="807324" customFormat="1" ht="14.25" hidden="1"/>
    <row r="807325" customFormat="1" ht="14.25" hidden="1"/>
    <row r="807326" customFormat="1" ht="14.25" hidden="1"/>
    <row r="807327" customFormat="1" ht="14.25" hidden="1"/>
    <row r="807328" customFormat="1" ht="14.25" hidden="1"/>
    <row r="807329" customFormat="1" ht="14.25" hidden="1"/>
    <row r="807330" customFormat="1" ht="14.25" hidden="1"/>
    <row r="807331" customFormat="1" ht="14.25" hidden="1"/>
    <row r="807332" customFormat="1" ht="14.25" hidden="1"/>
    <row r="807333" customFormat="1" ht="14.25" hidden="1"/>
    <row r="807334" customFormat="1" ht="14.25" hidden="1"/>
    <row r="807335" customFormat="1" ht="14.25" hidden="1"/>
    <row r="807336" customFormat="1" ht="14.25" hidden="1"/>
    <row r="807337" customFormat="1" ht="14.25" hidden="1"/>
    <row r="807338" customFormat="1" ht="14.25" hidden="1"/>
    <row r="807339" customFormat="1" ht="14.25" hidden="1"/>
    <row r="807340" customFormat="1" ht="14.25" hidden="1"/>
    <row r="807341" customFormat="1" ht="14.25" hidden="1"/>
    <row r="807342" customFormat="1" ht="14.25" hidden="1"/>
    <row r="807343" customFormat="1" ht="14.25" hidden="1"/>
    <row r="807344" customFormat="1" ht="14.25" hidden="1"/>
    <row r="807345" customFormat="1" ht="14.25" hidden="1"/>
    <row r="807346" customFormat="1" ht="14.25" hidden="1"/>
    <row r="807347" customFormat="1" ht="14.25" hidden="1"/>
    <row r="807348" customFormat="1" ht="14.25" hidden="1"/>
    <row r="807349" customFormat="1" ht="14.25" hidden="1"/>
    <row r="807350" customFormat="1" ht="14.25" hidden="1"/>
    <row r="807351" customFormat="1" ht="14.25" hidden="1"/>
    <row r="807352" customFormat="1" ht="14.25" hidden="1"/>
    <row r="807353" customFormat="1" ht="14.25" hidden="1"/>
    <row r="807354" customFormat="1" ht="14.25" hidden="1"/>
    <row r="807355" customFormat="1" ht="14.25" hidden="1"/>
    <row r="807356" customFormat="1" ht="14.25" hidden="1"/>
    <row r="807357" customFormat="1" ht="14.25" hidden="1"/>
    <row r="807358" customFormat="1" ht="14.25" hidden="1"/>
    <row r="807359" customFormat="1" ht="14.25" hidden="1"/>
    <row r="807360" customFormat="1" ht="14.25" hidden="1"/>
    <row r="807361" customFormat="1" ht="14.25" hidden="1"/>
    <row r="807362" customFormat="1" ht="14.25" hidden="1"/>
    <row r="807363" customFormat="1" ht="14.25" hidden="1"/>
    <row r="807364" customFormat="1" ht="14.25" hidden="1"/>
    <row r="807365" customFormat="1" ht="14.25" hidden="1"/>
    <row r="807366" customFormat="1" ht="14.25" hidden="1"/>
    <row r="807367" customFormat="1" ht="14.25" hidden="1"/>
    <row r="807368" customFormat="1" ht="14.25" hidden="1"/>
    <row r="807369" customFormat="1" ht="14.25" hidden="1"/>
    <row r="807370" customFormat="1" ht="14.25" hidden="1"/>
    <row r="807371" customFormat="1" ht="14.25" hidden="1"/>
    <row r="807372" customFormat="1" ht="14.25" hidden="1"/>
    <row r="807373" customFormat="1" ht="14.25" hidden="1"/>
    <row r="807374" customFormat="1" ht="14.25" hidden="1"/>
    <row r="807375" customFormat="1" ht="14.25" hidden="1"/>
    <row r="807376" customFormat="1" ht="14.25" hidden="1"/>
    <row r="807377" customFormat="1" ht="14.25" hidden="1"/>
    <row r="807378" customFormat="1" ht="14.25" hidden="1"/>
    <row r="807379" customFormat="1" ht="14.25" hidden="1"/>
    <row r="807380" customFormat="1" ht="14.25" hidden="1"/>
    <row r="807381" customFormat="1" ht="14.25" hidden="1"/>
    <row r="807382" customFormat="1" ht="14.25" hidden="1"/>
    <row r="807383" customFormat="1" ht="14.25" hidden="1"/>
    <row r="807384" customFormat="1" ht="14.25" hidden="1"/>
    <row r="807385" customFormat="1" ht="14.25" hidden="1"/>
    <row r="807386" customFormat="1" ht="14.25" hidden="1"/>
    <row r="807387" customFormat="1" ht="14.25" hidden="1"/>
    <row r="807388" customFormat="1" ht="14.25" hidden="1"/>
    <row r="807389" customFormat="1" ht="14.25" hidden="1"/>
    <row r="807390" customFormat="1" ht="14.25" hidden="1"/>
    <row r="807391" customFormat="1" ht="14.25" hidden="1"/>
    <row r="807392" customFormat="1" ht="14.25" hidden="1"/>
    <row r="807393" customFormat="1" ht="14.25" hidden="1"/>
    <row r="807394" customFormat="1" ht="14.25" hidden="1"/>
    <row r="807395" customFormat="1" ht="14.25" hidden="1"/>
    <row r="807396" customFormat="1" ht="14.25" hidden="1"/>
    <row r="807397" customFormat="1" ht="14.25" hidden="1"/>
    <row r="807398" customFormat="1" ht="14.25" hidden="1"/>
    <row r="807399" customFormat="1" ht="14.25" hidden="1"/>
    <row r="807400" customFormat="1" ht="14.25" hidden="1"/>
    <row r="807401" customFormat="1" ht="14.25" hidden="1"/>
    <row r="807402" customFormat="1" ht="14.25" hidden="1"/>
    <row r="807403" customFormat="1" ht="14.25" hidden="1"/>
    <row r="807404" customFormat="1" ht="14.25" hidden="1"/>
    <row r="807405" customFormat="1" ht="14.25" hidden="1"/>
    <row r="807406" customFormat="1" ht="14.25" hidden="1"/>
    <row r="807407" customFormat="1" ht="14.25" hidden="1"/>
    <row r="807408" customFormat="1" ht="14.25" hidden="1"/>
    <row r="807409" customFormat="1" ht="14.25" hidden="1"/>
    <row r="807410" customFormat="1" ht="14.25" hidden="1"/>
    <row r="807411" customFormat="1" ht="14.25" hidden="1"/>
    <row r="807412" customFormat="1" ht="14.25" hidden="1"/>
    <row r="807413" customFormat="1" ht="14.25" hidden="1"/>
    <row r="807414" customFormat="1" ht="14.25" hidden="1"/>
    <row r="807415" customFormat="1" ht="14.25" hidden="1"/>
    <row r="807416" customFormat="1" ht="14.25" hidden="1"/>
    <row r="807417" customFormat="1" ht="14.25" hidden="1"/>
    <row r="807418" customFormat="1" ht="14.25" hidden="1"/>
    <row r="807419" customFormat="1" ht="14.25" hidden="1"/>
    <row r="807420" customFormat="1" ht="14.25" hidden="1"/>
    <row r="807421" customFormat="1" ht="14.25" hidden="1"/>
    <row r="807422" customFormat="1" ht="14.25" hidden="1"/>
    <row r="807423" customFormat="1" ht="14.25" hidden="1"/>
    <row r="807424" customFormat="1" ht="14.25" hidden="1"/>
    <row r="807425" customFormat="1" ht="14.25" hidden="1"/>
    <row r="807426" customFormat="1" ht="14.25" hidden="1"/>
    <row r="807427" customFormat="1" ht="14.25" hidden="1"/>
    <row r="807428" customFormat="1" ht="14.25" hidden="1"/>
    <row r="807429" customFormat="1" ht="14.25" hidden="1"/>
    <row r="807430" customFormat="1" ht="14.25" hidden="1"/>
    <row r="807431" customFormat="1" ht="14.25" hidden="1"/>
    <row r="807432" customFormat="1" ht="14.25" hidden="1"/>
    <row r="807433" customFormat="1" ht="14.25" hidden="1"/>
    <row r="807434" customFormat="1" ht="14.25" hidden="1"/>
    <row r="807435" customFormat="1" ht="14.25" hidden="1"/>
    <row r="807436" customFormat="1" ht="14.25" hidden="1"/>
    <row r="807437" customFormat="1" ht="14.25" hidden="1"/>
    <row r="807438" customFormat="1" ht="14.25" hidden="1"/>
    <row r="807439" customFormat="1" ht="14.25" hidden="1"/>
    <row r="807440" customFormat="1" ht="14.25" hidden="1"/>
    <row r="807441" customFormat="1" ht="14.25" hidden="1"/>
    <row r="807442" customFormat="1" ht="14.25" hidden="1"/>
    <row r="807443" customFormat="1" ht="14.25" hidden="1"/>
    <row r="807444" customFormat="1" ht="14.25" hidden="1"/>
    <row r="807445" customFormat="1" ht="14.25" hidden="1"/>
    <row r="807446" customFormat="1" ht="14.25" hidden="1"/>
    <row r="807447" customFormat="1" ht="14.25" hidden="1"/>
    <row r="807448" customFormat="1" ht="14.25" hidden="1"/>
    <row r="807449" customFormat="1" ht="14.25" hidden="1"/>
    <row r="807450" customFormat="1" ht="14.25" hidden="1"/>
    <row r="807451" customFormat="1" ht="14.25" hidden="1"/>
    <row r="807452" customFormat="1" ht="14.25" hidden="1"/>
    <row r="807453" customFormat="1" ht="14.25" hidden="1"/>
    <row r="807454" customFormat="1" ht="14.25" hidden="1"/>
    <row r="807455" customFormat="1" ht="14.25" hidden="1"/>
    <row r="807456" customFormat="1" ht="14.25" hidden="1"/>
    <row r="807457" customFormat="1" ht="14.25" hidden="1"/>
    <row r="807458" customFormat="1" ht="14.25" hidden="1"/>
    <row r="807459" customFormat="1" ht="14.25" hidden="1"/>
    <row r="807460" customFormat="1" ht="14.25" hidden="1"/>
    <row r="807461" customFormat="1" ht="14.25" hidden="1"/>
    <row r="807462" customFormat="1" ht="14.25" hidden="1"/>
    <row r="807463" customFormat="1" ht="14.25" hidden="1"/>
    <row r="807464" customFormat="1" ht="14.25" hidden="1"/>
    <row r="807465" customFormat="1" ht="14.25" hidden="1"/>
    <row r="807466" customFormat="1" ht="14.25" hidden="1"/>
    <row r="807467" customFormat="1" ht="14.25" hidden="1"/>
    <row r="807468" customFormat="1" ht="14.25" hidden="1"/>
    <row r="807469" customFormat="1" ht="14.25" hidden="1"/>
    <row r="807470" customFormat="1" ht="14.25" hidden="1"/>
    <row r="807471" customFormat="1" ht="14.25" hidden="1"/>
    <row r="807472" customFormat="1" ht="14.25" hidden="1"/>
    <row r="807473" customFormat="1" ht="14.25" hidden="1"/>
    <row r="807474" customFormat="1" ht="14.25" hidden="1"/>
    <row r="807475" customFormat="1" ht="14.25" hidden="1"/>
    <row r="807476" customFormat="1" ht="14.25" hidden="1"/>
    <row r="807477" customFormat="1" ht="14.25" hidden="1"/>
    <row r="807478" customFormat="1" ht="14.25" hidden="1"/>
    <row r="807479" customFormat="1" ht="14.25" hidden="1"/>
    <row r="807480" customFormat="1" ht="14.25" hidden="1"/>
    <row r="807481" customFormat="1" ht="14.25" hidden="1"/>
    <row r="807482" customFormat="1" ht="14.25" hidden="1"/>
    <row r="807483" customFormat="1" ht="14.25" hidden="1"/>
    <row r="807484" customFormat="1" ht="14.25" hidden="1"/>
    <row r="807485" customFormat="1" ht="14.25" hidden="1"/>
    <row r="807486" customFormat="1" ht="14.25" hidden="1"/>
    <row r="807487" customFormat="1" ht="14.25" hidden="1"/>
    <row r="807488" customFormat="1" ht="14.25" hidden="1"/>
    <row r="807489" customFormat="1" ht="14.25" hidden="1"/>
    <row r="807490" customFormat="1" ht="14.25" hidden="1"/>
    <row r="807491" customFormat="1" ht="14.25" hidden="1"/>
    <row r="807492" customFormat="1" ht="14.25" hidden="1"/>
    <row r="807493" customFormat="1" ht="14.25" hidden="1"/>
    <row r="807494" customFormat="1" ht="14.25" hidden="1"/>
    <row r="807495" customFormat="1" ht="14.25" hidden="1"/>
    <row r="807496" customFormat="1" ht="14.25" hidden="1"/>
    <row r="807497" customFormat="1" ht="14.25" hidden="1"/>
    <row r="807498" customFormat="1" ht="14.25" hidden="1"/>
    <row r="807499" customFormat="1" ht="14.25" hidden="1"/>
    <row r="807500" customFormat="1" ht="14.25" hidden="1"/>
    <row r="807501" customFormat="1" ht="14.25" hidden="1"/>
    <row r="807502" customFormat="1" ht="14.25" hidden="1"/>
    <row r="807503" customFormat="1" ht="14.25" hidden="1"/>
    <row r="807504" customFormat="1" ht="14.25" hidden="1"/>
    <row r="807505" customFormat="1" ht="14.25" hidden="1"/>
    <row r="807506" customFormat="1" ht="14.25" hidden="1"/>
    <row r="807507" customFormat="1" ht="14.25" hidden="1"/>
    <row r="807508" customFormat="1" ht="14.25" hidden="1"/>
    <row r="807509" customFormat="1" ht="14.25" hidden="1"/>
    <row r="807510" customFormat="1" ht="14.25" hidden="1"/>
    <row r="807511" customFormat="1" ht="14.25" hidden="1"/>
    <row r="807512" customFormat="1" ht="14.25" hidden="1"/>
    <row r="807513" customFormat="1" ht="14.25" hidden="1"/>
    <row r="807514" customFormat="1" ht="14.25" hidden="1"/>
    <row r="807515" customFormat="1" ht="14.25" hidden="1"/>
    <row r="807516" customFormat="1" ht="14.25" hidden="1"/>
    <row r="807517" customFormat="1" ht="14.25" hidden="1"/>
    <row r="807518" customFormat="1" ht="14.25" hidden="1"/>
    <row r="807519" customFormat="1" ht="14.25" hidden="1"/>
    <row r="807520" customFormat="1" ht="14.25" hidden="1"/>
    <row r="807521" customFormat="1" ht="14.25" hidden="1"/>
    <row r="807522" customFormat="1" ht="14.25" hidden="1"/>
    <row r="807523" customFormat="1" ht="14.25" hidden="1"/>
    <row r="807524" customFormat="1" ht="14.25" hidden="1"/>
    <row r="807525" customFormat="1" ht="14.25" hidden="1"/>
    <row r="807526" customFormat="1" ht="14.25" hidden="1"/>
    <row r="807527" customFormat="1" ht="14.25" hidden="1"/>
    <row r="807528" customFormat="1" ht="14.25" hidden="1"/>
    <row r="807529" customFormat="1" ht="14.25" hidden="1"/>
    <row r="807530" customFormat="1" ht="14.25" hidden="1"/>
    <row r="807531" customFormat="1" ht="14.25" hidden="1"/>
    <row r="807532" customFormat="1" ht="14.25" hidden="1"/>
    <row r="807533" customFormat="1" ht="14.25" hidden="1"/>
    <row r="807534" customFormat="1" ht="14.25" hidden="1"/>
    <row r="807535" customFormat="1" ht="14.25" hidden="1"/>
    <row r="807536" customFormat="1" ht="14.25" hidden="1"/>
    <row r="807537" customFormat="1" ht="14.25" hidden="1"/>
    <row r="807538" customFormat="1" ht="14.25" hidden="1"/>
    <row r="807539" customFormat="1" ht="14.25" hidden="1"/>
    <row r="807540" customFormat="1" ht="14.25" hidden="1"/>
    <row r="807541" customFormat="1" ht="14.25" hidden="1"/>
    <row r="807542" customFormat="1" ht="14.25" hidden="1"/>
    <row r="807543" customFormat="1" ht="14.25" hidden="1"/>
    <row r="807544" customFormat="1" ht="14.25" hidden="1"/>
    <row r="807545" customFormat="1" ht="14.25" hidden="1"/>
    <row r="807546" customFormat="1" ht="14.25" hidden="1"/>
    <row r="807547" customFormat="1" ht="14.25" hidden="1"/>
    <row r="807548" customFormat="1" ht="14.25" hidden="1"/>
    <row r="807549" customFormat="1" ht="14.25" hidden="1"/>
    <row r="807550" customFormat="1" ht="14.25" hidden="1"/>
    <row r="807551" customFormat="1" ht="14.25" hidden="1"/>
    <row r="807552" customFormat="1" ht="14.25" hidden="1"/>
    <row r="807553" customFormat="1" ht="14.25" hidden="1"/>
    <row r="807554" customFormat="1" ht="14.25" hidden="1"/>
    <row r="807555" customFormat="1" ht="14.25" hidden="1"/>
    <row r="807556" customFormat="1" ht="14.25" hidden="1"/>
    <row r="807557" customFormat="1" ht="14.25" hidden="1"/>
    <row r="807558" customFormat="1" ht="14.25" hidden="1"/>
    <row r="807559" customFormat="1" ht="14.25" hidden="1"/>
    <row r="807560" customFormat="1" ht="14.25" hidden="1"/>
    <row r="807561" customFormat="1" ht="14.25" hidden="1"/>
    <row r="807562" customFormat="1" ht="14.25" hidden="1"/>
    <row r="807563" customFormat="1" ht="14.25" hidden="1"/>
    <row r="807564" customFormat="1" ht="14.25" hidden="1"/>
    <row r="807565" customFormat="1" ht="14.25" hidden="1"/>
    <row r="807566" customFormat="1" ht="14.25" hidden="1"/>
    <row r="807567" customFormat="1" ht="14.25" hidden="1"/>
    <row r="807568" customFormat="1" ht="14.25" hidden="1"/>
    <row r="807569" customFormat="1" ht="14.25" hidden="1"/>
    <row r="807570" customFormat="1" ht="14.25" hidden="1"/>
    <row r="807571" customFormat="1" ht="14.25" hidden="1"/>
    <row r="807572" customFormat="1" ht="14.25" hidden="1"/>
    <row r="807573" customFormat="1" ht="14.25" hidden="1"/>
    <row r="807574" customFormat="1" ht="14.25" hidden="1"/>
    <row r="807575" customFormat="1" ht="14.25" hidden="1"/>
    <row r="807576" customFormat="1" ht="14.25" hidden="1"/>
    <row r="807577" customFormat="1" ht="14.25" hidden="1"/>
    <row r="807578" customFormat="1" ht="14.25" hidden="1"/>
    <row r="807579" customFormat="1" ht="14.25" hidden="1"/>
    <row r="807580" customFormat="1" ht="14.25" hidden="1"/>
    <row r="807581" customFormat="1" ht="14.25" hidden="1"/>
    <row r="807582" customFormat="1" ht="14.25" hidden="1"/>
    <row r="807583" customFormat="1" ht="14.25" hidden="1"/>
    <row r="807584" customFormat="1" ht="14.25" hidden="1"/>
    <row r="807585" customFormat="1" ht="14.25" hidden="1"/>
    <row r="807586" customFormat="1" ht="14.25" hidden="1"/>
    <row r="807587" customFormat="1" ht="14.25" hidden="1"/>
    <row r="807588" customFormat="1" ht="14.25" hidden="1"/>
    <row r="807589" customFormat="1" ht="14.25" hidden="1"/>
    <row r="807590" customFormat="1" ht="14.25" hidden="1"/>
    <row r="807591" customFormat="1" ht="14.25" hidden="1"/>
    <row r="807592" customFormat="1" ht="14.25" hidden="1"/>
    <row r="807593" customFormat="1" ht="14.25" hidden="1"/>
    <row r="807594" customFormat="1" ht="14.25" hidden="1"/>
    <row r="807595" customFormat="1" ht="14.25" hidden="1"/>
    <row r="807596" customFormat="1" ht="14.25" hidden="1"/>
    <row r="807597" customFormat="1" ht="14.25" hidden="1"/>
    <row r="807598" customFormat="1" ht="14.25" hidden="1"/>
    <row r="807599" customFormat="1" ht="14.25" hidden="1"/>
    <row r="807600" customFormat="1" ht="14.25" hidden="1"/>
    <row r="807601" customFormat="1" ht="14.25" hidden="1"/>
    <row r="807602" customFormat="1" ht="14.25" hidden="1"/>
    <row r="807603" customFormat="1" ht="14.25" hidden="1"/>
    <row r="807604" customFormat="1" ht="14.25" hidden="1"/>
    <row r="807605" customFormat="1" ht="14.25" hidden="1"/>
    <row r="807606" customFormat="1" ht="14.25" hidden="1"/>
    <row r="807607" customFormat="1" ht="14.25" hidden="1"/>
    <row r="807608" customFormat="1" ht="14.25" hidden="1"/>
    <row r="807609" customFormat="1" ht="14.25" hidden="1"/>
    <row r="807610" customFormat="1" ht="14.25" hidden="1"/>
    <row r="807611" customFormat="1" ht="14.25" hidden="1"/>
    <row r="807612" customFormat="1" ht="14.25" hidden="1"/>
    <row r="807613" customFormat="1" ht="14.25" hidden="1"/>
    <row r="807614" customFormat="1" ht="14.25" hidden="1"/>
    <row r="807615" customFormat="1" ht="14.25" hidden="1"/>
    <row r="807616" customFormat="1" ht="14.25" hidden="1"/>
    <row r="807617" customFormat="1" ht="14.25" hidden="1"/>
    <row r="807618" customFormat="1" ht="14.25" hidden="1"/>
    <row r="807619" customFormat="1" ht="14.25" hidden="1"/>
    <row r="807620" customFormat="1" ht="14.25" hidden="1"/>
    <row r="807621" customFormat="1" ht="14.25" hidden="1"/>
    <row r="807622" customFormat="1" ht="14.25" hidden="1"/>
    <row r="807623" customFormat="1" ht="14.25" hidden="1"/>
    <row r="807624" customFormat="1" ht="14.25" hidden="1"/>
    <row r="807625" customFormat="1" ht="14.25" hidden="1"/>
    <row r="807626" customFormat="1" ht="14.25" hidden="1"/>
    <row r="807627" customFormat="1" ht="14.25" hidden="1"/>
    <row r="807628" customFormat="1" ht="14.25" hidden="1"/>
    <row r="807629" customFormat="1" ht="14.25" hidden="1"/>
    <row r="807630" customFormat="1" ht="14.25" hidden="1"/>
    <row r="807631" customFormat="1" ht="14.25" hidden="1"/>
    <row r="807632" customFormat="1" ht="14.25" hidden="1"/>
    <row r="807633" customFormat="1" ht="14.25" hidden="1"/>
    <row r="807634" customFormat="1" ht="14.25" hidden="1"/>
    <row r="807635" customFormat="1" ht="14.25" hidden="1"/>
    <row r="807636" customFormat="1" ht="14.25" hidden="1"/>
    <row r="807637" customFormat="1" ht="14.25" hidden="1"/>
    <row r="807638" customFormat="1" ht="14.25" hidden="1"/>
    <row r="807639" customFormat="1" ht="14.25" hidden="1"/>
    <row r="807640" customFormat="1" ht="14.25" hidden="1"/>
    <row r="807641" customFormat="1" ht="14.25" hidden="1"/>
    <row r="807642" customFormat="1" ht="14.25" hidden="1"/>
    <row r="807643" customFormat="1" ht="14.25" hidden="1"/>
    <row r="807644" customFormat="1" ht="14.25" hidden="1"/>
    <row r="807645" customFormat="1" ht="14.25" hidden="1"/>
    <row r="807646" customFormat="1" ht="14.25" hidden="1"/>
    <row r="807647" customFormat="1" ht="14.25" hidden="1"/>
    <row r="807648" customFormat="1" ht="14.25" hidden="1"/>
    <row r="807649" customFormat="1" ht="14.25" hidden="1"/>
    <row r="807650" customFormat="1" ht="14.25" hidden="1"/>
    <row r="807651" customFormat="1" ht="14.25" hidden="1"/>
    <row r="807652" customFormat="1" ht="14.25" hidden="1"/>
    <row r="807653" customFormat="1" ht="14.25" hidden="1"/>
    <row r="807654" customFormat="1" ht="14.25" hidden="1"/>
    <row r="807655" customFormat="1" ht="14.25" hidden="1"/>
    <row r="807656" customFormat="1" ht="14.25" hidden="1"/>
    <row r="807657" customFormat="1" ht="14.25" hidden="1"/>
    <row r="807658" customFormat="1" ht="14.25" hidden="1"/>
    <row r="807659" customFormat="1" ht="14.25" hidden="1"/>
    <row r="807660" customFormat="1" ht="14.25" hidden="1"/>
    <row r="807661" customFormat="1" ht="14.25" hidden="1"/>
    <row r="807662" customFormat="1" ht="14.25" hidden="1"/>
    <row r="807663" customFormat="1" ht="14.25" hidden="1"/>
    <row r="807664" customFormat="1" ht="14.25" hidden="1"/>
    <row r="807665" customFormat="1" ht="14.25" hidden="1"/>
    <row r="807666" customFormat="1" ht="14.25" hidden="1"/>
    <row r="807667" customFormat="1" ht="14.25" hidden="1"/>
    <row r="807668" customFormat="1" ht="14.25" hidden="1"/>
    <row r="807669" customFormat="1" ht="14.25" hidden="1"/>
    <row r="807670" customFormat="1" ht="14.25" hidden="1"/>
    <row r="807671" customFormat="1" ht="14.25" hidden="1"/>
    <row r="807672" customFormat="1" ht="14.25" hidden="1"/>
    <row r="807673" customFormat="1" ht="14.25" hidden="1"/>
    <row r="807674" customFormat="1" ht="14.25" hidden="1"/>
    <row r="807675" customFormat="1" ht="14.25" hidden="1"/>
    <row r="807676" customFormat="1" ht="14.25" hidden="1"/>
    <row r="807677" customFormat="1" ht="14.25" hidden="1"/>
    <row r="807678" customFormat="1" ht="14.25" hidden="1"/>
    <row r="807679" customFormat="1" ht="14.25" hidden="1"/>
    <row r="807680" customFormat="1" ht="14.25" hidden="1"/>
    <row r="807681" customFormat="1" ht="14.25" hidden="1"/>
    <row r="807682" customFormat="1" ht="14.25" hidden="1"/>
    <row r="807683" customFormat="1" ht="14.25" hidden="1"/>
    <row r="807684" customFormat="1" ht="14.25" hidden="1"/>
    <row r="807685" customFormat="1" ht="14.25" hidden="1"/>
    <row r="807686" customFormat="1" ht="14.25" hidden="1"/>
    <row r="807687" customFormat="1" ht="14.25" hidden="1"/>
    <row r="807688" customFormat="1" ht="14.25" hidden="1"/>
    <row r="807689" customFormat="1" ht="14.25" hidden="1"/>
    <row r="807690" customFormat="1" ht="14.25" hidden="1"/>
    <row r="807691" customFormat="1" ht="14.25" hidden="1"/>
    <row r="807692" customFormat="1" ht="14.25" hidden="1"/>
    <row r="807693" customFormat="1" ht="14.25" hidden="1"/>
    <row r="807694" customFormat="1" ht="14.25" hidden="1"/>
    <row r="807695" customFormat="1" ht="14.25" hidden="1"/>
    <row r="807696" customFormat="1" ht="14.25" hidden="1"/>
    <row r="807697" customFormat="1" ht="14.25" hidden="1"/>
    <row r="807698" customFormat="1" ht="14.25" hidden="1"/>
    <row r="807699" customFormat="1" ht="14.25" hidden="1"/>
    <row r="807700" customFormat="1" ht="14.25" hidden="1"/>
    <row r="807701" customFormat="1" ht="14.25" hidden="1"/>
    <row r="807702" customFormat="1" ht="14.25" hidden="1"/>
    <row r="807703" customFormat="1" ht="14.25" hidden="1"/>
    <row r="807704" customFormat="1" ht="14.25" hidden="1"/>
    <row r="807705" customFormat="1" ht="14.25" hidden="1"/>
    <row r="807706" customFormat="1" ht="14.25" hidden="1"/>
    <row r="807707" customFormat="1" ht="14.25" hidden="1"/>
    <row r="807708" customFormat="1" ht="14.25" hidden="1"/>
    <row r="807709" customFormat="1" ht="14.25" hidden="1"/>
    <row r="807710" customFormat="1" ht="14.25" hidden="1"/>
    <row r="807711" customFormat="1" ht="14.25" hidden="1"/>
    <row r="807712" customFormat="1" ht="14.25" hidden="1"/>
    <row r="807713" customFormat="1" ht="14.25" hidden="1"/>
    <row r="807714" customFormat="1" ht="14.25" hidden="1"/>
    <row r="807715" customFormat="1" ht="14.25" hidden="1"/>
    <row r="807716" customFormat="1" ht="14.25" hidden="1"/>
    <row r="807717" customFormat="1" ht="14.25" hidden="1"/>
    <row r="807718" customFormat="1" ht="14.25" hidden="1"/>
    <row r="807719" customFormat="1" ht="14.25" hidden="1"/>
    <row r="807720" customFormat="1" ht="14.25" hidden="1"/>
    <row r="807721" customFormat="1" ht="14.25" hidden="1"/>
    <row r="807722" customFormat="1" ht="14.25" hidden="1"/>
    <row r="807723" customFormat="1" ht="14.25" hidden="1"/>
    <row r="807724" customFormat="1" ht="14.25" hidden="1"/>
    <row r="807725" customFormat="1" ht="14.25" hidden="1"/>
    <row r="807726" customFormat="1" ht="14.25" hidden="1"/>
    <row r="807727" customFormat="1" ht="14.25" hidden="1"/>
    <row r="807728" customFormat="1" ht="14.25" hidden="1"/>
    <row r="807729" customFormat="1" ht="14.25" hidden="1"/>
    <row r="807730" customFormat="1" ht="14.25" hidden="1"/>
    <row r="807731" customFormat="1" ht="14.25" hidden="1"/>
    <row r="807732" customFormat="1" ht="14.25" hidden="1"/>
    <row r="807733" customFormat="1" ht="14.25" hidden="1"/>
    <row r="807734" customFormat="1" ht="14.25" hidden="1"/>
    <row r="807735" customFormat="1" ht="14.25" hidden="1"/>
    <row r="807736" customFormat="1" ht="14.25" hidden="1"/>
    <row r="807737" customFormat="1" ht="14.25" hidden="1"/>
    <row r="807738" customFormat="1" ht="14.25" hidden="1"/>
    <row r="807739" customFormat="1" ht="14.25" hidden="1"/>
    <row r="807740" customFormat="1" ht="14.25" hidden="1"/>
    <row r="807741" customFormat="1" ht="14.25" hidden="1"/>
    <row r="807742" customFormat="1" ht="14.25" hidden="1"/>
    <row r="807743" customFormat="1" ht="14.25" hidden="1"/>
    <row r="807744" customFormat="1" ht="14.25" hidden="1"/>
    <row r="807745" customFormat="1" ht="14.25" hidden="1"/>
    <row r="807746" customFormat="1" ht="14.25" hidden="1"/>
    <row r="807747" customFormat="1" ht="14.25" hidden="1"/>
    <row r="807748" customFormat="1" ht="14.25" hidden="1"/>
    <row r="807749" customFormat="1" ht="14.25" hidden="1"/>
    <row r="807750" customFormat="1" ht="14.25" hidden="1"/>
    <row r="807751" customFormat="1" ht="14.25" hidden="1"/>
    <row r="807752" customFormat="1" ht="14.25" hidden="1"/>
    <row r="807753" customFormat="1" ht="14.25" hidden="1"/>
    <row r="807754" customFormat="1" ht="14.25" hidden="1"/>
    <row r="807755" customFormat="1" ht="14.25" hidden="1"/>
    <row r="807756" customFormat="1" ht="14.25" hidden="1"/>
    <row r="807757" customFormat="1" ht="14.25" hidden="1"/>
    <row r="807758" customFormat="1" ht="14.25" hidden="1"/>
    <row r="807759" customFormat="1" ht="14.25" hidden="1"/>
    <row r="807760" customFormat="1" ht="14.25" hidden="1"/>
    <row r="807761" customFormat="1" ht="14.25" hidden="1"/>
    <row r="807762" customFormat="1" ht="14.25" hidden="1"/>
    <row r="807763" customFormat="1" ht="14.25" hidden="1"/>
    <row r="807764" customFormat="1" ht="14.25" hidden="1"/>
    <row r="807765" customFormat="1" ht="14.25" hidden="1"/>
    <row r="807766" customFormat="1" ht="14.25" hidden="1"/>
    <row r="807767" customFormat="1" ht="14.25" hidden="1"/>
    <row r="807768" customFormat="1" ht="14.25" hidden="1"/>
    <row r="807769" customFormat="1" ht="14.25" hidden="1"/>
    <row r="807770" customFormat="1" ht="14.25" hidden="1"/>
    <row r="807771" customFormat="1" ht="14.25" hidden="1"/>
    <row r="807772" customFormat="1" ht="14.25" hidden="1"/>
    <row r="807773" customFormat="1" ht="14.25" hidden="1"/>
    <row r="807774" customFormat="1" ht="14.25" hidden="1"/>
    <row r="807775" customFormat="1" ht="14.25" hidden="1"/>
    <row r="807776" customFormat="1" ht="14.25" hidden="1"/>
    <row r="807777" customFormat="1" ht="14.25" hidden="1"/>
    <row r="807778" customFormat="1" ht="14.25" hidden="1"/>
    <row r="807779" customFormat="1" ht="14.25" hidden="1"/>
    <row r="807780" customFormat="1" ht="14.25" hidden="1"/>
    <row r="807781" customFormat="1" ht="14.25" hidden="1"/>
    <row r="807782" customFormat="1" ht="14.25" hidden="1"/>
    <row r="807783" customFormat="1" ht="14.25" hidden="1"/>
    <row r="807784" customFormat="1" ht="14.25" hidden="1"/>
    <row r="807785" customFormat="1" ht="14.25" hidden="1"/>
    <row r="807786" customFormat="1" ht="14.25" hidden="1"/>
    <row r="807787" customFormat="1" ht="14.25" hidden="1"/>
    <row r="807788" customFormat="1" ht="14.25" hidden="1"/>
    <row r="807789" customFormat="1" ht="14.25" hidden="1"/>
    <row r="807790" customFormat="1" ht="14.25" hidden="1"/>
    <row r="807791" customFormat="1" ht="14.25" hidden="1"/>
    <row r="807792" customFormat="1" ht="14.25" hidden="1"/>
    <row r="807793" customFormat="1" ht="14.25" hidden="1"/>
    <row r="807794" customFormat="1" ht="14.25" hidden="1"/>
    <row r="807795" customFormat="1" ht="14.25" hidden="1"/>
    <row r="807796" customFormat="1" ht="14.25" hidden="1"/>
    <row r="807797" customFormat="1" ht="14.25" hidden="1"/>
    <row r="807798" customFormat="1" ht="14.25" hidden="1"/>
    <row r="807799" customFormat="1" ht="14.25" hidden="1"/>
    <row r="807800" customFormat="1" ht="14.25" hidden="1"/>
    <row r="807801" customFormat="1" ht="14.25" hidden="1"/>
    <row r="807802" customFormat="1" ht="14.25" hidden="1"/>
    <row r="807803" customFormat="1" ht="14.25" hidden="1"/>
    <row r="807804" customFormat="1" ht="14.25" hidden="1"/>
    <row r="807805" customFormat="1" ht="14.25" hidden="1"/>
    <row r="807806" customFormat="1" ht="14.25" hidden="1"/>
    <row r="807807" customFormat="1" ht="14.25" hidden="1"/>
    <row r="807808" customFormat="1" ht="14.25" hidden="1"/>
    <row r="807809" customFormat="1" ht="14.25" hidden="1"/>
    <row r="807810" customFormat="1" ht="14.25" hidden="1"/>
    <row r="807811" customFormat="1" ht="14.25" hidden="1"/>
    <row r="807812" customFormat="1" ht="14.25" hidden="1"/>
    <row r="807813" customFormat="1" ht="14.25" hidden="1"/>
    <row r="807814" customFormat="1" ht="14.25" hidden="1"/>
    <row r="807815" customFormat="1" ht="14.25" hidden="1"/>
    <row r="807816" customFormat="1" ht="14.25" hidden="1"/>
    <row r="807817" customFormat="1" ht="14.25" hidden="1"/>
    <row r="807818" customFormat="1" ht="14.25" hidden="1"/>
    <row r="807819" customFormat="1" ht="14.25" hidden="1"/>
    <row r="807820" customFormat="1" ht="14.25" hidden="1"/>
    <row r="807821" customFormat="1" ht="14.25" hidden="1"/>
    <row r="807822" customFormat="1" ht="14.25" hidden="1"/>
    <row r="807823" customFormat="1" ht="14.25" hidden="1"/>
    <row r="807824" customFormat="1" ht="14.25" hidden="1"/>
    <row r="807825" customFormat="1" ht="14.25" hidden="1"/>
    <row r="807826" customFormat="1" ht="14.25" hidden="1"/>
    <row r="807827" customFormat="1" ht="14.25" hidden="1"/>
    <row r="807828" customFormat="1" ht="14.25" hidden="1"/>
    <row r="807829" customFormat="1" ht="14.25" hidden="1"/>
    <row r="807830" customFormat="1" ht="14.25" hidden="1"/>
    <row r="807831" customFormat="1" ht="14.25" hidden="1"/>
    <row r="807832" customFormat="1" ht="14.25" hidden="1"/>
    <row r="807833" customFormat="1" ht="14.25" hidden="1"/>
    <row r="807834" customFormat="1" ht="14.25" hidden="1"/>
    <row r="807835" customFormat="1" ht="14.25" hidden="1"/>
    <row r="807836" customFormat="1" ht="14.25" hidden="1"/>
    <row r="807837" customFormat="1" ht="14.25" hidden="1"/>
    <row r="807838" customFormat="1" ht="14.25" hidden="1"/>
    <row r="807839" customFormat="1" ht="14.25" hidden="1"/>
    <row r="807840" customFormat="1" ht="14.25" hidden="1"/>
    <row r="807841" customFormat="1" ht="14.25" hidden="1"/>
    <row r="807842" customFormat="1" ht="14.25" hidden="1"/>
    <row r="807843" customFormat="1" ht="14.25" hidden="1"/>
    <row r="807844" customFormat="1" ht="14.25" hidden="1"/>
    <row r="807845" customFormat="1" ht="14.25" hidden="1"/>
    <row r="807846" customFormat="1" ht="14.25" hidden="1"/>
    <row r="807847" customFormat="1" ht="14.25" hidden="1"/>
    <row r="807848" customFormat="1" ht="14.25" hidden="1"/>
    <row r="807849" customFormat="1" ht="14.25" hidden="1"/>
    <row r="807850" customFormat="1" ht="14.25" hidden="1"/>
    <row r="807851" customFormat="1" ht="14.25" hidden="1"/>
    <row r="807852" customFormat="1" ht="14.25" hidden="1"/>
    <row r="807853" customFormat="1" ht="14.25" hidden="1"/>
    <row r="807854" customFormat="1" ht="14.25" hidden="1"/>
    <row r="807855" customFormat="1" ht="14.25" hidden="1"/>
    <row r="807856" customFormat="1" ht="14.25" hidden="1"/>
    <row r="807857" customFormat="1" ht="14.25" hidden="1"/>
    <row r="807858" customFormat="1" ht="14.25" hidden="1"/>
    <row r="807859" customFormat="1" ht="14.25" hidden="1"/>
    <row r="807860" customFormat="1" ht="14.25" hidden="1"/>
    <row r="807861" customFormat="1" ht="14.25" hidden="1"/>
    <row r="807862" customFormat="1" ht="14.25" hidden="1"/>
    <row r="807863" customFormat="1" ht="14.25" hidden="1"/>
    <row r="807864" customFormat="1" ht="14.25" hidden="1"/>
    <row r="807865" customFormat="1" ht="14.25" hidden="1"/>
    <row r="807866" customFormat="1" ht="14.25" hidden="1"/>
    <row r="807867" customFormat="1" ht="14.25" hidden="1"/>
    <row r="807868" customFormat="1" ht="14.25" hidden="1"/>
    <row r="807869" customFormat="1" ht="14.25" hidden="1"/>
    <row r="807870" customFormat="1" ht="14.25" hidden="1"/>
    <row r="807871" customFormat="1" ht="14.25" hidden="1"/>
    <row r="807872" customFormat="1" ht="14.25" hidden="1"/>
    <row r="807873" customFormat="1" ht="14.25" hidden="1"/>
    <row r="807874" customFormat="1" ht="14.25" hidden="1"/>
    <row r="807875" customFormat="1" ht="14.25" hidden="1"/>
    <row r="807876" customFormat="1" ht="14.25" hidden="1"/>
    <row r="807877" customFormat="1" ht="14.25" hidden="1"/>
    <row r="807878" customFormat="1" ht="14.25" hidden="1"/>
    <row r="807879" customFormat="1" ht="14.25" hidden="1"/>
    <row r="807880" customFormat="1" ht="14.25" hidden="1"/>
    <row r="807881" customFormat="1" ht="14.25" hidden="1"/>
    <row r="807882" customFormat="1" ht="14.25" hidden="1"/>
    <row r="807883" customFormat="1" ht="14.25" hidden="1"/>
    <row r="807884" customFormat="1" ht="14.25" hidden="1"/>
    <row r="807885" customFormat="1" ht="14.25" hidden="1"/>
    <row r="807886" customFormat="1" ht="14.25" hidden="1"/>
    <row r="807887" customFormat="1" ht="14.25" hidden="1"/>
    <row r="807888" customFormat="1" ht="14.25" hidden="1"/>
    <row r="807889" customFormat="1" ht="14.25" hidden="1"/>
    <row r="807890" customFormat="1" ht="14.25" hidden="1"/>
    <row r="807891" customFormat="1" ht="14.25" hidden="1"/>
    <row r="807892" customFormat="1" ht="14.25" hidden="1"/>
    <row r="807893" customFormat="1" ht="14.25" hidden="1"/>
    <row r="807894" customFormat="1" ht="14.25" hidden="1"/>
    <row r="807895" customFormat="1" ht="14.25" hidden="1"/>
    <row r="807896" customFormat="1" ht="14.25" hidden="1"/>
    <row r="807897" customFormat="1" ht="14.25" hidden="1"/>
    <row r="807898" customFormat="1" ht="14.25" hidden="1"/>
    <row r="807899" customFormat="1" ht="14.25" hidden="1"/>
    <row r="807900" customFormat="1" ht="14.25" hidden="1"/>
    <row r="807901" customFormat="1" ht="14.25" hidden="1"/>
    <row r="807902" customFormat="1" ht="14.25" hidden="1"/>
    <row r="807903" customFormat="1" ht="14.25" hidden="1"/>
    <row r="807904" customFormat="1" ht="14.25" hidden="1"/>
    <row r="807905" customFormat="1" ht="14.25" hidden="1"/>
    <row r="807906" customFormat="1" ht="14.25" hidden="1"/>
    <row r="807907" customFormat="1" ht="14.25" hidden="1"/>
    <row r="807908" customFormat="1" ht="14.25" hidden="1"/>
    <row r="807909" customFormat="1" ht="14.25" hidden="1"/>
    <row r="807910" customFormat="1" ht="14.25" hidden="1"/>
    <row r="807911" customFormat="1" ht="14.25" hidden="1"/>
    <row r="807912" customFormat="1" ht="14.25" hidden="1"/>
    <row r="807913" customFormat="1" ht="14.25" hidden="1"/>
    <row r="807914" customFormat="1" ht="14.25" hidden="1"/>
    <row r="807915" customFormat="1" ht="14.25" hidden="1"/>
    <row r="807916" customFormat="1" ht="14.25" hidden="1"/>
    <row r="807917" customFormat="1" ht="14.25" hidden="1"/>
    <row r="807918" customFormat="1" ht="14.25" hidden="1"/>
    <row r="807919" customFormat="1" ht="14.25" hidden="1"/>
    <row r="807920" customFormat="1" ht="14.25" hidden="1"/>
    <row r="807921" customFormat="1" ht="14.25" hidden="1"/>
    <row r="807922" customFormat="1" ht="14.25" hidden="1"/>
    <row r="807923" customFormat="1" ht="14.25" hidden="1"/>
    <row r="807924" customFormat="1" ht="14.25" hidden="1"/>
    <row r="807925" customFormat="1" ht="14.25" hidden="1"/>
    <row r="807926" customFormat="1" ht="14.25" hidden="1"/>
    <row r="807927" customFormat="1" ht="14.25" hidden="1"/>
    <row r="807928" customFormat="1" ht="14.25" hidden="1"/>
    <row r="807929" customFormat="1" ht="14.25" hidden="1"/>
    <row r="807930" customFormat="1" ht="14.25" hidden="1"/>
    <row r="807931" customFormat="1" ht="14.25" hidden="1"/>
    <row r="807932" customFormat="1" ht="14.25" hidden="1"/>
    <row r="807933" customFormat="1" ht="14.25" hidden="1"/>
    <row r="807934" customFormat="1" ht="14.25" hidden="1"/>
    <row r="807935" customFormat="1" ht="14.25" hidden="1"/>
    <row r="807936" customFormat="1" ht="14.25" hidden="1"/>
    <row r="807937" customFormat="1" ht="14.25" hidden="1"/>
    <row r="807938" customFormat="1" ht="14.25" hidden="1"/>
    <row r="807939" customFormat="1" ht="14.25" hidden="1"/>
    <row r="807940" customFormat="1" ht="14.25" hidden="1"/>
    <row r="807941" customFormat="1" ht="14.25" hidden="1"/>
    <row r="807942" customFormat="1" ht="14.25" hidden="1"/>
    <row r="807943" customFormat="1" ht="14.25" hidden="1"/>
    <row r="807944" customFormat="1" ht="14.25" hidden="1"/>
    <row r="807945" customFormat="1" ht="14.25" hidden="1"/>
    <row r="807946" customFormat="1" ht="14.25" hidden="1"/>
    <row r="807947" customFormat="1" ht="14.25" hidden="1"/>
    <row r="807948" customFormat="1" ht="14.25" hidden="1"/>
    <row r="807949" customFormat="1" ht="14.25" hidden="1"/>
    <row r="807950" customFormat="1" ht="14.25" hidden="1"/>
    <row r="807951" customFormat="1" ht="14.25" hidden="1"/>
    <row r="807952" customFormat="1" ht="14.25" hidden="1"/>
    <row r="807953" customFormat="1" ht="14.25" hidden="1"/>
    <row r="807954" customFormat="1" ht="14.25" hidden="1"/>
    <row r="807955" customFormat="1" ht="14.25" hidden="1"/>
    <row r="807956" customFormat="1" ht="14.25" hidden="1"/>
    <row r="807957" customFormat="1" ht="14.25" hidden="1"/>
    <row r="807958" customFormat="1" ht="14.25" hidden="1"/>
    <row r="807959" customFormat="1" ht="14.25" hidden="1"/>
    <row r="807960" customFormat="1" ht="14.25" hidden="1"/>
    <row r="807961" customFormat="1" ht="14.25" hidden="1"/>
    <row r="807962" customFormat="1" ht="14.25" hidden="1"/>
    <row r="807963" customFormat="1" ht="14.25" hidden="1"/>
    <row r="807964" customFormat="1" ht="14.25" hidden="1"/>
    <row r="807965" customFormat="1" ht="14.25" hidden="1"/>
    <row r="807966" customFormat="1" ht="14.25" hidden="1"/>
    <row r="807967" customFormat="1" ht="14.25" hidden="1"/>
    <row r="807968" customFormat="1" ht="14.25" hidden="1"/>
    <row r="807969" customFormat="1" ht="14.25" hidden="1"/>
    <row r="807970" customFormat="1" ht="14.25" hidden="1"/>
    <row r="807971" customFormat="1" ht="14.25" hidden="1"/>
    <row r="807972" customFormat="1" ht="14.25" hidden="1"/>
    <row r="807973" customFormat="1" ht="14.25" hidden="1"/>
    <row r="807974" customFormat="1" ht="14.25" hidden="1"/>
    <row r="807975" customFormat="1" ht="14.25" hidden="1"/>
    <row r="807976" customFormat="1" ht="14.25" hidden="1"/>
    <row r="807977" customFormat="1" ht="14.25" hidden="1"/>
    <row r="807978" customFormat="1" ht="14.25" hidden="1"/>
    <row r="807979" customFormat="1" ht="14.25" hidden="1"/>
    <row r="807980" customFormat="1" ht="14.25" hidden="1"/>
    <row r="807981" customFormat="1" ht="14.25" hidden="1"/>
    <row r="807982" customFormat="1" ht="14.25" hidden="1"/>
    <row r="807983" customFormat="1" ht="14.25" hidden="1"/>
    <row r="807984" customFormat="1" ht="14.25" hidden="1"/>
    <row r="807985" customFormat="1" ht="14.25" hidden="1"/>
    <row r="807986" customFormat="1" ht="14.25" hidden="1"/>
    <row r="807987" customFormat="1" ht="14.25" hidden="1"/>
    <row r="807988" customFormat="1" ht="14.25" hidden="1"/>
    <row r="807989" customFormat="1" ht="14.25" hidden="1"/>
    <row r="807990" customFormat="1" ht="14.25" hidden="1"/>
    <row r="807991" customFormat="1" ht="14.25" hidden="1"/>
    <row r="807992" customFormat="1" ht="14.25" hidden="1"/>
    <row r="807993" customFormat="1" ht="14.25" hidden="1"/>
    <row r="807994" customFormat="1" ht="14.25" hidden="1"/>
    <row r="807995" customFormat="1" ht="14.25" hidden="1"/>
    <row r="807996" customFormat="1" ht="14.25" hidden="1"/>
    <row r="807997" customFormat="1" ht="14.25" hidden="1"/>
    <row r="807998" customFormat="1" ht="14.25" hidden="1"/>
    <row r="807999" customFormat="1" ht="14.25" hidden="1"/>
    <row r="808000" customFormat="1" ht="14.25" hidden="1"/>
    <row r="808001" customFormat="1" ht="14.25" hidden="1"/>
    <row r="808002" customFormat="1" ht="14.25" hidden="1"/>
    <row r="808003" customFormat="1" ht="14.25" hidden="1"/>
    <row r="808004" customFormat="1" ht="14.25" hidden="1"/>
    <row r="808005" customFormat="1" ht="14.25" hidden="1"/>
    <row r="808006" customFormat="1" ht="14.25" hidden="1"/>
    <row r="808007" customFormat="1" ht="14.25" hidden="1"/>
    <row r="808008" customFormat="1" ht="14.25" hidden="1"/>
    <row r="808009" customFormat="1" ht="14.25" hidden="1"/>
    <row r="808010" customFormat="1" ht="14.25" hidden="1"/>
    <row r="808011" customFormat="1" ht="14.25" hidden="1"/>
    <row r="808012" customFormat="1" ht="14.25" hidden="1"/>
    <row r="808013" customFormat="1" ht="14.25" hidden="1"/>
    <row r="808014" customFormat="1" ht="14.25" hidden="1"/>
    <row r="808015" customFormat="1" ht="14.25" hidden="1"/>
    <row r="808016" customFormat="1" ht="14.25" hidden="1"/>
    <row r="808017" customFormat="1" ht="14.25" hidden="1"/>
    <row r="808018" customFormat="1" ht="14.25" hidden="1"/>
    <row r="808019" customFormat="1" ht="14.25" hidden="1"/>
    <row r="808020" customFormat="1" ht="14.25" hidden="1"/>
    <row r="808021" customFormat="1" ht="14.25" hidden="1"/>
    <row r="808022" customFormat="1" ht="14.25" hidden="1"/>
    <row r="808023" customFormat="1" ht="14.25" hidden="1"/>
    <row r="808024" customFormat="1" ht="14.25" hidden="1"/>
    <row r="808025" customFormat="1" ht="14.25" hidden="1"/>
    <row r="808026" customFormat="1" ht="14.25" hidden="1"/>
    <row r="808027" customFormat="1" ht="14.25" hidden="1"/>
    <row r="808028" customFormat="1" ht="14.25" hidden="1"/>
    <row r="808029" customFormat="1" ht="14.25" hidden="1"/>
    <row r="808030" customFormat="1" ht="14.25" hidden="1"/>
    <row r="808031" customFormat="1" ht="14.25" hidden="1"/>
    <row r="808032" customFormat="1" ht="14.25" hidden="1"/>
    <row r="808033" customFormat="1" ht="14.25" hidden="1"/>
    <row r="808034" customFormat="1" ht="14.25" hidden="1"/>
    <row r="808035" customFormat="1" ht="14.25" hidden="1"/>
    <row r="808036" customFormat="1" ht="14.25" hidden="1"/>
    <row r="808037" customFormat="1" ht="14.25" hidden="1"/>
    <row r="808038" customFormat="1" ht="14.25" hidden="1"/>
    <row r="808039" customFormat="1" ht="14.25" hidden="1"/>
    <row r="808040" customFormat="1" ht="14.25" hidden="1"/>
    <row r="808041" customFormat="1" ht="14.25" hidden="1"/>
    <row r="808042" customFormat="1" ht="14.25" hidden="1"/>
    <row r="808043" customFormat="1" ht="14.25" hidden="1"/>
    <row r="808044" customFormat="1" ht="14.25" hidden="1"/>
    <row r="808045" customFormat="1" ht="14.25" hidden="1"/>
    <row r="808046" customFormat="1" ht="14.25" hidden="1"/>
    <row r="808047" customFormat="1" ht="14.25" hidden="1"/>
    <row r="808048" customFormat="1" ht="14.25" hidden="1"/>
    <row r="808049" customFormat="1" ht="14.25" hidden="1"/>
    <row r="808050" customFormat="1" ht="14.25" hidden="1"/>
    <row r="808051" customFormat="1" ht="14.25" hidden="1"/>
    <row r="808052" customFormat="1" ht="14.25" hidden="1"/>
    <row r="808053" customFormat="1" ht="14.25" hidden="1"/>
    <row r="808054" customFormat="1" ht="14.25" hidden="1"/>
    <row r="808055" customFormat="1" ht="14.25" hidden="1"/>
    <row r="808056" customFormat="1" ht="14.25" hidden="1"/>
    <row r="808057" customFormat="1" ht="14.25" hidden="1"/>
    <row r="808058" customFormat="1" ht="14.25" hidden="1"/>
    <row r="808059" customFormat="1" ht="14.25" hidden="1"/>
    <row r="808060" customFormat="1" ht="14.25" hidden="1"/>
    <row r="808061" customFormat="1" ht="14.25" hidden="1"/>
    <row r="808062" customFormat="1" ht="14.25" hidden="1"/>
    <row r="808063" customFormat="1" ht="14.25" hidden="1"/>
    <row r="808064" customFormat="1" ht="14.25" hidden="1"/>
    <row r="808065" customFormat="1" ht="14.25" hidden="1"/>
    <row r="808066" customFormat="1" ht="14.25" hidden="1"/>
    <row r="808067" customFormat="1" ht="14.25" hidden="1"/>
    <row r="808068" customFormat="1" ht="14.25" hidden="1"/>
    <row r="808069" customFormat="1" ht="14.25" hidden="1"/>
    <row r="808070" customFormat="1" ht="14.25" hidden="1"/>
    <row r="808071" customFormat="1" ht="14.25" hidden="1"/>
    <row r="808072" customFormat="1" ht="14.25" hidden="1"/>
    <row r="808073" customFormat="1" ht="14.25" hidden="1"/>
    <row r="808074" customFormat="1" ht="14.25" hidden="1"/>
    <row r="808075" customFormat="1" ht="14.25" hidden="1"/>
    <row r="808076" customFormat="1" ht="14.25" hidden="1"/>
    <row r="808077" customFormat="1" ht="14.25" hidden="1"/>
    <row r="808078" customFormat="1" ht="14.25" hidden="1"/>
    <row r="808079" customFormat="1" ht="14.25" hidden="1"/>
    <row r="808080" customFormat="1" ht="14.25" hidden="1"/>
    <row r="808081" customFormat="1" ht="14.25" hidden="1"/>
    <row r="808082" customFormat="1" ht="14.25" hidden="1"/>
    <row r="808083" customFormat="1" ht="14.25" hidden="1"/>
    <row r="808084" customFormat="1" ht="14.25" hidden="1"/>
    <row r="808085" customFormat="1" ht="14.25" hidden="1"/>
    <row r="808086" customFormat="1" ht="14.25" hidden="1"/>
    <row r="808087" customFormat="1" ht="14.25" hidden="1"/>
    <row r="808088" customFormat="1" ht="14.25" hidden="1"/>
    <row r="808089" customFormat="1" ht="14.25" hidden="1"/>
    <row r="808090" customFormat="1" ht="14.25" hidden="1"/>
    <row r="808091" customFormat="1" ht="14.25" hidden="1"/>
    <row r="808092" customFormat="1" ht="14.25" hidden="1"/>
    <row r="808093" customFormat="1" ht="14.25" hidden="1"/>
    <row r="808094" customFormat="1" ht="14.25" hidden="1"/>
    <row r="808095" customFormat="1" ht="14.25" hidden="1"/>
    <row r="808096" customFormat="1" ht="14.25" hidden="1"/>
    <row r="808097" customFormat="1" ht="14.25" hidden="1"/>
    <row r="808098" customFormat="1" ht="14.25" hidden="1"/>
    <row r="808099" customFormat="1" ht="14.25" hidden="1"/>
    <row r="808100" customFormat="1" ht="14.25" hidden="1"/>
    <row r="808101" customFormat="1" ht="14.25" hidden="1"/>
    <row r="808102" customFormat="1" ht="14.25" hidden="1"/>
    <row r="808103" customFormat="1" ht="14.25" hidden="1"/>
    <row r="808104" customFormat="1" ht="14.25" hidden="1"/>
    <row r="808105" customFormat="1" ht="14.25" hidden="1"/>
    <row r="808106" customFormat="1" ht="14.25" hidden="1"/>
    <row r="808107" customFormat="1" ht="14.25" hidden="1"/>
    <row r="808108" customFormat="1" ht="14.25" hidden="1"/>
    <row r="808109" customFormat="1" ht="14.25" hidden="1"/>
    <row r="808110" customFormat="1" ht="14.25" hidden="1"/>
    <row r="808111" customFormat="1" ht="14.25" hidden="1"/>
    <row r="808112" customFormat="1" ht="14.25" hidden="1"/>
    <row r="808113" customFormat="1" ht="14.25" hidden="1"/>
    <row r="808114" customFormat="1" ht="14.25" hidden="1"/>
    <row r="808115" customFormat="1" ht="14.25" hidden="1"/>
    <row r="808116" customFormat="1" ht="14.25" hidden="1"/>
    <row r="808117" customFormat="1" ht="14.25" hidden="1"/>
    <row r="808118" customFormat="1" ht="14.25" hidden="1"/>
    <row r="808119" customFormat="1" ht="14.25" hidden="1"/>
    <row r="808120" customFormat="1" ht="14.25" hidden="1"/>
    <row r="808121" customFormat="1" ht="14.25" hidden="1"/>
    <row r="808122" customFormat="1" ht="14.25" hidden="1"/>
    <row r="808123" customFormat="1" ht="14.25" hidden="1"/>
    <row r="808124" customFormat="1" ht="14.25" hidden="1"/>
    <row r="808125" customFormat="1" ht="14.25" hidden="1"/>
    <row r="808126" customFormat="1" ht="14.25" hidden="1"/>
    <row r="808127" customFormat="1" ht="14.25" hidden="1"/>
    <row r="808128" customFormat="1" ht="14.25" hidden="1"/>
    <row r="808129" customFormat="1" ht="14.25" hidden="1"/>
    <row r="808130" customFormat="1" ht="14.25" hidden="1"/>
    <row r="808131" customFormat="1" ht="14.25" hidden="1"/>
    <row r="808132" customFormat="1" ht="14.25" hidden="1"/>
    <row r="808133" customFormat="1" ht="14.25" hidden="1"/>
    <row r="808134" customFormat="1" ht="14.25" hidden="1"/>
    <row r="808135" customFormat="1" ht="14.25" hidden="1"/>
    <row r="808136" customFormat="1" ht="14.25" hidden="1"/>
    <row r="808137" customFormat="1" ht="14.25" hidden="1"/>
    <row r="808138" customFormat="1" ht="14.25" hidden="1"/>
    <row r="808139" customFormat="1" ht="14.25" hidden="1"/>
    <row r="808140" customFormat="1" ht="14.25" hidden="1"/>
    <row r="808141" customFormat="1" ht="14.25" hidden="1"/>
    <row r="808142" customFormat="1" ht="14.25" hidden="1"/>
    <row r="808143" customFormat="1" ht="14.25" hidden="1"/>
    <row r="808144" customFormat="1" ht="14.25" hidden="1"/>
    <row r="808145" customFormat="1" ht="14.25" hidden="1"/>
    <row r="808146" customFormat="1" ht="14.25" hidden="1"/>
    <row r="808147" customFormat="1" ht="14.25" hidden="1"/>
    <row r="808148" customFormat="1" ht="14.25" hidden="1"/>
    <row r="808149" customFormat="1" ht="14.25" hidden="1"/>
    <row r="808150" customFormat="1" ht="14.25" hidden="1"/>
    <row r="808151" customFormat="1" ht="14.25" hidden="1"/>
    <row r="808152" customFormat="1" ht="14.25" hidden="1"/>
    <row r="808153" customFormat="1" ht="14.25" hidden="1"/>
    <row r="808154" customFormat="1" ht="14.25" hidden="1"/>
    <row r="808155" customFormat="1" ht="14.25" hidden="1"/>
    <row r="808156" customFormat="1" ht="14.25" hidden="1"/>
    <row r="808157" customFormat="1" ht="14.25" hidden="1"/>
    <row r="808158" customFormat="1" ht="14.25" hidden="1"/>
    <row r="808159" customFormat="1" ht="14.25" hidden="1"/>
    <row r="808160" customFormat="1" ht="14.25" hidden="1"/>
    <row r="808161" customFormat="1" ht="14.25" hidden="1"/>
    <row r="808162" customFormat="1" ht="14.25" hidden="1"/>
    <row r="808163" customFormat="1" ht="14.25" hidden="1"/>
    <row r="808164" customFormat="1" ht="14.25" hidden="1"/>
    <row r="808165" customFormat="1" ht="14.25" hidden="1"/>
    <row r="808166" customFormat="1" ht="14.25" hidden="1"/>
    <row r="808167" customFormat="1" ht="14.25" hidden="1"/>
    <row r="808168" customFormat="1" ht="14.25" hidden="1"/>
    <row r="808169" customFormat="1" ht="14.25" hidden="1"/>
    <row r="808170" customFormat="1" ht="14.25" hidden="1"/>
    <row r="808171" customFormat="1" ht="14.25" hidden="1"/>
    <row r="808172" customFormat="1" ht="14.25" hidden="1"/>
    <row r="808173" customFormat="1" ht="14.25" hidden="1"/>
    <row r="808174" customFormat="1" ht="14.25" hidden="1"/>
    <row r="808175" customFormat="1" ht="14.25" hidden="1"/>
    <row r="808176" customFormat="1" ht="14.25" hidden="1"/>
    <row r="808177" customFormat="1" ht="14.25" hidden="1"/>
    <row r="808178" customFormat="1" ht="14.25" hidden="1"/>
    <row r="808179" customFormat="1" ht="14.25" hidden="1"/>
    <row r="808180" customFormat="1" ht="14.25" hidden="1"/>
    <row r="808181" customFormat="1" ht="14.25" hidden="1"/>
    <row r="808182" customFormat="1" ht="14.25" hidden="1"/>
    <row r="808183" customFormat="1" ht="14.25" hidden="1"/>
    <row r="808184" customFormat="1" ht="14.25" hidden="1"/>
    <row r="808185" customFormat="1" ht="14.25" hidden="1"/>
    <row r="808186" customFormat="1" ht="14.25" hidden="1"/>
    <row r="808187" customFormat="1" ht="14.25" hidden="1"/>
    <row r="808188" customFormat="1" ht="14.25" hidden="1"/>
    <row r="808189" customFormat="1" ht="14.25" hidden="1"/>
    <row r="808190" customFormat="1" ht="14.25" hidden="1"/>
    <row r="808191" customFormat="1" ht="14.25" hidden="1"/>
    <row r="808192" customFormat="1" ht="14.25" hidden="1"/>
    <row r="808193" customFormat="1" ht="14.25" hidden="1"/>
    <row r="808194" customFormat="1" ht="14.25" hidden="1"/>
    <row r="808195" customFormat="1" ht="14.25" hidden="1"/>
    <row r="808196" customFormat="1" ht="14.25" hidden="1"/>
    <row r="808197" customFormat="1" ht="14.25" hidden="1"/>
    <row r="808198" customFormat="1" ht="14.25" hidden="1"/>
    <row r="808199" customFormat="1" ht="14.25" hidden="1"/>
    <row r="808200" customFormat="1" ht="14.25" hidden="1"/>
    <row r="808201" customFormat="1" ht="14.25" hidden="1"/>
    <row r="808202" customFormat="1" ht="14.25" hidden="1"/>
    <row r="808203" customFormat="1" ht="14.25" hidden="1"/>
    <row r="808204" customFormat="1" ht="14.25" hidden="1"/>
    <row r="808205" customFormat="1" ht="14.25" hidden="1"/>
    <row r="808206" customFormat="1" ht="14.25" hidden="1"/>
    <row r="808207" customFormat="1" ht="14.25" hidden="1"/>
    <row r="808208" customFormat="1" ht="14.25" hidden="1"/>
    <row r="808209" customFormat="1" ht="14.25" hidden="1"/>
    <row r="808210" customFormat="1" ht="14.25" hidden="1"/>
    <row r="808211" customFormat="1" ht="14.25" hidden="1"/>
    <row r="808212" customFormat="1" ht="14.25" hidden="1"/>
    <row r="808213" customFormat="1" ht="14.25" hidden="1"/>
    <row r="808214" customFormat="1" ht="14.25" hidden="1"/>
    <row r="808215" customFormat="1" ht="14.25" hidden="1"/>
    <row r="808216" customFormat="1" ht="14.25" hidden="1"/>
    <row r="808217" customFormat="1" ht="14.25" hidden="1"/>
    <row r="808218" customFormat="1" ht="14.25" hidden="1"/>
    <row r="808219" customFormat="1" ht="14.25" hidden="1"/>
    <row r="808220" customFormat="1" ht="14.25" hidden="1"/>
    <row r="808221" customFormat="1" ht="14.25" hidden="1"/>
    <row r="808222" customFormat="1" ht="14.25" hidden="1"/>
    <row r="808223" customFormat="1" ht="14.25" hidden="1"/>
    <row r="808224" customFormat="1" ht="14.25" hidden="1"/>
    <row r="808225" customFormat="1" ht="14.25" hidden="1"/>
    <row r="808226" customFormat="1" ht="14.25" hidden="1"/>
    <row r="808227" customFormat="1" ht="14.25" hidden="1"/>
    <row r="808228" customFormat="1" ht="14.25" hidden="1"/>
    <row r="808229" customFormat="1" ht="14.25" hidden="1"/>
    <row r="808230" customFormat="1" ht="14.25" hidden="1"/>
    <row r="808231" customFormat="1" ht="14.25" hidden="1"/>
    <row r="808232" customFormat="1" ht="14.25" hidden="1"/>
    <row r="808233" customFormat="1" ht="14.25" hidden="1"/>
    <row r="808234" customFormat="1" ht="14.25" hidden="1"/>
    <row r="808235" customFormat="1" ht="14.25" hidden="1"/>
    <row r="808236" customFormat="1" ht="14.25" hidden="1"/>
    <row r="808237" customFormat="1" ht="14.25" hidden="1"/>
    <row r="808238" customFormat="1" ht="14.25" hidden="1"/>
    <row r="808239" customFormat="1" ht="14.25" hidden="1"/>
    <row r="808240" customFormat="1" ht="14.25" hidden="1"/>
    <row r="808241" customFormat="1" ht="14.25" hidden="1"/>
    <row r="808242" customFormat="1" ht="14.25" hidden="1"/>
    <row r="808243" customFormat="1" ht="14.25" hidden="1"/>
    <row r="808244" customFormat="1" ht="14.25" hidden="1"/>
    <row r="808245" customFormat="1" ht="14.25" hidden="1"/>
    <row r="808246" customFormat="1" ht="14.25" hidden="1"/>
    <row r="808247" customFormat="1" ht="14.25" hidden="1"/>
    <row r="808248" customFormat="1" ht="14.25" hidden="1"/>
    <row r="808249" customFormat="1" ht="14.25" hidden="1"/>
    <row r="808250" customFormat="1" ht="14.25" hidden="1"/>
    <row r="808251" customFormat="1" ht="14.25" hidden="1"/>
    <row r="808252" customFormat="1" ht="14.25" hidden="1"/>
    <row r="808253" customFormat="1" ht="14.25" hidden="1"/>
    <row r="808254" customFormat="1" ht="14.25" hidden="1"/>
    <row r="808255" customFormat="1" ht="14.25" hidden="1"/>
    <row r="808256" customFormat="1" ht="14.25" hidden="1"/>
    <row r="808257" customFormat="1" ht="14.25" hidden="1"/>
    <row r="808258" customFormat="1" ht="14.25" hidden="1"/>
    <row r="808259" customFormat="1" ht="14.25" hidden="1"/>
    <row r="808260" customFormat="1" ht="14.25" hidden="1"/>
    <row r="808261" customFormat="1" ht="14.25" hidden="1"/>
    <row r="808262" customFormat="1" ht="14.25" hidden="1"/>
    <row r="808263" customFormat="1" ht="14.25" hidden="1"/>
    <row r="808264" customFormat="1" ht="14.25" hidden="1"/>
    <row r="808265" customFormat="1" ht="14.25" hidden="1"/>
    <row r="808266" customFormat="1" ht="14.25" hidden="1"/>
    <row r="808267" customFormat="1" ht="14.25" hidden="1"/>
    <row r="808268" customFormat="1" ht="14.25" hidden="1"/>
    <row r="808269" customFormat="1" ht="14.25" hidden="1"/>
    <row r="808270" customFormat="1" ht="14.25" hidden="1"/>
    <row r="808271" customFormat="1" ht="14.25" hidden="1"/>
    <row r="808272" customFormat="1" ht="14.25" hidden="1"/>
    <row r="808273" customFormat="1" ht="14.25" hidden="1"/>
    <row r="808274" customFormat="1" ht="14.25" hidden="1"/>
    <row r="808275" customFormat="1" ht="14.25" hidden="1"/>
    <row r="808276" customFormat="1" ht="14.25" hidden="1"/>
    <row r="808277" customFormat="1" ht="14.25" hidden="1"/>
    <row r="808278" customFormat="1" ht="14.25" hidden="1"/>
    <row r="808279" customFormat="1" ht="14.25" hidden="1"/>
    <row r="808280" customFormat="1" ht="14.25" hidden="1"/>
    <row r="808281" customFormat="1" ht="14.25" hidden="1"/>
    <row r="808282" customFormat="1" ht="14.25" hidden="1"/>
    <row r="808283" customFormat="1" ht="14.25" hidden="1"/>
    <row r="808284" customFormat="1" ht="14.25" hidden="1"/>
    <row r="808285" customFormat="1" ht="14.25" hidden="1"/>
    <row r="808286" customFormat="1" ht="14.25" hidden="1"/>
    <row r="808287" customFormat="1" ht="14.25" hidden="1"/>
    <row r="808288" customFormat="1" ht="14.25" hidden="1"/>
    <row r="808289" customFormat="1" ht="14.25" hidden="1"/>
    <row r="808290" customFormat="1" ht="14.25" hidden="1"/>
    <row r="808291" customFormat="1" ht="14.25" hidden="1"/>
    <row r="808292" customFormat="1" ht="14.25" hidden="1"/>
    <row r="808293" customFormat="1" ht="14.25" hidden="1"/>
    <row r="808294" customFormat="1" ht="14.25" hidden="1"/>
    <row r="808295" customFormat="1" ht="14.25" hidden="1"/>
    <row r="808296" customFormat="1" ht="14.25" hidden="1"/>
    <row r="808297" customFormat="1" ht="14.25" hidden="1"/>
    <row r="808298" customFormat="1" ht="14.25" hidden="1"/>
    <row r="808299" customFormat="1" ht="14.25" hidden="1"/>
    <row r="808300" customFormat="1" ht="14.25" hidden="1"/>
    <row r="808301" customFormat="1" ht="14.25" hidden="1"/>
    <row r="808302" customFormat="1" ht="14.25" hidden="1"/>
    <row r="808303" customFormat="1" ht="14.25" hidden="1"/>
    <row r="808304" customFormat="1" ht="14.25" hidden="1"/>
    <row r="808305" customFormat="1" ht="14.25" hidden="1"/>
    <row r="808306" customFormat="1" ht="14.25" hidden="1"/>
    <row r="808307" customFormat="1" ht="14.25" hidden="1"/>
    <row r="808308" customFormat="1" ht="14.25" hidden="1"/>
    <row r="808309" customFormat="1" ht="14.25" hidden="1"/>
    <row r="808310" customFormat="1" ht="14.25" hidden="1"/>
    <row r="808311" customFormat="1" ht="14.25" hidden="1"/>
    <row r="808312" customFormat="1" ht="14.25" hidden="1"/>
    <row r="808313" customFormat="1" ht="14.25" hidden="1"/>
    <row r="808314" customFormat="1" ht="14.25" hidden="1"/>
    <row r="808315" customFormat="1" ht="14.25" hidden="1"/>
    <row r="808316" customFormat="1" ht="14.25" hidden="1"/>
    <row r="808317" customFormat="1" ht="14.25" hidden="1"/>
    <row r="808318" customFormat="1" ht="14.25" hidden="1"/>
    <row r="808319" customFormat="1" ht="14.25" hidden="1"/>
    <row r="808320" customFormat="1" ht="14.25" hidden="1"/>
    <row r="808321" customFormat="1" ht="14.25" hidden="1"/>
    <row r="808322" customFormat="1" ht="14.25" hidden="1"/>
    <row r="808323" customFormat="1" ht="14.25" hidden="1"/>
    <row r="808324" customFormat="1" ht="14.25" hidden="1"/>
    <row r="808325" customFormat="1" ht="14.25" hidden="1"/>
    <row r="808326" customFormat="1" ht="14.25" hidden="1"/>
    <row r="808327" customFormat="1" ht="14.25" hidden="1"/>
    <row r="808328" customFormat="1" ht="14.25" hidden="1"/>
    <row r="808329" customFormat="1" ht="14.25" hidden="1"/>
    <row r="808330" customFormat="1" ht="14.25" hidden="1"/>
    <row r="808331" customFormat="1" ht="14.25" hidden="1"/>
    <row r="808332" customFormat="1" ht="14.25" hidden="1"/>
    <row r="808333" customFormat="1" ht="14.25" hidden="1"/>
    <row r="808334" customFormat="1" ht="14.25" hidden="1"/>
    <row r="808335" customFormat="1" ht="14.25" hidden="1"/>
    <row r="808336" customFormat="1" ht="14.25" hidden="1"/>
    <row r="808337" customFormat="1" ht="14.25" hidden="1"/>
    <row r="808338" customFormat="1" ht="14.25" hidden="1"/>
    <row r="808339" customFormat="1" ht="14.25" hidden="1"/>
    <row r="808340" customFormat="1" ht="14.25" hidden="1"/>
    <row r="808341" customFormat="1" ht="14.25" hidden="1"/>
    <row r="808342" customFormat="1" ht="14.25" hidden="1"/>
    <row r="808343" customFormat="1" ht="14.25" hidden="1"/>
    <row r="808344" customFormat="1" ht="14.25" hidden="1"/>
    <row r="808345" customFormat="1" ht="14.25" hidden="1"/>
    <row r="808346" customFormat="1" ht="14.25" hidden="1"/>
    <row r="808347" customFormat="1" ht="14.25" hidden="1"/>
    <row r="808348" customFormat="1" ht="14.25" hidden="1"/>
    <row r="808349" customFormat="1" ht="14.25" hidden="1"/>
    <row r="808350" customFormat="1" ht="14.25" hidden="1"/>
    <row r="808351" customFormat="1" ht="14.25" hidden="1"/>
    <row r="808352" customFormat="1" ht="14.25" hidden="1"/>
    <row r="808353" customFormat="1" ht="14.25" hidden="1"/>
    <row r="808354" customFormat="1" ht="14.25" hidden="1"/>
    <row r="808355" customFormat="1" ht="14.25" hidden="1"/>
    <row r="808356" customFormat="1" ht="14.25" hidden="1"/>
    <row r="808357" customFormat="1" ht="14.25" hidden="1"/>
    <row r="808358" customFormat="1" ht="14.25" hidden="1"/>
    <row r="808359" customFormat="1" ht="14.25" hidden="1"/>
    <row r="808360" customFormat="1" ht="14.25" hidden="1"/>
    <row r="808361" customFormat="1" ht="14.25" hidden="1"/>
    <row r="808362" customFormat="1" ht="14.25" hidden="1"/>
    <row r="808363" customFormat="1" ht="14.25" hidden="1"/>
    <row r="808364" customFormat="1" ht="14.25" hidden="1"/>
    <row r="808365" customFormat="1" ht="14.25" hidden="1"/>
    <row r="808366" customFormat="1" ht="14.25" hidden="1"/>
    <row r="808367" customFormat="1" ht="14.25" hidden="1"/>
    <row r="808368" customFormat="1" ht="14.25" hidden="1"/>
    <row r="808369" customFormat="1" ht="14.25" hidden="1"/>
    <row r="808370" customFormat="1" ht="14.25" hidden="1"/>
    <row r="808371" customFormat="1" ht="14.25" hidden="1"/>
    <row r="808372" customFormat="1" ht="14.25" hidden="1"/>
    <row r="808373" customFormat="1" ht="14.25" hidden="1"/>
    <row r="808374" customFormat="1" ht="14.25" hidden="1"/>
    <row r="808375" customFormat="1" ht="14.25" hidden="1"/>
    <row r="808376" customFormat="1" ht="14.25" hidden="1"/>
    <row r="808377" customFormat="1" ht="14.25" hidden="1"/>
    <row r="808378" customFormat="1" ht="14.25" hidden="1"/>
    <row r="808379" customFormat="1" ht="14.25" hidden="1"/>
    <row r="808380" customFormat="1" ht="14.25" hidden="1"/>
    <row r="808381" customFormat="1" ht="14.25" hidden="1"/>
    <row r="808382" customFormat="1" ht="14.25" hidden="1"/>
    <row r="808383" customFormat="1" ht="14.25" hidden="1"/>
    <row r="808384" customFormat="1" ht="14.25" hidden="1"/>
    <row r="808385" customFormat="1" ht="14.25" hidden="1"/>
    <row r="808386" customFormat="1" ht="14.25" hidden="1"/>
    <row r="808387" customFormat="1" ht="14.25" hidden="1"/>
    <row r="808388" customFormat="1" ht="14.25" hidden="1"/>
    <row r="808389" customFormat="1" ht="14.25" hidden="1"/>
    <row r="808390" customFormat="1" ht="14.25" hidden="1"/>
    <row r="808391" customFormat="1" ht="14.25" hidden="1"/>
    <row r="808392" customFormat="1" ht="14.25" hidden="1"/>
    <row r="808393" customFormat="1" ht="14.25" hidden="1"/>
    <row r="808394" customFormat="1" ht="14.25" hidden="1"/>
    <row r="808395" customFormat="1" ht="14.25" hidden="1"/>
    <row r="808396" customFormat="1" ht="14.25" hidden="1"/>
    <row r="808397" customFormat="1" ht="14.25" hidden="1"/>
    <row r="808398" customFormat="1" ht="14.25" hidden="1"/>
    <row r="808399" customFormat="1" ht="14.25" hidden="1"/>
    <row r="808400" customFormat="1" ht="14.25" hidden="1"/>
    <row r="808401" customFormat="1" ht="14.25" hidden="1"/>
    <row r="808402" customFormat="1" ht="14.25" hidden="1"/>
    <row r="808403" customFormat="1" ht="14.25" hidden="1"/>
    <row r="808404" customFormat="1" ht="14.25" hidden="1"/>
    <row r="808405" customFormat="1" ht="14.25" hidden="1"/>
    <row r="808406" customFormat="1" ht="14.25" hidden="1"/>
    <row r="808407" customFormat="1" ht="14.25" hidden="1"/>
    <row r="808408" customFormat="1" ht="14.25" hidden="1"/>
    <row r="808409" customFormat="1" ht="14.25" hidden="1"/>
    <row r="808410" customFormat="1" ht="14.25" hidden="1"/>
    <row r="808411" customFormat="1" ht="14.25" hidden="1"/>
    <row r="808412" customFormat="1" ht="14.25" hidden="1"/>
    <row r="808413" customFormat="1" ht="14.25" hidden="1"/>
    <row r="808414" customFormat="1" ht="14.25" hidden="1"/>
    <row r="808415" customFormat="1" ht="14.25" hidden="1"/>
    <row r="808416" customFormat="1" ht="14.25" hidden="1"/>
    <row r="808417" customFormat="1" ht="14.25" hidden="1"/>
    <row r="808418" customFormat="1" ht="14.25" hidden="1"/>
    <row r="808419" customFormat="1" ht="14.25" hidden="1"/>
    <row r="808420" customFormat="1" ht="14.25" hidden="1"/>
    <row r="808421" customFormat="1" ht="14.25" hidden="1"/>
    <row r="808422" customFormat="1" ht="14.25" hidden="1"/>
    <row r="808423" customFormat="1" ht="14.25" hidden="1"/>
    <row r="808424" customFormat="1" ht="14.25" hidden="1"/>
    <row r="808425" customFormat="1" ht="14.25" hidden="1"/>
    <row r="808426" customFormat="1" ht="14.25" hidden="1"/>
    <row r="808427" customFormat="1" ht="14.25" hidden="1"/>
    <row r="808428" customFormat="1" ht="14.25" hidden="1"/>
    <row r="808429" customFormat="1" ht="14.25" hidden="1"/>
    <row r="808430" customFormat="1" ht="14.25" hidden="1"/>
    <row r="808431" customFormat="1" ht="14.25" hidden="1"/>
    <row r="808432" customFormat="1" ht="14.25" hidden="1"/>
    <row r="808433" customFormat="1" ht="14.25" hidden="1"/>
    <row r="808434" customFormat="1" ht="14.25" hidden="1"/>
    <row r="808435" customFormat="1" ht="14.25" hidden="1"/>
    <row r="808436" customFormat="1" ht="14.25" hidden="1"/>
    <row r="808437" customFormat="1" ht="14.25" hidden="1"/>
    <row r="808438" customFormat="1" ht="14.25" hidden="1"/>
    <row r="808439" customFormat="1" ht="14.25" hidden="1"/>
    <row r="808440" customFormat="1" ht="14.25" hidden="1"/>
    <row r="808441" customFormat="1" ht="14.25" hidden="1"/>
    <row r="808442" customFormat="1" ht="14.25" hidden="1"/>
    <row r="808443" customFormat="1" ht="14.25" hidden="1"/>
    <row r="808444" customFormat="1" ht="14.25" hidden="1"/>
    <row r="808445" customFormat="1" ht="14.25" hidden="1"/>
    <row r="808446" customFormat="1" ht="14.25" hidden="1"/>
    <row r="808447" customFormat="1" ht="14.25" hidden="1"/>
    <row r="808448" customFormat="1" ht="14.25" hidden="1"/>
    <row r="808449" customFormat="1" ht="14.25" hidden="1"/>
    <row r="808450" customFormat="1" ht="14.25" hidden="1"/>
    <row r="808451" customFormat="1" ht="14.25" hidden="1"/>
    <row r="808452" customFormat="1" ht="14.25" hidden="1"/>
    <row r="808453" customFormat="1" ht="14.25" hidden="1"/>
    <row r="808454" customFormat="1" ht="14.25" hidden="1"/>
    <row r="808455" customFormat="1" ht="14.25" hidden="1"/>
    <row r="808456" customFormat="1" ht="14.25" hidden="1"/>
    <row r="808457" customFormat="1" ht="14.25" hidden="1"/>
    <row r="808458" customFormat="1" ht="14.25" hidden="1"/>
    <row r="808459" customFormat="1" ht="14.25" hidden="1"/>
    <row r="808460" customFormat="1" ht="14.25" hidden="1"/>
    <row r="808461" customFormat="1" ht="14.25" hidden="1"/>
    <row r="808462" customFormat="1" ht="14.25" hidden="1"/>
    <row r="808463" customFormat="1" ht="14.25" hidden="1"/>
    <row r="808464" customFormat="1" ht="14.25" hidden="1"/>
    <row r="808465" customFormat="1" ht="14.25" hidden="1"/>
    <row r="808466" customFormat="1" ht="14.25" hidden="1"/>
    <row r="808467" customFormat="1" ht="14.25" hidden="1"/>
    <row r="808468" customFormat="1" ht="14.25" hidden="1"/>
    <row r="808469" customFormat="1" ht="14.25" hidden="1"/>
    <row r="808470" customFormat="1" ht="14.25" hidden="1"/>
    <row r="808471" customFormat="1" ht="14.25" hidden="1"/>
    <row r="808472" customFormat="1" ht="14.25" hidden="1"/>
    <row r="808473" customFormat="1" ht="14.25" hidden="1"/>
    <row r="808474" customFormat="1" ht="14.25" hidden="1"/>
    <row r="808475" customFormat="1" ht="14.25" hidden="1"/>
    <row r="808476" customFormat="1" ht="14.25" hidden="1"/>
    <row r="808477" customFormat="1" ht="14.25" hidden="1"/>
    <row r="808478" customFormat="1" ht="14.25" hidden="1"/>
    <row r="808479" customFormat="1" ht="14.25" hidden="1"/>
    <row r="808480" customFormat="1" ht="14.25" hidden="1"/>
    <row r="808481" customFormat="1" ht="14.25" hidden="1"/>
    <row r="808482" customFormat="1" ht="14.25" hidden="1"/>
    <row r="808483" customFormat="1" ht="14.25" hidden="1"/>
    <row r="808484" customFormat="1" ht="14.25" hidden="1"/>
    <row r="808485" customFormat="1" ht="14.25" hidden="1"/>
    <row r="808486" customFormat="1" ht="14.25" hidden="1"/>
    <row r="808487" customFormat="1" ht="14.25" hidden="1"/>
    <row r="808488" customFormat="1" ht="14.25" hidden="1"/>
    <row r="808489" customFormat="1" ht="14.25" hidden="1"/>
    <row r="808490" customFormat="1" ht="14.25" hidden="1"/>
    <row r="808491" customFormat="1" ht="14.25" hidden="1"/>
    <row r="808492" customFormat="1" ht="14.25" hidden="1"/>
    <row r="808493" customFormat="1" ht="14.25" hidden="1"/>
    <row r="808494" customFormat="1" ht="14.25" hidden="1"/>
    <row r="808495" customFormat="1" ht="14.25" hidden="1"/>
    <row r="808496" customFormat="1" ht="14.25" hidden="1"/>
    <row r="808497" customFormat="1" ht="14.25" hidden="1"/>
    <row r="808498" customFormat="1" ht="14.25" hidden="1"/>
    <row r="808499" customFormat="1" ht="14.25" hidden="1"/>
    <row r="808500" customFormat="1" ht="14.25" hidden="1"/>
    <row r="808501" customFormat="1" ht="14.25" hidden="1"/>
    <row r="808502" customFormat="1" ht="14.25" hidden="1"/>
    <row r="808503" customFormat="1" ht="14.25" hidden="1"/>
    <row r="808504" customFormat="1" ht="14.25" hidden="1"/>
    <row r="808505" customFormat="1" ht="14.25" hidden="1"/>
    <row r="808506" customFormat="1" ht="14.25" hidden="1"/>
    <row r="808507" customFormat="1" ht="14.25" hidden="1"/>
    <row r="808508" customFormat="1" ht="14.25" hidden="1"/>
    <row r="808509" customFormat="1" ht="14.25" hidden="1"/>
    <row r="808510" customFormat="1" ht="14.25" hidden="1"/>
    <row r="808511" customFormat="1" ht="14.25" hidden="1"/>
    <row r="808512" customFormat="1" ht="14.25" hidden="1"/>
    <row r="808513" customFormat="1" ht="14.25" hidden="1"/>
    <row r="808514" customFormat="1" ht="14.25" hidden="1"/>
    <row r="808515" customFormat="1" ht="14.25" hidden="1"/>
    <row r="808516" customFormat="1" ht="14.25" hidden="1"/>
    <row r="808517" customFormat="1" ht="14.25" hidden="1"/>
    <row r="808518" customFormat="1" ht="14.25" hidden="1"/>
    <row r="808519" customFormat="1" ht="14.25" hidden="1"/>
    <row r="808520" customFormat="1" ht="14.25" hidden="1"/>
    <row r="808521" customFormat="1" ht="14.25" hidden="1"/>
    <row r="808522" customFormat="1" ht="14.25" hidden="1"/>
    <row r="808523" customFormat="1" ht="14.25" hidden="1"/>
    <row r="808524" customFormat="1" ht="14.25" hidden="1"/>
    <row r="808525" customFormat="1" ht="14.25" hidden="1"/>
    <row r="808526" customFormat="1" ht="14.25" hidden="1"/>
    <row r="808527" customFormat="1" ht="14.25" hidden="1"/>
    <row r="808528" customFormat="1" ht="14.25" hidden="1"/>
    <row r="808529" customFormat="1" ht="14.25" hidden="1"/>
    <row r="808530" customFormat="1" ht="14.25" hidden="1"/>
    <row r="808531" customFormat="1" ht="14.25" hidden="1"/>
    <row r="808532" customFormat="1" ht="14.25" hidden="1"/>
    <row r="808533" customFormat="1" ht="14.25" hidden="1"/>
    <row r="808534" customFormat="1" ht="14.25" hidden="1"/>
    <row r="808535" customFormat="1" ht="14.25" hidden="1"/>
    <row r="808536" customFormat="1" ht="14.25" hidden="1"/>
    <row r="808537" customFormat="1" ht="14.25" hidden="1"/>
    <row r="808538" customFormat="1" ht="14.25" hidden="1"/>
    <row r="808539" customFormat="1" ht="14.25" hidden="1"/>
    <row r="808540" customFormat="1" ht="14.25" hidden="1"/>
    <row r="808541" customFormat="1" ht="14.25" hidden="1"/>
    <row r="808542" customFormat="1" ht="14.25" hidden="1"/>
    <row r="808543" customFormat="1" ht="14.25" hidden="1"/>
    <row r="808544" customFormat="1" ht="14.25" hidden="1"/>
    <row r="808545" customFormat="1" ht="14.25" hidden="1"/>
    <row r="808546" customFormat="1" ht="14.25" hidden="1"/>
    <row r="808547" customFormat="1" ht="14.25" hidden="1"/>
    <row r="808548" customFormat="1" ht="14.25" hidden="1"/>
    <row r="808549" customFormat="1" ht="14.25" hidden="1"/>
    <row r="808550" customFormat="1" ht="14.25" hidden="1"/>
    <row r="808551" customFormat="1" ht="14.25" hidden="1"/>
    <row r="808552" customFormat="1" ht="14.25" hidden="1"/>
    <row r="808553" customFormat="1" ht="14.25" hidden="1"/>
    <row r="808554" customFormat="1" ht="14.25" hidden="1"/>
    <row r="808555" customFormat="1" ht="14.25" hidden="1"/>
    <row r="808556" customFormat="1" ht="14.25" hidden="1"/>
    <row r="808557" customFormat="1" ht="14.25" hidden="1"/>
    <row r="808558" customFormat="1" ht="14.25" hidden="1"/>
    <row r="808559" customFormat="1" ht="14.25" hidden="1"/>
    <row r="808560" customFormat="1" ht="14.25" hidden="1"/>
    <row r="808561" customFormat="1" ht="14.25" hidden="1"/>
    <row r="808562" customFormat="1" ht="14.25" hidden="1"/>
    <row r="808563" customFormat="1" ht="14.25" hidden="1"/>
    <row r="808564" customFormat="1" ht="14.25" hidden="1"/>
    <row r="808565" customFormat="1" ht="14.25" hidden="1"/>
    <row r="808566" customFormat="1" ht="14.25" hidden="1"/>
    <row r="808567" customFormat="1" ht="14.25" hidden="1"/>
    <row r="808568" customFormat="1" ht="14.25" hidden="1"/>
    <row r="808569" customFormat="1" ht="14.25" hidden="1"/>
    <row r="808570" customFormat="1" ht="14.25" hidden="1"/>
    <row r="808571" customFormat="1" ht="14.25" hidden="1"/>
    <row r="808572" customFormat="1" ht="14.25" hidden="1"/>
    <row r="808573" customFormat="1" ht="14.25" hidden="1"/>
    <row r="808574" customFormat="1" ht="14.25" hidden="1"/>
    <row r="808575" customFormat="1" ht="14.25" hidden="1"/>
    <row r="808576" customFormat="1" ht="14.25" hidden="1"/>
    <row r="808577" customFormat="1" ht="14.25" hidden="1"/>
    <row r="808578" customFormat="1" ht="14.25" hidden="1"/>
    <row r="808579" customFormat="1" ht="14.25" hidden="1"/>
    <row r="808580" customFormat="1" ht="14.25" hidden="1"/>
    <row r="808581" customFormat="1" ht="14.25" hidden="1"/>
    <row r="808582" customFormat="1" ht="14.25" hidden="1"/>
    <row r="808583" customFormat="1" ht="14.25" hidden="1"/>
    <row r="808584" customFormat="1" ht="14.25" hidden="1"/>
    <row r="808585" customFormat="1" ht="14.25" hidden="1"/>
    <row r="808586" customFormat="1" ht="14.25" hidden="1"/>
    <row r="808587" customFormat="1" ht="14.25" hidden="1"/>
    <row r="808588" customFormat="1" ht="14.25" hidden="1"/>
    <row r="808589" customFormat="1" ht="14.25" hidden="1"/>
    <row r="808590" customFormat="1" ht="14.25" hidden="1"/>
    <row r="808591" customFormat="1" ht="14.25" hidden="1"/>
    <row r="808592" customFormat="1" ht="14.25" hidden="1"/>
    <row r="808593" customFormat="1" ht="14.25" hidden="1"/>
    <row r="808594" customFormat="1" ht="14.25" hidden="1"/>
    <row r="808595" customFormat="1" ht="14.25" hidden="1"/>
    <row r="808596" customFormat="1" ht="14.25" hidden="1"/>
    <row r="808597" customFormat="1" ht="14.25" hidden="1"/>
    <row r="808598" customFormat="1" ht="14.25" hidden="1"/>
    <row r="808599" customFormat="1" ht="14.25" hidden="1"/>
    <row r="808600" customFormat="1" ht="14.25" hidden="1"/>
    <row r="808601" customFormat="1" ht="14.25" hidden="1"/>
    <row r="808602" customFormat="1" ht="14.25" hidden="1"/>
    <row r="808603" customFormat="1" ht="14.25" hidden="1"/>
    <row r="808604" customFormat="1" ht="14.25" hidden="1"/>
    <row r="808605" customFormat="1" ht="14.25" hidden="1"/>
    <row r="808606" customFormat="1" ht="14.25" hidden="1"/>
    <row r="808607" customFormat="1" ht="14.25" hidden="1"/>
    <row r="808608" customFormat="1" ht="14.25" hidden="1"/>
    <row r="808609" customFormat="1" ht="14.25" hidden="1"/>
    <row r="808610" customFormat="1" ht="14.25" hidden="1"/>
    <row r="808611" customFormat="1" ht="14.25" hidden="1"/>
    <row r="808612" customFormat="1" ht="14.25" hidden="1"/>
    <row r="808613" customFormat="1" ht="14.25" hidden="1"/>
    <row r="808614" customFormat="1" ht="14.25" hidden="1"/>
    <row r="808615" customFormat="1" ht="14.25" hidden="1"/>
    <row r="808616" customFormat="1" ht="14.25" hidden="1"/>
    <row r="808617" customFormat="1" ht="14.25" hidden="1"/>
    <row r="808618" customFormat="1" ht="14.25" hidden="1"/>
    <row r="808619" customFormat="1" ht="14.25" hidden="1"/>
    <row r="808620" customFormat="1" ht="14.25" hidden="1"/>
    <row r="808621" customFormat="1" ht="14.25" hidden="1"/>
    <row r="808622" customFormat="1" ht="14.25" hidden="1"/>
    <row r="808623" customFormat="1" ht="14.25" hidden="1"/>
    <row r="808624" customFormat="1" ht="14.25" hidden="1"/>
    <row r="808625" customFormat="1" ht="14.25" hidden="1"/>
    <row r="808626" customFormat="1" ht="14.25" hidden="1"/>
    <row r="808627" customFormat="1" ht="14.25" hidden="1"/>
    <row r="808628" customFormat="1" ht="14.25" hidden="1"/>
    <row r="808629" customFormat="1" ht="14.25" hidden="1"/>
    <row r="808630" customFormat="1" ht="14.25" hidden="1"/>
    <row r="808631" customFormat="1" ht="14.25" hidden="1"/>
    <row r="808632" customFormat="1" ht="14.25" hidden="1"/>
    <row r="808633" customFormat="1" ht="14.25" hidden="1"/>
    <row r="808634" customFormat="1" ht="14.25" hidden="1"/>
    <row r="808635" customFormat="1" ht="14.25" hidden="1"/>
    <row r="808636" customFormat="1" ht="14.25" hidden="1"/>
    <row r="808637" customFormat="1" ht="14.25" hidden="1"/>
    <row r="808638" customFormat="1" ht="14.25" hidden="1"/>
    <row r="808639" customFormat="1" ht="14.25" hidden="1"/>
    <row r="808640" customFormat="1" ht="14.25" hidden="1"/>
    <row r="808641" customFormat="1" ht="14.25" hidden="1"/>
    <row r="808642" customFormat="1" ht="14.25" hidden="1"/>
    <row r="808643" customFormat="1" ht="14.25" hidden="1"/>
    <row r="808644" customFormat="1" ht="14.25" hidden="1"/>
    <row r="808645" customFormat="1" ht="14.25" hidden="1"/>
    <row r="808646" customFormat="1" ht="14.25" hidden="1"/>
    <row r="808647" customFormat="1" ht="14.25" hidden="1"/>
    <row r="808648" customFormat="1" ht="14.25" hidden="1"/>
    <row r="808649" customFormat="1" ht="14.25" hidden="1"/>
    <row r="808650" customFormat="1" ht="14.25" hidden="1"/>
    <row r="808651" customFormat="1" ht="14.25" hidden="1"/>
    <row r="808652" customFormat="1" ht="14.25" hidden="1"/>
    <row r="808653" customFormat="1" ht="14.25" hidden="1"/>
    <row r="808654" customFormat="1" ht="14.25" hidden="1"/>
    <row r="808655" customFormat="1" ht="14.25" hidden="1"/>
    <row r="808656" customFormat="1" ht="14.25" hidden="1"/>
    <row r="808657" customFormat="1" ht="14.25" hidden="1"/>
    <row r="808658" customFormat="1" ht="14.25" hidden="1"/>
    <row r="808659" customFormat="1" ht="14.25" hidden="1"/>
    <row r="808660" customFormat="1" ht="14.25" hidden="1"/>
    <row r="808661" customFormat="1" ht="14.25" hidden="1"/>
    <row r="808662" customFormat="1" ht="14.25" hidden="1"/>
    <row r="808663" customFormat="1" ht="14.25" hidden="1"/>
    <row r="808664" customFormat="1" ht="14.25" hidden="1"/>
    <row r="808665" customFormat="1" ht="14.25" hidden="1"/>
    <row r="808666" customFormat="1" ht="14.25" hidden="1"/>
    <row r="808667" customFormat="1" ht="14.25" hidden="1"/>
    <row r="808668" customFormat="1" ht="14.25" hidden="1"/>
    <row r="808669" customFormat="1" ht="14.25" hidden="1"/>
    <row r="808670" customFormat="1" ht="14.25" hidden="1"/>
    <row r="808671" customFormat="1" ht="14.25" hidden="1"/>
    <row r="808672" customFormat="1" ht="14.25" hidden="1"/>
    <row r="808673" customFormat="1" ht="14.25" hidden="1"/>
    <row r="808674" customFormat="1" ht="14.25" hidden="1"/>
    <row r="808675" customFormat="1" ht="14.25" hidden="1"/>
    <row r="808676" customFormat="1" ht="14.25" hidden="1"/>
    <row r="808677" customFormat="1" ht="14.25" hidden="1"/>
    <row r="808678" customFormat="1" ht="14.25" hidden="1"/>
    <row r="808679" customFormat="1" ht="14.25" hidden="1"/>
    <row r="808680" customFormat="1" ht="14.25" hidden="1"/>
    <row r="808681" customFormat="1" ht="14.25" hidden="1"/>
    <row r="808682" customFormat="1" ht="14.25" hidden="1"/>
    <row r="808683" customFormat="1" ht="14.25" hidden="1"/>
    <row r="808684" customFormat="1" ht="14.25" hidden="1"/>
    <row r="808685" customFormat="1" ht="14.25" hidden="1"/>
    <row r="808686" customFormat="1" ht="14.25" hidden="1"/>
    <row r="808687" customFormat="1" ht="14.25" hidden="1"/>
    <row r="808688" customFormat="1" ht="14.25" hidden="1"/>
    <row r="808689" customFormat="1" ht="14.25" hidden="1"/>
    <row r="808690" customFormat="1" ht="14.25" hidden="1"/>
    <row r="808691" customFormat="1" ht="14.25" hidden="1"/>
    <row r="808692" customFormat="1" ht="14.25" hidden="1"/>
    <row r="808693" customFormat="1" ht="14.25" hidden="1"/>
    <row r="808694" customFormat="1" ht="14.25" hidden="1"/>
    <row r="808695" customFormat="1" ht="14.25" hidden="1"/>
    <row r="808696" customFormat="1" ht="14.25" hidden="1"/>
    <row r="808697" customFormat="1" ht="14.25" hidden="1"/>
    <row r="808698" customFormat="1" ht="14.25" hidden="1"/>
    <row r="808699" customFormat="1" ht="14.25" hidden="1"/>
    <row r="808700" customFormat="1" ht="14.25" hidden="1"/>
    <row r="808701" customFormat="1" ht="14.25" hidden="1"/>
    <row r="808702" customFormat="1" ht="14.25" hidden="1"/>
    <row r="808703" customFormat="1" ht="14.25" hidden="1"/>
    <row r="808704" customFormat="1" ht="14.25" hidden="1"/>
    <row r="808705" customFormat="1" ht="14.25" hidden="1"/>
    <row r="808706" customFormat="1" ht="14.25" hidden="1"/>
    <row r="808707" customFormat="1" ht="14.25" hidden="1"/>
    <row r="808708" customFormat="1" ht="14.25" hidden="1"/>
    <row r="808709" customFormat="1" ht="14.25" hidden="1"/>
    <row r="808710" customFormat="1" ht="14.25" hidden="1"/>
    <row r="808711" customFormat="1" ht="14.25" hidden="1"/>
    <row r="808712" customFormat="1" ht="14.25" hidden="1"/>
    <row r="808713" customFormat="1" ht="14.25" hidden="1"/>
    <row r="808714" customFormat="1" ht="14.25" hidden="1"/>
    <row r="808715" customFormat="1" ht="14.25" hidden="1"/>
    <row r="808716" customFormat="1" ht="14.25" hidden="1"/>
    <row r="808717" customFormat="1" ht="14.25" hidden="1"/>
    <row r="808718" customFormat="1" ht="14.25" hidden="1"/>
    <row r="808719" customFormat="1" ht="14.25" hidden="1"/>
    <row r="808720" customFormat="1" ht="14.25" hidden="1"/>
    <row r="808721" customFormat="1" ht="14.25" hidden="1"/>
    <row r="808722" customFormat="1" ht="14.25" hidden="1"/>
    <row r="808723" customFormat="1" ht="14.25" hidden="1"/>
    <row r="808724" customFormat="1" ht="14.25" hidden="1"/>
    <row r="808725" customFormat="1" ht="14.25" hidden="1"/>
    <row r="808726" customFormat="1" ht="14.25" hidden="1"/>
    <row r="808727" customFormat="1" ht="14.25" hidden="1"/>
    <row r="808728" customFormat="1" ht="14.25" hidden="1"/>
    <row r="808729" customFormat="1" ht="14.25" hidden="1"/>
    <row r="808730" customFormat="1" ht="14.25" hidden="1"/>
    <row r="808731" customFormat="1" ht="14.25" hidden="1"/>
    <row r="808732" customFormat="1" ht="14.25" hidden="1"/>
    <row r="808733" customFormat="1" ht="14.25" hidden="1"/>
    <row r="808734" customFormat="1" ht="14.25" hidden="1"/>
    <row r="808735" customFormat="1" ht="14.25" hidden="1"/>
    <row r="808736" customFormat="1" ht="14.25" hidden="1"/>
    <row r="808737" customFormat="1" ht="14.25" hidden="1"/>
    <row r="808738" customFormat="1" ht="14.25" hidden="1"/>
    <row r="808739" customFormat="1" ht="14.25" hidden="1"/>
    <row r="808740" customFormat="1" ht="14.25" hidden="1"/>
    <row r="808741" customFormat="1" ht="14.25" hidden="1"/>
    <row r="808742" customFormat="1" ht="14.25" hidden="1"/>
    <row r="808743" customFormat="1" ht="14.25" hidden="1"/>
    <row r="808744" customFormat="1" ht="14.25" hidden="1"/>
    <row r="808745" customFormat="1" ht="14.25" hidden="1"/>
    <row r="808746" customFormat="1" ht="14.25" hidden="1"/>
    <row r="808747" customFormat="1" ht="14.25" hidden="1"/>
    <row r="808748" customFormat="1" ht="14.25" hidden="1"/>
    <row r="808749" customFormat="1" ht="14.25" hidden="1"/>
    <row r="808750" customFormat="1" ht="14.25" hidden="1"/>
    <row r="808751" customFormat="1" ht="14.25" hidden="1"/>
    <row r="808752" customFormat="1" ht="14.25" hidden="1"/>
    <row r="808753" customFormat="1" ht="14.25" hidden="1"/>
    <row r="808754" customFormat="1" ht="14.25" hidden="1"/>
    <row r="808755" customFormat="1" ht="14.25" hidden="1"/>
    <row r="808756" customFormat="1" ht="14.25" hidden="1"/>
    <row r="808757" customFormat="1" ht="14.25" hidden="1"/>
    <row r="808758" customFormat="1" ht="14.25" hidden="1"/>
    <row r="808759" customFormat="1" ht="14.25" hidden="1"/>
    <row r="808760" customFormat="1" ht="14.25" hidden="1"/>
    <row r="808761" customFormat="1" ht="14.25" hidden="1"/>
    <row r="808762" customFormat="1" ht="14.25" hidden="1"/>
    <row r="808763" customFormat="1" ht="14.25" hidden="1"/>
    <row r="808764" customFormat="1" ht="14.25" hidden="1"/>
    <row r="808765" customFormat="1" ht="14.25" hidden="1"/>
    <row r="808766" customFormat="1" ht="14.25" hidden="1"/>
    <row r="808767" customFormat="1" ht="14.25" hidden="1"/>
    <row r="808768" customFormat="1" ht="14.25" hidden="1"/>
    <row r="808769" customFormat="1" ht="14.25" hidden="1"/>
    <row r="808770" customFormat="1" ht="14.25" hidden="1"/>
    <row r="808771" customFormat="1" ht="14.25" hidden="1"/>
    <row r="808772" customFormat="1" ht="14.25" hidden="1"/>
    <row r="808773" customFormat="1" ht="14.25" hidden="1"/>
    <row r="808774" customFormat="1" ht="14.25" hidden="1"/>
    <row r="808775" customFormat="1" ht="14.25" hidden="1"/>
    <row r="808776" customFormat="1" ht="14.25" hidden="1"/>
    <row r="808777" customFormat="1" ht="14.25" hidden="1"/>
    <row r="808778" customFormat="1" ht="14.25" hidden="1"/>
    <row r="808779" customFormat="1" ht="14.25" hidden="1"/>
    <row r="808780" customFormat="1" ht="14.25" hidden="1"/>
    <row r="808781" customFormat="1" ht="14.25" hidden="1"/>
    <row r="808782" customFormat="1" ht="14.25" hidden="1"/>
    <row r="808783" customFormat="1" ht="14.25" hidden="1"/>
    <row r="808784" customFormat="1" ht="14.25" hidden="1"/>
    <row r="808785" customFormat="1" ht="14.25" hidden="1"/>
    <row r="808786" customFormat="1" ht="14.25" hidden="1"/>
    <row r="808787" customFormat="1" ht="14.25" hidden="1"/>
    <row r="808788" customFormat="1" ht="14.25" hidden="1"/>
    <row r="808789" customFormat="1" ht="14.25" hidden="1"/>
    <row r="808790" customFormat="1" ht="14.25" hidden="1"/>
    <row r="808791" customFormat="1" ht="14.25" hidden="1"/>
    <row r="808792" customFormat="1" ht="14.25" hidden="1"/>
    <row r="808793" customFormat="1" ht="14.25" hidden="1"/>
    <row r="808794" customFormat="1" ht="14.25" hidden="1"/>
    <row r="808795" customFormat="1" ht="14.25" hidden="1"/>
    <row r="808796" customFormat="1" ht="14.25" hidden="1"/>
    <row r="808797" customFormat="1" ht="14.25" hidden="1"/>
    <row r="808798" customFormat="1" ht="14.25" hidden="1"/>
    <row r="808799" customFormat="1" ht="14.25" hidden="1"/>
    <row r="808800" customFormat="1" ht="14.25" hidden="1"/>
    <row r="808801" customFormat="1" ht="14.25" hidden="1"/>
    <row r="808802" customFormat="1" ht="14.25" hidden="1"/>
    <row r="808803" customFormat="1" ht="14.25" hidden="1"/>
    <row r="808804" customFormat="1" ht="14.25" hidden="1"/>
    <row r="808805" customFormat="1" ht="14.25" hidden="1"/>
    <row r="808806" customFormat="1" ht="14.25" hidden="1"/>
    <row r="808807" customFormat="1" ht="14.25" hidden="1"/>
    <row r="808808" customFormat="1" ht="14.25" hidden="1"/>
    <row r="808809" customFormat="1" ht="14.25" hidden="1"/>
    <row r="808810" customFormat="1" ht="14.25" hidden="1"/>
    <row r="808811" customFormat="1" ht="14.25" hidden="1"/>
    <row r="808812" customFormat="1" ht="14.25" hidden="1"/>
    <row r="808813" customFormat="1" ht="14.25" hidden="1"/>
    <row r="808814" customFormat="1" ht="14.25" hidden="1"/>
    <row r="808815" customFormat="1" ht="14.25" hidden="1"/>
    <row r="808816" customFormat="1" ht="14.25" hidden="1"/>
    <row r="808817" customFormat="1" ht="14.25" hidden="1"/>
    <row r="808818" customFormat="1" ht="14.25" hidden="1"/>
    <row r="808819" customFormat="1" ht="14.25" hidden="1"/>
    <row r="808820" customFormat="1" ht="14.25" hidden="1"/>
    <row r="808821" customFormat="1" ht="14.25" hidden="1"/>
    <row r="808822" customFormat="1" ht="14.25" hidden="1"/>
    <row r="808823" customFormat="1" ht="14.25" hidden="1"/>
    <row r="808824" customFormat="1" ht="14.25" hidden="1"/>
    <row r="808825" customFormat="1" ht="14.25" hidden="1"/>
    <row r="808826" customFormat="1" ht="14.25" hidden="1"/>
    <row r="808827" customFormat="1" ht="14.25" hidden="1"/>
    <row r="808828" customFormat="1" ht="14.25" hidden="1"/>
    <row r="808829" customFormat="1" ht="14.25" hidden="1"/>
    <row r="808830" customFormat="1" ht="14.25" hidden="1"/>
    <row r="808831" customFormat="1" ht="14.25" hidden="1"/>
    <row r="808832" customFormat="1" ht="14.25" hidden="1"/>
    <row r="808833" customFormat="1" ht="14.25" hidden="1"/>
    <row r="808834" customFormat="1" ht="14.25" hidden="1"/>
    <row r="808835" customFormat="1" ht="14.25" hidden="1"/>
    <row r="808836" customFormat="1" ht="14.25" hidden="1"/>
    <row r="808837" customFormat="1" ht="14.25" hidden="1"/>
    <row r="808838" customFormat="1" ht="14.25" hidden="1"/>
    <row r="808839" customFormat="1" ht="14.25" hidden="1"/>
    <row r="808840" customFormat="1" ht="14.25" hidden="1"/>
    <row r="808841" customFormat="1" ht="14.25" hidden="1"/>
    <row r="808842" customFormat="1" ht="14.25" hidden="1"/>
    <row r="808843" customFormat="1" ht="14.25" hidden="1"/>
    <row r="808844" customFormat="1" ht="14.25" hidden="1"/>
    <row r="808845" customFormat="1" ht="14.25" hidden="1"/>
    <row r="808846" customFormat="1" ht="14.25" hidden="1"/>
    <row r="808847" customFormat="1" ht="14.25" hidden="1"/>
    <row r="808848" customFormat="1" ht="14.25" hidden="1"/>
    <row r="808849" customFormat="1" ht="14.25" hidden="1"/>
    <row r="808850" customFormat="1" ht="14.25" hidden="1"/>
    <row r="808851" customFormat="1" ht="14.25" hidden="1"/>
    <row r="808852" customFormat="1" ht="14.25" hidden="1"/>
    <row r="808853" customFormat="1" ht="14.25" hidden="1"/>
    <row r="808854" customFormat="1" ht="14.25" hidden="1"/>
    <row r="808855" customFormat="1" ht="14.25" hidden="1"/>
    <row r="808856" customFormat="1" ht="14.25" hidden="1"/>
    <row r="808857" customFormat="1" ht="14.25" hidden="1"/>
    <row r="808858" customFormat="1" ht="14.25" hidden="1"/>
    <row r="808859" customFormat="1" ht="14.25" hidden="1"/>
    <row r="808860" customFormat="1" ht="14.25" hidden="1"/>
    <row r="808861" customFormat="1" ht="14.25" hidden="1"/>
    <row r="808862" customFormat="1" ht="14.25" hidden="1"/>
    <row r="808863" customFormat="1" ht="14.25" hidden="1"/>
    <row r="808864" customFormat="1" ht="14.25" hidden="1"/>
    <row r="808865" customFormat="1" ht="14.25" hidden="1"/>
    <row r="808866" customFormat="1" ht="14.25" hidden="1"/>
    <row r="808867" customFormat="1" ht="14.25" hidden="1"/>
    <row r="808868" customFormat="1" ht="14.25" hidden="1"/>
    <row r="808869" customFormat="1" ht="14.25" hidden="1"/>
    <row r="808870" customFormat="1" ht="14.25" hidden="1"/>
    <row r="808871" customFormat="1" ht="14.25" hidden="1"/>
    <row r="808872" customFormat="1" ht="14.25" hidden="1"/>
    <row r="808873" customFormat="1" ht="14.25" hidden="1"/>
    <row r="808874" customFormat="1" ht="14.25" hidden="1"/>
    <row r="808875" customFormat="1" ht="14.25" hidden="1"/>
    <row r="808876" customFormat="1" ht="14.25" hidden="1"/>
    <row r="808877" customFormat="1" ht="14.25" hidden="1"/>
    <row r="808878" customFormat="1" ht="14.25" hidden="1"/>
    <row r="808879" customFormat="1" ht="14.25" hidden="1"/>
    <row r="808880" customFormat="1" ht="14.25" hidden="1"/>
    <row r="808881" customFormat="1" ht="14.25" hidden="1"/>
    <row r="808882" customFormat="1" ht="14.25" hidden="1"/>
    <row r="808883" customFormat="1" ht="14.25" hidden="1"/>
    <row r="808884" customFormat="1" ht="14.25" hidden="1"/>
    <row r="808885" customFormat="1" ht="14.25" hidden="1"/>
    <row r="808886" customFormat="1" ht="14.25" hidden="1"/>
    <row r="808887" customFormat="1" ht="14.25" hidden="1"/>
    <row r="808888" customFormat="1" ht="14.25" hidden="1"/>
    <row r="808889" customFormat="1" ht="14.25" hidden="1"/>
    <row r="808890" customFormat="1" ht="14.25" hidden="1"/>
    <row r="808891" customFormat="1" ht="14.25" hidden="1"/>
    <row r="808892" customFormat="1" ht="14.25" hidden="1"/>
    <row r="808893" customFormat="1" ht="14.25" hidden="1"/>
    <row r="808894" customFormat="1" ht="14.25" hidden="1"/>
    <row r="808895" customFormat="1" ht="14.25" hidden="1"/>
    <row r="808896" customFormat="1" ht="14.25" hidden="1"/>
    <row r="808897" customFormat="1" ht="14.25" hidden="1"/>
    <row r="808898" customFormat="1" ht="14.25" hidden="1"/>
    <row r="808899" customFormat="1" ht="14.25" hidden="1"/>
    <row r="808900" customFormat="1" ht="14.25" hidden="1"/>
    <row r="808901" customFormat="1" ht="14.25" hidden="1"/>
    <row r="808902" customFormat="1" ht="14.25" hidden="1"/>
    <row r="808903" customFormat="1" ht="14.25" hidden="1"/>
    <row r="808904" customFormat="1" ht="14.25" hidden="1"/>
    <row r="808905" customFormat="1" ht="14.25" hidden="1"/>
    <row r="808906" customFormat="1" ht="14.25" hidden="1"/>
    <row r="808907" customFormat="1" ht="14.25" hidden="1"/>
    <row r="808908" customFormat="1" ht="14.25" hidden="1"/>
    <row r="808909" customFormat="1" ht="14.25" hidden="1"/>
    <row r="808910" customFormat="1" ht="14.25" hidden="1"/>
    <row r="808911" customFormat="1" ht="14.25" hidden="1"/>
    <row r="808912" customFormat="1" ht="14.25" hidden="1"/>
    <row r="808913" customFormat="1" ht="14.25" hidden="1"/>
    <row r="808914" customFormat="1" ht="14.25" hidden="1"/>
    <row r="808915" customFormat="1" ht="14.25" hidden="1"/>
    <row r="808916" customFormat="1" ht="14.25" hidden="1"/>
    <row r="808917" customFormat="1" ht="14.25" hidden="1"/>
    <row r="808918" customFormat="1" ht="14.25" hidden="1"/>
    <row r="808919" customFormat="1" ht="14.25" hidden="1"/>
    <row r="808920" customFormat="1" ht="14.25" hidden="1"/>
    <row r="808921" customFormat="1" ht="14.25" hidden="1"/>
    <row r="808922" customFormat="1" ht="14.25" hidden="1"/>
    <row r="808923" customFormat="1" ht="14.25" hidden="1"/>
    <row r="808924" customFormat="1" ht="14.25" hidden="1"/>
    <row r="808925" customFormat="1" ht="14.25" hidden="1"/>
    <row r="808926" customFormat="1" ht="14.25" hidden="1"/>
    <row r="808927" customFormat="1" ht="14.25" hidden="1"/>
    <row r="808928" customFormat="1" ht="14.25" hidden="1"/>
    <row r="808929" customFormat="1" ht="14.25" hidden="1"/>
    <row r="808930" customFormat="1" ht="14.25" hidden="1"/>
    <row r="808931" customFormat="1" ht="14.25" hidden="1"/>
    <row r="808932" customFormat="1" ht="14.25" hidden="1"/>
    <row r="808933" customFormat="1" ht="14.25" hidden="1"/>
    <row r="808934" customFormat="1" ht="14.25" hidden="1"/>
    <row r="808935" customFormat="1" ht="14.25" hidden="1"/>
    <row r="808936" customFormat="1" ht="14.25" hidden="1"/>
    <row r="808937" customFormat="1" ht="14.25" hidden="1"/>
    <row r="808938" customFormat="1" ht="14.25" hidden="1"/>
    <row r="808939" customFormat="1" ht="14.25" hidden="1"/>
    <row r="808940" customFormat="1" ht="14.25" hidden="1"/>
    <row r="808941" customFormat="1" ht="14.25" hidden="1"/>
    <row r="808942" customFormat="1" ht="14.25" hidden="1"/>
    <row r="808943" customFormat="1" ht="14.25" hidden="1"/>
    <row r="808944" customFormat="1" ht="14.25" hidden="1"/>
    <row r="808945" customFormat="1" ht="14.25" hidden="1"/>
    <row r="808946" customFormat="1" ht="14.25" hidden="1"/>
    <row r="808947" customFormat="1" ht="14.25" hidden="1"/>
    <row r="808948" customFormat="1" ht="14.25" hidden="1"/>
    <row r="808949" customFormat="1" ht="14.25" hidden="1"/>
    <row r="808950" customFormat="1" ht="14.25" hidden="1"/>
    <row r="808951" customFormat="1" ht="14.25" hidden="1"/>
    <row r="808952" customFormat="1" ht="14.25" hidden="1"/>
    <row r="808953" customFormat="1" ht="14.25" hidden="1"/>
    <row r="808954" customFormat="1" ht="14.25" hidden="1"/>
    <row r="808955" customFormat="1" ht="14.25" hidden="1"/>
    <row r="808956" customFormat="1" ht="14.25" hidden="1"/>
    <row r="808957" customFormat="1" ht="14.25" hidden="1"/>
    <row r="808958" customFormat="1" ht="14.25" hidden="1"/>
    <row r="808959" customFormat="1" ht="14.25" hidden="1"/>
    <row r="808960" customFormat="1" ht="14.25" hidden="1"/>
    <row r="808961" customFormat="1" ht="14.25" hidden="1"/>
    <row r="808962" customFormat="1" ht="14.25" hidden="1"/>
    <row r="808963" customFormat="1" ht="14.25" hidden="1"/>
    <row r="808964" customFormat="1" ht="14.25" hidden="1"/>
    <row r="808965" customFormat="1" ht="14.25" hidden="1"/>
    <row r="808966" customFormat="1" ht="14.25" hidden="1"/>
    <row r="808967" customFormat="1" ht="14.25" hidden="1"/>
    <row r="808968" customFormat="1" ht="14.25" hidden="1"/>
    <row r="808969" customFormat="1" ht="14.25" hidden="1"/>
    <row r="808970" customFormat="1" ht="14.25" hidden="1"/>
    <row r="808971" customFormat="1" ht="14.25" hidden="1"/>
    <row r="808972" customFormat="1" ht="14.25" hidden="1"/>
    <row r="808973" customFormat="1" ht="14.25" hidden="1"/>
    <row r="808974" customFormat="1" ht="14.25" hidden="1"/>
    <row r="808975" customFormat="1" ht="14.25" hidden="1"/>
    <row r="808976" customFormat="1" ht="14.25" hidden="1"/>
    <row r="808977" customFormat="1" ht="14.25" hidden="1"/>
    <row r="808978" customFormat="1" ht="14.25" hidden="1"/>
    <row r="808979" customFormat="1" ht="14.25" hidden="1"/>
    <row r="808980" customFormat="1" ht="14.25" hidden="1"/>
    <row r="808981" customFormat="1" ht="14.25" hidden="1"/>
    <row r="808982" customFormat="1" ht="14.25" hidden="1"/>
    <row r="808983" customFormat="1" ht="14.25" hidden="1"/>
    <row r="808984" customFormat="1" ht="14.25" hidden="1"/>
    <row r="808985" customFormat="1" ht="14.25" hidden="1"/>
    <row r="808986" customFormat="1" ht="14.25" hidden="1"/>
    <row r="808987" customFormat="1" ht="14.25" hidden="1"/>
    <row r="808988" customFormat="1" ht="14.25" hidden="1"/>
    <row r="808989" customFormat="1" ht="14.25" hidden="1"/>
    <row r="808990" customFormat="1" ht="14.25" hidden="1"/>
    <row r="808991" customFormat="1" ht="14.25" hidden="1"/>
    <row r="808992" customFormat="1" ht="14.25" hidden="1"/>
    <row r="808993" customFormat="1" ht="14.25" hidden="1"/>
    <row r="808994" customFormat="1" ht="14.25" hidden="1"/>
    <row r="808995" customFormat="1" ht="14.25" hidden="1"/>
    <row r="808996" customFormat="1" ht="14.25" hidden="1"/>
    <row r="808997" customFormat="1" ht="14.25" hidden="1"/>
    <row r="808998" customFormat="1" ht="14.25" hidden="1"/>
    <row r="808999" customFormat="1" ht="14.25" hidden="1"/>
    <row r="809000" customFormat="1" ht="14.25" hidden="1"/>
    <row r="809001" customFormat="1" ht="14.25" hidden="1"/>
    <row r="809002" customFormat="1" ht="14.25" hidden="1"/>
    <row r="809003" customFormat="1" ht="14.25" hidden="1"/>
    <row r="809004" customFormat="1" ht="14.25" hidden="1"/>
    <row r="809005" customFormat="1" ht="14.25" hidden="1"/>
    <row r="809006" customFormat="1" ht="14.25" hidden="1"/>
    <row r="809007" customFormat="1" ht="14.25" hidden="1"/>
    <row r="809008" customFormat="1" ht="14.25" hidden="1"/>
    <row r="809009" customFormat="1" ht="14.25" hidden="1"/>
    <row r="809010" customFormat="1" ht="14.25" hidden="1"/>
    <row r="809011" customFormat="1" ht="14.25" hidden="1"/>
    <row r="809012" customFormat="1" ht="14.25" hidden="1"/>
    <row r="809013" customFormat="1" ht="14.25" hidden="1"/>
    <row r="809014" customFormat="1" ht="14.25" hidden="1"/>
    <row r="809015" customFormat="1" ht="14.25" hidden="1"/>
    <row r="809016" customFormat="1" ht="14.25" hidden="1"/>
    <row r="809017" customFormat="1" ht="14.25" hidden="1"/>
    <row r="809018" customFormat="1" ht="14.25" hidden="1"/>
    <row r="809019" customFormat="1" ht="14.25" hidden="1"/>
    <row r="809020" customFormat="1" ht="14.25" hidden="1"/>
    <row r="809021" customFormat="1" ht="14.25" hidden="1"/>
    <row r="809022" customFormat="1" ht="14.25" hidden="1"/>
    <row r="809023" customFormat="1" ht="14.25" hidden="1"/>
    <row r="809024" customFormat="1" ht="14.25" hidden="1"/>
    <row r="809025" customFormat="1" ht="14.25" hidden="1"/>
    <row r="809026" customFormat="1" ht="14.25" hidden="1"/>
    <row r="809027" customFormat="1" ht="14.25" hidden="1"/>
    <row r="809028" customFormat="1" ht="14.25" hidden="1"/>
    <row r="809029" customFormat="1" ht="14.25" hidden="1"/>
    <row r="809030" customFormat="1" ht="14.25" hidden="1"/>
    <row r="809031" customFormat="1" ht="14.25" hidden="1"/>
    <row r="809032" customFormat="1" ht="14.25" hidden="1"/>
    <row r="809033" customFormat="1" ht="14.25" hidden="1"/>
    <row r="809034" customFormat="1" ht="14.25" hidden="1"/>
    <row r="809035" customFormat="1" ht="14.25" hidden="1"/>
    <row r="809036" customFormat="1" ht="14.25" hidden="1"/>
    <row r="809037" customFormat="1" ht="14.25" hidden="1"/>
    <row r="809038" customFormat="1" ht="14.25" hidden="1"/>
    <row r="809039" customFormat="1" ht="14.25" hidden="1"/>
    <row r="809040" customFormat="1" ht="14.25" hidden="1"/>
    <row r="809041" customFormat="1" ht="14.25" hidden="1"/>
    <row r="809042" customFormat="1" ht="14.25" hidden="1"/>
    <row r="809043" customFormat="1" ht="14.25" hidden="1"/>
    <row r="809044" customFormat="1" ht="14.25" hidden="1"/>
    <row r="809045" customFormat="1" ht="14.25" hidden="1"/>
    <row r="809046" customFormat="1" ht="14.25" hidden="1"/>
    <row r="809047" customFormat="1" ht="14.25" hidden="1"/>
    <row r="809048" customFormat="1" ht="14.25" hidden="1"/>
    <row r="809049" customFormat="1" ht="14.25" hidden="1"/>
    <row r="809050" customFormat="1" ht="14.25" hidden="1"/>
    <row r="809051" customFormat="1" ht="14.25" hidden="1"/>
    <row r="809052" customFormat="1" ht="14.25" hidden="1"/>
    <row r="809053" customFormat="1" ht="14.25" hidden="1"/>
    <row r="809054" customFormat="1" ht="14.25" hidden="1"/>
    <row r="809055" customFormat="1" ht="14.25" hidden="1"/>
    <row r="809056" customFormat="1" ht="14.25" hidden="1"/>
    <row r="809057" customFormat="1" ht="14.25" hidden="1"/>
    <row r="809058" customFormat="1" ht="14.25" hidden="1"/>
    <row r="809059" customFormat="1" ht="14.25" hidden="1"/>
    <row r="809060" customFormat="1" ht="14.25" hidden="1"/>
    <row r="809061" customFormat="1" ht="14.25" hidden="1"/>
    <row r="809062" customFormat="1" ht="14.25" hidden="1"/>
    <row r="809063" customFormat="1" ht="14.25" hidden="1"/>
    <row r="809064" customFormat="1" ht="14.25" hidden="1"/>
    <row r="809065" customFormat="1" ht="14.25" hidden="1"/>
    <row r="809066" customFormat="1" ht="14.25" hidden="1"/>
    <row r="809067" customFormat="1" ht="14.25" hidden="1"/>
    <row r="809068" customFormat="1" ht="14.25" hidden="1"/>
    <row r="809069" customFormat="1" ht="14.25" hidden="1"/>
    <row r="809070" customFormat="1" ht="14.25" hidden="1"/>
    <row r="809071" customFormat="1" ht="14.25" hidden="1"/>
    <row r="809072" customFormat="1" ht="14.25" hidden="1"/>
    <row r="809073" customFormat="1" ht="14.25" hidden="1"/>
    <row r="809074" customFormat="1" ht="14.25" hidden="1"/>
    <row r="809075" customFormat="1" ht="14.25" hidden="1"/>
    <row r="809076" customFormat="1" ht="14.25" hidden="1"/>
    <row r="809077" customFormat="1" ht="14.25" hidden="1"/>
    <row r="809078" customFormat="1" ht="14.25" hidden="1"/>
    <row r="809079" customFormat="1" ht="14.25" hidden="1"/>
    <row r="809080" customFormat="1" ht="14.25" hidden="1"/>
    <row r="809081" customFormat="1" ht="14.25" hidden="1"/>
    <row r="809082" customFormat="1" ht="14.25" hidden="1"/>
    <row r="809083" customFormat="1" ht="14.25" hidden="1"/>
    <row r="809084" customFormat="1" ht="14.25" hidden="1"/>
    <row r="809085" customFormat="1" ht="14.25" hidden="1"/>
    <row r="809086" customFormat="1" ht="14.25" hidden="1"/>
    <row r="809087" customFormat="1" ht="14.25" hidden="1"/>
    <row r="809088" customFormat="1" ht="14.25" hidden="1"/>
    <row r="809089" customFormat="1" ht="14.25" hidden="1"/>
    <row r="809090" customFormat="1" ht="14.25" hidden="1"/>
    <row r="809091" customFormat="1" ht="14.25" hidden="1"/>
    <row r="809092" customFormat="1" ht="14.25" hidden="1"/>
    <row r="809093" customFormat="1" ht="14.25" hidden="1"/>
    <row r="809094" customFormat="1" ht="14.25" hidden="1"/>
    <row r="809095" customFormat="1" ht="14.25" hidden="1"/>
    <row r="809096" customFormat="1" ht="14.25" hidden="1"/>
    <row r="809097" customFormat="1" ht="14.25" hidden="1"/>
    <row r="809098" customFormat="1" ht="14.25" hidden="1"/>
    <row r="809099" customFormat="1" ht="14.25" hidden="1"/>
    <row r="809100" customFormat="1" ht="14.25" hidden="1"/>
    <row r="809101" customFormat="1" ht="14.25" hidden="1"/>
    <row r="809102" customFormat="1" ht="14.25" hidden="1"/>
    <row r="809103" customFormat="1" ht="14.25" hidden="1"/>
    <row r="809104" customFormat="1" ht="14.25" hidden="1"/>
    <row r="809105" customFormat="1" ht="14.25" hidden="1"/>
    <row r="809106" customFormat="1" ht="14.25" hidden="1"/>
    <row r="809107" customFormat="1" ht="14.25" hidden="1"/>
    <row r="809108" customFormat="1" ht="14.25" hidden="1"/>
    <row r="809109" customFormat="1" ht="14.25" hidden="1"/>
    <row r="809110" customFormat="1" ht="14.25" hidden="1"/>
    <row r="809111" customFormat="1" ht="14.25" hidden="1"/>
    <row r="809112" customFormat="1" ht="14.25" hidden="1"/>
    <row r="809113" customFormat="1" ht="14.25" hidden="1"/>
    <row r="809114" customFormat="1" ht="14.25" hidden="1"/>
    <row r="809115" customFormat="1" ht="14.25" hidden="1"/>
    <row r="809116" customFormat="1" ht="14.25" hidden="1"/>
    <row r="809117" customFormat="1" ht="14.25" hidden="1"/>
    <row r="809118" customFormat="1" ht="14.25" hidden="1"/>
    <row r="809119" customFormat="1" ht="14.25" hidden="1"/>
    <row r="809120" customFormat="1" ht="14.25" hidden="1"/>
    <row r="809121" customFormat="1" ht="14.25" hidden="1"/>
    <row r="809122" customFormat="1" ht="14.25" hidden="1"/>
    <row r="809123" customFormat="1" ht="14.25" hidden="1"/>
    <row r="809124" customFormat="1" ht="14.25" hidden="1"/>
    <row r="809125" customFormat="1" ht="14.25" hidden="1"/>
    <row r="809126" customFormat="1" ht="14.25" hidden="1"/>
    <row r="809127" customFormat="1" ht="14.25" hidden="1"/>
    <row r="809128" customFormat="1" ht="14.25" hidden="1"/>
    <row r="809129" customFormat="1" ht="14.25" hidden="1"/>
    <row r="809130" customFormat="1" ht="14.25" hidden="1"/>
    <row r="809131" customFormat="1" ht="14.25" hidden="1"/>
    <row r="809132" customFormat="1" ht="14.25" hidden="1"/>
    <row r="809133" customFormat="1" ht="14.25" hidden="1"/>
    <row r="809134" customFormat="1" ht="14.25" hidden="1"/>
    <row r="809135" customFormat="1" ht="14.25" hidden="1"/>
    <row r="809136" customFormat="1" ht="14.25" hidden="1"/>
    <row r="809137" customFormat="1" ht="14.25" hidden="1"/>
    <row r="809138" customFormat="1" ht="14.25" hidden="1"/>
    <row r="809139" customFormat="1" ht="14.25" hidden="1"/>
    <row r="809140" customFormat="1" ht="14.25" hidden="1"/>
    <row r="809141" customFormat="1" ht="14.25" hidden="1"/>
    <row r="809142" customFormat="1" ht="14.25" hidden="1"/>
    <row r="809143" customFormat="1" ht="14.25" hidden="1"/>
    <row r="809144" customFormat="1" ht="14.25" hidden="1"/>
    <row r="809145" customFormat="1" ht="14.25" hidden="1"/>
    <row r="809146" customFormat="1" ht="14.25" hidden="1"/>
    <row r="809147" customFormat="1" ht="14.25" hidden="1"/>
    <row r="809148" customFormat="1" ht="14.25" hidden="1"/>
    <row r="809149" customFormat="1" ht="14.25" hidden="1"/>
    <row r="809150" customFormat="1" ht="14.25" hidden="1"/>
    <row r="809151" customFormat="1" ht="14.25" hidden="1"/>
    <row r="809152" customFormat="1" ht="14.25" hidden="1"/>
    <row r="809153" customFormat="1" ht="14.25" hidden="1"/>
    <row r="809154" customFormat="1" ht="14.25" hidden="1"/>
    <row r="809155" customFormat="1" ht="14.25" hidden="1"/>
    <row r="809156" customFormat="1" ht="14.25" hidden="1"/>
    <row r="809157" customFormat="1" ht="14.25" hidden="1"/>
    <row r="809158" customFormat="1" ht="14.25" hidden="1"/>
    <row r="809159" customFormat="1" ht="14.25" hidden="1"/>
    <row r="809160" customFormat="1" ht="14.25" hidden="1"/>
    <row r="809161" customFormat="1" ht="14.25" hidden="1"/>
    <row r="809162" customFormat="1" ht="14.25" hidden="1"/>
    <row r="809163" customFormat="1" ht="14.25" hidden="1"/>
    <row r="809164" customFormat="1" ht="14.25" hidden="1"/>
    <row r="809165" customFormat="1" ht="14.25" hidden="1"/>
    <row r="809166" customFormat="1" ht="14.25" hidden="1"/>
    <row r="809167" customFormat="1" ht="14.25" hidden="1"/>
    <row r="809168" customFormat="1" ht="14.25" hidden="1"/>
    <row r="809169" customFormat="1" ht="14.25" hidden="1"/>
    <row r="809170" customFormat="1" ht="14.25" hidden="1"/>
    <row r="809171" customFormat="1" ht="14.25" hidden="1"/>
    <row r="809172" customFormat="1" ht="14.25" hidden="1"/>
    <row r="809173" customFormat="1" ht="14.25" hidden="1"/>
    <row r="809174" customFormat="1" ht="14.25" hidden="1"/>
    <row r="809175" customFormat="1" ht="14.25" hidden="1"/>
    <row r="809176" customFormat="1" ht="14.25" hidden="1"/>
    <row r="809177" customFormat="1" ht="14.25" hidden="1"/>
    <row r="809178" customFormat="1" ht="14.25" hidden="1"/>
    <row r="809179" customFormat="1" ht="14.25" hidden="1"/>
    <row r="809180" customFormat="1" ht="14.25" hidden="1"/>
    <row r="809181" customFormat="1" ht="14.25" hidden="1"/>
    <row r="809182" customFormat="1" ht="14.25" hidden="1"/>
    <row r="809183" customFormat="1" ht="14.25" hidden="1"/>
    <row r="809184" customFormat="1" ht="14.25" hidden="1"/>
    <row r="809185" customFormat="1" ht="14.25" hidden="1"/>
    <row r="809186" customFormat="1" ht="14.25" hidden="1"/>
    <row r="809187" customFormat="1" ht="14.25" hidden="1"/>
    <row r="809188" customFormat="1" ht="14.25" hidden="1"/>
    <row r="809189" customFormat="1" ht="14.25" hidden="1"/>
    <row r="809190" customFormat="1" ht="14.25" hidden="1"/>
    <row r="809191" customFormat="1" ht="14.25" hidden="1"/>
    <row r="809192" customFormat="1" ht="14.25" hidden="1"/>
    <row r="809193" customFormat="1" ht="14.25" hidden="1"/>
    <row r="809194" customFormat="1" ht="14.25" hidden="1"/>
    <row r="809195" customFormat="1" ht="14.25" hidden="1"/>
    <row r="809196" customFormat="1" ht="14.25" hidden="1"/>
    <row r="809197" customFormat="1" ht="14.25" hidden="1"/>
    <row r="809198" customFormat="1" ht="14.25" hidden="1"/>
    <row r="809199" customFormat="1" ht="14.25" hidden="1"/>
    <row r="809200" customFormat="1" ht="14.25" hidden="1"/>
    <row r="809201" customFormat="1" ht="14.25" hidden="1"/>
    <row r="809202" customFormat="1" ht="14.25" hidden="1"/>
    <row r="809203" customFormat="1" ht="14.25" hidden="1"/>
    <row r="809204" customFormat="1" ht="14.25" hidden="1"/>
    <row r="809205" customFormat="1" ht="14.25" hidden="1"/>
    <row r="809206" customFormat="1" ht="14.25" hidden="1"/>
    <row r="809207" customFormat="1" ht="14.25" hidden="1"/>
    <row r="809208" customFormat="1" ht="14.25" hidden="1"/>
    <row r="809209" customFormat="1" ht="14.25" hidden="1"/>
    <row r="809210" customFormat="1" ht="14.25" hidden="1"/>
    <row r="809211" customFormat="1" ht="14.25" hidden="1"/>
    <row r="809212" customFormat="1" ht="14.25" hidden="1"/>
    <row r="809213" customFormat="1" ht="14.25" hidden="1"/>
    <row r="809214" customFormat="1" ht="14.25" hidden="1"/>
    <row r="809215" customFormat="1" ht="14.25" hidden="1"/>
    <row r="809216" customFormat="1" ht="14.25" hidden="1"/>
    <row r="809217" customFormat="1" ht="14.25" hidden="1"/>
    <row r="809218" customFormat="1" ht="14.25" hidden="1"/>
    <row r="809219" customFormat="1" ht="14.25" hidden="1"/>
    <row r="809220" customFormat="1" ht="14.25" hidden="1"/>
    <row r="809221" customFormat="1" ht="14.25" hidden="1"/>
    <row r="809222" customFormat="1" ht="14.25" hidden="1"/>
    <row r="809223" customFormat="1" ht="14.25" hidden="1"/>
    <row r="809224" customFormat="1" ht="14.25" hidden="1"/>
    <row r="809225" customFormat="1" ht="14.25" hidden="1"/>
    <row r="809226" customFormat="1" ht="14.25" hidden="1"/>
    <row r="809227" customFormat="1" ht="14.25" hidden="1"/>
    <row r="809228" customFormat="1" ht="14.25" hidden="1"/>
    <row r="809229" customFormat="1" ht="14.25" hidden="1"/>
    <row r="809230" customFormat="1" ht="14.25" hidden="1"/>
    <row r="809231" customFormat="1" ht="14.25" hidden="1"/>
    <row r="809232" customFormat="1" ht="14.25" hidden="1"/>
    <row r="809233" customFormat="1" ht="14.25" hidden="1"/>
    <row r="809234" customFormat="1" ht="14.25" hidden="1"/>
    <row r="809235" customFormat="1" ht="14.25" hidden="1"/>
    <row r="809236" customFormat="1" ht="14.25" hidden="1"/>
    <row r="809237" customFormat="1" ht="14.25" hidden="1"/>
    <row r="809238" customFormat="1" ht="14.25" hidden="1"/>
    <row r="809239" customFormat="1" ht="14.25" hidden="1"/>
    <row r="809240" customFormat="1" ht="14.25" hidden="1"/>
    <row r="809241" customFormat="1" ht="14.25" hidden="1"/>
    <row r="809242" customFormat="1" ht="14.25" hidden="1"/>
    <row r="809243" customFormat="1" ht="14.25" hidden="1"/>
    <row r="809244" customFormat="1" ht="14.25" hidden="1"/>
    <row r="809245" customFormat="1" ht="14.25" hidden="1"/>
    <row r="809246" customFormat="1" ht="14.25" hidden="1"/>
    <row r="809247" customFormat="1" ht="14.25" hidden="1"/>
    <row r="809248" customFormat="1" ht="14.25" hidden="1"/>
    <row r="809249" customFormat="1" ht="14.25" hidden="1"/>
    <row r="809250" customFormat="1" ht="14.25" hidden="1"/>
    <row r="809251" customFormat="1" ht="14.25" hidden="1"/>
    <row r="809252" customFormat="1" ht="14.25" hidden="1"/>
    <row r="809253" customFormat="1" ht="14.25" hidden="1"/>
    <row r="809254" customFormat="1" ht="14.25" hidden="1"/>
    <row r="809255" customFormat="1" ht="14.25" hidden="1"/>
    <row r="809256" customFormat="1" ht="14.25" hidden="1"/>
    <row r="809257" customFormat="1" ht="14.25" hidden="1"/>
    <row r="809258" customFormat="1" ht="14.25" hidden="1"/>
    <row r="809259" customFormat="1" ht="14.25" hidden="1"/>
    <row r="809260" customFormat="1" ht="14.25" hidden="1"/>
    <row r="809261" customFormat="1" ht="14.25" hidden="1"/>
    <row r="809262" customFormat="1" ht="14.25" hidden="1"/>
    <row r="809263" customFormat="1" ht="14.25" hidden="1"/>
    <row r="809264" customFormat="1" ht="14.25" hidden="1"/>
    <row r="809265" customFormat="1" ht="14.25" hidden="1"/>
    <row r="809266" customFormat="1" ht="14.25" hidden="1"/>
    <row r="809267" customFormat="1" ht="14.25" hidden="1"/>
    <row r="809268" customFormat="1" ht="14.25" hidden="1"/>
    <row r="809269" customFormat="1" ht="14.25" hidden="1"/>
    <row r="809270" customFormat="1" ht="14.25" hidden="1"/>
    <row r="809271" customFormat="1" ht="14.25" hidden="1"/>
    <row r="809272" customFormat="1" ht="14.25" hidden="1"/>
    <row r="809273" customFormat="1" ht="14.25" hidden="1"/>
    <row r="809274" customFormat="1" ht="14.25" hidden="1"/>
    <row r="809275" customFormat="1" ht="14.25" hidden="1"/>
    <row r="809276" customFormat="1" ht="14.25" hidden="1"/>
    <row r="809277" customFormat="1" ht="14.25" hidden="1"/>
    <row r="809278" customFormat="1" ht="14.25" hidden="1"/>
    <row r="809279" customFormat="1" ht="14.25" hidden="1"/>
    <row r="809280" customFormat="1" ht="14.25" hidden="1"/>
    <row r="809281" customFormat="1" ht="14.25" hidden="1"/>
    <row r="809282" customFormat="1" ht="14.25" hidden="1"/>
    <row r="809283" customFormat="1" ht="14.25" hidden="1"/>
    <row r="809284" customFormat="1" ht="14.25" hidden="1"/>
    <row r="809285" customFormat="1" ht="14.25" hidden="1"/>
    <row r="809286" customFormat="1" ht="14.25" hidden="1"/>
    <row r="809287" customFormat="1" ht="14.25" hidden="1"/>
    <row r="809288" customFormat="1" ht="14.25" hidden="1"/>
    <row r="809289" customFormat="1" ht="14.25" hidden="1"/>
    <row r="809290" customFormat="1" ht="14.25" hidden="1"/>
    <row r="809291" customFormat="1" ht="14.25" hidden="1"/>
    <row r="809292" customFormat="1" ht="14.25" hidden="1"/>
    <row r="809293" customFormat="1" ht="14.25" hidden="1"/>
    <row r="809294" customFormat="1" ht="14.25" hidden="1"/>
    <row r="809295" customFormat="1" ht="14.25" hidden="1"/>
    <row r="809296" customFormat="1" ht="14.25" hidden="1"/>
    <row r="809297" customFormat="1" ht="14.25" hidden="1"/>
    <row r="809298" customFormat="1" ht="14.25" hidden="1"/>
    <row r="809299" customFormat="1" ht="14.25" hidden="1"/>
    <row r="809300" customFormat="1" ht="14.25" hidden="1"/>
    <row r="809301" customFormat="1" ht="14.25" hidden="1"/>
    <row r="809302" customFormat="1" ht="14.25" hidden="1"/>
    <row r="809303" customFormat="1" ht="14.25" hidden="1"/>
    <row r="809304" customFormat="1" ht="14.25" hidden="1"/>
    <row r="809305" customFormat="1" ht="14.25" hidden="1"/>
    <row r="809306" customFormat="1" ht="14.25" hidden="1"/>
    <row r="809307" customFormat="1" ht="14.25" hidden="1"/>
    <row r="809308" customFormat="1" ht="14.25" hidden="1"/>
    <row r="809309" customFormat="1" ht="14.25" hidden="1"/>
    <row r="809310" customFormat="1" ht="14.25" hidden="1"/>
    <row r="809311" customFormat="1" ht="14.25" hidden="1"/>
    <row r="809312" customFormat="1" ht="14.25" hidden="1"/>
    <row r="809313" customFormat="1" ht="14.25" hidden="1"/>
    <row r="809314" customFormat="1" ht="14.25" hidden="1"/>
    <row r="809315" customFormat="1" ht="14.25" hidden="1"/>
    <row r="809316" customFormat="1" ht="14.25" hidden="1"/>
    <row r="809317" customFormat="1" ht="14.25" hidden="1"/>
    <row r="809318" customFormat="1" ht="14.25" hidden="1"/>
    <row r="809319" customFormat="1" ht="14.25" hidden="1"/>
    <row r="809320" customFormat="1" ht="14.25" hidden="1"/>
    <row r="809321" customFormat="1" ht="14.25" hidden="1"/>
    <row r="809322" customFormat="1" ht="14.25" hidden="1"/>
    <row r="809323" customFormat="1" ht="14.25" hidden="1"/>
    <row r="809324" customFormat="1" ht="14.25" hidden="1"/>
    <row r="809325" customFormat="1" ht="14.25" hidden="1"/>
    <row r="809326" customFormat="1" ht="14.25" hidden="1"/>
    <row r="809327" customFormat="1" ht="14.25" hidden="1"/>
    <row r="809328" customFormat="1" ht="14.25" hidden="1"/>
    <row r="809329" customFormat="1" ht="14.25" hidden="1"/>
    <row r="809330" customFormat="1" ht="14.25" hidden="1"/>
    <row r="809331" customFormat="1" ht="14.25" hidden="1"/>
    <row r="809332" customFormat="1" ht="14.25" hidden="1"/>
    <row r="809333" customFormat="1" ht="14.25" hidden="1"/>
    <row r="809334" customFormat="1" ht="14.25" hidden="1"/>
    <row r="809335" customFormat="1" ht="14.25" hidden="1"/>
    <row r="809336" customFormat="1" ht="14.25" hidden="1"/>
    <row r="809337" customFormat="1" ht="14.25" hidden="1"/>
    <row r="809338" customFormat="1" ht="14.25" hidden="1"/>
    <row r="809339" customFormat="1" ht="14.25" hidden="1"/>
    <row r="809340" customFormat="1" ht="14.25" hidden="1"/>
    <row r="809341" customFormat="1" ht="14.25" hidden="1"/>
    <row r="809342" customFormat="1" ht="14.25" hidden="1"/>
    <row r="809343" customFormat="1" ht="14.25" hidden="1"/>
    <row r="809344" customFormat="1" ht="14.25" hidden="1"/>
    <row r="809345" customFormat="1" ht="14.25" hidden="1"/>
    <row r="809346" customFormat="1" ht="14.25" hidden="1"/>
    <row r="809347" customFormat="1" ht="14.25" hidden="1"/>
    <row r="809348" customFormat="1" ht="14.25" hidden="1"/>
    <row r="809349" customFormat="1" ht="14.25" hidden="1"/>
    <row r="809350" customFormat="1" ht="14.25" hidden="1"/>
    <row r="809351" customFormat="1" ht="14.25" hidden="1"/>
    <row r="809352" customFormat="1" ht="14.25" hidden="1"/>
    <row r="809353" customFormat="1" ht="14.25" hidden="1"/>
    <row r="809354" customFormat="1" ht="14.25" hidden="1"/>
    <row r="809355" customFormat="1" ht="14.25" hidden="1"/>
    <row r="809356" customFormat="1" ht="14.25" hidden="1"/>
    <row r="809357" customFormat="1" ht="14.25" hidden="1"/>
    <row r="809358" customFormat="1" ht="14.25" hidden="1"/>
    <row r="809359" customFormat="1" ht="14.25" hidden="1"/>
    <row r="809360" customFormat="1" ht="14.25" hidden="1"/>
    <row r="809361" customFormat="1" ht="14.25" hidden="1"/>
    <row r="809362" customFormat="1" ht="14.25" hidden="1"/>
    <row r="809363" customFormat="1" ht="14.25" hidden="1"/>
    <row r="809364" customFormat="1" ht="14.25" hidden="1"/>
    <row r="809365" customFormat="1" ht="14.25" hidden="1"/>
    <row r="809366" customFormat="1" ht="14.25" hidden="1"/>
    <row r="809367" customFormat="1" ht="14.25" hidden="1"/>
    <row r="809368" customFormat="1" ht="14.25" hidden="1"/>
    <row r="809369" customFormat="1" ht="14.25" hidden="1"/>
    <row r="809370" customFormat="1" ht="14.25" hidden="1"/>
    <row r="809371" customFormat="1" ht="14.25" hidden="1"/>
    <row r="809372" customFormat="1" ht="14.25" hidden="1"/>
    <row r="809373" customFormat="1" ht="14.25" hidden="1"/>
    <row r="809374" customFormat="1" ht="14.25" hidden="1"/>
    <row r="809375" customFormat="1" ht="14.25" hidden="1"/>
    <row r="809376" customFormat="1" ht="14.25" hidden="1"/>
    <row r="809377" customFormat="1" ht="14.25" hidden="1"/>
    <row r="809378" customFormat="1" ht="14.25" hidden="1"/>
    <row r="809379" customFormat="1" ht="14.25" hidden="1"/>
    <row r="809380" customFormat="1" ht="14.25" hidden="1"/>
    <row r="809381" customFormat="1" ht="14.25" hidden="1"/>
    <row r="809382" customFormat="1" ht="14.25" hidden="1"/>
    <row r="809383" customFormat="1" ht="14.25" hidden="1"/>
    <row r="809384" customFormat="1" ht="14.25" hidden="1"/>
    <row r="809385" customFormat="1" ht="14.25" hidden="1"/>
    <row r="809386" customFormat="1" ht="14.25" hidden="1"/>
    <row r="809387" customFormat="1" ht="14.25" hidden="1"/>
    <row r="809388" customFormat="1" ht="14.25" hidden="1"/>
    <row r="809389" customFormat="1" ht="14.25" hidden="1"/>
    <row r="809390" customFormat="1" ht="14.25" hidden="1"/>
    <row r="809391" customFormat="1" ht="14.25" hidden="1"/>
    <row r="809392" customFormat="1" ht="14.25" hidden="1"/>
    <row r="809393" customFormat="1" ht="14.25" hidden="1"/>
    <row r="809394" customFormat="1" ht="14.25" hidden="1"/>
    <row r="809395" customFormat="1" ht="14.25" hidden="1"/>
    <row r="809396" customFormat="1" ht="14.25" hidden="1"/>
    <row r="809397" customFormat="1" ht="14.25" hidden="1"/>
    <row r="809398" customFormat="1" ht="14.25" hidden="1"/>
    <row r="809399" customFormat="1" ht="14.25" hidden="1"/>
    <row r="809400" customFormat="1" ht="14.25" hidden="1"/>
    <row r="809401" customFormat="1" ht="14.25" hidden="1"/>
    <row r="809402" customFormat="1" ht="14.25" hidden="1"/>
    <row r="809403" customFormat="1" ht="14.25" hidden="1"/>
    <row r="809404" customFormat="1" ht="14.25" hidden="1"/>
    <row r="809405" customFormat="1" ht="14.25" hidden="1"/>
    <row r="809406" customFormat="1" ht="14.25" hidden="1"/>
    <row r="809407" customFormat="1" ht="14.25" hidden="1"/>
    <row r="809408" customFormat="1" ht="14.25" hidden="1"/>
    <row r="809409" customFormat="1" ht="14.25" hidden="1"/>
    <row r="809410" customFormat="1" ht="14.25" hidden="1"/>
    <row r="809411" customFormat="1" ht="14.25" hidden="1"/>
    <row r="809412" customFormat="1" ht="14.25" hidden="1"/>
    <row r="809413" customFormat="1" ht="14.25" hidden="1"/>
    <row r="809414" customFormat="1" ht="14.25" hidden="1"/>
    <row r="809415" customFormat="1" ht="14.25" hidden="1"/>
    <row r="809416" customFormat="1" ht="14.25" hidden="1"/>
    <row r="809417" customFormat="1" ht="14.25" hidden="1"/>
    <row r="809418" customFormat="1" ht="14.25" hidden="1"/>
    <row r="809419" customFormat="1" ht="14.25" hidden="1"/>
    <row r="809420" customFormat="1" ht="14.25" hidden="1"/>
    <row r="809421" customFormat="1" ht="14.25" hidden="1"/>
    <row r="809422" customFormat="1" ht="14.25" hidden="1"/>
    <row r="809423" customFormat="1" ht="14.25" hidden="1"/>
    <row r="809424" customFormat="1" ht="14.25" hidden="1"/>
    <row r="809425" customFormat="1" ht="14.25" hidden="1"/>
    <row r="809426" customFormat="1" ht="14.25" hidden="1"/>
    <row r="809427" customFormat="1" ht="14.25" hidden="1"/>
    <row r="809428" customFormat="1" ht="14.25" hidden="1"/>
    <row r="809429" customFormat="1" ht="14.25" hidden="1"/>
    <row r="809430" customFormat="1" ht="14.25" hidden="1"/>
    <row r="809431" customFormat="1" ht="14.25" hidden="1"/>
    <row r="809432" customFormat="1" ht="14.25" hidden="1"/>
    <row r="809433" customFormat="1" ht="14.25" hidden="1"/>
    <row r="809434" customFormat="1" ht="14.25" hidden="1"/>
    <row r="809435" customFormat="1" ht="14.25" hidden="1"/>
    <row r="809436" customFormat="1" ht="14.25" hidden="1"/>
    <row r="809437" customFormat="1" ht="14.25" hidden="1"/>
    <row r="809438" customFormat="1" ht="14.25" hidden="1"/>
    <row r="809439" customFormat="1" ht="14.25" hidden="1"/>
    <row r="809440" customFormat="1" ht="14.25" hidden="1"/>
    <row r="809441" customFormat="1" ht="14.25" hidden="1"/>
    <row r="809442" customFormat="1" ht="14.25" hidden="1"/>
    <row r="809443" customFormat="1" ht="14.25" hidden="1"/>
    <row r="809444" customFormat="1" ht="14.25" hidden="1"/>
    <row r="809445" customFormat="1" ht="14.25" hidden="1"/>
    <row r="809446" customFormat="1" ht="14.25" hidden="1"/>
    <row r="809447" customFormat="1" ht="14.25" hidden="1"/>
    <row r="809448" customFormat="1" ht="14.25" hidden="1"/>
    <row r="809449" customFormat="1" ht="14.25" hidden="1"/>
    <row r="809450" customFormat="1" ht="14.25" hidden="1"/>
    <row r="809451" customFormat="1" ht="14.25" hidden="1"/>
    <row r="809452" customFormat="1" ht="14.25" hidden="1"/>
    <row r="809453" customFormat="1" ht="14.25" hidden="1"/>
    <row r="809454" customFormat="1" ht="14.25" hidden="1"/>
    <row r="809455" customFormat="1" ht="14.25" hidden="1"/>
    <row r="809456" customFormat="1" ht="14.25" hidden="1"/>
    <row r="809457" customFormat="1" ht="14.25" hidden="1"/>
    <row r="809458" customFormat="1" ht="14.25" hidden="1"/>
    <row r="809459" customFormat="1" ht="14.25" hidden="1"/>
    <row r="809460" customFormat="1" ht="14.25" hidden="1"/>
    <row r="809461" customFormat="1" ht="14.25" hidden="1"/>
    <row r="809462" customFormat="1" ht="14.25" hidden="1"/>
    <row r="809463" customFormat="1" ht="14.25" hidden="1"/>
    <row r="809464" customFormat="1" ht="14.25" hidden="1"/>
    <row r="809465" customFormat="1" ht="14.25" hidden="1"/>
    <row r="809466" customFormat="1" ht="14.25" hidden="1"/>
    <row r="809467" customFormat="1" ht="14.25" hidden="1"/>
    <row r="809468" customFormat="1" ht="14.25" hidden="1"/>
    <row r="809469" customFormat="1" ht="14.25" hidden="1"/>
    <row r="809470" customFormat="1" ht="14.25" hidden="1"/>
    <row r="809471" customFormat="1" ht="14.25" hidden="1"/>
    <row r="809472" customFormat="1" ht="14.25" hidden="1"/>
    <row r="809473" customFormat="1" ht="14.25" hidden="1"/>
    <row r="809474" customFormat="1" ht="14.25" hidden="1"/>
    <row r="809475" customFormat="1" ht="14.25" hidden="1"/>
    <row r="809476" customFormat="1" ht="14.25" hidden="1"/>
    <row r="809477" customFormat="1" ht="14.25" hidden="1"/>
    <row r="809478" customFormat="1" ht="14.25" hidden="1"/>
    <row r="809479" customFormat="1" ht="14.25" hidden="1"/>
    <row r="809480" customFormat="1" ht="14.25" hidden="1"/>
    <row r="809481" customFormat="1" ht="14.25" hidden="1"/>
    <row r="809482" customFormat="1" ht="14.25" hidden="1"/>
    <row r="809483" customFormat="1" ht="14.25" hidden="1"/>
    <row r="809484" customFormat="1" ht="14.25" hidden="1"/>
    <row r="809485" customFormat="1" ht="14.25" hidden="1"/>
    <row r="809486" customFormat="1" ht="14.25" hidden="1"/>
    <row r="809487" customFormat="1" ht="14.25" hidden="1"/>
    <row r="809488" customFormat="1" ht="14.25" hidden="1"/>
    <row r="809489" customFormat="1" ht="14.25" hidden="1"/>
    <row r="809490" customFormat="1" ht="14.25" hidden="1"/>
    <row r="809491" customFormat="1" ht="14.25" hidden="1"/>
    <row r="809492" customFormat="1" ht="14.25" hidden="1"/>
    <row r="809493" customFormat="1" ht="14.25" hidden="1"/>
    <row r="809494" customFormat="1" ht="14.25" hidden="1"/>
    <row r="809495" customFormat="1" ht="14.25" hidden="1"/>
    <row r="809496" customFormat="1" ht="14.25" hidden="1"/>
    <row r="809497" customFormat="1" ht="14.25" hidden="1"/>
    <row r="809498" customFormat="1" ht="14.25" hidden="1"/>
    <row r="809499" customFormat="1" ht="14.25" hidden="1"/>
    <row r="809500" customFormat="1" ht="14.25" hidden="1"/>
    <row r="809501" customFormat="1" ht="14.25" hidden="1"/>
    <row r="809502" customFormat="1" ht="14.25" hidden="1"/>
    <row r="809503" customFormat="1" ht="14.25" hidden="1"/>
    <row r="809504" customFormat="1" ht="14.25" hidden="1"/>
    <row r="809505" customFormat="1" ht="14.25" hidden="1"/>
    <row r="809506" customFormat="1" ht="14.25" hidden="1"/>
    <row r="809507" customFormat="1" ht="14.25" hidden="1"/>
    <row r="809508" customFormat="1" ht="14.25" hidden="1"/>
    <row r="809509" customFormat="1" ht="14.25" hidden="1"/>
    <row r="809510" customFormat="1" ht="14.25" hidden="1"/>
    <row r="809511" customFormat="1" ht="14.25" hidden="1"/>
    <row r="809512" customFormat="1" ht="14.25" hidden="1"/>
    <row r="809513" customFormat="1" ht="14.25" hidden="1"/>
    <row r="809514" customFormat="1" ht="14.25" hidden="1"/>
    <row r="809515" customFormat="1" ht="14.25" hidden="1"/>
    <row r="809516" customFormat="1" ht="14.25" hidden="1"/>
    <row r="809517" customFormat="1" ht="14.25" hidden="1"/>
    <row r="809518" customFormat="1" ht="14.25" hidden="1"/>
    <row r="809519" customFormat="1" ht="14.25" hidden="1"/>
    <row r="809520" customFormat="1" ht="14.25" hidden="1"/>
    <row r="809521" customFormat="1" ht="14.25" hidden="1"/>
    <row r="809522" customFormat="1" ht="14.25" hidden="1"/>
    <row r="809523" customFormat="1" ht="14.25" hidden="1"/>
    <row r="809524" customFormat="1" ht="14.25" hidden="1"/>
    <row r="809525" customFormat="1" ht="14.25" hidden="1"/>
    <row r="809526" customFormat="1" ht="14.25" hidden="1"/>
    <row r="809527" customFormat="1" ht="14.25" hidden="1"/>
    <row r="809528" customFormat="1" ht="14.25" hidden="1"/>
    <row r="809529" customFormat="1" ht="14.25" hidden="1"/>
    <row r="809530" customFormat="1" ht="14.25" hidden="1"/>
    <row r="809531" customFormat="1" ht="14.25" hidden="1"/>
    <row r="809532" customFormat="1" ht="14.25" hidden="1"/>
    <row r="809533" customFormat="1" ht="14.25" hidden="1"/>
    <row r="809534" customFormat="1" ht="14.25" hidden="1"/>
    <row r="809535" customFormat="1" ht="14.25" hidden="1"/>
    <row r="809536" customFormat="1" ht="14.25" hidden="1"/>
    <row r="809537" customFormat="1" ht="14.25" hidden="1"/>
    <row r="809538" customFormat="1" ht="14.25" hidden="1"/>
    <row r="809539" customFormat="1" ht="14.25" hidden="1"/>
    <row r="809540" customFormat="1" ht="14.25" hidden="1"/>
    <row r="809541" customFormat="1" ht="14.25" hidden="1"/>
    <row r="809542" customFormat="1" ht="14.25" hidden="1"/>
    <row r="809543" customFormat="1" ht="14.25" hidden="1"/>
    <row r="809544" customFormat="1" ht="14.25" hidden="1"/>
    <row r="809545" customFormat="1" ht="14.25" hidden="1"/>
    <row r="809546" customFormat="1" ht="14.25" hidden="1"/>
    <row r="809547" customFormat="1" ht="14.25" hidden="1"/>
    <row r="809548" customFormat="1" ht="14.25" hidden="1"/>
    <row r="809549" customFormat="1" ht="14.25" hidden="1"/>
    <row r="809550" customFormat="1" ht="14.25" hidden="1"/>
    <row r="809551" customFormat="1" ht="14.25" hidden="1"/>
    <row r="809552" customFormat="1" ht="14.25" hidden="1"/>
    <row r="809553" customFormat="1" ht="14.25" hidden="1"/>
    <row r="809554" customFormat="1" ht="14.25" hidden="1"/>
    <row r="809555" customFormat="1" ht="14.25" hidden="1"/>
    <row r="809556" customFormat="1" ht="14.25" hidden="1"/>
    <row r="809557" customFormat="1" ht="14.25" hidden="1"/>
    <row r="809558" customFormat="1" ht="14.25" hidden="1"/>
    <row r="809559" customFormat="1" ht="14.25" hidden="1"/>
    <row r="809560" customFormat="1" ht="14.25" hidden="1"/>
    <row r="809561" customFormat="1" ht="14.25" hidden="1"/>
    <row r="809562" customFormat="1" ht="14.25" hidden="1"/>
    <row r="809563" customFormat="1" ht="14.25" hidden="1"/>
    <row r="809564" customFormat="1" ht="14.25" hidden="1"/>
    <row r="809565" customFormat="1" ht="14.25" hidden="1"/>
    <row r="809566" customFormat="1" ht="14.25" hidden="1"/>
    <row r="809567" customFormat="1" ht="14.25" hidden="1"/>
    <row r="809568" customFormat="1" ht="14.25" hidden="1"/>
    <row r="809569" customFormat="1" ht="14.25" hidden="1"/>
    <row r="809570" customFormat="1" ht="14.25" hidden="1"/>
    <row r="809571" customFormat="1" ht="14.25" hidden="1"/>
    <row r="809572" customFormat="1" ht="14.25" hidden="1"/>
    <row r="809573" customFormat="1" ht="14.25" hidden="1"/>
    <row r="809574" customFormat="1" ht="14.25" hidden="1"/>
    <row r="809575" customFormat="1" ht="14.25" hidden="1"/>
    <row r="809576" customFormat="1" ht="14.25" hidden="1"/>
    <row r="809577" customFormat="1" ht="14.25" hidden="1"/>
    <row r="809578" customFormat="1" ht="14.25" hidden="1"/>
    <row r="809579" customFormat="1" ht="14.25" hidden="1"/>
    <row r="809580" customFormat="1" ht="14.25" hidden="1"/>
    <row r="809581" customFormat="1" ht="14.25" hidden="1"/>
    <row r="809582" customFormat="1" ht="14.25" hidden="1"/>
    <row r="809583" customFormat="1" ht="14.25" hidden="1"/>
    <row r="809584" customFormat="1" ht="14.25" hidden="1"/>
    <row r="809585" customFormat="1" ht="14.25" hidden="1"/>
    <row r="809586" customFormat="1" ht="14.25" hidden="1"/>
    <row r="809587" customFormat="1" ht="14.25" hidden="1"/>
    <row r="809588" customFormat="1" ht="14.25" hidden="1"/>
    <row r="809589" customFormat="1" ht="14.25" hidden="1"/>
    <row r="809590" customFormat="1" ht="14.25" hidden="1"/>
    <row r="809591" customFormat="1" ht="14.25" hidden="1"/>
    <row r="809592" customFormat="1" ht="14.25" hidden="1"/>
    <row r="809593" customFormat="1" ht="14.25" hidden="1"/>
    <row r="809594" customFormat="1" ht="14.25" hidden="1"/>
    <row r="809595" customFormat="1" ht="14.25" hidden="1"/>
    <row r="809596" customFormat="1" ht="14.25" hidden="1"/>
    <row r="809597" customFormat="1" ht="14.25" hidden="1"/>
    <row r="809598" customFormat="1" ht="14.25" hidden="1"/>
    <row r="809599" customFormat="1" ht="14.25" hidden="1"/>
    <row r="809600" customFormat="1" ht="14.25" hidden="1"/>
    <row r="809601" customFormat="1" ht="14.25" hidden="1"/>
    <row r="809602" customFormat="1" ht="14.25" hidden="1"/>
    <row r="809603" customFormat="1" ht="14.25" hidden="1"/>
    <row r="809604" customFormat="1" ht="14.25" hidden="1"/>
    <row r="809605" customFormat="1" ht="14.25" hidden="1"/>
    <row r="809606" customFormat="1" ht="14.25" hidden="1"/>
    <row r="809607" customFormat="1" ht="14.25" hidden="1"/>
    <row r="809608" customFormat="1" ht="14.25" hidden="1"/>
    <row r="809609" customFormat="1" ht="14.25" hidden="1"/>
    <row r="809610" customFormat="1" ht="14.25" hidden="1"/>
    <row r="809611" customFormat="1" ht="14.25" hidden="1"/>
    <row r="809612" customFormat="1" ht="14.25" hidden="1"/>
    <row r="809613" customFormat="1" ht="14.25" hidden="1"/>
    <row r="809614" customFormat="1" ht="14.25" hidden="1"/>
    <row r="809615" customFormat="1" ht="14.25" hidden="1"/>
    <row r="809616" customFormat="1" ht="14.25" hidden="1"/>
    <row r="809617" customFormat="1" ht="14.25" hidden="1"/>
    <row r="809618" customFormat="1" ht="14.25" hidden="1"/>
    <row r="809619" customFormat="1" ht="14.25" hidden="1"/>
    <row r="809620" customFormat="1" ht="14.25" hidden="1"/>
    <row r="809621" customFormat="1" ht="14.25" hidden="1"/>
    <row r="809622" customFormat="1" ht="14.25" hidden="1"/>
    <row r="809623" customFormat="1" ht="14.25" hidden="1"/>
    <row r="809624" customFormat="1" ht="14.25" hidden="1"/>
    <row r="809625" customFormat="1" ht="14.25" hidden="1"/>
    <row r="809626" customFormat="1" ht="14.25" hidden="1"/>
    <row r="809627" customFormat="1" ht="14.25" hidden="1"/>
    <row r="809628" customFormat="1" ht="14.25" hidden="1"/>
    <row r="809629" customFormat="1" ht="14.25" hidden="1"/>
    <row r="809630" customFormat="1" ht="14.25" hidden="1"/>
    <row r="809631" customFormat="1" ht="14.25" hidden="1"/>
    <row r="809632" customFormat="1" ht="14.25" hidden="1"/>
    <row r="809633" customFormat="1" ht="14.25" hidden="1"/>
    <row r="809634" customFormat="1" ht="14.25" hidden="1"/>
    <row r="809635" customFormat="1" ht="14.25" hidden="1"/>
    <row r="809636" customFormat="1" ht="14.25" hidden="1"/>
    <row r="809637" customFormat="1" ht="14.25" hidden="1"/>
    <row r="809638" customFormat="1" ht="14.25" hidden="1"/>
    <row r="809639" customFormat="1" ht="14.25" hidden="1"/>
    <row r="809640" customFormat="1" ht="14.25" hidden="1"/>
    <row r="809641" customFormat="1" ht="14.25" hidden="1"/>
    <row r="809642" customFormat="1" ht="14.25" hidden="1"/>
    <row r="809643" customFormat="1" ht="14.25" hidden="1"/>
    <row r="809644" customFormat="1" ht="14.25" hidden="1"/>
    <row r="809645" customFormat="1" ht="14.25" hidden="1"/>
    <row r="809646" customFormat="1" ht="14.25" hidden="1"/>
    <row r="809647" customFormat="1" ht="14.25" hidden="1"/>
    <row r="809648" customFormat="1" ht="14.25" hidden="1"/>
    <row r="809649" customFormat="1" ht="14.25" hidden="1"/>
    <row r="809650" customFormat="1" ht="14.25" hidden="1"/>
    <row r="809651" customFormat="1" ht="14.25" hidden="1"/>
    <row r="809652" customFormat="1" ht="14.25" hidden="1"/>
    <row r="809653" customFormat="1" ht="14.25" hidden="1"/>
    <row r="809654" customFormat="1" ht="14.25" hidden="1"/>
    <row r="809655" customFormat="1" ht="14.25" hidden="1"/>
    <row r="809656" customFormat="1" ht="14.25" hidden="1"/>
    <row r="809657" customFormat="1" ht="14.25" hidden="1"/>
    <row r="809658" customFormat="1" ht="14.25" hidden="1"/>
    <row r="809659" customFormat="1" ht="14.25" hidden="1"/>
    <row r="809660" customFormat="1" ht="14.25" hidden="1"/>
    <row r="809661" customFormat="1" ht="14.25" hidden="1"/>
    <row r="809662" customFormat="1" ht="14.25" hidden="1"/>
    <row r="809663" customFormat="1" ht="14.25" hidden="1"/>
    <row r="809664" customFormat="1" ht="14.25" hidden="1"/>
    <row r="809665" customFormat="1" ht="14.25" hidden="1"/>
    <row r="809666" customFormat="1" ht="14.25" hidden="1"/>
    <row r="809667" customFormat="1" ht="14.25" hidden="1"/>
    <row r="809668" customFormat="1" ht="14.25" hidden="1"/>
    <row r="809669" customFormat="1" ht="14.25" hidden="1"/>
    <row r="809670" customFormat="1" ht="14.25" hidden="1"/>
    <row r="809671" customFormat="1" ht="14.25" hidden="1"/>
    <row r="809672" customFormat="1" ht="14.25" hidden="1"/>
    <row r="809673" customFormat="1" ht="14.25" hidden="1"/>
    <row r="809674" customFormat="1" ht="14.25" hidden="1"/>
    <row r="809675" customFormat="1" ht="14.25" hidden="1"/>
    <row r="809676" customFormat="1" ht="14.25" hidden="1"/>
    <row r="809677" customFormat="1" ht="14.25" hidden="1"/>
    <row r="809678" customFormat="1" ht="14.25" hidden="1"/>
    <row r="809679" customFormat="1" ht="14.25" hidden="1"/>
    <row r="809680" customFormat="1" ht="14.25" hidden="1"/>
    <row r="809681" customFormat="1" ht="14.25" hidden="1"/>
    <row r="809682" customFormat="1" ht="14.25" hidden="1"/>
    <row r="809683" customFormat="1" ht="14.25" hidden="1"/>
    <row r="809684" customFormat="1" ht="14.25" hidden="1"/>
    <row r="809685" customFormat="1" ht="14.25" hidden="1"/>
    <row r="809686" customFormat="1" ht="14.25" hidden="1"/>
    <row r="809687" customFormat="1" ht="14.25" hidden="1"/>
    <row r="809688" customFormat="1" ht="14.25" hidden="1"/>
    <row r="809689" customFormat="1" ht="14.25" hidden="1"/>
    <row r="809690" customFormat="1" ht="14.25" hidden="1"/>
    <row r="809691" customFormat="1" ht="14.25" hidden="1"/>
    <row r="809692" customFormat="1" ht="14.25" hidden="1"/>
    <row r="809693" customFormat="1" ht="14.25" hidden="1"/>
    <row r="809694" customFormat="1" ht="14.25" hidden="1"/>
    <row r="809695" customFormat="1" ht="14.25" hidden="1"/>
    <row r="809696" customFormat="1" ht="14.25" hidden="1"/>
    <row r="809697" customFormat="1" ht="14.25" hidden="1"/>
    <row r="809698" customFormat="1" ht="14.25" hidden="1"/>
    <row r="809699" customFormat="1" ht="14.25" hidden="1"/>
    <row r="809700" customFormat="1" ht="14.25" hidden="1"/>
    <row r="809701" customFormat="1" ht="14.25" hidden="1"/>
    <row r="809702" customFormat="1" ht="14.25" hidden="1"/>
    <row r="809703" customFormat="1" ht="14.25" hidden="1"/>
    <row r="809704" customFormat="1" ht="14.25" hidden="1"/>
    <row r="809705" customFormat="1" ht="14.25" hidden="1"/>
    <row r="809706" customFormat="1" ht="14.25" hidden="1"/>
    <row r="809707" customFormat="1" ht="14.25" hidden="1"/>
    <row r="809708" customFormat="1" ht="14.25" hidden="1"/>
    <row r="809709" customFormat="1" ht="14.25" hidden="1"/>
    <row r="809710" customFormat="1" ht="14.25" hidden="1"/>
    <row r="809711" customFormat="1" ht="14.25" hidden="1"/>
    <row r="809712" customFormat="1" ht="14.25" hidden="1"/>
    <row r="809713" customFormat="1" ht="14.25" hidden="1"/>
    <row r="809714" customFormat="1" ht="14.25" hidden="1"/>
    <row r="809715" customFormat="1" ht="14.25" hidden="1"/>
    <row r="809716" customFormat="1" ht="14.25" hidden="1"/>
    <row r="809717" customFormat="1" ht="14.25" hidden="1"/>
    <row r="809718" customFormat="1" ht="14.25" hidden="1"/>
    <row r="809719" customFormat="1" ht="14.25" hidden="1"/>
    <row r="809720" customFormat="1" ht="14.25" hidden="1"/>
    <row r="809721" customFormat="1" ht="14.25" hidden="1"/>
    <row r="809722" customFormat="1" ht="14.25" hidden="1"/>
    <row r="809723" customFormat="1" ht="14.25" hidden="1"/>
    <row r="809724" customFormat="1" ht="14.25" hidden="1"/>
    <row r="809725" customFormat="1" ht="14.25" hidden="1"/>
    <row r="809726" customFormat="1" ht="14.25" hidden="1"/>
    <row r="809727" customFormat="1" ht="14.25" hidden="1"/>
    <row r="809728" customFormat="1" ht="14.25" hidden="1"/>
    <row r="809729" customFormat="1" ht="14.25" hidden="1"/>
    <row r="809730" customFormat="1" ht="14.25" hidden="1"/>
    <row r="809731" customFormat="1" ht="14.25" hidden="1"/>
    <row r="809732" customFormat="1" ht="14.25" hidden="1"/>
    <row r="809733" customFormat="1" ht="14.25" hidden="1"/>
    <row r="809734" customFormat="1" ht="14.25" hidden="1"/>
    <row r="809735" customFormat="1" ht="14.25" hidden="1"/>
    <row r="809736" customFormat="1" ht="14.25" hidden="1"/>
    <row r="809737" customFormat="1" ht="14.25" hidden="1"/>
    <row r="809738" customFormat="1" ht="14.25" hidden="1"/>
    <row r="809739" customFormat="1" ht="14.25" hidden="1"/>
    <row r="809740" customFormat="1" ht="14.25" hidden="1"/>
    <row r="809741" customFormat="1" ht="14.25" hidden="1"/>
    <row r="809742" customFormat="1" ht="14.25" hidden="1"/>
    <row r="809743" customFormat="1" ht="14.25" hidden="1"/>
    <row r="809744" customFormat="1" ht="14.25" hidden="1"/>
    <row r="809745" customFormat="1" ht="14.25" hidden="1"/>
    <row r="809746" customFormat="1" ht="14.25" hidden="1"/>
    <row r="809747" customFormat="1" ht="14.25" hidden="1"/>
    <row r="809748" customFormat="1" ht="14.25" hidden="1"/>
    <row r="809749" customFormat="1" ht="14.25" hidden="1"/>
    <row r="809750" customFormat="1" ht="14.25" hidden="1"/>
    <row r="809751" customFormat="1" ht="14.25" hidden="1"/>
    <row r="809752" customFormat="1" ht="14.25" hidden="1"/>
    <row r="809753" customFormat="1" ht="14.25" hidden="1"/>
    <row r="809754" customFormat="1" ht="14.25" hidden="1"/>
    <row r="809755" customFormat="1" ht="14.25" hidden="1"/>
    <row r="809756" customFormat="1" ht="14.25" hidden="1"/>
    <row r="809757" customFormat="1" ht="14.25" hidden="1"/>
    <row r="809758" customFormat="1" ht="14.25" hidden="1"/>
    <row r="809759" customFormat="1" ht="14.25" hidden="1"/>
    <row r="809760" customFormat="1" ht="14.25" hidden="1"/>
    <row r="809761" customFormat="1" ht="14.25" hidden="1"/>
    <row r="809762" customFormat="1" ht="14.25" hidden="1"/>
    <row r="809763" customFormat="1" ht="14.25" hidden="1"/>
    <row r="809764" customFormat="1" ht="14.25" hidden="1"/>
    <row r="809765" customFormat="1" ht="14.25" hidden="1"/>
    <row r="809766" customFormat="1" ht="14.25" hidden="1"/>
    <row r="809767" customFormat="1" ht="14.25" hidden="1"/>
    <row r="809768" customFormat="1" ht="14.25" hidden="1"/>
    <row r="809769" customFormat="1" ht="14.25" hidden="1"/>
    <row r="809770" customFormat="1" ht="14.25" hidden="1"/>
    <row r="809771" customFormat="1" ht="14.25" hidden="1"/>
    <row r="809772" customFormat="1" ht="14.25" hidden="1"/>
    <row r="809773" customFormat="1" ht="14.25" hidden="1"/>
    <row r="809774" customFormat="1" ht="14.25" hidden="1"/>
    <row r="809775" customFormat="1" ht="14.25" hidden="1"/>
    <row r="809776" customFormat="1" ht="14.25" hidden="1"/>
    <row r="809777" customFormat="1" ht="14.25" hidden="1"/>
    <row r="809778" customFormat="1" ht="14.25" hidden="1"/>
    <row r="809779" customFormat="1" ht="14.25" hidden="1"/>
    <row r="809780" customFormat="1" ht="14.25" hidden="1"/>
    <row r="809781" customFormat="1" ht="14.25" hidden="1"/>
    <row r="809782" customFormat="1" ht="14.25" hidden="1"/>
    <row r="809783" customFormat="1" ht="14.25" hidden="1"/>
    <row r="809784" customFormat="1" ht="14.25" hidden="1"/>
    <row r="809785" customFormat="1" ht="14.25" hidden="1"/>
    <row r="809786" customFormat="1" ht="14.25" hidden="1"/>
    <row r="809787" customFormat="1" ht="14.25" hidden="1"/>
    <row r="809788" customFormat="1" ht="14.25" hidden="1"/>
    <row r="809789" customFormat="1" ht="14.25" hidden="1"/>
    <row r="809790" customFormat="1" ht="14.25" hidden="1"/>
    <row r="809791" customFormat="1" ht="14.25" hidden="1"/>
    <row r="809792" customFormat="1" ht="14.25" hidden="1"/>
    <row r="809793" customFormat="1" ht="14.25" hidden="1"/>
    <row r="809794" customFormat="1" ht="14.25" hidden="1"/>
    <row r="809795" customFormat="1" ht="14.25" hidden="1"/>
    <row r="809796" customFormat="1" ht="14.25" hidden="1"/>
    <row r="809797" customFormat="1" ht="14.25" hidden="1"/>
    <row r="809798" customFormat="1" ht="14.25" hidden="1"/>
    <row r="809799" customFormat="1" ht="14.25" hidden="1"/>
    <row r="809800" customFormat="1" ht="14.25" hidden="1"/>
    <row r="809801" customFormat="1" ht="14.25" hidden="1"/>
    <row r="809802" customFormat="1" ht="14.25" hidden="1"/>
    <row r="809803" customFormat="1" ht="14.25" hidden="1"/>
    <row r="809804" customFormat="1" ht="14.25" hidden="1"/>
    <row r="809805" customFormat="1" ht="14.25" hidden="1"/>
    <row r="809806" customFormat="1" ht="14.25" hidden="1"/>
    <row r="809807" customFormat="1" ht="14.25" hidden="1"/>
    <row r="809808" customFormat="1" ht="14.25" hidden="1"/>
    <row r="809809" customFormat="1" ht="14.25" hidden="1"/>
    <row r="809810" customFormat="1" ht="14.25" hidden="1"/>
    <row r="809811" customFormat="1" ht="14.25" hidden="1"/>
    <row r="809812" customFormat="1" ht="14.25" hidden="1"/>
    <row r="809813" customFormat="1" ht="14.25" hidden="1"/>
    <row r="809814" customFormat="1" ht="14.25" hidden="1"/>
    <row r="809815" customFormat="1" ht="14.25" hidden="1"/>
    <row r="809816" customFormat="1" ht="14.25" hidden="1"/>
    <row r="809817" customFormat="1" ht="14.25" hidden="1"/>
    <row r="809818" customFormat="1" ht="14.25" hidden="1"/>
    <row r="809819" customFormat="1" ht="14.25" hidden="1"/>
    <row r="809820" customFormat="1" ht="14.25" hidden="1"/>
    <row r="809821" customFormat="1" ht="14.25" hidden="1"/>
    <row r="809822" customFormat="1" ht="14.25" hidden="1"/>
    <row r="809823" customFormat="1" ht="14.25" hidden="1"/>
    <row r="809824" customFormat="1" ht="14.25" hidden="1"/>
    <row r="809825" customFormat="1" ht="14.25" hidden="1"/>
    <row r="809826" customFormat="1" ht="14.25" hidden="1"/>
    <row r="809827" customFormat="1" ht="14.25" hidden="1"/>
    <row r="809828" customFormat="1" ht="14.25" hidden="1"/>
    <row r="809829" customFormat="1" ht="14.25" hidden="1"/>
    <row r="809830" customFormat="1" ht="14.25" hidden="1"/>
    <row r="809831" customFormat="1" ht="14.25" hidden="1"/>
    <row r="809832" customFormat="1" ht="14.25" hidden="1"/>
    <row r="809833" customFormat="1" ht="14.25" hidden="1"/>
    <row r="809834" customFormat="1" ht="14.25" hidden="1"/>
    <row r="809835" customFormat="1" ht="14.25" hidden="1"/>
    <row r="809836" customFormat="1" ht="14.25" hidden="1"/>
    <row r="809837" customFormat="1" ht="14.25" hidden="1"/>
    <row r="809838" customFormat="1" ht="14.25" hidden="1"/>
    <row r="809839" customFormat="1" ht="14.25" hidden="1"/>
    <row r="809840" customFormat="1" ht="14.25" hidden="1"/>
    <row r="809841" customFormat="1" ht="14.25" hidden="1"/>
    <row r="809842" customFormat="1" ht="14.25" hidden="1"/>
    <row r="809843" customFormat="1" ht="14.25" hidden="1"/>
    <row r="809844" customFormat="1" ht="14.25" hidden="1"/>
    <row r="809845" customFormat="1" ht="14.25" hidden="1"/>
    <row r="809846" customFormat="1" ht="14.25" hidden="1"/>
    <row r="809847" customFormat="1" ht="14.25" hidden="1"/>
    <row r="809848" customFormat="1" ht="14.25" hidden="1"/>
    <row r="809849" customFormat="1" ht="14.25" hidden="1"/>
    <row r="809850" customFormat="1" ht="14.25" hidden="1"/>
    <row r="809851" customFormat="1" ht="14.25" hidden="1"/>
    <row r="809852" customFormat="1" ht="14.25" hidden="1"/>
    <row r="809853" customFormat="1" ht="14.25" hidden="1"/>
    <row r="809854" customFormat="1" ht="14.25" hidden="1"/>
    <row r="809855" customFormat="1" ht="14.25" hidden="1"/>
    <row r="809856" customFormat="1" ht="14.25" hidden="1"/>
    <row r="809857" customFormat="1" ht="14.25" hidden="1"/>
    <row r="809858" customFormat="1" ht="14.25" hidden="1"/>
    <row r="809859" customFormat="1" ht="14.25" hidden="1"/>
    <row r="809860" customFormat="1" ht="14.25" hidden="1"/>
    <row r="809861" customFormat="1" ht="14.25" hidden="1"/>
    <row r="809862" customFormat="1" ht="14.25" hidden="1"/>
    <row r="809863" customFormat="1" ht="14.25" hidden="1"/>
    <row r="809864" customFormat="1" ht="14.25" hidden="1"/>
    <row r="809865" customFormat="1" ht="14.25" hidden="1"/>
    <row r="809866" customFormat="1" ht="14.25" hidden="1"/>
    <row r="809867" customFormat="1" ht="14.25" hidden="1"/>
    <row r="809868" customFormat="1" ht="14.25" hidden="1"/>
    <row r="809869" customFormat="1" ht="14.25" hidden="1"/>
    <row r="809870" customFormat="1" ht="14.25" hidden="1"/>
    <row r="809871" customFormat="1" ht="14.25" hidden="1"/>
    <row r="809872" customFormat="1" ht="14.25" hidden="1"/>
    <row r="809873" customFormat="1" ht="14.25" hidden="1"/>
    <row r="809874" customFormat="1" ht="14.25" hidden="1"/>
    <row r="809875" customFormat="1" ht="14.25" hidden="1"/>
    <row r="809876" customFormat="1" ht="14.25" hidden="1"/>
    <row r="809877" customFormat="1" ht="14.25" hidden="1"/>
    <row r="809878" customFormat="1" ht="14.25" hidden="1"/>
    <row r="809879" customFormat="1" ht="14.25" hidden="1"/>
    <row r="809880" customFormat="1" ht="14.25" hidden="1"/>
    <row r="809881" customFormat="1" ht="14.25" hidden="1"/>
    <row r="809882" customFormat="1" ht="14.25" hidden="1"/>
    <row r="809883" customFormat="1" ht="14.25" hidden="1"/>
    <row r="809884" customFormat="1" ht="14.25" hidden="1"/>
    <row r="809885" customFormat="1" ht="14.25" hidden="1"/>
    <row r="809886" customFormat="1" ht="14.25" hidden="1"/>
    <row r="809887" customFormat="1" ht="14.25" hidden="1"/>
    <row r="809888" customFormat="1" ht="14.25" hidden="1"/>
    <row r="809889" customFormat="1" ht="14.25" hidden="1"/>
    <row r="809890" customFormat="1" ht="14.25" hidden="1"/>
    <row r="809891" customFormat="1" ht="14.25" hidden="1"/>
    <row r="809892" customFormat="1" ht="14.25" hidden="1"/>
    <row r="809893" customFormat="1" ht="14.25" hidden="1"/>
    <row r="809894" customFormat="1" ht="14.25" hidden="1"/>
    <row r="809895" customFormat="1" ht="14.25" hidden="1"/>
    <row r="809896" customFormat="1" ht="14.25" hidden="1"/>
    <row r="809897" customFormat="1" ht="14.25" hidden="1"/>
    <row r="809898" customFormat="1" ht="14.25" hidden="1"/>
    <row r="809899" customFormat="1" ht="14.25" hidden="1"/>
    <row r="809900" customFormat="1" ht="14.25" hidden="1"/>
    <row r="809901" customFormat="1" ht="14.25" hidden="1"/>
    <row r="809902" customFormat="1" ht="14.25" hidden="1"/>
    <row r="809903" customFormat="1" ht="14.25" hidden="1"/>
    <row r="809904" customFormat="1" ht="14.25" hidden="1"/>
    <row r="809905" customFormat="1" ht="14.25" hidden="1"/>
    <row r="809906" customFormat="1" ht="14.25" hidden="1"/>
    <row r="809907" customFormat="1" ht="14.25" hidden="1"/>
    <row r="809908" customFormat="1" ht="14.25" hidden="1"/>
    <row r="809909" customFormat="1" ht="14.25" hidden="1"/>
    <row r="809910" customFormat="1" ht="14.25" hidden="1"/>
    <row r="809911" customFormat="1" ht="14.25" hidden="1"/>
    <row r="809912" customFormat="1" ht="14.25" hidden="1"/>
    <row r="809913" customFormat="1" ht="14.25" hidden="1"/>
    <row r="809914" customFormat="1" ht="14.25" hidden="1"/>
    <row r="809915" customFormat="1" ht="14.25" hidden="1"/>
    <row r="809916" customFormat="1" ht="14.25" hidden="1"/>
    <row r="809917" customFormat="1" ht="14.25" hidden="1"/>
    <row r="809918" customFormat="1" ht="14.25" hidden="1"/>
    <row r="809919" customFormat="1" ht="14.25" hidden="1"/>
    <row r="809920" customFormat="1" ht="14.25" hidden="1"/>
    <row r="809921" customFormat="1" ht="14.25" hidden="1"/>
    <row r="809922" customFormat="1" ht="14.25" hidden="1"/>
    <row r="809923" customFormat="1" ht="14.25" hidden="1"/>
    <row r="809924" customFormat="1" ht="14.25" hidden="1"/>
    <row r="809925" customFormat="1" ht="14.25" hidden="1"/>
    <row r="809926" customFormat="1" ht="14.25" hidden="1"/>
    <row r="809927" customFormat="1" ht="14.25" hidden="1"/>
    <row r="809928" customFormat="1" ht="14.25" hidden="1"/>
    <row r="809929" customFormat="1" ht="14.25" hidden="1"/>
    <row r="809930" customFormat="1" ht="14.25" hidden="1"/>
    <row r="809931" customFormat="1" ht="14.25" hidden="1"/>
    <row r="809932" customFormat="1" ht="14.25" hidden="1"/>
    <row r="809933" customFormat="1" ht="14.25" hidden="1"/>
    <row r="809934" customFormat="1" ht="14.25" hidden="1"/>
    <row r="809935" customFormat="1" ht="14.25" hidden="1"/>
    <row r="809936" customFormat="1" ht="14.25" hidden="1"/>
    <row r="809937" customFormat="1" ht="14.25" hidden="1"/>
    <row r="809938" customFormat="1" ht="14.25" hidden="1"/>
    <row r="809939" customFormat="1" ht="14.25" hidden="1"/>
    <row r="809940" customFormat="1" ht="14.25" hidden="1"/>
    <row r="809941" customFormat="1" ht="14.25" hidden="1"/>
    <row r="809942" customFormat="1" ht="14.25" hidden="1"/>
    <row r="809943" customFormat="1" ht="14.25" hidden="1"/>
    <row r="809944" customFormat="1" ht="14.25" hidden="1"/>
    <row r="809945" customFormat="1" ht="14.25" hidden="1"/>
    <row r="809946" customFormat="1" ht="14.25" hidden="1"/>
    <row r="809947" customFormat="1" ht="14.25" hidden="1"/>
    <row r="809948" customFormat="1" ht="14.25" hidden="1"/>
    <row r="809949" customFormat="1" ht="14.25" hidden="1"/>
    <row r="809950" customFormat="1" ht="14.25" hidden="1"/>
    <row r="809951" customFormat="1" ht="14.25" hidden="1"/>
    <row r="809952" customFormat="1" ht="14.25" hidden="1"/>
    <row r="809953" customFormat="1" ht="14.25" hidden="1"/>
    <row r="809954" customFormat="1" ht="14.25" hidden="1"/>
    <row r="809955" customFormat="1" ht="14.25" hidden="1"/>
    <row r="809956" customFormat="1" ht="14.25" hidden="1"/>
    <row r="809957" customFormat="1" ht="14.25" hidden="1"/>
    <row r="809958" customFormat="1" ht="14.25" hidden="1"/>
    <row r="809959" customFormat="1" ht="14.25" hidden="1"/>
    <row r="809960" customFormat="1" ht="14.25" hidden="1"/>
    <row r="809961" customFormat="1" ht="14.25" hidden="1"/>
    <row r="809962" customFormat="1" ht="14.25" hidden="1"/>
    <row r="809963" customFormat="1" ht="14.25" hidden="1"/>
    <row r="809964" customFormat="1" ht="14.25" hidden="1"/>
    <row r="809965" customFormat="1" ht="14.25" hidden="1"/>
    <row r="809966" customFormat="1" ht="14.25" hidden="1"/>
    <row r="809967" customFormat="1" ht="14.25" hidden="1"/>
    <row r="809968" customFormat="1" ht="14.25" hidden="1"/>
    <row r="809969" customFormat="1" ht="14.25" hidden="1"/>
    <row r="809970" customFormat="1" ht="14.25" hidden="1"/>
    <row r="809971" customFormat="1" ht="14.25" hidden="1"/>
    <row r="809972" customFormat="1" ht="14.25" hidden="1"/>
    <row r="809973" customFormat="1" ht="14.25" hidden="1"/>
    <row r="809974" customFormat="1" ht="14.25" hidden="1"/>
    <row r="809975" customFormat="1" ht="14.25" hidden="1"/>
    <row r="809976" customFormat="1" ht="14.25" hidden="1"/>
    <row r="809977" customFormat="1" ht="14.25" hidden="1"/>
    <row r="809978" customFormat="1" ht="14.25" hidden="1"/>
    <row r="809979" customFormat="1" ht="14.25" hidden="1"/>
    <row r="809980" customFormat="1" ht="14.25" hidden="1"/>
    <row r="809981" customFormat="1" ht="14.25" hidden="1"/>
    <row r="809982" customFormat="1" ht="14.25" hidden="1"/>
    <row r="809983" customFormat="1" ht="14.25" hidden="1"/>
    <row r="809984" customFormat="1" ht="14.25" hidden="1"/>
    <row r="809985" customFormat="1" ht="14.25" hidden="1"/>
    <row r="809986" customFormat="1" ht="14.25" hidden="1"/>
    <row r="809987" customFormat="1" ht="14.25" hidden="1"/>
    <row r="809988" customFormat="1" ht="14.25" hidden="1"/>
    <row r="809989" customFormat="1" ht="14.25" hidden="1"/>
    <row r="809990" customFormat="1" ht="14.25" hidden="1"/>
    <row r="809991" customFormat="1" ht="14.25" hidden="1"/>
    <row r="809992" customFormat="1" ht="14.25" hidden="1"/>
    <row r="809993" customFormat="1" ht="14.25" hidden="1"/>
    <row r="809994" customFormat="1" ht="14.25" hidden="1"/>
    <row r="809995" customFormat="1" ht="14.25" hidden="1"/>
    <row r="809996" customFormat="1" ht="14.25" hidden="1"/>
    <row r="809997" customFormat="1" ht="14.25" hidden="1"/>
    <row r="809998" customFormat="1" ht="14.25" hidden="1"/>
    <row r="809999" customFormat="1" ht="14.25" hidden="1"/>
    <row r="810000" customFormat="1" ht="14.25" hidden="1"/>
    <row r="810001" customFormat="1" ht="14.25" hidden="1"/>
    <row r="810002" customFormat="1" ht="14.25" hidden="1"/>
    <row r="810003" customFormat="1" ht="14.25" hidden="1"/>
    <row r="810004" customFormat="1" ht="14.25" hidden="1"/>
    <row r="810005" customFormat="1" ht="14.25" hidden="1"/>
    <row r="810006" customFormat="1" ht="14.25" hidden="1"/>
    <row r="810007" customFormat="1" ht="14.25" hidden="1"/>
    <row r="810008" customFormat="1" ht="14.25" hidden="1"/>
    <row r="810009" customFormat="1" ht="14.25" hidden="1"/>
    <row r="810010" customFormat="1" ht="14.25" hidden="1"/>
    <row r="810011" customFormat="1" ht="14.25" hidden="1"/>
    <row r="810012" customFormat="1" ht="14.25" hidden="1"/>
    <row r="810013" customFormat="1" ht="14.25" hidden="1"/>
    <row r="810014" customFormat="1" ht="14.25" hidden="1"/>
    <row r="810015" customFormat="1" ht="14.25" hidden="1"/>
    <row r="810016" customFormat="1" ht="14.25" hidden="1"/>
    <row r="810017" customFormat="1" ht="14.25" hidden="1"/>
    <row r="810018" customFormat="1" ht="14.25" hidden="1"/>
    <row r="810019" customFormat="1" ht="14.25" hidden="1"/>
    <row r="810020" customFormat="1" ht="14.25" hidden="1"/>
    <row r="810021" customFormat="1" ht="14.25" hidden="1"/>
    <row r="810022" customFormat="1" ht="14.25" hidden="1"/>
    <row r="810023" customFormat="1" ht="14.25" hidden="1"/>
    <row r="810024" customFormat="1" ht="14.25" hidden="1"/>
    <row r="810025" customFormat="1" ht="14.25" hidden="1"/>
    <row r="810026" customFormat="1" ht="14.25" hidden="1"/>
    <row r="810027" customFormat="1" ht="14.25" hidden="1"/>
    <row r="810028" customFormat="1" ht="14.25" hidden="1"/>
    <row r="810029" customFormat="1" ht="14.25" hidden="1"/>
    <row r="810030" customFormat="1" ht="14.25" hidden="1"/>
    <row r="810031" customFormat="1" ht="14.25" hidden="1"/>
    <row r="810032" customFormat="1" ht="14.25" hidden="1"/>
    <row r="810033" customFormat="1" ht="14.25" hidden="1"/>
    <row r="810034" customFormat="1" ht="14.25" hidden="1"/>
    <row r="810035" customFormat="1" ht="14.25" hidden="1"/>
    <row r="810036" customFormat="1" ht="14.25" hidden="1"/>
    <row r="810037" customFormat="1" ht="14.25" hidden="1"/>
    <row r="810038" customFormat="1" ht="14.25" hidden="1"/>
    <row r="810039" customFormat="1" ht="14.25" hidden="1"/>
    <row r="810040" customFormat="1" ht="14.25" hidden="1"/>
    <row r="810041" customFormat="1" ht="14.25" hidden="1"/>
    <row r="810042" customFormat="1" ht="14.25" hidden="1"/>
    <row r="810043" customFormat="1" ht="14.25" hidden="1"/>
    <row r="810044" customFormat="1" ht="14.25" hidden="1"/>
    <row r="810045" customFormat="1" ht="14.25" hidden="1"/>
    <row r="810046" customFormat="1" ht="14.25" hidden="1"/>
    <row r="810047" customFormat="1" ht="14.25" hidden="1"/>
    <row r="810048" customFormat="1" ht="14.25" hidden="1"/>
    <row r="810049" customFormat="1" ht="14.25" hidden="1"/>
    <row r="810050" customFormat="1" ht="14.25" hidden="1"/>
    <row r="810051" customFormat="1" ht="14.25" hidden="1"/>
    <row r="810052" customFormat="1" ht="14.25" hidden="1"/>
    <row r="810053" customFormat="1" ht="14.25" hidden="1"/>
    <row r="810054" customFormat="1" ht="14.25" hidden="1"/>
    <row r="810055" customFormat="1" ht="14.25" hidden="1"/>
    <row r="810056" customFormat="1" ht="14.25" hidden="1"/>
    <row r="810057" customFormat="1" ht="14.25" hidden="1"/>
    <row r="810058" customFormat="1" ht="14.25" hidden="1"/>
    <row r="810059" customFormat="1" ht="14.25" hidden="1"/>
    <row r="810060" customFormat="1" ht="14.25" hidden="1"/>
    <row r="810061" customFormat="1" ht="14.25" hidden="1"/>
    <row r="810062" customFormat="1" ht="14.25" hidden="1"/>
    <row r="810063" customFormat="1" ht="14.25" hidden="1"/>
    <row r="810064" customFormat="1" ht="14.25" hidden="1"/>
    <row r="810065" customFormat="1" ht="14.25" hidden="1"/>
    <row r="810066" customFormat="1" ht="14.25" hidden="1"/>
    <row r="810067" customFormat="1" ht="14.25" hidden="1"/>
    <row r="810068" customFormat="1" ht="14.25" hidden="1"/>
    <row r="810069" customFormat="1" ht="14.25" hidden="1"/>
    <row r="810070" customFormat="1" ht="14.25" hidden="1"/>
    <row r="810071" customFormat="1" ht="14.25" hidden="1"/>
    <row r="810072" customFormat="1" ht="14.25" hidden="1"/>
    <row r="810073" customFormat="1" ht="14.25" hidden="1"/>
    <row r="810074" customFormat="1" ht="14.25" hidden="1"/>
    <row r="810075" customFormat="1" ht="14.25" hidden="1"/>
    <row r="810076" customFormat="1" ht="14.25" hidden="1"/>
    <row r="810077" customFormat="1" ht="14.25" hidden="1"/>
    <row r="810078" customFormat="1" ht="14.25" hidden="1"/>
    <row r="810079" customFormat="1" ht="14.25" hidden="1"/>
    <row r="810080" customFormat="1" ht="14.25" hidden="1"/>
    <row r="810081" customFormat="1" ht="14.25" hidden="1"/>
    <row r="810082" customFormat="1" ht="14.25" hidden="1"/>
    <row r="810083" customFormat="1" ht="14.25" hidden="1"/>
    <row r="810084" customFormat="1" ht="14.25" hidden="1"/>
    <row r="810085" customFormat="1" ht="14.25" hidden="1"/>
    <row r="810086" customFormat="1" ht="14.25" hidden="1"/>
    <row r="810087" customFormat="1" ht="14.25" hidden="1"/>
    <row r="810088" customFormat="1" ht="14.25" hidden="1"/>
    <row r="810089" customFormat="1" ht="14.25" hidden="1"/>
    <row r="810090" customFormat="1" ht="14.25" hidden="1"/>
    <row r="810091" customFormat="1" ht="14.25" hidden="1"/>
    <row r="810092" customFormat="1" ht="14.25" hidden="1"/>
    <row r="810093" customFormat="1" ht="14.25" hidden="1"/>
    <row r="810094" customFormat="1" ht="14.25" hidden="1"/>
    <row r="810095" customFormat="1" ht="14.25" hidden="1"/>
    <row r="810096" customFormat="1" ht="14.25" hidden="1"/>
    <row r="810097" customFormat="1" ht="14.25" hidden="1"/>
    <row r="810098" customFormat="1" ht="14.25" hidden="1"/>
    <row r="810099" customFormat="1" ht="14.25" hidden="1"/>
    <row r="810100" customFormat="1" ht="14.25" hidden="1"/>
    <row r="810101" customFormat="1" ht="14.25" hidden="1"/>
    <row r="810102" customFormat="1" ht="14.25" hidden="1"/>
    <row r="810103" customFormat="1" ht="14.25" hidden="1"/>
    <row r="810104" customFormat="1" ht="14.25" hidden="1"/>
    <row r="810105" customFormat="1" ht="14.25" hidden="1"/>
    <row r="810106" customFormat="1" ht="14.25" hidden="1"/>
    <row r="810107" customFormat="1" ht="14.25" hidden="1"/>
    <row r="810108" customFormat="1" ht="14.25" hidden="1"/>
    <row r="810109" customFormat="1" ht="14.25" hidden="1"/>
    <row r="810110" customFormat="1" ht="14.25" hidden="1"/>
    <row r="810111" customFormat="1" ht="14.25" hidden="1"/>
    <row r="810112" customFormat="1" ht="14.25" hidden="1"/>
    <row r="810113" customFormat="1" ht="14.25" hidden="1"/>
    <row r="810114" customFormat="1" ht="14.25" hidden="1"/>
    <row r="810115" customFormat="1" ht="14.25" hidden="1"/>
    <row r="810116" customFormat="1" ht="14.25" hidden="1"/>
    <row r="810117" customFormat="1" ht="14.25" hidden="1"/>
    <row r="810118" customFormat="1" ht="14.25" hidden="1"/>
    <row r="810119" customFormat="1" ht="14.25" hidden="1"/>
    <row r="810120" customFormat="1" ht="14.25" hidden="1"/>
    <row r="810121" customFormat="1" ht="14.25" hidden="1"/>
    <row r="810122" customFormat="1" ht="14.25" hidden="1"/>
    <row r="810123" customFormat="1" ht="14.25" hidden="1"/>
    <row r="810124" customFormat="1" ht="14.25" hidden="1"/>
    <row r="810125" customFormat="1" ht="14.25" hidden="1"/>
    <row r="810126" customFormat="1" ht="14.25" hidden="1"/>
    <row r="810127" customFormat="1" ht="14.25" hidden="1"/>
    <row r="810128" customFormat="1" ht="14.25" hidden="1"/>
    <row r="810129" customFormat="1" ht="14.25" hidden="1"/>
    <row r="810130" customFormat="1" ht="14.25" hidden="1"/>
    <row r="810131" customFormat="1" ht="14.25" hidden="1"/>
    <row r="810132" customFormat="1" ht="14.25" hidden="1"/>
    <row r="810133" customFormat="1" ht="14.25" hidden="1"/>
    <row r="810134" customFormat="1" ht="14.25" hidden="1"/>
    <row r="810135" customFormat="1" ht="14.25" hidden="1"/>
    <row r="810136" customFormat="1" ht="14.25" hidden="1"/>
    <row r="810137" customFormat="1" ht="14.25" hidden="1"/>
    <row r="810138" customFormat="1" ht="14.25" hidden="1"/>
    <row r="810139" customFormat="1" ht="14.25" hidden="1"/>
    <row r="810140" customFormat="1" ht="14.25" hidden="1"/>
    <row r="810141" customFormat="1" ht="14.25" hidden="1"/>
    <row r="810142" customFormat="1" ht="14.25" hidden="1"/>
    <row r="810143" customFormat="1" ht="14.25" hidden="1"/>
    <row r="810144" customFormat="1" ht="14.25" hidden="1"/>
    <row r="810145" customFormat="1" ht="14.25" hidden="1"/>
    <row r="810146" customFormat="1" ht="14.25" hidden="1"/>
    <row r="810147" customFormat="1" ht="14.25" hidden="1"/>
    <row r="810148" customFormat="1" ht="14.25" hidden="1"/>
    <row r="810149" customFormat="1" ht="14.25" hidden="1"/>
    <row r="810150" customFormat="1" ht="14.25" hidden="1"/>
    <row r="810151" customFormat="1" ht="14.25" hidden="1"/>
    <row r="810152" customFormat="1" ht="14.25" hidden="1"/>
    <row r="810153" customFormat="1" ht="14.25" hidden="1"/>
    <row r="810154" customFormat="1" ht="14.25" hidden="1"/>
    <row r="810155" customFormat="1" ht="14.25" hidden="1"/>
    <row r="810156" customFormat="1" ht="14.25" hidden="1"/>
    <row r="810157" customFormat="1" ht="14.25" hidden="1"/>
    <row r="810158" customFormat="1" ht="14.25" hidden="1"/>
    <row r="810159" customFormat="1" ht="14.25" hidden="1"/>
    <row r="810160" customFormat="1" ht="14.25" hidden="1"/>
    <row r="810161" customFormat="1" ht="14.25" hidden="1"/>
    <row r="810162" customFormat="1" ht="14.25" hidden="1"/>
    <row r="810163" customFormat="1" ht="14.25" hidden="1"/>
    <row r="810164" customFormat="1" ht="14.25" hidden="1"/>
    <row r="810165" customFormat="1" ht="14.25" hidden="1"/>
    <row r="810166" customFormat="1" ht="14.25" hidden="1"/>
    <row r="810167" customFormat="1" ht="14.25" hidden="1"/>
    <row r="810168" customFormat="1" ht="14.25" hidden="1"/>
    <row r="810169" customFormat="1" ht="14.25" hidden="1"/>
    <row r="810170" customFormat="1" ht="14.25" hidden="1"/>
    <row r="810171" customFormat="1" ht="14.25" hidden="1"/>
    <row r="810172" customFormat="1" ht="14.25" hidden="1"/>
    <row r="810173" customFormat="1" ht="14.25" hidden="1"/>
    <row r="810174" customFormat="1" ht="14.25" hidden="1"/>
    <row r="810175" customFormat="1" ht="14.25" hidden="1"/>
    <row r="810176" customFormat="1" ht="14.25" hidden="1"/>
    <row r="810177" customFormat="1" ht="14.25" hidden="1"/>
    <row r="810178" customFormat="1" ht="14.25" hidden="1"/>
    <row r="810179" customFormat="1" ht="14.25" hidden="1"/>
    <row r="810180" customFormat="1" ht="14.25" hidden="1"/>
    <row r="810181" customFormat="1" ht="14.25" hidden="1"/>
    <row r="810182" customFormat="1" ht="14.25" hidden="1"/>
    <row r="810183" customFormat="1" ht="14.25" hidden="1"/>
    <row r="810184" customFormat="1" ht="14.25" hidden="1"/>
    <row r="810185" customFormat="1" ht="14.25" hidden="1"/>
    <row r="810186" customFormat="1" ht="14.25" hidden="1"/>
    <row r="810187" customFormat="1" ht="14.25" hidden="1"/>
    <row r="810188" customFormat="1" ht="14.25" hidden="1"/>
    <row r="810189" customFormat="1" ht="14.25" hidden="1"/>
    <row r="810190" customFormat="1" ht="14.25" hidden="1"/>
    <row r="810191" customFormat="1" ht="14.25" hidden="1"/>
    <row r="810192" customFormat="1" ht="14.25" hidden="1"/>
    <row r="810193" customFormat="1" ht="14.25" hidden="1"/>
    <row r="810194" customFormat="1" ht="14.25" hidden="1"/>
    <row r="810195" customFormat="1" ht="14.25" hidden="1"/>
    <row r="810196" customFormat="1" ht="14.25" hidden="1"/>
    <row r="810197" customFormat="1" ht="14.25" hidden="1"/>
    <row r="810198" customFormat="1" ht="14.25" hidden="1"/>
    <row r="810199" customFormat="1" ht="14.25" hidden="1"/>
    <row r="810200" customFormat="1" ht="14.25" hidden="1"/>
    <row r="810201" customFormat="1" ht="14.25" hidden="1"/>
    <row r="810202" customFormat="1" ht="14.25" hidden="1"/>
    <row r="810203" customFormat="1" ht="14.25" hidden="1"/>
    <row r="810204" customFormat="1" ht="14.25" hidden="1"/>
    <row r="810205" customFormat="1" ht="14.25" hidden="1"/>
    <row r="810206" customFormat="1" ht="14.25" hidden="1"/>
    <row r="810207" customFormat="1" ht="14.25" hidden="1"/>
    <row r="810208" customFormat="1" ht="14.25" hidden="1"/>
    <row r="810209" customFormat="1" ht="14.25" hidden="1"/>
    <row r="810210" customFormat="1" ht="14.25" hidden="1"/>
    <row r="810211" customFormat="1" ht="14.25" hidden="1"/>
    <row r="810212" customFormat="1" ht="14.25" hidden="1"/>
    <row r="810213" customFormat="1" ht="14.25" hidden="1"/>
    <row r="810214" customFormat="1" ht="14.25" hidden="1"/>
    <row r="810215" customFormat="1" ht="14.25" hidden="1"/>
    <row r="810216" customFormat="1" ht="14.25" hidden="1"/>
    <row r="810217" customFormat="1" ht="14.25" hidden="1"/>
    <row r="810218" customFormat="1" ht="14.25" hidden="1"/>
    <row r="810219" customFormat="1" ht="14.25" hidden="1"/>
    <row r="810220" customFormat="1" ht="14.25" hidden="1"/>
    <row r="810221" customFormat="1" ht="14.25" hidden="1"/>
    <row r="810222" customFormat="1" ht="14.25" hidden="1"/>
    <row r="810223" customFormat="1" ht="14.25" hidden="1"/>
    <row r="810224" customFormat="1" ht="14.25" hidden="1"/>
    <row r="810225" customFormat="1" ht="14.25" hidden="1"/>
    <row r="810226" customFormat="1" ht="14.25" hidden="1"/>
    <row r="810227" customFormat="1" ht="14.25" hidden="1"/>
    <row r="810228" customFormat="1" ht="14.25" hidden="1"/>
    <row r="810229" customFormat="1" ht="14.25" hidden="1"/>
    <row r="810230" customFormat="1" ht="14.25" hidden="1"/>
    <row r="810231" customFormat="1" ht="14.25" hidden="1"/>
    <row r="810232" customFormat="1" ht="14.25" hidden="1"/>
    <row r="810233" customFormat="1" ht="14.25" hidden="1"/>
    <row r="810234" customFormat="1" ht="14.25" hidden="1"/>
    <row r="810235" customFormat="1" ht="14.25" hidden="1"/>
    <row r="810236" customFormat="1" ht="14.25" hidden="1"/>
    <row r="810237" customFormat="1" ht="14.25" hidden="1"/>
    <row r="810238" customFormat="1" ht="14.25" hidden="1"/>
    <row r="810239" customFormat="1" ht="14.25" hidden="1"/>
    <row r="810240" customFormat="1" ht="14.25" hidden="1"/>
    <row r="810241" customFormat="1" ht="14.25" hidden="1"/>
    <row r="810242" customFormat="1" ht="14.25" hidden="1"/>
    <row r="810243" customFormat="1" ht="14.25" hidden="1"/>
    <row r="810244" customFormat="1" ht="14.25" hidden="1"/>
    <row r="810245" customFormat="1" ht="14.25" hidden="1"/>
    <row r="810246" customFormat="1" ht="14.25" hidden="1"/>
    <row r="810247" customFormat="1" ht="14.25" hidden="1"/>
    <row r="810248" customFormat="1" ht="14.25" hidden="1"/>
    <row r="810249" customFormat="1" ht="14.25" hidden="1"/>
    <row r="810250" customFormat="1" ht="14.25" hidden="1"/>
    <row r="810251" customFormat="1" ht="14.25" hidden="1"/>
    <row r="810252" customFormat="1" ht="14.25" hidden="1"/>
    <row r="810253" customFormat="1" ht="14.25" hidden="1"/>
    <row r="810254" customFormat="1" ht="14.25" hidden="1"/>
    <row r="810255" customFormat="1" ht="14.25" hidden="1"/>
    <row r="810256" customFormat="1" ht="14.25" hidden="1"/>
    <row r="810257" customFormat="1" ht="14.25" hidden="1"/>
    <row r="810258" customFormat="1" ht="14.25" hidden="1"/>
    <row r="810259" customFormat="1" ht="14.25" hidden="1"/>
    <row r="810260" customFormat="1" ht="14.25" hidden="1"/>
    <row r="810261" customFormat="1" ht="14.25" hidden="1"/>
    <row r="810262" customFormat="1" ht="14.25" hidden="1"/>
    <row r="810263" customFormat="1" ht="14.25" hidden="1"/>
    <row r="810264" customFormat="1" ht="14.25" hidden="1"/>
    <row r="810265" customFormat="1" ht="14.25" hidden="1"/>
    <row r="810266" customFormat="1" ht="14.25" hidden="1"/>
    <row r="810267" customFormat="1" ht="14.25" hidden="1"/>
    <row r="810268" customFormat="1" ht="14.25" hidden="1"/>
    <row r="810269" customFormat="1" ht="14.25" hidden="1"/>
    <row r="810270" customFormat="1" ht="14.25" hidden="1"/>
    <row r="810271" customFormat="1" ht="14.25" hidden="1"/>
    <row r="810272" customFormat="1" ht="14.25" hidden="1"/>
    <row r="810273" customFormat="1" ht="14.25" hidden="1"/>
    <row r="810274" customFormat="1" ht="14.25" hidden="1"/>
    <row r="810275" customFormat="1" ht="14.25" hidden="1"/>
    <row r="810276" customFormat="1" ht="14.25" hidden="1"/>
    <row r="810277" customFormat="1" ht="14.25" hidden="1"/>
    <row r="810278" customFormat="1" ht="14.25" hidden="1"/>
    <row r="810279" customFormat="1" ht="14.25" hidden="1"/>
    <row r="810280" customFormat="1" ht="14.25" hidden="1"/>
    <row r="810281" customFormat="1" ht="14.25" hidden="1"/>
    <row r="810282" customFormat="1" ht="14.25" hidden="1"/>
    <row r="810283" customFormat="1" ht="14.25" hidden="1"/>
    <row r="810284" customFormat="1" ht="14.25" hidden="1"/>
    <row r="810285" customFormat="1" ht="14.25" hidden="1"/>
    <row r="810286" customFormat="1" ht="14.25" hidden="1"/>
    <row r="810287" customFormat="1" ht="14.25" hidden="1"/>
    <row r="810288" customFormat="1" ht="14.25" hidden="1"/>
    <row r="810289" customFormat="1" ht="14.25" hidden="1"/>
    <row r="810290" customFormat="1" ht="14.25" hidden="1"/>
    <row r="810291" customFormat="1" ht="14.25" hidden="1"/>
    <row r="810292" customFormat="1" ht="14.25" hidden="1"/>
    <row r="810293" customFormat="1" ht="14.25" hidden="1"/>
    <row r="810294" customFormat="1" ht="14.25" hidden="1"/>
    <row r="810295" customFormat="1" ht="14.25" hidden="1"/>
    <row r="810296" customFormat="1" ht="14.25" hidden="1"/>
    <row r="810297" customFormat="1" ht="14.25" hidden="1"/>
    <row r="810298" customFormat="1" ht="14.25" hidden="1"/>
    <row r="810299" customFormat="1" ht="14.25" hidden="1"/>
    <row r="810300" customFormat="1" ht="14.25" hidden="1"/>
    <row r="810301" customFormat="1" ht="14.25" hidden="1"/>
    <row r="810302" customFormat="1" ht="14.25" hidden="1"/>
    <row r="810303" customFormat="1" ht="14.25" hidden="1"/>
    <row r="810304" customFormat="1" ht="14.25" hidden="1"/>
    <row r="810305" customFormat="1" ht="14.25" hidden="1"/>
    <row r="810306" customFormat="1" ht="14.25" hidden="1"/>
    <row r="810307" customFormat="1" ht="14.25" hidden="1"/>
    <row r="810308" customFormat="1" ht="14.25" hidden="1"/>
    <row r="810309" customFormat="1" ht="14.25" hidden="1"/>
    <row r="810310" customFormat="1" ht="14.25" hidden="1"/>
    <row r="810311" customFormat="1" ht="14.25" hidden="1"/>
    <row r="810312" customFormat="1" ht="14.25" hidden="1"/>
    <row r="810313" customFormat="1" ht="14.25" hidden="1"/>
    <row r="810314" customFormat="1" ht="14.25" hidden="1"/>
    <row r="810315" customFormat="1" ht="14.25" hidden="1"/>
    <row r="810316" customFormat="1" ht="14.25" hidden="1"/>
    <row r="810317" customFormat="1" ht="14.25" hidden="1"/>
    <row r="810318" customFormat="1" ht="14.25" hidden="1"/>
    <row r="810319" customFormat="1" ht="14.25" hidden="1"/>
    <row r="810320" customFormat="1" ht="14.25" hidden="1"/>
    <row r="810321" customFormat="1" ht="14.25" hidden="1"/>
    <row r="810322" customFormat="1" ht="14.25" hidden="1"/>
    <row r="810323" customFormat="1" ht="14.25" hidden="1"/>
    <row r="810324" customFormat="1" ht="14.25" hidden="1"/>
    <row r="810325" customFormat="1" ht="14.25" hidden="1"/>
    <row r="810326" customFormat="1" ht="14.25" hidden="1"/>
    <row r="810327" customFormat="1" ht="14.25" hidden="1"/>
    <row r="810328" customFormat="1" ht="14.25" hidden="1"/>
    <row r="810329" customFormat="1" ht="14.25" hidden="1"/>
    <row r="810330" customFormat="1" ht="14.25" hidden="1"/>
    <row r="810331" customFormat="1" ht="14.25" hidden="1"/>
    <row r="810332" customFormat="1" ht="14.25" hidden="1"/>
    <row r="810333" customFormat="1" ht="14.25" hidden="1"/>
    <row r="810334" customFormat="1" ht="14.25" hidden="1"/>
    <row r="810335" customFormat="1" ht="14.25" hidden="1"/>
    <row r="810336" customFormat="1" ht="14.25" hidden="1"/>
    <row r="810337" customFormat="1" ht="14.25" hidden="1"/>
    <row r="810338" customFormat="1" ht="14.25" hidden="1"/>
    <row r="810339" customFormat="1" ht="14.25" hidden="1"/>
    <row r="810340" customFormat="1" ht="14.25" hidden="1"/>
    <row r="810341" customFormat="1" ht="14.25" hidden="1"/>
    <row r="810342" customFormat="1" ht="14.25" hidden="1"/>
    <row r="810343" customFormat="1" ht="14.25" hidden="1"/>
    <row r="810344" customFormat="1" ht="14.25" hidden="1"/>
    <row r="810345" customFormat="1" ht="14.25" hidden="1"/>
    <row r="810346" customFormat="1" ht="14.25" hidden="1"/>
    <row r="810347" customFormat="1" ht="14.25" hidden="1"/>
    <row r="810348" customFormat="1" ht="14.25" hidden="1"/>
    <row r="810349" customFormat="1" ht="14.25" hidden="1"/>
    <row r="810350" customFormat="1" ht="14.25" hidden="1"/>
    <row r="810351" customFormat="1" ht="14.25" hidden="1"/>
    <row r="810352" customFormat="1" ht="14.25" hidden="1"/>
    <row r="810353" customFormat="1" ht="14.25" hidden="1"/>
    <row r="810354" customFormat="1" ht="14.25" hidden="1"/>
    <row r="810355" customFormat="1" ht="14.25" hidden="1"/>
    <row r="810356" customFormat="1" ht="14.25" hidden="1"/>
    <row r="810357" customFormat="1" ht="14.25" hidden="1"/>
    <row r="810358" customFormat="1" ht="14.25" hidden="1"/>
    <row r="810359" customFormat="1" ht="14.25" hidden="1"/>
    <row r="810360" customFormat="1" ht="14.25" hidden="1"/>
    <row r="810361" customFormat="1" ht="14.25" hidden="1"/>
    <row r="810362" customFormat="1" ht="14.25" hidden="1"/>
    <row r="810363" customFormat="1" ht="14.25" hidden="1"/>
    <row r="810364" customFormat="1" ht="14.25" hidden="1"/>
    <row r="810365" customFormat="1" ht="14.25" hidden="1"/>
    <row r="810366" customFormat="1" ht="14.25" hidden="1"/>
    <row r="810367" customFormat="1" ht="14.25" hidden="1"/>
    <row r="810368" customFormat="1" ht="14.25" hidden="1"/>
    <row r="810369" customFormat="1" ht="14.25" hidden="1"/>
    <row r="810370" customFormat="1" ht="14.25" hidden="1"/>
    <row r="810371" customFormat="1" ht="14.25" hidden="1"/>
    <row r="810372" customFormat="1" ht="14.25" hidden="1"/>
    <row r="810373" customFormat="1" ht="14.25" hidden="1"/>
    <row r="810374" customFormat="1" ht="14.25" hidden="1"/>
    <row r="810375" customFormat="1" ht="14.25" hidden="1"/>
    <row r="810376" customFormat="1" ht="14.25" hidden="1"/>
    <row r="810377" customFormat="1" ht="14.25" hidden="1"/>
    <row r="810378" customFormat="1" ht="14.25" hidden="1"/>
    <row r="810379" customFormat="1" ht="14.25" hidden="1"/>
    <row r="810380" customFormat="1" ht="14.25" hidden="1"/>
    <row r="810381" customFormat="1" ht="14.25" hidden="1"/>
    <row r="810382" customFormat="1" ht="14.25" hidden="1"/>
    <row r="810383" customFormat="1" ht="14.25" hidden="1"/>
    <row r="810384" customFormat="1" ht="14.25" hidden="1"/>
    <row r="810385" customFormat="1" ht="14.25" hidden="1"/>
    <row r="810386" customFormat="1" ht="14.25" hidden="1"/>
    <row r="810387" customFormat="1" ht="14.25" hidden="1"/>
    <row r="810388" customFormat="1" ht="14.25" hidden="1"/>
    <row r="810389" customFormat="1" ht="14.25" hidden="1"/>
    <row r="810390" customFormat="1" ht="14.25" hidden="1"/>
    <row r="810391" customFormat="1" ht="14.25" hidden="1"/>
    <row r="810392" customFormat="1" ht="14.25" hidden="1"/>
    <row r="810393" customFormat="1" ht="14.25" hidden="1"/>
    <row r="810394" customFormat="1" ht="14.25" hidden="1"/>
    <row r="810395" customFormat="1" ht="14.25" hidden="1"/>
    <row r="810396" customFormat="1" ht="14.25" hidden="1"/>
    <row r="810397" customFormat="1" ht="14.25" hidden="1"/>
    <row r="810398" customFormat="1" ht="14.25" hidden="1"/>
    <row r="810399" customFormat="1" ht="14.25" hidden="1"/>
    <row r="810400" customFormat="1" ht="14.25" hidden="1"/>
    <row r="810401" customFormat="1" ht="14.25" hidden="1"/>
    <row r="810402" customFormat="1" ht="14.25" hidden="1"/>
    <row r="810403" customFormat="1" ht="14.25" hidden="1"/>
    <row r="810404" customFormat="1" ht="14.25" hidden="1"/>
    <row r="810405" customFormat="1" ht="14.25" hidden="1"/>
    <row r="810406" customFormat="1" ht="14.25" hidden="1"/>
    <row r="810407" customFormat="1" ht="14.25" hidden="1"/>
    <row r="810408" customFormat="1" ht="14.25" hidden="1"/>
    <row r="810409" customFormat="1" ht="14.25" hidden="1"/>
    <row r="810410" customFormat="1" ht="14.25" hidden="1"/>
    <row r="810411" customFormat="1" ht="14.25" hidden="1"/>
    <row r="810412" customFormat="1" ht="14.25" hidden="1"/>
    <row r="810413" customFormat="1" ht="14.25" hidden="1"/>
    <row r="810414" customFormat="1" ht="14.25" hidden="1"/>
    <row r="810415" customFormat="1" ht="14.25" hidden="1"/>
    <row r="810416" customFormat="1" ht="14.25" hidden="1"/>
    <row r="810417" customFormat="1" ht="14.25" hidden="1"/>
    <row r="810418" customFormat="1" ht="14.25" hidden="1"/>
    <row r="810419" customFormat="1" ht="14.25" hidden="1"/>
    <row r="810420" customFormat="1" ht="14.25" hidden="1"/>
    <row r="810421" customFormat="1" ht="14.25" hidden="1"/>
    <row r="810422" customFormat="1" ht="14.25" hidden="1"/>
    <row r="810423" customFormat="1" ht="14.25" hidden="1"/>
    <row r="810424" customFormat="1" ht="14.25" hidden="1"/>
    <row r="810425" customFormat="1" ht="14.25" hidden="1"/>
    <row r="810426" customFormat="1" ht="14.25" hidden="1"/>
    <row r="810427" customFormat="1" ht="14.25" hidden="1"/>
    <row r="810428" customFormat="1" ht="14.25" hidden="1"/>
    <row r="810429" customFormat="1" ht="14.25" hidden="1"/>
    <row r="810430" customFormat="1" ht="14.25" hidden="1"/>
    <row r="810431" customFormat="1" ht="14.25" hidden="1"/>
    <row r="810432" customFormat="1" ht="14.25" hidden="1"/>
    <row r="810433" customFormat="1" ht="14.25" hidden="1"/>
    <row r="810434" customFormat="1" ht="14.25" hidden="1"/>
    <row r="810435" customFormat="1" ht="14.25" hidden="1"/>
    <row r="810436" customFormat="1" ht="14.25" hidden="1"/>
    <row r="810437" customFormat="1" ht="14.25" hidden="1"/>
    <row r="810438" customFormat="1" ht="14.25" hidden="1"/>
    <row r="810439" customFormat="1" ht="14.25" hidden="1"/>
    <row r="810440" customFormat="1" ht="14.25" hidden="1"/>
    <row r="810441" customFormat="1" ht="14.25" hidden="1"/>
    <row r="810442" customFormat="1" ht="14.25" hidden="1"/>
    <row r="810443" customFormat="1" ht="14.25" hidden="1"/>
    <row r="810444" customFormat="1" ht="14.25" hidden="1"/>
    <row r="810445" customFormat="1" ht="14.25" hidden="1"/>
    <row r="810446" customFormat="1" ht="14.25" hidden="1"/>
    <row r="810447" customFormat="1" ht="14.25" hidden="1"/>
    <row r="810448" customFormat="1" ht="14.25" hidden="1"/>
    <row r="810449" customFormat="1" ht="14.25" hidden="1"/>
    <row r="810450" customFormat="1" ht="14.25" hidden="1"/>
    <row r="810451" customFormat="1" ht="14.25" hidden="1"/>
    <row r="810452" customFormat="1" ht="14.25" hidden="1"/>
    <row r="810453" customFormat="1" ht="14.25" hidden="1"/>
    <row r="810454" customFormat="1" ht="14.25" hidden="1"/>
    <row r="810455" customFormat="1" ht="14.25" hidden="1"/>
    <row r="810456" customFormat="1" ht="14.25" hidden="1"/>
    <row r="810457" customFormat="1" ht="14.25" hidden="1"/>
    <row r="810458" customFormat="1" ht="14.25" hidden="1"/>
    <row r="810459" customFormat="1" ht="14.25" hidden="1"/>
    <row r="810460" customFormat="1" ht="14.25" hidden="1"/>
    <row r="810461" customFormat="1" ht="14.25" hidden="1"/>
    <row r="810462" customFormat="1" ht="14.25" hidden="1"/>
    <row r="810463" customFormat="1" ht="14.25" hidden="1"/>
    <row r="810464" customFormat="1" ht="14.25" hidden="1"/>
    <row r="810465" customFormat="1" ht="14.25" hidden="1"/>
    <row r="810466" customFormat="1" ht="14.25" hidden="1"/>
    <row r="810467" customFormat="1" ht="14.25" hidden="1"/>
    <row r="810468" customFormat="1" ht="14.25" hidden="1"/>
    <row r="810469" customFormat="1" ht="14.25" hidden="1"/>
    <row r="810470" customFormat="1" ht="14.25" hidden="1"/>
    <row r="810471" customFormat="1" ht="14.25" hidden="1"/>
    <row r="810472" customFormat="1" ht="14.25" hidden="1"/>
    <row r="810473" customFormat="1" ht="14.25" hidden="1"/>
    <row r="810474" customFormat="1" ht="14.25" hidden="1"/>
    <row r="810475" customFormat="1" ht="14.25" hidden="1"/>
    <row r="810476" customFormat="1" ht="14.25" hidden="1"/>
    <row r="810477" customFormat="1" ht="14.25" hidden="1"/>
    <row r="810478" customFormat="1" ht="14.25" hidden="1"/>
    <row r="810479" customFormat="1" ht="14.25" hidden="1"/>
    <row r="810480" customFormat="1" ht="14.25" hidden="1"/>
    <row r="810481" customFormat="1" ht="14.25" hidden="1"/>
    <row r="810482" customFormat="1" ht="14.25" hidden="1"/>
    <row r="810483" customFormat="1" ht="14.25" hidden="1"/>
    <row r="810484" customFormat="1" ht="14.25" hidden="1"/>
    <row r="810485" customFormat="1" ht="14.25" hidden="1"/>
    <row r="810486" customFormat="1" ht="14.25" hidden="1"/>
    <row r="810487" customFormat="1" ht="14.25" hidden="1"/>
    <row r="810488" customFormat="1" ht="14.25" hidden="1"/>
    <row r="810489" customFormat="1" ht="14.25" hidden="1"/>
    <row r="810490" customFormat="1" ht="14.25" hidden="1"/>
    <row r="810491" customFormat="1" ht="14.25" hidden="1"/>
    <row r="810492" customFormat="1" ht="14.25" hidden="1"/>
    <row r="810493" customFormat="1" ht="14.25" hidden="1"/>
    <row r="810494" customFormat="1" ht="14.25" hidden="1"/>
    <row r="810495" customFormat="1" ht="14.25" hidden="1"/>
    <row r="810496" customFormat="1" ht="14.25" hidden="1"/>
    <row r="810497" customFormat="1" ht="14.25" hidden="1"/>
    <row r="810498" customFormat="1" ht="14.25" hidden="1"/>
    <row r="810499" customFormat="1" ht="14.25" hidden="1"/>
    <row r="810500" customFormat="1" ht="14.25" hidden="1"/>
    <row r="810501" customFormat="1" ht="14.25" hidden="1"/>
    <row r="810502" customFormat="1" ht="14.25" hidden="1"/>
    <row r="810503" customFormat="1" ht="14.25" hidden="1"/>
    <row r="810504" customFormat="1" ht="14.25" hidden="1"/>
    <row r="810505" customFormat="1" ht="14.25" hidden="1"/>
    <row r="810506" customFormat="1" ht="14.25" hidden="1"/>
    <row r="810507" customFormat="1" ht="14.25" hidden="1"/>
    <row r="810508" customFormat="1" ht="14.25" hidden="1"/>
    <row r="810509" customFormat="1" ht="14.25" hidden="1"/>
    <row r="810510" customFormat="1" ht="14.25" hidden="1"/>
    <row r="810511" customFormat="1" ht="14.25" hidden="1"/>
    <row r="810512" customFormat="1" ht="14.25" hidden="1"/>
    <row r="810513" customFormat="1" ht="14.25" hidden="1"/>
    <row r="810514" customFormat="1" ht="14.25" hidden="1"/>
    <row r="810515" customFormat="1" ht="14.25" hidden="1"/>
    <row r="810516" customFormat="1" ht="14.25" hidden="1"/>
    <row r="810517" customFormat="1" ht="14.25" hidden="1"/>
    <row r="810518" customFormat="1" ht="14.25" hidden="1"/>
    <row r="810519" customFormat="1" ht="14.25" hidden="1"/>
    <row r="810520" customFormat="1" ht="14.25" hidden="1"/>
    <row r="810521" customFormat="1" ht="14.25" hidden="1"/>
    <row r="810522" customFormat="1" ht="14.25" hidden="1"/>
    <row r="810523" customFormat="1" ht="14.25" hidden="1"/>
    <row r="810524" customFormat="1" ht="14.25" hidden="1"/>
    <row r="810525" customFormat="1" ht="14.25" hidden="1"/>
    <row r="810526" customFormat="1" ht="14.25" hidden="1"/>
    <row r="810527" customFormat="1" ht="14.25" hidden="1"/>
    <row r="810528" customFormat="1" ht="14.25" hidden="1"/>
    <row r="810529" customFormat="1" ht="14.25" hidden="1"/>
    <row r="810530" customFormat="1" ht="14.25" hidden="1"/>
    <row r="810531" customFormat="1" ht="14.25" hidden="1"/>
    <row r="810532" customFormat="1" ht="14.25" hidden="1"/>
    <row r="810533" customFormat="1" ht="14.25" hidden="1"/>
    <row r="810534" customFormat="1" ht="14.25" hidden="1"/>
    <row r="810535" customFormat="1" ht="14.25" hidden="1"/>
    <row r="810536" customFormat="1" ht="14.25" hidden="1"/>
    <row r="810537" customFormat="1" ht="14.25" hidden="1"/>
    <row r="810538" customFormat="1" ht="14.25" hidden="1"/>
    <row r="810539" customFormat="1" ht="14.25" hidden="1"/>
    <row r="810540" customFormat="1" ht="14.25" hidden="1"/>
    <row r="810541" customFormat="1" ht="14.25" hidden="1"/>
    <row r="810542" customFormat="1" ht="14.25" hidden="1"/>
    <row r="810543" customFormat="1" ht="14.25" hidden="1"/>
    <row r="810544" customFormat="1" ht="14.25" hidden="1"/>
    <row r="810545" customFormat="1" ht="14.25" hidden="1"/>
    <row r="810546" customFormat="1" ht="14.25" hidden="1"/>
    <row r="810547" customFormat="1" ht="14.25" hidden="1"/>
    <row r="810548" customFormat="1" ht="14.25" hidden="1"/>
    <row r="810549" customFormat="1" ht="14.25" hidden="1"/>
    <row r="810550" customFormat="1" ht="14.25" hidden="1"/>
    <row r="810551" customFormat="1" ht="14.25" hidden="1"/>
    <row r="810552" customFormat="1" ht="14.25" hidden="1"/>
    <row r="810553" customFormat="1" ht="14.25" hidden="1"/>
    <row r="810554" customFormat="1" ht="14.25" hidden="1"/>
    <row r="810555" customFormat="1" ht="14.25" hidden="1"/>
    <row r="810556" customFormat="1" ht="14.25" hidden="1"/>
    <row r="810557" customFormat="1" ht="14.25" hidden="1"/>
    <row r="810558" customFormat="1" ht="14.25" hidden="1"/>
    <row r="810559" customFormat="1" ht="14.25" hidden="1"/>
    <row r="810560" customFormat="1" ht="14.25" hidden="1"/>
    <row r="810561" customFormat="1" ht="14.25" hidden="1"/>
    <row r="810562" customFormat="1" ht="14.25" hidden="1"/>
    <row r="810563" customFormat="1" ht="14.25" hidden="1"/>
    <row r="810564" customFormat="1" ht="14.25" hidden="1"/>
    <row r="810565" customFormat="1" ht="14.25" hidden="1"/>
    <row r="810566" customFormat="1" ht="14.25" hidden="1"/>
    <row r="810567" customFormat="1" ht="14.25" hidden="1"/>
    <row r="810568" customFormat="1" ht="14.25" hidden="1"/>
    <row r="810569" customFormat="1" ht="14.25" hidden="1"/>
    <row r="810570" customFormat="1" ht="14.25" hidden="1"/>
    <row r="810571" customFormat="1" ht="14.25" hidden="1"/>
    <row r="810572" customFormat="1" ht="14.25" hidden="1"/>
    <row r="810573" customFormat="1" ht="14.25" hidden="1"/>
    <row r="810574" customFormat="1" ht="14.25" hidden="1"/>
    <row r="810575" customFormat="1" ht="14.25" hidden="1"/>
    <row r="810576" customFormat="1" ht="14.25" hidden="1"/>
    <row r="810577" customFormat="1" ht="14.25" hidden="1"/>
    <row r="810578" customFormat="1" ht="14.25" hidden="1"/>
    <row r="810579" customFormat="1" ht="14.25" hidden="1"/>
    <row r="810580" customFormat="1" ht="14.25" hidden="1"/>
    <row r="810581" customFormat="1" ht="14.25" hidden="1"/>
    <row r="810582" customFormat="1" ht="14.25" hidden="1"/>
    <row r="810583" customFormat="1" ht="14.25" hidden="1"/>
    <row r="810584" customFormat="1" ht="14.25" hidden="1"/>
    <row r="810585" customFormat="1" ht="14.25" hidden="1"/>
    <row r="810586" customFormat="1" ht="14.25" hidden="1"/>
    <row r="810587" customFormat="1" ht="14.25" hidden="1"/>
    <row r="810588" customFormat="1" ht="14.25" hidden="1"/>
    <row r="810589" customFormat="1" ht="14.25" hidden="1"/>
    <row r="810590" customFormat="1" ht="14.25" hidden="1"/>
    <row r="810591" customFormat="1" ht="14.25" hidden="1"/>
    <row r="810592" customFormat="1" ht="14.25" hidden="1"/>
    <row r="810593" customFormat="1" ht="14.25" hidden="1"/>
    <row r="810594" customFormat="1" ht="14.25" hidden="1"/>
    <row r="810595" customFormat="1" ht="14.25" hidden="1"/>
    <row r="810596" customFormat="1" ht="14.25" hidden="1"/>
    <row r="810597" customFormat="1" ht="14.25" hidden="1"/>
    <row r="810598" customFormat="1" ht="14.25" hidden="1"/>
    <row r="810599" customFormat="1" ht="14.25" hidden="1"/>
    <row r="810600" customFormat="1" ht="14.25" hidden="1"/>
    <row r="810601" customFormat="1" ht="14.25" hidden="1"/>
    <row r="810602" customFormat="1" ht="14.25" hidden="1"/>
    <row r="810603" customFormat="1" ht="14.25" hidden="1"/>
    <row r="810604" customFormat="1" ht="14.25" hidden="1"/>
    <row r="810605" customFormat="1" ht="14.25" hidden="1"/>
    <row r="810606" customFormat="1" ht="14.25" hidden="1"/>
    <row r="810607" customFormat="1" ht="14.25" hidden="1"/>
    <row r="810608" customFormat="1" ht="14.25" hidden="1"/>
    <row r="810609" customFormat="1" ht="14.25" hidden="1"/>
    <row r="810610" customFormat="1" ht="14.25" hidden="1"/>
    <row r="810611" customFormat="1" ht="14.25" hidden="1"/>
    <row r="810612" customFormat="1" ht="14.25" hidden="1"/>
    <row r="810613" customFormat="1" ht="14.25" hidden="1"/>
    <row r="810614" customFormat="1" ht="14.25" hidden="1"/>
    <row r="810615" customFormat="1" ht="14.25" hidden="1"/>
    <row r="810616" customFormat="1" ht="14.25" hidden="1"/>
    <row r="810617" customFormat="1" ht="14.25" hidden="1"/>
    <row r="810618" customFormat="1" ht="14.25" hidden="1"/>
    <row r="810619" customFormat="1" ht="14.25" hidden="1"/>
    <row r="810620" customFormat="1" ht="14.25" hidden="1"/>
    <row r="810621" customFormat="1" ht="14.25" hidden="1"/>
    <row r="810622" customFormat="1" ht="14.25" hidden="1"/>
    <row r="810623" customFormat="1" ht="14.25" hidden="1"/>
    <row r="810624" customFormat="1" ht="14.25" hidden="1"/>
    <row r="810625" customFormat="1" ht="14.25" hidden="1"/>
    <row r="810626" customFormat="1" ht="14.25" hidden="1"/>
    <row r="810627" customFormat="1" ht="14.25" hidden="1"/>
    <row r="810628" customFormat="1" ht="14.25" hidden="1"/>
    <row r="810629" customFormat="1" ht="14.25" hidden="1"/>
    <row r="810630" customFormat="1" ht="14.25" hidden="1"/>
    <row r="810631" customFormat="1" ht="14.25" hidden="1"/>
    <row r="810632" customFormat="1" ht="14.25" hidden="1"/>
    <row r="810633" customFormat="1" ht="14.25" hidden="1"/>
    <row r="810634" customFormat="1" ht="14.25" hidden="1"/>
    <row r="810635" customFormat="1" ht="14.25" hidden="1"/>
    <row r="810636" customFormat="1" ht="14.25" hidden="1"/>
    <row r="810637" customFormat="1" ht="14.25" hidden="1"/>
    <row r="810638" customFormat="1" ht="14.25" hidden="1"/>
    <row r="810639" customFormat="1" ht="14.25" hidden="1"/>
    <row r="810640" customFormat="1" ht="14.25" hidden="1"/>
    <row r="810641" customFormat="1" ht="14.25" hidden="1"/>
    <row r="810642" customFormat="1" ht="14.25" hidden="1"/>
    <row r="810643" customFormat="1" ht="14.25" hidden="1"/>
    <row r="810644" customFormat="1" ht="14.25" hidden="1"/>
    <row r="810645" customFormat="1" ht="14.25" hidden="1"/>
    <row r="810646" customFormat="1" ht="14.25" hidden="1"/>
    <row r="810647" customFormat="1" ht="14.25" hidden="1"/>
    <row r="810648" customFormat="1" ht="14.25" hidden="1"/>
    <row r="810649" customFormat="1" ht="14.25" hidden="1"/>
    <row r="810650" customFormat="1" ht="14.25" hidden="1"/>
    <row r="810651" customFormat="1" ht="14.25" hidden="1"/>
    <row r="810652" customFormat="1" ht="14.25" hidden="1"/>
    <row r="810653" customFormat="1" ht="14.25" hidden="1"/>
    <row r="810654" customFormat="1" ht="14.25" hidden="1"/>
    <row r="810655" customFormat="1" ht="14.25" hidden="1"/>
    <row r="810656" customFormat="1" ht="14.25" hidden="1"/>
    <row r="810657" customFormat="1" ht="14.25" hidden="1"/>
    <row r="810658" customFormat="1" ht="14.25" hidden="1"/>
    <row r="810659" customFormat="1" ht="14.25" hidden="1"/>
    <row r="810660" customFormat="1" ht="14.25" hidden="1"/>
    <row r="810661" customFormat="1" ht="14.25" hidden="1"/>
    <row r="810662" customFormat="1" ht="14.25" hidden="1"/>
    <row r="810663" customFormat="1" ht="14.25" hidden="1"/>
    <row r="810664" customFormat="1" ht="14.25" hidden="1"/>
    <row r="810665" customFormat="1" ht="14.25" hidden="1"/>
    <row r="810666" customFormat="1" ht="14.25" hidden="1"/>
    <row r="810667" customFormat="1" ht="14.25" hidden="1"/>
    <row r="810668" customFormat="1" ht="14.25" hidden="1"/>
    <row r="810669" customFormat="1" ht="14.25" hidden="1"/>
    <row r="810670" customFormat="1" ht="14.25" hidden="1"/>
    <row r="810671" customFormat="1" ht="14.25" hidden="1"/>
    <row r="810672" customFormat="1" ht="14.25" hidden="1"/>
    <row r="810673" customFormat="1" ht="14.25" hidden="1"/>
    <row r="810674" customFormat="1" ht="14.25" hidden="1"/>
    <row r="810675" customFormat="1" ht="14.25" hidden="1"/>
    <row r="810676" customFormat="1" ht="14.25" hidden="1"/>
    <row r="810677" customFormat="1" ht="14.25" hidden="1"/>
    <row r="810678" customFormat="1" ht="14.25" hidden="1"/>
    <row r="810679" customFormat="1" ht="14.25" hidden="1"/>
    <row r="810680" customFormat="1" ht="14.25" hidden="1"/>
    <row r="810681" customFormat="1" ht="14.25" hidden="1"/>
    <row r="810682" customFormat="1" ht="14.25" hidden="1"/>
    <row r="810683" customFormat="1" ht="14.25" hidden="1"/>
    <row r="810684" customFormat="1" ht="14.25" hidden="1"/>
    <row r="810685" customFormat="1" ht="14.25" hidden="1"/>
    <row r="810686" customFormat="1" ht="14.25" hidden="1"/>
    <row r="810687" customFormat="1" ht="14.25" hidden="1"/>
    <row r="810688" customFormat="1" ht="14.25" hidden="1"/>
    <row r="810689" customFormat="1" ht="14.25" hidden="1"/>
    <row r="810690" customFormat="1" ht="14.25" hidden="1"/>
    <row r="810691" customFormat="1" ht="14.25" hidden="1"/>
    <row r="810692" customFormat="1" ht="14.25" hidden="1"/>
    <row r="810693" customFormat="1" ht="14.25" hidden="1"/>
    <row r="810694" customFormat="1" ht="14.25" hidden="1"/>
    <row r="810695" customFormat="1" ht="14.25" hidden="1"/>
    <row r="810696" customFormat="1" ht="14.25" hidden="1"/>
    <row r="810697" customFormat="1" ht="14.25" hidden="1"/>
    <row r="810698" customFormat="1" ht="14.25" hidden="1"/>
    <row r="810699" customFormat="1" ht="14.25" hidden="1"/>
    <row r="810700" customFormat="1" ht="14.25" hidden="1"/>
    <row r="810701" customFormat="1" ht="14.25" hidden="1"/>
    <row r="810702" customFormat="1" ht="14.25" hidden="1"/>
    <row r="810703" customFormat="1" ht="14.25" hidden="1"/>
    <row r="810704" customFormat="1" ht="14.25" hidden="1"/>
    <row r="810705" customFormat="1" ht="14.25" hidden="1"/>
    <row r="810706" customFormat="1" ht="14.25" hidden="1"/>
    <row r="810707" customFormat="1" ht="14.25" hidden="1"/>
    <row r="810708" customFormat="1" ht="14.25" hidden="1"/>
    <row r="810709" customFormat="1" ht="14.25" hidden="1"/>
    <row r="810710" customFormat="1" ht="14.25" hidden="1"/>
    <row r="810711" customFormat="1" ht="14.25" hidden="1"/>
    <row r="810712" customFormat="1" ht="14.25" hidden="1"/>
    <row r="810713" customFormat="1" ht="14.25" hidden="1"/>
    <row r="810714" customFormat="1" ht="14.25" hidden="1"/>
    <row r="810715" customFormat="1" ht="14.25" hidden="1"/>
    <row r="810716" customFormat="1" ht="14.25" hidden="1"/>
    <row r="810717" customFormat="1" ht="14.25" hidden="1"/>
    <row r="810718" customFormat="1" ht="14.25" hidden="1"/>
    <row r="810719" customFormat="1" ht="14.25" hidden="1"/>
    <row r="810720" customFormat="1" ht="14.25" hidden="1"/>
    <row r="810721" customFormat="1" ht="14.25" hidden="1"/>
    <row r="810722" customFormat="1" ht="14.25" hidden="1"/>
    <row r="810723" customFormat="1" ht="14.25" hidden="1"/>
    <row r="810724" customFormat="1" ht="14.25" hidden="1"/>
    <row r="810725" customFormat="1" ht="14.25" hidden="1"/>
    <row r="810726" customFormat="1" ht="14.25" hidden="1"/>
    <row r="810727" customFormat="1" ht="14.25" hidden="1"/>
    <row r="810728" customFormat="1" ht="14.25" hidden="1"/>
    <row r="810729" customFormat="1" ht="14.25" hidden="1"/>
    <row r="810730" customFormat="1" ht="14.25" hidden="1"/>
    <row r="810731" customFormat="1" ht="14.25" hidden="1"/>
    <row r="810732" customFormat="1" ht="14.25" hidden="1"/>
    <row r="810733" customFormat="1" ht="14.25" hidden="1"/>
    <row r="810734" customFormat="1" ht="14.25" hidden="1"/>
    <row r="810735" customFormat="1" ht="14.25" hidden="1"/>
    <row r="810736" customFormat="1" ht="14.25" hidden="1"/>
    <row r="810737" customFormat="1" ht="14.25" hidden="1"/>
    <row r="810738" customFormat="1" ht="14.25" hidden="1"/>
    <row r="810739" customFormat="1" ht="14.25" hidden="1"/>
    <row r="810740" customFormat="1" ht="14.25" hidden="1"/>
    <row r="810741" customFormat="1" ht="14.25" hidden="1"/>
    <row r="810742" customFormat="1" ht="14.25" hidden="1"/>
    <row r="810743" customFormat="1" ht="14.25" hidden="1"/>
    <row r="810744" customFormat="1" ht="14.25" hidden="1"/>
    <row r="810745" customFormat="1" ht="14.25" hidden="1"/>
    <row r="810746" customFormat="1" ht="14.25" hidden="1"/>
    <row r="810747" customFormat="1" ht="14.25" hidden="1"/>
    <row r="810748" customFormat="1" ht="14.25" hidden="1"/>
    <row r="810749" customFormat="1" ht="14.25" hidden="1"/>
    <row r="810750" customFormat="1" ht="14.25" hidden="1"/>
    <row r="810751" customFormat="1" ht="14.25" hidden="1"/>
    <row r="810752" customFormat="1" ht="14.25" hidden="1"/>
    <row r="810753" customFormat="1" ht="14.25" hidden="1"/>
    <row r="810754" customFormat="1" ht="14.25" hidden="1"/>
    <row r="810755" customFormat="1" ht="14.25" hidden="1"/>
    <row r="810756" customFormat="1" ht="14.25" hidden="1"/>
    <row r="810757" customFormat="1" ht="14.25" hidden="1"/>
    <row r="810758" customFormat="1" ht="14.25" hidden="1"/>
    <row r="810759" customFormat="1" ht="14.25" hidden="1"/>
    <row r="810760" customFormat="1" ht="14.25" hidden="1"/>
    <row r="810761" customFormat="1" ht="14.25" hidden="1"/>
    <row r="810762" customFormat="1" ht="14.25" hidden="1"/>
    <row r="810763" customFormat="1" ht="14.25" hidden="1"/>
    <row r="810764" customFormat="1" ht="14.25" hidden="1"/>
    <row r="810765" customFormat="1" ht="14.25" hidden="1"/>
    <row r="810766" customFormat="1" ht="14.25" hidden="1"/>
    <row r="810767" customFormat="1" ht="14.25" hidden="1"/>
    <row r="810768" customFormat="1" ht="14.25" hidden="1"/>
    <row r="810769" customFormat="1" ht="14.25" hidden="1"/>
    <row r="810770" customFormat="1" ht="14.25" hidden="1"/>
    <row r="810771" customFormat="1" ht="14.25" hidden="1"/>
    <row r="810772" customFormat="1" ht="14.25" hidden="1"/>
    <row r="810773" customFormat="1" ht="14.25" hidden="1"/>
    <row r="810774" customFormat="1" ht="14.25" hidden="1"/>
    <row r="810775" customFormat="1" ht="14.25" hidden="1"/>
    <row r="810776" customFormat="1" ht="14.25" hidden="1"/>
    <row r="810777" customFormat="1" ht="14.25" hidden="1"/>
    <row r="810778" customFormat="1" ht="14.25" hidden="1"/>
    <row r="810779" customFormat="1" ht="14.25" hidden="1"/>
    <row r="810780" customFormat="1" ht="14.25" hidden="1"/>
    <row r="810781" customFormat="1" ht="14.25" hidden="1"/>
    <row r="810782" customFormat="1" ht="14.25" hidden="1"/>
    <row r="810783" customFormat="1" ht="14.25" hidden="1"/>
    <row r="810784" customFormat="1" ht="14.25" hidden="1"/>
    <row r="810785" customFormat="1" ht="14.25" hidden="1"/>
    <row r="810786" customFormat="1" ht="14.25" hidden="1"/>
    <row r="810787" customFormat="1" ht="14.25" hidden="1"/>
    <row r="810788" customFormat="1" ht="14.25" hidden="1"/>
    <row r="810789" customFormat="1" ht="14.25" hidden="1"/>
    <row r="810790" customFormat="1" ht="14.25" hidden="1"/>
    <row r="810791" customFormat="1" ht="14.25" hidden="1"/>
    <row r="810792" customFormat="1" ht="14.25" hidden="1"/>
    <row r="810793" customFormat="1" ht="14.25" hidden="1"/>
    <row r="810794" customFormat="1" ht="14.25" hidden="1"/>
    <row r="810795" customFormat="1" ht="14.25" hidden="1"/>
    <row r="810796" customFormat="1" ht="14.25" hidden="1"/>
    <row r="810797" customFormat="1" ht="14.25" hidden="1"/>
    <row r="810798" customFormat="1" ht="14.25" hidden="1"/>
    <row r="810799" customFormat="1" ht="14.25" hidden="1"/>
    <row r="810800" customFormat="1" ht="14.25" hidden="1"/>
    <row r="810801" customFormat="1" ht="14.25" hidden="1"/>
    <row r="810802" customFormat="1" ht="14.25" hidden="1"/>
    <row r="810803" customFormat="1" ht="14.25" hidden="1"/>
    <row r="810804" customFormat="1" ht="14.25" hidden="1"/>
    <row r="810805" customFormat="1" ht="14.25" hidden="1"/>
    <row r="810806" customFormat="1" ht="14.25" hidden="1"/>
    <row r="810807" customFormat="1" ht="14.25" hidden="1"/>
    <row r="810808" customFormat="1" ht="14.25" hidden="1"/>
    <row r="810809" customFormat="1" ht="14.25" hidden="1"/>
    <row r="810810" customFormat="1" ht="14.25" hidden="1"/>
    <row r="810811" customFormat="1" ht="14.25" hidden="1"/>
    <row r="810812" customFormat="1" ht="14.25" hidden="1"/>
    <row r="810813" customFormat="1" ht="14.25" hidden="1"/>
    <row r="810814" customFormat="1" ht="14.25" hidden="1"/>
    <row r="810815" customFormat="1" ht="14.25" hidden="1"/>
    <row r="810816" customFormat="1" ht="14.25" hidden="1"/>
    <row r="810817" customFormat="1" ht="14.25" hidden="1"/>
    <row r="810818" customFormat="1" ht="14.25" hidden="1"/>
    <row r="810819" customFormat="1" ht="14.25" hidden="1"/>
    <row r="810820" customFormat="1" ht="14.25" hidden="1"/>
    <row r="810821" customFormat="1" ht="14.25" hidden="1"/>
    <row r="810822" customFormat="1" ht="14.25" hidden="1"/>
    <row r="810823" customFormat="1" ht="14.25" hidden="1"/>
    <row r="810824" customFormat="1" ht="14.25" hidden="1"/>
    <row r="810825" customFormat="1" ht="14.25" hidden="1"/>
    <row r="810826" customFormat="1" ht="14.25" hidden="1"/>
    <row r="810827" customFormat="1" ht="14.25" hidden="1"/>
    <row r="810828" customFormat="1" ht="14.25" hidden="1"/>
    <row r="810829" customFormat="1" ht="14.25" hidden="1"/>
    <row r="810830" customFormat="1" ht="14.25" hidden="1"/>
    <row r="810831" customFormat="1" ht="14.25" hidden="1"/>
    <row r="810832" customFormat="1" ht="14.25" hidden="1"/>
    <row r="810833" customFormat="1" ht="14.25" hidden="1"/>
    <row r="810834" customFormat="1" ht="14.25" hidden="1"/>
    <row r="810835" customFormat="1" ht="14.25" hidden="1"/>
    <row r="810836" customFormat="1" ht="14.25" hidden="1"/>
    <row r="810837" customFormat="1" ht="14.25" hidden="1"/>
    <row r="810838" customFormat="1" ht="14.25" hidden="1"/>
    <row r="810839" customFormat="1" ht="14.25" hidden="1"/>
    <row r="810840" customFormat="1" ht="14.25" hidden="1"/>
    <row r="810841" customFormat="1" ht="14.25" hidden="1"/>
    <row r="810842" customFormat="1" ht="14.25" hidden="1"/>
    <row r="810843" customFormat="1" ht="14.25" hidden="1"/>
    <row r="810844" customFormat="1" ht="14.25" hidden="1"/>
    <row r="810845" customFormat="1" ht="14.25" hidden="1"/>
    <row r="810846" customFormat="1" ht="14.25" hidden="1"/>
    <row r="810847" customFormat="1" ht="14.25" hidden="1"/>
    <row r="810848" customFormat="1" ht="14.25" hidden="1"/>
    <row r="810849" customFormat="1" ht="14.25" hidden="1"/>
    <row r="810850" customFormat="1" ht="14.25" hidden="1"/>
    <row r="810851" customFormat="1" ht="14.25" hidden="1"/>
    <row r="810852" customFormat="1" ht="14.25" hidden="1"/>
    <row r="810853" customFormat="1" ht="14.25" hidden="1"/>
    <row r="810854" customFormat="1" ht="14.25" hidden="1"/>
    <row r="810855" customFormat="1" ht="14.25" hidden="1"/>
    <row r="810856" customFormat="1" ht="14.25" hidden="1"/>
    <row r="810857" customFormat="1" ht="14.25" hidden="1"/>
    <row r="810858" customFormat="1" ht="14.25" hidden="1"/>
    <row r="810859" customFormat="1" ht="14.25" hidden="1"/>
    <row r="810860" customFormat="1" ht="14.25" hidden="1"/>
    <row r="810861" customFormat="1" ht="14.25" hidden="1"/>
    <row r="810862" customFormat="1" ht="14.25" hidden="1"/>
    <row r="810863" customFormat="1" ht="14.25" hidden="1"/>
    <row r="810864" customFormat="1" ht="14.25" hidden="1"/>
    <row r="810865" customFormat="1" ht="14.25" hidden="1"/>
    <row r="810866" customFormat="1" ht="14.25" hidden="1"/>
    <row r="810867" customFormat="1" ht="14.25" hidden="1"/>
    <row r="810868" customFormat="1" ht="14.25" hidden="1"/>
    <row r="810869" customFormat="1" ht="14.25" hidden="1"/>
    <row r="810870" customFormat="1" ht="14.25" hidden="1"/>
    <row r="810871" customFormat="1" ht="14.25" hidden="1"/>
    <row r="810872" customFormat="1" ht="14.25" hidden="1"/>
    <row r="810873" customFormat="1" ht="14.25" hidden="1"/>
    <row r="810874" customFormat="1" ht="14.25" hidden="1"/>
    <row r="810875" customFormat="1" ht="14.25" hidden="1"/>
    <row r="810876" customFormat="1" ht="14.25" hidden="1"/>
    <row r="810877" customFormat="1" ht="14.25" hidden="1"/>
    <row r="810878" customFormat="1" ht="14.25" hidden="1"/>
    <row r="810879" customFormat="1" ht="14.25" hidden="1"/>
    <row r="810880" customFormat="1" ht="14.25" hidden="1"/>
    <row r="810881" customFormat="1" ht="14.25" hidden="1"/>
    <row r="810882" customFormat="1" ht="14.25" hidden="1"/>
    <row r="810883" customFormat="1" ht="14.25" hidden="1"/>
    <row r="810884" customFormat="1" ht="14.25" hidden="1"/>
    <row r="810885" customFormat="1" ht="14.25" hidden="1"/>
    <row r="810886" customFormat="1" ht="14.25" hidden="1"/>
    <row r="810887" customFormat="1" ht="14.25" hidden="1"/>
    <row r="810888" customFormat="1" ht="14.25" hidden="1"/>
    <row r="810889" customFormat="1" ht="14.25" hidden="1"/>
    <row r="810890" customFormat="1" ht="14.25" hidden="1"/>
    <row r="810891" customFormat="1" ht="14.25" hidden="1"/>
    <row r="810892" customFormat="1" ht="14.25" hidden="1"/>
    <row r="810893" customFormat="1" ht="14.25" hidden="1"/>
    <row r="810894" customFormat="1" ht="14.25" hidden="1"/>
    <row r="810895" customFormat="1" ht="14.25" hidden="1"/>
    <row r="810896" customFormat="1" ht="14.25" hidden="1"/>
    <row r="810897" customFormat="1" ht="14.25" hidden="1"/>
    <row r="810898" customFormat="1" ht="14.25" hidden="1"/>
    <row r="810899" customFormat="1" ht="14.25" hidden="1"/>
    <row r="810900" customFormat="1" ht="14.25" hidden="1"/>
    <row r="810901" customFormat="1" ht="14.25" hidden="1"/>
    <row r="810902" customFormat="1" ht="14.25" hidden="1"/>
    <row r="810903" customFormat="1" ht="14.25" hidden="1"/>
    <row r="810904" customFormat="1" ht="14.25" hidden="1"/>
    <row r="810905" customFormat="1" ht="14.25" hidden="1"/>
    <row r="810906" customFormat="1" ht="14.25" hidden="1"/>
    <row r="810907" customFormat="1" ht="14.25" hidden="1"/>
    <row r="810908" customFormat="1" ht="14.25" hidden="1"/>
    <row r="810909" customFormat="1" ht="14.25" hidden="1"/>
    <row r="810910" customFormat="1" ht="14.25" hidden="1"/>
    <row r="810911" customFormat="1" ht="14.25" hidden="1"/>
    <row r="810912" customFormat="1" ht="14.25" hidden="1"/>
    <row r="810913" customFormat="1" ht="14.25" hidden="1"/>
    <row r="810914" customFormat="1" ht="14.25" hidden="1"/>
    <row r="810915" customFormat="1" ht="14.25" hidden="1"/>
    <row r="810916" customFormat="1" ht="14.25" hidden="1"/>
    <row r="810917" customFormat="1" ht="14.25" hidden="1"/>
    <row r="810918" customFormat="1" ht="14.25" hidden="1"/>
    <row r="810919" customFormat="1" ht="14.25" hidden="1"/>
    <row r="810920" customFormat="1" ht="14.25" hidden="1"/>
    <row r="810921" customFormat="1" ht="14.25" hidden="1"/>
    <row r="810922" customFormat="1" ht="14.25" hidden="1"/>
    <row r="810923" customFormat="1" ht="14.25" hidden="1"/>
    <row r="810924" customFormat="1" ht="14.25" hidden="1"/>
    <row r="810925" customFormat="1" ht="14.25" hidden="1"/>
    <row r="810926" customFormat="1" ht="14.25" hidden="1"/>
    <row r="810927" customFormat="1" ht="14.25" hidden="1"/>
    <row r="810928" customFormat="1" ht="14.25" hidden="1"/>
    <row r="810929" customFormat="1" ht="14.25" hidden="1"/>
    <row r="810930" customFormat="1" ht="14.25" hidden="1"/>
    <row r="810931" customFormat="1" ht="14.25" hidden="1"/>
    <row r="810932" customFormat="1" ht="14.25" hidden="1"/>
    <row r="810933" customFormat="1" ht="14.25" hidden="1"/>
    <row r="810934" customFormat="1" ht="14.25" hidden="1"/>
    <row r="810935" customFormat="1" ht="14.25" hidden="1"/>
    <row r="810936" customFormat="1" ht="14.25" hidden="1"/>
    <row r="810937" customFormat="1" ht="14.25" hidden="1"/>
    <row r="810938" customFormat="1" ht="14.25" hidden="1"/>
    <row r="810939" customFormat="1" ht="14.25" hidden="1"/>
    <row r="810940" customFormat="1" ht="14.25" hidden="1"/>
    <row r="810941" customFormat="1" ht="14.25" hidden="1"/>
    <row r="810942" customFormat="1" ht="14.25" hidden="1"/>
    <row r="810943" customFormat="1" ht="14.25" hidden="1"/>
    <row r="810944" customFormat="1" ht="14.25" hidden="1"/>
    <row r="810945" customFormat="1" ht="14.25" hidden="1"/>
    <row r="810946" customFormat="1" ht="14.25" hidden="1"/>
    <row r="810947" customFormat="1" ht="14.25" hidden="1"/>
    <row r="810948" customFormat="1" ht="14.25" hidden="1"/>
    <row r="810949" customFormat="1" ht="14.25" hidden="1"/>
    <row r="810950" customFormat="1" ht="14.25" hidden="1"/>
    <row r="810951" customFormat="1" ht="14.25" hidden="1"/>
    <row r="810952" customFormat="1" ht="14.25" hidden="1"/>
    <row r="810953" customFormat="1" ht="14.25" hidden="1"/>
    <row r="810954" customFormat="1" ht="14.25" hidden="1"/>
    <row r="810955" customFormat="1" ht="14.25" hidden="1"/>
    <row r="810956" customFormat="1" ht="14.25" hidden="1"/>
    <row r="810957" customFormat="1" ht="14.25" hidden="1"/>
    <row r="810958" customFormat="1" ht="14.25" hidden="1"/>
    <row r="810959" customFormat="1" ht="14.25" hidden="1"/>
    <row r="810960" customFormat="1" ht="14.25" hidden="1"/>
    <row r="810961" customFormat="1" ht="14.25" hidden="1"/>
    <row r="810962" customFormat="1" ht="14.25" hidden="1"/>
    <row r="810963" customFormat="1" ht="14.25" hidden="1"/>
    <row r="810964" customFormat="1" ht="14.25" hidden="1"/>
    <row r="810965" customFormat="1" ht="14.25" hidden="1"/>
    <row r="810966" customFormat="1" ht="14.25" hidden="1"/>
    <row r="810967" customFormat="1" ht="14.25" hidden="1"/>
    <row r="810968" customFormat="1" ht="14.25" hidden="1"/>
    <row r="810969" customFormat="1" ht="14.25" hidden="1"/>
    <row r="810970" customFormat="1" ht="14.25" hidden="1"/>
    <row r="810971" customFormat="1" ht="14.25" hidden="1"/>
    <row r="810972" customFormat="1" ht="14.25" hidden="1"/>
    <row r="810973" customFormat="1" ht="14.25" hidden="1"/>
    <row r="810974" customFormat="1" ht="14.25" hidden="1"/>
    <row r="810975" customFormat="1" ht="14.25" hidden="1"/>
    <row r="810976" customFormat="1" ht="14.25" hidden="1"/>
    <row r="810977" customFormat="1" ht="14.25" hidden="1"/>
    <row r="810978" customFormat="1" ht="14.25" hidden="1"/>
    <row r="810979" customFormat="1" ht="14.25" hidden="1"/>
    <row r="810980" customFormat="1" ht="14.25" hidden="1"/>
    <row r="810981" customFormat="1" ht="14.25" hidden="1"/>
    <row r="810982" customFormat="1" ht="14.25" hidden="1"/>
    <row r="810983" customFormat="1" ht="14.25" hidden="1"/>
    <row r="810984" customFormat="1" ht="14.25" hidden="1"/>
    <row r="810985" customFormat="1" ht="14.25" hidden="1"/>
    <row r="810986" customFormat="1" ht="14.25" hidden="1"/>
    <row r="810987" customFormat="1" ht="14.25" hidden="1"/>
    <row r="810988" customFormat="1" ht="14.25" hidden="1"/>
    <row r="810989" customFormat="1" ht="14.25" hidden="1"/>
    <row r="810990" customFormat="1" ht="14.25" hidden="1"/>
    <row r="810991" customFormat="1" ht="14.25" hidden="1"/>
    <row r="810992" customFormat="1" ht="14.25" hidden="1"/>
    <row r="810993" customFormat="1" ht="14.25" hidden="1"/>
    <row r="810994" customFormat="1" ht="14.25" hidden="1"/>
    <row r="810995" customFormat="1" ht="14.25" hidden="1"/>
    <row r="810996" customFormat="1" ht="14.25" hidden="1"/>
    <row r="810997" customFormat="1" ht="14.25" hidden="1"/>
    <row r="810998" customFormat="1" ht="14.25" hidden="1"/>
    <row r="810999" customFormat="1" ht="14.25" hidden="1"/>
    <row r="811000" customFormat="1" ht="14.25" hidden="1"/>
    <row r="811001" customFormat="1" ht="14.25" hidden="1"/>
    <row r="811002" customFormat="1" ht="14.25" hidden="1"/>
    <row r="811003" customFormat="1" ht="14.25" hidden="1"/>
    <row r="811004" customFormat="1" ht="14.25" hidden="1"/>
    <row r="811005" customFormat="1" ht="14.25" hidden="1"/>
    <row r="811006" customFormat="1" ht="14.25" hidden="1"/>
    <row r="811007" customFormat="1" ht="14.25" hidden="1"/>
    <row r="811008" customFormat="1" ht="14.25" hidden="1"/>
    <row r="811009" customFormat="1" ht="14.25" hidden="1"/>
    <row r="811010" customFormat="1" ht="14.25" hidden="1"/>
    <row r="811011" customFormat="1" ht="14.25" hidden="1"/>
    <row r="811012" customFormat="1" ht="14.25" hidden="1"/>
    <row r="811013" customFormat="1" ht="14.25" hidden="1"/>
    <row r="811014" customFormat="1" ht="14.25" hidden="1"/>
    <row r="811015" customFormat="1" ht="14.25" hidden="1"/>
    <row r="811016" customFormat="1" ht="14.25" hidden="1"/>
    <row r="811017" customFormat="1" ht="14.25" hidden="1"/>
    <row r="811018" customFormat="1" ht="14.25" hidden="1"/>
    <row r="811019" customFormat="1" ht="14.25" hidden="1"/>
    <row r="811020" customFormat="1" ht="14.25" hidden="1"/>
    <row r="811021" customFormat="1" ht="14.25" hidden="1"/>
    <row r="811022" customFormat="1" ht="14.25" hidden="1"/>
    <row r="811023" customFormat="1" ht="14.25" hidden="1"/>
    <row r="811024" customFormat="1" ht="14.25" hidden="1"/>
    <row r="811025" customFormat="1" ht="14.25" hidden="1"/>
    <row r="811026" customFormat="1" ht="14.25" hidden="1"/>
    <row r="811027" customFormat="1" ht="14.25" hidden="1"/>
    <row r="811028" customFormat="1" ht="14.25" hidden="1"/>
    <row r="811029" customFormat="1" ht="14.25" hidden="1"/>
    <row r="811030" customFormat="1" ht="14.25" hidden="1"/>
    <row r="811031" customFormat="1" ht="14.25" hidden="1"/>
    <row r="811032" customFormat="1" ht="14.25" hidden="1"/>
    <row r="811033" customFormat="1" ht="14.25" hidden="1"/>
    <row r="811034" customFormat="1" ht="14.25" hidden="1"/>
    <row r="811035" customFormat="1" ht="14.25" hidden="1"/>
    <row r="811036" customFormat="1" ht="14.25" hidden="1"/>
    <row r="811037" customFormat="1" ht="14.25" hidden="1"/>
    <row r="811038" customFormat="1" ht="14.25" hidden="1"/>
    <row r="811039" customFormat="1" ht="14.25" hidden="1"/>
    <row r="811040" customFormat="1" ht="14.25" hidden="1"/>
    <row r="811041" customFormat="1" ht="14.25" hidden="1"/>
    <row r="811042" customFormat="1" ht="14.25" hidden="1"/>
    <row r="811043" customFormat="1" ht="14.25" hidden="1"/>
    <row r="811044" customFormat="1" ht="14.25" hidden="1"/>
    <row r="811045" customFormat="1" ht="14.25" hidden="1"/>
    <row r="811046" customFormat="1" ht="14.25" hidden="1"/>
    <row r="811047" customFormat="1" ht="14.25" hidden="1"/>
    <row r="811048" customFormat="1" ht="14.25" hidden="1"/>
    <row r="811049" customFormat="1" ht="14.25" hidden="1"/>
    <row r="811050" customFormat="1" ht="14.25" hidden="1"/>
    <row r="811051" customFormat="1" ht="14.25" hidden="1"/>
    <row r="811052" customFormat="1" ht="14.25" hidden="1"/>
    <row r="811053" customFormat="1" ht="14.25" hidden="1"/>
    <row r="811054" customFormat="1" ht="14.25" hidden="1"/>
    <row r="811055" customFormat="1" ht="14.25" hidden="1"/>
    <row r="811056" customFormat="1" ht="14.25" hidden="1"/>
    <row r="811057" customFormat="1" ht="14.25" hidden="1"/>
    <row r="811058" customFormat="1" ht="14.25" hidden="1"/>
    <row r="811059" customFormat="1" ht="14.25" hidden="1"/>
    <row r="811060" customFormat="1" ht="14.25" hidden="1"/>
    <row r="811061" customFormat="1" ht="14.25" hidden="1"/>
    <row r="811062" customFormat="1" ht="14.25" hidden="1"/>
    <row r="811063" customFormat="1" ht="14.25" hidden="1"/>
    <row r="811064" customFormat="1" ht="14.25" hidden="1"/>
    <row r="811065" customFormat="1" ht="14.25" hidden="1"/>
    <row r="811066" customFormat="1" ht="14.25" hidden="1"/>
    <row r="811067" customFormat="1" ht="14.25" hidden="1"/>
    <row r="811068" customFormat="1" ht="14.25" hidden="1"/>
    <row r="811069" customFormat="1" ht="14.25" hidden="1"/>
    <row r="811070" customFormat="1" ht="14.25" hidden="1"/>
    <row r="811071" customFormat="1" ht="14.25" hidden="1"/>
    <row r="811072" customFormat="1" ht="14.25" hidden="1"/>
    <row r="811073" customFormat="1" ht="14.25" hidden="1"/>
    <row r="811074" customFormat="1" ht="14.25" hidden="1"/>
    <row r="811075" customFormat="1" ht="14.25" hidden="1"/>
    <row r="811076" customFormat="1" ht="14.25" hidden="1"/>
    <row r="811077" customFormat="1" ht="14.25" hidden="1"/>
    <row r="811078" customFormat="1" ht="14.25" hidden="1"/>
    <row r="811079" customFormat="1" ht="14.25" hidden="1"/>
    <row r="811080" customFormat="1" ht="14.25" hidden="1"/>
    <row r="811081" customFormat="1" ht="14.25" hidden="1"/>
    <row r="811082" customFormat="1" ht="14.25" hidden="1"/>
    <row r="811083" customFormat="1" ht="14.25" hidden="1"/>
    <row r="811084" customFormat="1" ht="14.25" hidden="1"/>
    <row r="811085" customFormat="1" ht="14.25" hidden="1"/>
    <row r="811086" customFormat="1" ht="14.25" hidden="1"/>
    <row r="811087" customFormat="1" ht="14.25" hidden="1"/>
    <row r="811088" customFormat="1" ht="14.25" hidden="1"/>
    <row r="811089" customFormat="1" ht="14.25" hidden="1"/>
    <row r="811090" customFormat="1" ht="14.25" hidden="1"/>
    <row r="811091" customFormat="1" ht="14.25" hidden="1"/>
    <row r="811092" customFormat="1" ht="14.25" hidden="1"/>
    <row r="811093" customFormat="1" ht="14.25" hidden="1"/>
    <row r="811094" customFormat="1" ht="14.25" hidden="1"/>
    <row r="811095" customFormat="1" ht="14.25" hidden="1"/>
    <row r="811096" customFormat="1" ht="14.25" hidden="1"/>
    <row r="811097" customFormat="1" ht="14.25" hidden="1"/>
    <row r="811098" customFormat="1" ht="14.25" hidden="1"/>
    <row r="811099" customFormat="1" ht="14.25" hidden="1"/>
    <row r="811100" customFormat="1" ht="14.25" hidden="1"/>
    <row r="811101" customFormat="1" ht="14.25" hidden="1"/>
    <row r="811102" customFormat="1" ht="14.25" hidden="1"/>
    <row r="811103" customFormat="1" ht="14.25" hidden="1"/>
    <row r="811104" customFormat="1" ht="14.25" hidden="1"/>
    <row r="811105" customFormat="1" ht="14.25" hidden="1"/>
    <row r="811106" customFormat="1" ht="14.25" hidden="1"/>
    <row r="811107" customFormat="1" ht="14.25" hidden="1"/>
    <row r="811108" customFormat="1" ht="14.25" hidden="1"/>
    <row r="811109" customFormat="1" ht="14.25" hidden="1"/>
    <row r="811110" customFormat="1" ht="14.25" hidden="1"/>
    <row r="811111" customFormat="1" ht="14.25" hidden="1"/>
    <row r="811112" customFormat="1" ht="14.25" hidden="1"/>
    <row r="811113" customFormat="1" ht="14.25" hidden="1"/>
    <row r="811114" customFormat="1" ht="14.25" hidden="1"/>
    <row r="811115" customFormat="1" ht="14.25" hidden="1"/>
    <row r="811116" customFormat="1" ht="14.25" hidden="1"/>
    <row r="811117" customFormat="1" ht="14.25" hidden="1"/>
    <row r="811118" customFormat="1" ht="14.25" hidden="1"/>
    <row r="811119" customFormat="1" ht="14.25" hidden="1"/>
    <row r="811120" customFormat="1" ht="14.25" hidden="1"/>
    <row r="811121" customFormat="1" ht="14.25" hidden="1"/>
    <row r="811122" customFormat="1" ht="14.25" hidden="1"/>
    <row r="811123" customFormat="1" ht="14.25" hidden="1"/>
    <row r="811124" customFormat="1" ht="14.25" hidden="1"/>
    <row r="811125" customFormat="1" ht="14.25" hidden="1"/>
    <row r="811126" customFormat="1" ht="14.25" hidden="1"/>
    <row r="811127" customFormat="1" ht="14.25" hidden="1"/>
    <row r="811128" customFormat="1" ht="14.25" hidden="1"/>
    <row r="811129" customFormat="1" ht="14.25" hidden="1"/>
    <row r="811130" customFormat="1" ht="14.25" hidden="1"/>
    <row r="811131" customFormat="1" ht="14.25" hidden="1"/>
    <row r="811132" customFormat="1" ht="14.25" hidden="1"/>
    <row r="811133" customFormat="1" ht="14.25" hidden="1"/>
    <row r="811134" customFormat="1" ht="14.25" hidden="1"/>
    <row r="811135" customFormat="1" ht="14.25" hidden="1"/>
    <row r="811136" customFormat="1" ht="14.25" hidden="1"/>
    <row r="811137" customFormat="1" ht="14.25" hidden="1"/>
    <row r="811138" customFormat="1" ht="14.25" hidden="1"/>
    <row r="811139" customFormat="1" ht="14.25" hidden="1"/>
    <row r="811140" customFormat="1" ht="14.25" hidden="1"/>
    <row r="811141" customFormat="1" ht="14.25" hidden="1"/>
    <row r="811142" customFormat="1" ht="14.25" hidden="1"/>
    <row r="811143" customFormat="1" ht="14.25" hidden="1"/>
    <row r="811144" customFormat="1" ht="14.25" hidden="1"/>
    <row r="811145" customFormat="1" ht="14.25" hidden="1"/>
    <row r="811146" customFormat="1" ht="14.25" hidden="1"/>
    <row r="811147" customFormat="1" ht="14.25" hidden="1"/>
    <row r="811148" customFormat="1" ht="14.25" hidden="1"/>
    <row r="811149" customFormat="1" ht="14.25" hidden="1"/>
    <row r="811150" customFormat="1" ht="14.25" hidden="1"/>
    <row r="811151" customFormat="1" ht="14.25" hidden="1"/>
    <row r="811152" customFormat="1" ht="14.25" hidden="1"/>
    <row r="811153" customFormat="1" ht="14.25" hidden="1"/>
    <row r="811154" customFormat="1" ht="14.25" hidden="1"/>
    <row r="811155" customFormat="1" ht="14.25" hidden="1"/>
    <row r="811156" customFormat="1" ht="14.25" hidden="1"/>
    <row r="811157" customFormat="1" ht="14.25" hidden="1"/>
    <row r="811158" customFormat="1" ht="14.25" hidden="1"/>
    <row r="811159" customFormat="1" ht="14.25" hidden="1"/>
    <row r="811160" customFormat="1" ht="14.25" hidden="1"/>
    <row r="811161" customFormat="1" ht="14.25" hidden="1"/>
    <row r="811162" customFormat="1" ht="14.25" hidden="1"/>
    <row r="811163" customFormat="1" ht="14.25" hidden="1"/>
    <row r="811164" customFormat="1" ht="14.25" hidden="1"/>
    <row r="811165" customFormat="1" ht="14.25" hidden="1"/>
    <row r="811166" customFormat="1" ht="14.25" hidden="1"/>
    <row r="811167" customFormat="1" ht="14.25" hidden="1"/>
    <row r="811168" customFormat="1" ht="14.25" hidden="1"/>
    <row r="811169" customFormat="1" ht="14.25" hidden="1"/>
    <row r="811170" customFormat="1" ht="14.25" hidden="1"/>
    <row r="811171" customFormat="1" ht="14.25" hidden="1"/>
    <row r="811172" customFormat="1" ht="14.25" hidden="1"/>
    <row r="811173" customFormat="1" ht="14.25" hidden="1"/>
    <row r="811174" customFormat="1" ht="14.25" hidden="1"/>
    <row r="811175" customFormat="1" ht="14.25" hidden="1"/>
    <row r="811176" customFormat="1" ht="14.25" hidden="1"/>
    <row r="811177" customFormat="1" ht="14.25" hidden="1"/>
    <row r="811178" customFormat="1" ht="14.25" hidden="1"/>
    <row r="811179" customFormat="1" ht="14.25" hidden="1"/>
    <row r="811180" customFormat="1" ht="14.25" hidden="1"/>
    <row r="811181" customFormat="1" ht="14.25" hidden="1"/>
    <row r="811182" customFormat="1" ht="14.25" hidden="1"/>
    <row r="811183" customFormat="1" ht="14.25" hidden="1"/>
    <row r="811184" customFormat="1" ht="14.25" hidden="1"/>
    <row r="811185" customFormat="1" ht="14.25" hidden="1"/>
    <row r="811186" customFormat="1" ht="14.25" hidden="1"/>
    <row r="811187" customFormat="1" ht="14.25" hidden="1"/>
    <row r="811188" customFormat="1" ht="14.25" hidden="1"/>
    <row r="811189" customFormat="1" ht="14.25" hidden="1"/>
    <row r="811190" customFormat="1" ht="14.25" hidden="1"/>
    <row r="811191" customFormat="1" ht="14.25" hidden="1"/>
    <row r="811192" customFormat="1" ht="14.25" hidden="1"/>
    <row r="811193" customFormat="1" ht="14.25" hidden="1"/>
    <row r="811194" customFormat="1" ht="14.25" hidden="1"/>
    <row r="811195" customFormat="1" ht="14.25" hidden="1"/>
    <row r="811196" customFormat="1" ht="14.25" hidden="1"/>
    <row r="811197" customFormat="1" ht="14.25" hidden="1"/>
    <row r="811198" customFormat="1" ht="14.25" hidden="1"/>
    <row r="811199" customFormat="1" ht="14.25" hidden="1"/>
    <row r="811200" customFormat="1" ht="14.25" hidden="1"/>
    <row r="811201" customFormat="1" ht="14.25" hidden="1"/>
    <row r="811202" customFormat="1" ht="14.25" hidden="1"/>
    <row r="811203" customFormat="1" ht="14.25" hidden="1"/>
    <row r="811204" customFormat="1" ht="14.25" hidden="1"/>
    <row r="811205" customFormat="1" ht="14.25" hidden="1"/>
    <row r="811206" customFormat="1" ht="14.25" hidden="1"/>
    <row r="811207" customFormat="1" ht="14.25" hidden="1"/>
    <row r="811208" customFormat="1" ht="14.25" hidden="1"/>
    <row r="811209" customFormat="1" ht="14.25" hidden="1"/>
    <row r="811210" customFormat="1" ht="14.25" hidden="1"/>
    <row r="811211" customFormat="1" ht="14.25" hidden="1"/>
    <row r="811212" customFormat="1" ht="14.25" hidden="1"/>
    <row r="811213" customFormat="1" ht="14.25" hidden="1"/>
    <row r="811214" customFormat="1" ht="14.25" hidden="1"/>
    <row r="811215" customFormat="1" ht="14.25" hidden="1"/>
    <row r="811216" customFormat="1" ht="14.25" hidden="1"/>
    <row r="811217" customFormat="1" ht="14.25" hidden="1"/>
    <row r="811218" customFormat="1" ht="14.25" hidden="1"/>
    <row r="811219" customFormat="1" ht="14.25" hidden="1"/>
    <row r="811220" customFormat="1" ht="14.25" hidden="1"/>
    <row r="811221" customFormat="1" ht="14.25" hidden="1"/>
    <row r="811222" customFormat="1" ht="14.25" hidden="1"/>
    <row r="811223" customFormat="1" ht="14.25" hidden="1"/>
    <row r="811224" customFormat="1" ht="14.25" hidden="1"/>
    <row r="811225" customFormat="1" ht="14.25" hidden="1"/>
    <row r="811226" customFormat="1" ht="14.25" hidden="1"/>
    <row r="811227" customFormat="1" ht="14.25" hidden="1"/>
    <row r="811228" customFormat="1" ht="14.25" hidden="1"/>
    <row r="811229" customFormat="1" ht="14.25" hidden="1"/>
    <row r="811230" customFormat="1" ht="14.25" hidden="1"/>
    <row r="811231" customFormat="1" ht="14.25" hidden="1"/>
    <row r="811232" customFormat="1" ht="14.25" hidden="1"/>
    <row r="811233" customFormat="1" ht="14.25" hidden="1"/>
    <row r="811234" customFormat="1" ht="14.25" hidden="1"/>
    <row r="811235" customFormat="1" ht="14.25" hidden="1"/>
    <row r="811236" customFormat="1" ht="14.25" hidden="1"/>
    <row r="811237" customFormat="1" ht="14.25" hidden="1"/>
    <row r="811238" customFormat="1" ht="14.25" hidden="1"/>
    <row r="811239" customFormat="1" ht="14.25" hidden="1"/>
    <row r="811240" customFormat="1" ht="14.25" hidden="1"/>
    <row r="811241" customFormat="1" ht="14.25" hidden="1"/>
    <row r="811242" customFormat="1" ht="14.25" hidden="1"/>
    <row r="811243" customFormat="1" ht="14.25" hidden="1"/>
    <row r="811244" customFormat="1" ht="14.25" hidden="1"/>
    <row r="811245" customFormat="1" ht="14.25" hidden="1"/>
    <row r="811246" customFormat="1" ht="14.25" hidden="1"/>
    <row r="811247" customFormat="1" ht="14.25" hidden="1"/>
    <row r="811248" customFormat="1" ht="14.25" hidden="1"/>
    <row r="811249" customFormat="1" ht="14.25" hidden="1"/>
    <row r="811250" customFormat="1" ht="14.25" hidden="1"/>
    <row r="811251" customFormat="1" ht="14.25" hidden="1"/>
    <row r="811252" customFormat="1" ht="14.25" hidden="1"/>
    <row r="811253" customFormat="1" ht="14.25" hidden="1"/>
    <row r="811254" customFormat="1" ht="14.25" hidden="1"/>
    <row r="811255" customFormat="1" ht="14.25" hidden="1"/>
    <row r="811256" customFormat="1" ht="14.25" hidden="1"/>
    <row r="811257" customFormat="1" ht="14.25" hidden="1"/>
    <row r="811258" customFormat="1" ht="14.25" hidden="1"/>
    <row r="811259" customFormat="1" ht="14.25" hidden="1"/>
    <row r="811260" customFormat="1" ht="14.25" hidden="1"/>
    <row r="811261" customFormat="1" ht="14.25" hidden="1"/>
    <row r="811262" customFormat="1" ht="14.25" hidden="1"/>
    <row r="811263" customFormat="1" ht="14.25" hidden="1"/>
    <row r="811264" customFormat="1" ht="14.25" hidden="1"/>
    <row r="811265" customFormat="1" ht="14.25" hidden="1"/>
    <row r="811266" customFormat="1" ht="14.25" hidden="1"/>
    <row r="811267" customFormat="1" ht="14.25" hidden="1"/>
    <row r="811268" customFormat="1" ht="14.25" hidden="1"/>
    <row r="811269" customFormat="1" ht="14.25" hidden="1"/>
    <row r="811270" customFormat="1" ht="14.25" hidden="1"/>
    <row r="811271" customFormat="1" ht="14.25" hidden="1"/>
    <row r="811272" customFormat="1" ht="14.25" hidden="1"/>
    <row r="811273" customFormat="1" ht="14.25" hidden="1"/>
    <row r="811274" customFormat="1" ht="14.25" hidden="1"/>
    <row r="811275" customFormat="1" ht="14.25" hidden="1"/>
    <row r="811276" customFormat="1" ht="14.25" hidden="1"/>
    <row r="811277" customFormat="1" ht="14.25" hidden="1"/>
    <row r="811278" customFormat="1" ht="14.25" hidden="1"/>
    <row r="811279" customFormat="1" ht="14.25" hidden="1"/>
    <row r="811280" customFormat="1" ht="14.25" hidden="1"/>
    <row r="811281" customFormat="1" ht="14.25" hidden="1"/>
    <row r="811282" customFormat="1" ht="14.25" hidden="1"/>
    <row r="811283" customFormat="1" ht="14.25" hidden="1"/>
    <row r="811284" customFormat="1" ht="14.25" hidden="1"/>
    <row r="811285" customFormat="1" ht="14.25" hidden="1"/>
    <row r="811286" customFormat="1" ht="14.25" hidden="1"/>
    <row r="811287" customFormat="1" ht="14.25" hidden="1"/>
    <row r="811288" customFormat="1" ht="14.25" hidden="1"/>
    <row r="811289" customFormat="1" ht="14.25" hidden="1"/>
    <row r="811290" customFormat="1" ht="14.25" hidden="1"/>
    <row r="811291" customFormat="1" ht="14.25" hidden="1"/>
    <row r="811292" customFormat="1" ht="14.25" hidden="1"/>
    <row r="811293" customFormat="1" ht="14.25" hidden="1"/>
    <row r="811294" customFormat="1" ht="14.25" hidden="1"/>
    <row r="811295" customFormat="1" ht="14.25" hidden="1"/>
    <row r="811296" customFormat="1" ht="14.25" hidden="1"/>
    <row r="811297" customFormat="1" ht="14.25" hidden="1"/>
    <row r="811298" customFormat="1" ht="14.25" hidden="1"/>
    <row r="811299" customFormat="1" ht="14.25" hidden="1"/>
    <row r="811300" customFormat="1" ht="14.25" hidden="1"/>
    <row r="811301" customFormat="1" ht="14.25" hidden="1"/>
    <row r="811302" customFormat="1" ht="14.25" hidden="1"/>
    <row r="811303" customFormat="1" ht="14.25" hidden="1"/>
    <row r="811304" customFormat="1" ht="14.25" hidden="1"/>
    <row r="811305" customFormat="1" ht="14.25" hidden="1"/>
    <row r="811306" customFormat="1" ht="14.25" hidden="1"/>
    <row r="811307" customFormat="1" ht="14.25" hidden="1"/>
    <row r="811308" customFormat="1" ht="14.25" hidden="1"/>
    <row r="811309" customFormat="1" ht="14.25" hidden="1"/>
    <row r="811310" customFormat="1" ht="14.25" hidden="1"/>
    <row r="811311" customFormat="1" ht="14.25" hidden="1"/>
    <row r="811312" customFormat="1" ht="14.25" hidden="1"/>
    <row r="811313" customFormat="1" ht="14.25" hidden="1"/>
    <row r="811314" customFormat="1" ht="14.25" hidden="1"/>
    <row r="811315" customFormat="1" ht="14.25" hidden="1"/>
    <row r="811316" customFormat="1" ht="14.25" hidden="1"/>
    <row r="811317" customFormat="1" ht="14.25" hidden="1"/>
    <row r="811318" customFormat="1" ht="14.25" hidden="1"/>
    <row r="811319" customFormat="1" ht="14.25" hidden="1"/>
    <row r="811320" customFormat="1" ht="14.25" hidden="1"/>
    <row r="811321" customFormat="1" ht="14.25" hidden="1"/>
    <row r="811322" customFormat="1" ht="14.25" hidden="1"/>
    <row r="811323" customFormat="1" ht="14.25" hidden="1"/>
    <row r="811324" customFormat="1" ht="14.25" hidden="1"/>
    <row r="811325" customFormat="1" ht="14.25" hidden="1"/>
    <row r="811326" customFormat="1" ht="14.25" hidden="1"/>
    <row r="811327" customFormat="1" ht="14.25" hidden="1"/>
    <row r="811328" customFormat="1" ht="14.25" hidden="1"/>
    <row r="811329" customFormat="1" ht="14.25" hidden="1"/>
    <row r="811330" customFormat="1" ht="14.25" hidden="1"/>
    <row r="811331" customFormat="1" ht="14.25" hidden="1"/>
    <row r="811332" customFormat="1" ht="14.25" hidden="1"/>
    <row r="811333" customFormat="1" ht="14.25" hidden="1"/>
    <row r="811334" customFormat="1" ht="14.25" hidden="1"/>
    <row r="811335" customFormat="1" ht="14.25" hidden="1"/>
    <row r="811336" customFormat="1" ht="14.25" hidden="1"/>
    <row r="811337" customFormat="1" ht="14.25" hidden="1"/>
    <row r="811338" customFormat="1" ht="14.25" hidden="1"/>
    <row r="811339" customFormat="1" ht="14.25" hidden="1"/>
    <row r="811340" customFormat="1" ht="14.25" hidden="1"/>
    <row r="811341" customFormat="1" ht="14.25" hidden="1"/>
    <row r="811342" customFormat="1" ht="14.25" hidden="1"/>
    <row r="811343" customFormat="1" ht="14.25" hidden="1"/>
    <row r="811344" customFormat="1" ht="14.25" hidden="1"/>
    <row r="811345" customFormat="1" ht="14.25" hidden="1"/>
    <row r="811346" customFormat="1" ht="14.25" hidden="1"/>
    <row r="811347" customFormat="1" ht="14.25" hidden="1"/>
    <row r="811348" customFormat="1" ht="14.25" hidden="1"/>
    <row r="811349" customFormat="1" ht="14.25" hidden="1"/>
    <row r="811350" customFormat="1" ht="14.25" hidden="1"/>
    <row r="811351" customFormat="1" ht="14.25" hidden="1"/>
    <row r="811352" customFormat="1" ht="14.25" hidden="1"/>
    <row r="811353" customFormat="1" ht="14.25" hidden="1"/>
    <row r="811354" customFormat="1" ht="14.25" hidden="1"/>
    <row r="811355" customFormat="1" ht="14.25" hidden="1"/>
    <row r="811356" customFormat="1" ht="14.25" hidden="1"/>
    <row r="811357" customFormat="1" ht="14.25" hidden="1"/>
    <row r="811358" customFormat="1" ht="14.25" hidden="1"/>
    <row r="811359" customFormat="1" ht="14.25" hidden="1"/>
    <row r="811360" customFormat="1" ht="14.25" hidden="1"/>
    <row r="811361" customFormat="1" ht="14.25" hidden="1"/>
    <row r="811362" customFormat="1" ht="14.25" hidden="1"/>
    <row r="811363" customFormat="1" ht="14.25" hidden="1"/>
    <row r="811364" customFormat="1" ht="14.25" hidden="1"/>
    <row r="811365" customFormat="1" ht="14.25" hidden="1"/>
    <row r="811366" customFormat="1" ht="14.25" hidden="1"/>
    <row r="811367" customFormat="1" ht="14.25" hidden="1"/>
    <row r="811368" customFormat="1" ht="14.25" hidden="1"/>
    <row r="811369" customFormat="1" ht="14.25" hidden="1"/>
    <row r="811370" customFormat="1" ht="14.25" hidden="1"/>
    <row r="811371" customFormat="1" ht="14.25" hidden="1"/>
    <row r="811372" customFormat="1" ht="14.25" hidden="1"/>
    <row r="811373" customFormat="1" ht="14.25" hidden="1"/>
    <row r="811374" customFormat="1" ht="14.25" hidden="1"/>
    <row r="811375" customFormat="1" ht="14.25" hidden="1"/>
    <row r="811376" customFormat="1" ht="14.25" hidden="1"/>
    <row r="811377" customFormat="1" ht="14.25" hidden="1"/>
    <row r="811378" customFormat="1" ht="14.25" hidden="1"/>
    <row r="811379" customFormat="1" ht="14.25" hidden="1"/>
    <row r="811380" customFormat="1" ht="14.25" hidden="1"/>
    <row r="811381" customFormat="1" ht="14.25" hidden="1"/>
    <row r="811382" customFormat="1" ht="14.25" hidden="1"/>
    <row r="811383" customFormat="1" ht="14.25" hidden="1"/>
    <row r="811384" customFormat="1" ht="14.25" hidden="1"/>
    <row r="811385" customFormat="1" ht="14.25" hidden="1"/>
    <row r="811386" customFormat="1" ht="14.25" hidden="1"/>
    <row r="811387" customFormat="1" ht="14.25" hidden="1"/>
    <row r="811388" customFormat="1" ht="14.25" hidden="1"/>
    <row r="811389" customFormat="1" ht="14.25" hidden="1"/>
    <row r="811390" customFormat="1" ht="14.25" hidden="1"/>
    <row r="811391" customFormat="1" ht="14.25" hidden="1"/>
    <row r="811392" customFormat="1" ht="14.25" hidden="1"/>
    <row r="811393" customFormat="1" ht="14.25" hidden="1"/>
    <row r="811394" customFormat="1" ht="14.25" hidden="1"/>
    <row r="811395" customFormat="1" ht="14.25" hidden="1"/>
    <row r="811396" customFormat="1" ht="14.25" hidden="1"/>
    <row r="811397" customFormat="1" ht="14.25" hidden="1"/>
    <row r="811398" customFormat="1" ht="14.25" hidden="1"/>
    <row r="811399" customFormat="1" ht="14.25" hidden="1"/>
    <row r="811400" customFormat="1" ht="14.25" hidden="1"/>
    <row r="811401" customFormat="1" ht="14.25" hidden="1"/>
    <row r="811402" customFormat="1" ht="14.25" hidden="1"/>
    <row r="811403" customFormat="1" ht="14.25" hidden="1"/>
    <row r="811404" customFormat="1" ht="14.25" hidden="1"/>
    <row r="811405" customFormat="1" ht="14.25" hidden="1"/>
    <row r="811406" customFormat="1" ht="14.25" hidden="1"/>
    <row r="811407" customFormat="1" ht="14.25" hidden="1"/>
    <row r="811408" customFormat="1" ht="14.25" hidden="1"/>
    <row r="811409" customFormat="1" ht="14.25" hidden="1"/>
    <row r="811410" customFormat="1" ht="14.25" hidden="1"/>
    <row r="811411" customFormat="1" ht="14.25" hidden="1"/>
    <row r="811412" customFormat="1" ht="14.25" hidden="1"/>
    <row r="811413" customFormat="1" ht="14.25" hidden="1"/>
    <row r="811414" customFormat="1" ht="14.25" hidden="1"/>
    <row r="811415" customFormat="1" ht="14.25" hidden="1"/>
    <row r="811416" customFormat="1" ht="14.25" hidden="1"/>
    <row r="811417" customFormat="1" ht="14.25" hidden="1"/>
    <row r="811418" customFormat="1" ht="14.25" hidden="1"/>
    <row r="811419" customFormat="1" ht="14.25" hidden="1"/>
    <row r="811420" customFormat="1" ht="14.25" hidden="1"/>
    <row r="811421" customFormat="1" ht="14.25" hidden="1"/>
    <row r="811422" customFormat="1" ht="14.25" hidden="1"/>
    <row r="811423" customFormat="1" ht="14.25" hidden="1"/>
    <row r="811424" customFormat="1" ht="14.25" hidden="1"/>
    <row r="811425" customFormat="1" ht="14.25" hidden="1"/>
    <row r="811426" customFormat="1" ht="14.25" hidden="1"/>
    <row r="811427" customFormat="1" ht="14.25" hidden="1"/>
    <row r="811428" customFormat="1" ht="14.25" hidden="1"/>
    <row r="811429" customFormat="1" ht="14.25" hidden="1"/>
    <row r="811430" customFormat="1" ht="14.25" hidden="1"/>
    <row r="811431" customFormat="1" ht="14.25" hidden="1"/>
    <row r="811432" customFormat="1" ht="14.25" hidden="1"/>
    <row r="811433" customFormat="1" ht="14.25" hidden="1"/>
    <row r="811434" customFormat="1" ht="14.25" hidden="1"/>
    <row r="811435" customFormat="1" ht="14.25" hidden="1"/>
    <row r="811436" customFormat="1" ht="14.25" hidden="1"/>
    <row r="811437" customFormat="1" ht="14.25" hidden="1"/>
    <row r="811438" customFormat="1" ht="14.25" hidden="1"/>
    <row r="811439" customFormat="1" ht="14.25" hidden="1"/>
    <row r="811440" customFormat="1" ht="14.25" hidden="1"/>
    <row r="811441" customFormat="1" ht="14.25" hidden="1"/>
    <row r="811442" customFormat="1" ht="14.25" hidden="1"/>
    <row r="811443" customFormat="1" ht="14.25" hidden="1"/>
    <row r="811444" customFormat="1" ht="14.25" hidden="1"/>
    <row r="811445" customFormat="1" ht="14.25" hidden="1"/>
    <row r="811446" customFormat="1" ht="14.25" hidden="1"/>
    <row r="811447" customFormat="1" ht="14.25" hidden="1"/>
    <row r="811448" customFormat="1" ht="14.25" hidden="1"/>
    <row r="811449" customFormat="1" ht="14.25" hidden="1"/>
    <row r="811450" customFormat="1" ht="14.25" hidden="1"/>
    <row r="811451" customFormat="1" ht="14.25" hidden="1"/>
    <row r="811452" customFormat="1" ht="14.25" hidden="1"/>
    <row r="811453" customFormat="1" ht="14.25" hidden="1"/>
    <row r="811454" customFormat="1" ht="14.25" hidden="1"/>
    <row r="811455" customFormat="1" ht="14.25" hidden="1"/>
    <row r="811456" customFormat="1" ht="14.25" hidden="1"/>
    <row r="811457" customFormat="1" ht="14.25" hidden="1"/>
    <row r="811458" customFormat="1" ht="14.25" hidden="1"/>
    <row r="811459" customFormat="1" ht="14.25" hidden="1"/>
    <row r="811460" customFormat="1" ht="14.25" hidden="1"/>
    <row r="811461" customFormat="1" ht="14.25" hidden="1"/>
    <row r="811462" customFormat="1" ht="14.25" hidden="1"/>
    <row r="811463" customFormat="1" ht="14.25" hidden="1"/>
    <row r="811464" customFormat="1" ht="14.25" hidden="1"/>
    <row r="811465" customFormat="1" ht="14.25" hidden="1"/>
    <row r="811466" customFormat="1" ht="14.25" hidden="1"/>
    <row r="811467" customFormat="1" ht="14.25" hidden="1"/>
    <row r="811468" customFormat="1" ht="14.25" hidden="1"/>
    <row r="811469" customFormat="1" ht="14.25" hidden="1"/>
    <row r="811470" customFormat="1" ht="14.25" hidden="1"/>
    <row r="811471" customFormat="1" ht="14.25" hidden="1"/>
    <row r="811472" customFormat="1" ht="14.25" hidden="1"/>
    <row r="811473" customFormat="1" ht="14.25" hidden="1"/>
    <row r="811474" customFormat="1" ht="14.25" hidden="1"/>
    <row r="811475" customFormat="1" ht="14.25" hidden="1"/>
    <row r="811476" customFormat="1" ht="14.25" hidden="1"/>
    <row r="811477" customFormat="1" ht="14.25" hidden="1"/>
    <row r="811478" customFormat="1" ht="14.25" hidden="1"/>
    <row r="811479" customFormat="1" ht="14.25" hidden="1"/>
    <row r="811480" customFormat="1" ht="14.25" hidden="1"/>
    <row r="811481" customFormat="1" ht="14.25" hidden="1"/>
    <row r="811482" customFormat="1" ht="14.25" hidden="1"/>
    <row r="811483" customFormat="1" ht="14.25" hidden="1"/>
    <row r="811484" customFormat="1" ht="14.25" hidden="1"/>
    <row r="811485" customFormat="1" ht="14.25" hidden="1"/>
    <row r="811486" customFormat="1" ht="14.25" hidden="1"/>
    <row r="811487" customFormat="1" ht="14.25" hidden="1"/>
    <row r="811488" customFormat="1" ht="14.25" hidden="1"/>
    <row r="811489" customFormat="1" ht="14.25" hidden="1"/>
    <row r="811490" customFormat="1" ht="14.25" hidden="1"/>
    <row r="811491" customFormat="1" ht="14.25" hidden="1"/>
    <row r="811492" customFormat="1" ht="14.25" hidden="1"/>
    <row r="811493" customFormat="1" ht="14.25" hidden="1"/>
    <row r="811494" customFormat="1" ht="14.25" hidden="1"/>
    <row r="811495" customFormat="1" ht="14.25" hidden="1"/>
    <row r="811496" customFormat="1" ht="14.25" hidden="1"/>
    <row r="811497" customFormat="1" ht="14.25" hidden="1"/>
    <row r="811498" customFormat="1" ht="14.25" hidden="1"/>
    <row r="811499" customFormat="1" ht="14.25" hidden="1"/>
    <row r="811500" customFormat="1" ht="14.25" hidden="1"/>
    <row r="811501" customFormat="1" ht="14.25" hidden="1"/>
    <row r="811502" customFormat="1" ht="14.25" hidden="1"/>
    <row r="811503" customFormat="1" ht="14.25" hidden="1"/>
    <row r="811504" customFormat="1" ht="14.25" hidden="1"/>
    <row r="811505" customFormat="1" ht="14.25" hidden="1"/>
    <row r="811506" customFormat="1" ht="14.25" hidden="1"/>
    <row r="811507" customFormat="1" ht="14.25" hidden="1"/>
    <row r="811508" customFormat="1" ht="14.25" hidden="1"/>
    <row r="811509" customFormat="1" ht="14.25" hidden="1"/>
    <row r="811510" customFormat="1" ht="14.25" hidden="1"/>
    <row r="811511" customFormat="1" ht="14.25" hidden="1"/>
    <row r="811512" customFormat="1" ht="14.25" hidden="1"/>
    <row r="811513" customFormat="1" ht="14.25" hidden="1"/>
    <row r="811514" customFormat="1" ht="14.25" hidden="1"/>
    <row r="811515" customFormat="1" ht="14.25" hidden="1"/>
    <row r="811516" customFormat="1" ht="14.25" hidden="1"/>
    <row r="811517" customFormat="1" ht="14.25" hidden="1"/>
    <row r="811518" customFormat="1" ht="14.25" hidden="1"/>
    <row r="811519" customFormat="1" ht="14.25" hidden="1"/>
    <row r="811520" customFormat="1" ht="14.25" hidden="1"/>
    <row r="811521" customFormat="1" ht="14.25" hidden="1"/>
    <row r="811522" customFormat="1" ht="14.25" hidden="1"/>
    <row r="811523" customFormat="1" ht="14.25" hidden="1"/>
    <row r="811524" customFormat="1" ht="14.25" hidden="1"/>
    <row r="811525" customFormat="1" ht="14.25" hidden="1"/>
    <row r="811526" customFormat="1" ht="14.25" hidden="1"/>
    <row r="811527" customFormat="1" ht="14.25" hidden="1"/>
    <row r="811528" customFormat="1" ht="14.25" hidden="1"/>
    <row r="811529" customFormat="1" ht="14.25" hidden="1"/>
    <row r="811530" customFormat="1" ht="14.25" hidden="1"/>
    <row r="811531" customFormat="1" ht="14.25" hidden="1"/>
    <row r="811532" customFormat="1" ht="14.25" hidden="1"/>
    <row r="811533" customFormat="1" ht="14.25" hidden="1"/>
    <row r="811534" customFormat="1" ht="14.25" hidden="1"/>
    <row r="811535" customFormat="1" ht="14.25" hidden="1"/>
    <row r="811536" customFormat="1" ht="14.25" hidden="1"/>
    <row r="811537" customFormat="1" ht="14.25" hidden="1"/>
    <row r="811538" customFormat="1" ht="14.25" hidden="1"/>
    <row r="811539" customFormat="1" ht="14.25" hidden="1"/>
    <row r="811540" customFormat="1" ht="14.25" hidden="1"/>
    <row r="811541" customFormat="1" ht="14.25" hidden="1"/>
    <row r="811542" customFormat="1" ht="14.25" hidden="1"/>
    <row r="811543" customFormat="1" ht="14.25" hidden="1"/>
    <row r="811544" customFormat="1" ht="14.25" hidden="1"/>
    <row r="811545" customFormat="1" ht="14.25" hidden="1"/>
    <row r="811546" customFormat="1" ht="14.25" hidden="1"/>
    <row r="811547" customFormat="1" ht="14.25" hidden="1"/>
    <row r="811548" customFormat="1" ht="14.25" hidden="1"/>
    <row r="811549" customFormat="1" ht="14.25" hidden="1"/>
    <row r="811550" customFormat="1" ht="14.25" hidden="1"/>
    <row r="811551" customFormat="1" ht="14.25" hidden="1"/>
    <row r="811552" customFormat="1" ht="14.25" hidden="1"/>
    <row r="811553" customFormat="1" ht="14.25" hidden="1"/>
    <row r="811554" customFormat="1" ht="14.25" hidden="1"/>
    <row r="811555" customFormat="1" ht="14.25" hidden="1"/>
    <row r="811556" customFormat="1" ht="14.25" hidden="1"/>
    <row r="811557" customFormat="1" ht="14.25" hidden="1"/>
    <row r="811558" customFormat="1" ht="14.25" hidden="1"/>
    <row r="811559" customFormat="1" ht="14.25" hidden="1"/>
    <row r="811560" customFormat="1" ht="14.25" hidden="1"/>
    <row r="811561" customFormat="1" ht="14.25" hidden="1"/>
    <row r="811562" customFormat="1" ht="14.25" hidden="1"/>
    <row r="811563" customFormat="1" ht="14.25" hidden="1"/>
    <row r="811564" customFormat="1" ht="14.25" hidden="1"/>
    <row r="811565" customFormat="1" ht="14.25" hidden="1"/>
    <row r="811566" customFormat="1" ht="14.25" hidden="1"/>
    <row r="811567" customFormat="1" ht="14.25" hidden="1"/>
    <row r="811568" customFormat="1" ht="14.25" hidden="1"/>
    <row r="811569" customFormat="1" ht="14.25" hidden="1"/>
    <row r="811570" customFormat="1" ht="14.25" hidden="1"/>
    <row r="811571" customFormat="1" ht="14.25" hidden="1"/>
    <row r="811572" customFormat="1" ht="14.25" hidden="1"/>
    <row r="811573" customFormat="1" ht="14.25" hidden="1"/>
    <row r="811574" customFormat="1" ht="14.25" hidden="1"/>
    <row r="811575" customFormat="1" ht="14.25" hidden="1"/>
    <row r="811576" customFormat="1" ht="14.25" hidden="1"/>
    <row r="811577" customFormat="1" ht="14.25" hidden="1"/>
    <row r="811578" customFormat="1" ht="14.25" hidden="1"/>
    <row r="811579" customFormat="1" ht="14.25" hidden="1"/>
    <row r="811580" customFormat="1" ht="14.25" hidden="1"/>
    <row r="811581" customFormat="1" ht="14.25" hidden="1"/>
    <row r="811582" customFormat="1" ht="14.25" hidden="1"/>
    <row r="811583" customFormat="1" ht="14.25" hidden="1"/>
    <row r="811584" customFormat="1" ht="14.25" hidden="1"/>
    <row r="811585" customFormat="1" ht="14.25" hidden="1"/>
    <row r="811586" customFormat="1" ht="14.25" hidden="1"/>
    <row r="811587" customFormat="1" ht="14.25" hidden="1"/>
    <row r="811588" customFormat="1" ht="14.25" hidden="1"/>
    <row r="811589" customFormat="1" ht="14.25" hidden="1"/>
    <row r="811590" customFormat="1" ht="14.25" hidden="1"/>
    <row r="811591" customFormat="1" ht="14.25" hidden="1"/>
    <row r="811592" customFormat="1" ht="14.25" hidden="1"/>
    <row r="811593" customFormat="1" ht="14.25" hidden="1"/>
    <row r="811594" customFormat="1" ht="14.25" hidden="1"/>
    <row r="811595" customFormat="1" ht="14.25" hidden="1"/>
    <row r="811596" customFormat="1" ht="14.25" hidden="1"/>
    <row r="811597" customFormat="1" ht="14.25" hidden="1"/>
    <row r="811598" customFormat="1" ht="14.25" hidden="1"/>
    <row r="811599" customFormat="1" ht="14.25" hidden="1"/>
    <row r="811600" customFormat="1" ht="14.25" hidden="1"/>
    <row r="811601" customFormat="1" ht="14.25" hidden="1"/>
    <row r="811602" customFormat="1" ht="14.25" hidden="1"/>
    <row r="811603" customFormat="1" ht="14.25" hidden="1"/>
    <row r="811604" customFormat="1" ht="14.25" hidden="1"/>
    <row r="811605" customFormat="1" ht="14.25" hidden="1"/>
    <row r="811606" customFormat="1" ht="14.25" hidden="1"/>
    <row r="811607" customFormat="1" ht="14.25" hidden="1"/>
    <row r="811608" customFormat="1" ht="14.25" hidden="1"/>
    <row r="811609" customFormat="1" ht="14.25" hidden="1"/>
    <row r="811610" customFormat="1" ht="14.25" hidden="1"/>
    <row r="811611" customFormat="1" ht="14.25" hidden="1"/>
    <row r="811612" customFormat="1" ht="14.25" hidden="1"/>
    <row r="811613" customFormat="1" ht="14.25" hidden="1"/>
    <row r="811614" customFormat="1" ht="14.25" hidden="1"/>
    <row r="811615" customFormat="1" ht="14.25" hidden="1"/>
    <row r="811616" customFormat="1" ht="14.25" hidden="1"/>
    <row r="811617" customFormat="1" ht="14.25" hidden="1"/>
    <row r="811618" customFormat="1" ht="14.25" hidden="1"/>
    <row r="811619" customFormat="1" ht="14.25" hidden="1"/>
    <row r="811620" customFormat="1" ht="14.25" hidden="1"/>
    <row r="811621" customFormat="1" ht="14.25" hidden="1"/>
    <row r="811622" customFormat="1" ht="14.25" hidden="1"/>
    <row r="811623" customFormat="1" ht="14.25" hidden="1"/>
    <row r="811624" customFormat="1" ht="14.25" hidden="1"/>
    <row r="811625" customFormat="1" ht="14.25" hidden="1"/>
    <row r="811626" customFormat="1" ht="14.25" hidden="1"/>
    <row r="811627" customFormat="1" ht="14.25" hidden="1"/>
    <row r="811628" customFormat="1" ht="14.25" hidden="1"/>
    <row r="811629" customFormat="1" ht="14.25" hidden="1"/>
    <row r="811630" customFormat="1" ht="14.25" hidden="1"/>
    <row r="811631" customFormat="1" ht="14.25" hidden="1"/>
    <row r="811632" customFormat="1" ht="14.25" hidden="1"/>
    <row r="811633" customFormat="1" ht="14.25" hidden="1"/>
    <row r="811634" customFormat="1" ht="14.25" hidden="1"/>
    <row r="811635" customFormat="1" ht="14.25" hidden="1"/>
    <row r="811636" customFormat="1" ht="14.25" hidden="1"/>
    <row r="811637" customFormat="1" ht="14.25" hidden="1"/>
    <row r="811638" customFormat="1" ht="14.25" hidden="1"/>
    <row r="811639" customFormat="1" ht="14.25" hidden="1"/>
    <row r="811640" customFormat="1" ht="14.25" hidden="1"/>
    <row r="811641" customFormat="1" ht="14.25" hidden="1"/>
    <row r="811642" customFormat="1" ht="14.25" hidden="1"/>
    <row r="811643" customFormat="1" ht="14.25" hidden="1"/>
    <row r="811644" customFormat="1" ht="14.25" hidden="1"/>
    <row r="811645" customFormat="1" ht="14.25" hidden="1"/>
    <row r="811646" customFormat="1" ht="14.25" hidden="1"/>
    <row r="811647" customFormat="1" ht="14.25" hidden="1"/>
    <row r="811648" customFormat="1" ht="14.25" hidden="1"/>
    <row r="811649" customFormat="1" ht="14.25" hidden="1"/>
    <row r="811650" customFormat="1" ht="14.25" hidden="1"/>
    <row r="811651" customFormat="1" ht="14.25" hidden="1"/>
    <row r="811652" customFormat="1" ht="14.25" hidden="1"/>
    <row r="811653" customFormat="1" ht="14.25" hidden="1"/>
    <row r="811654" customFormat="1" ht="14.25" hidden="1"/>
    <row r="811655" customFormat="1" ht="14.25" hidden="1"/>
    <row r="811656" customFormat="1" ht="14.25" hidden="1"/>
    <row r="811657" customFormat="1" ht="14.25" hidden="1"/>
    <row r="811658" customFormat="1" ht="14.25" hidden="1"/>
    <row r="811659" customFormat="1" ht="14.25" hidden="1"/>
    <row r="811660" customFormat="1" ht="14.25" hidden="1"/>
    <row r="811661" customFormat="1" ht="14.25" hidden="1"/>
    <row r="811662" customFormat="1" ht="14.25" hidden="1"/>
    <row r="811663" customFormat="1" ht="14.25" hidden="1"/>
    <row r="811664" customFormat="1" ht="14.25" hidden="1"/>
    <row r="811665" customFormat="1" ht="14.25" hidden="1"/>
    <row r="811666" customFormat="1" ht="14.25" hidden="1"/>
    <row r="811667" customFormat="1" ht="14.25" hidden="1"/>
    <row r="811668" customFormat="1" ht="14.25" hidden="1"/>
    <row r="811669" customFormat="1" ht="14.25" hidden="1"/>
    <row r="811670" customFormat="1" ht="14.25" hidden="1"/>
    <row r="811671" customFormat="1" ht="14.25" hidden="1"/>
    <row r="811672" customFormat="1" ht="14.25" hidden="1"/>
    <row r="811673" customFormat="1" ht="14.25" hidden="1"/>
    <row r="811674" customFormat="1" ht="14.25" hidden="1"/>
    <row r="811675" customFormat="1" ht="14.25" hidden="1"/>
    <row r="811676" customFormat="1" ht="14.25" hidden="1"/>
    <row r="811677" customFormat="1" ht="14.25" hidden="1"/>
    <row r="811678" customFormat="1" ht="14.25" hidden="1"/>
    <row r="811679" customFormat="1" ht="14.25" hidden="1"/>
    <row r="811680" customFormat="1" ht="14.25" hidden="1"/>
    <row r="811681" customFormat="1" ht="14.25" hidden="1"/>
    <row r="811682" customFormat="1" ht="14.25" hidden="1"/>
    <row r="811683" customFormat="1" ht="14.25" hidden="1"/>
    <row r="811684" customFormat="1" ht="14.25" hidden="1"/>
    <row r="811685" customFormat="1" ht="14.25" hidden="1"/>
    <row r="811686" customFormat="1" ht="14.25" hidden="1"/>
    <row r="811687" customFormat="1" ht="14.25" hidden="1"/>
    <row r="811688" customFormat="1" ht="14.25" hidden="1"/>
    <row r="811689" customFormat="1" ht="14.25" hidden="1"/>
    <row r="811690" customFormat="1" ht="14.25" hidden="1"/>
    <row r="811691" customFormat="1" ht="14.25" hidden="1"/>
    <row r="811692" customFormat="1" ht="14.25" hidden="1"/>
    <row r="811693" customFormat="1" ht="14.25" hidden="1"/>
    <row r="811694" customFormat="1" ht="14.25" hidden="1"/>
    <row r="811695" customFormat="1" ht="14.25" hidden="1"/>
    <row r="811696" customFormat="1" ht="14.25" hidden="1"/>
    <row r="811697" customFormat="1" ht="14.25" hidden="1"/>
    <row r="811698" customFormat="1" ht="14.25" hidden="1"/>
    <row r="811699" customFormat="1" ht="14.25" hidden="1"/>
    <row r="811700" customFormat="1" ht="14.25" hidden="1"/>
    <row r="811701" customFormat="1" ht="14.25" hidden="1"/>
    <row r="811702" customFormat="1" ht="14.25" hidden="1"/>
    <row r="811703" customFormat="1" ht="14.25" hidden="1"/>
    <row r="811704" customFormat="1" ht="14.25" hidden="1"/>
    <row r="811705" customFormat="1" ht="14.25" hidden="1"/>
    <row r="811706" customFormat="1" ht="14.25" hidden="1"/>
    <row r="811707" customFormat="1" ht="14.25" hidden="1"/>
    <row r="811708" customFormat="1" ht="14.25" hidden="1"/>
    <row r="811709" customFormat="1" ht="14.25" hidden="1"/>
    <row r="811710" customFormat="1" ht="14.25" hidden="1"/>
    <row r="811711" customFormat="1" ht="14.25" hidden="1"/>
    <row r="811712" customFormat="1" ht="14.25" hidden="1"/>
    <row r="811713" customFormat="1" ht="14.25" hidden="1"/>
    <row r="811714" customFormat="1" ht="14.25" hidden="1"/>
    <row r="811715" customFormat="1" ht="14.25" hidden="1"/>
    <row r="811716" customFormat="1" ht="14.25" hidden="1"/>
    <row r="811717" customFormat="1" ht="14.25" hidden="1"/>
    <row r="811718" customFormat="1" ht="14.25" hidden="1"/>
    <row r="811719" customFormat="1" ht="14.25" hidden="1"/>
    <row r="811720" customFormat="1" ht="14.25" hidden="1"/>
    <row r="811721" customFormat="1" ht="14.25" hidden="1"/>
    <row r="811722" customFormat="1" ht="14.25" hidden="1"/>
    <row r="811723" customFormat="1" ht="14.25" hidden="1"/>
    <row r="811724" customFormat="1" ht="14.25" hidden="1"/>
    <row r="811725" customFormat="1" ht="14.25" hidden="1"/>
    <row r="811726" customFormat="1" ht="14.25" hidden="1"/>
    <row r="811727" customFormat="1" ht="14.25" hidden="1"/>
    <row r="811728" customFormat="1" ht="14.25" hidden="1"/>
    <row r="811729" customFormat="1" ht="14.25" hidden="1"/>
    <row r="811730" customFormat="1" ht="14.25" hidden="1"/>
    <row r="811731" customFormat="1" ht="14.25" hidden="1"/>
    <row r="811732" customFormat="1" ht="14.25" hidden="1"/>
    <row r="811733" customFormat="1" ht="14.25" hidden="1"/>
    <row r="811734" customFormat="1" ht="14.25" hidden="1"/>
    <row r="811735" customFormat="1" ht="14.25" hidden="1"/>
    <row r="811736" customFormat="1" ht="14.25" hidden="1"/>
    <row r="811737" customFormat="1" ht="14.25" hidden="1"/>
    <row r="811738" customFormat="1" ht="14.25" hidden="1"/>
    <row r="811739" customFormat="1" ht="14.25" hidden="1"/>
    <row r="811740" customFormat="1" ht="14.25" hidden="1"/>
    <row r="811741" customFormat="1" ht="14.25" hidden="1"/>
    <row r="811742" customFormat="1" ht="14.25" hidden="1"/>
    <row r="811743" customFormat="1" ht="14.25" hidden="1"/>
    <row r="811744" customFormat="1" ht="14.25" hidden="1"/>
    <row r="811745" customFormat="1" ht="14.25" hidden="1"/>
    <row r="811746" customFormat="1" ht="14.25" hidden="1"/>
    <row r="811747" customFormat="1" ht="14.25" hidden="1"/>
    <row r="811748" customFormat="1" ht="14.25" hidden="1"/>
    <row r="811749" customFormat="1" ht="14.25" hidden="1"/>
    <row r="811750" customFormat="1" ht="14.25" hidden="1"/>
    <row r="811751" customFormat="1" ht="14.25" hidden="1"/>
    <row r="811752" customFormat="1" ht="14.25" hidden="1"/>
    <row r="811753" customFormat="1" ht="14.25" hidden="1"/>
    <row r="811754" customFormat="1" ht="14.25" hidden="1"/>
    <row r="811755" customFormat="1" ht="14.25" hidden="1"/>
    <row r="811756" customFormat="1" ht="14.25" hidden="1"/>
    <row r="811757" customFormat="1" ht="14.25" hidden="1"/>
    <row r="811758" customFormat="1" ht="14.25" hidden="1"/>
    <row r="811759" customFormat="1" ht="14.25" hidden="1"/>
    <row r="811760" customFormat="1" ht="14.25" hidden="1"/>
    <row r="811761" customFormat="1" ht="14.25" hidden="1"/>
    <row r="811762" customFormat="1" ht="14.25" hidden="1"/>
    <row r="811763" customFormat="1" ht="14.25" hidden="1"/>
    <row r="811764" customFormat="1" ht="14.25" hidden="1"/>
    <row r="811765" customFormat="1" ht="14.25" hidden="1"/>
    <row r="811766" customFormat="1" ht="14.25" hidden="1"/>
    <row r="811767" customFormat="1" ht="14.25" hidden="1"/>
    <row r="811768" customFormat="1" ht="14.25" hidden="1"/>
    <row r="811769" customFormat="1" ht="14.25" hidden="1"/>
    <row r="811770" customFormat="1" ht="14.25" hidden="1"/>
    <row r="811771" customFormat="1" ht="14.25" hidden="1"/>
    <row r="811772" customFormat="1" ht="14.25" hidden="1"/>
    <row r="811773" customFormat="1" ht="14.25" hidden="1"/>
    <row r="811774" customFormat="1" ht="14.25" hidden="1"/>
    <row r="811775" customFormat="1" ht="14.25" hidden="1"/>
    <row r="811776" customFormat="1" ht="14.25" hidden="1"/>
    <row r="811777" customFormat="1" ht="14.25" hidden="1"/>
    <row r="811778" customFormat="1" ht="14.25" hidden="1"/>
    <row r="811779" customFormat="1" ht="14.25" hidden="1"/>
    <row r="811780" customFormat="1" ht="14.25" hidden="1"/>
    <row r="811781" customFormat="1" ht="14.25" hidden="1"/>
    <row r="811782" customFormat="1" ht="14.25" hidden="1"/>
    <row r="811783" customFormat="1" ht="14.25" hidden="1"/>
    <row r="811784" customFormat="1" ht="14.25" hidden="1"/>
    <row r="811785" customFormat="1" ht="14.25" hidden="1"/>
    <row r="811786" customFormat="1" ht="14.25" hidden="1"/>
    <row r="811787" customFormat="1" ht="14.25" hidden="1"/>
    <row r="811788" customFormat="1" ht="14.25" hidden="1"/>
    <row r="811789" customFormat="1" ht="14.25" hidden="1"/>
    <row r="811790" customFormat="1" ht="14.25" hidden="1"/>
    <row r="811791" customFormat="1" ht="14.25" hidden="1"/>
    <row r="811792" customFormat="1" ht="14.25" hidden="1"/>
    <row r="811793" customFormat="1" ht="14.25" hidden="1"/>
    <row r="811794" customFormat="1" ht="14.25" hidden="1"/>
    <row r="811795" customFormat="1" ht="14.25" hidden="1"/>
    <row r="811796" customFormat="1" ht="14.25" hidden="1"/>
    <row r="811797" customFormat="1" ht="14.25" hidden="1"/>
    <row r="811798" customFormat="1" ht="14.25" hidden="1"/>
    <row r="811799" customFormat="1" ht="14.25" hidden="1"/>
    <row r="811800" customFormat="1" ht="14.25" hidden="1"/>
    <row r="811801" customFormat="1" ht="14.25" hidden="1"/>
    <row r="811802" customFormat="1" ht="14.25" hidden="1"/>
    <row r="811803" customFormat="1" ht="14.25" hidden="1"/>
    <row r="811804" customFormat="1" ht="14.25" hidden="1"/>
    <row r="811805" customFormat="1" ht="14.25" hidden="1"/>
    <row r="811806" customFormat="1" ht="14.25" hidden="1"/>
    <row r="811807" customFormat="1" ht="14.25" hidden="1"/>
    <row r="811808" customFormat="1" ht="14.25" hidden="1"/>
    <row r="811809" customFormat="1" ht="14.25" hidden="1"/>
    <row r="811810" customFormat="1" ht="14.25" hidden="1"/>
    <row r="811811" customFormat="1" ht="14.25" hidden="1"/>
    <row r="811812" customFormat="1" ht="14.25" hidden="1"/>
    <row r="811813" customFormat="1" ht="14.25" hidden="1"/>
    <row r="811814" customFormat="1" ht="14.25" hidden="1"/>
    <row r="811815" customFormat="1" ht="14.25" hidden="1"/>
    <row r="811816" customFormat="1" ht="14.25" hidden="1"/>
    <row r="811817" customFormat="1" ht="14.25" hidden="1"/>
    <row r="811818" customFormat="1" ht="14.25" hidden="1"/>
    <row r="811819" customFormat="1" ht="14.25" hidden="1"/>
    <row r="811820" customFormat="1" ht="14.25" hidden="1"/>
    <row r="811821" customFormat="1" ht="14.25" hidden="1"/>
    <row r="811822" customFormat="1" ht="14.25" hidden="1"/>
    <row r="811823" customFormat="1" ht="14.25" hidden="1"/>
    <row r="811824" customFormat="1" ht="14.25" hidden="1"/>
    <row r="811825" customFormat="1" ht="14.25" hidden="1"/>
    <row r="811826" customFormat="1" ht="14.25" hidden="1"/>
    <row r="811827" customFormat="1" ht="14.25" hidden="1"/>
    <row r="811828" customFormat="1" ht="14.25" hidden="1"/>
    <row r="811829" customFormat="1" ht="14.25" hidden="1"/>
    <row r="811830" customFormat="1" ht="14.25" hidden="1"/>
    <row r="811831" customFormat="1" ht="14.25" hidden="1"/>
    <row r="811832" customFormat="1" ht="14.25" hidden="1"/>
    <row r="811833" customFormat="1" ht="14.25" hidden="1"/>
    <row r="811834" customFormat="1" ht="14.25" hidden="1"/>
    <row r="811835" customFormat="1" ht="14.25" hidden="1"/>
    <row r="811836" customFormat="1" ht="14.25" hidden="1"/>
    <row r="811837" customFormat="1" ht="14.25" hidden="1"/>
    <row r="811838" customFormat="1" ht="14.25" hidden="1"/>
    <row r="811839" customFormat="1" ht="14.25" hidden="1"/>
    <row r="811840" customFormat="1" ht="14.25" hidden="1"/>
    <row r="811841" customFormat="1" ht="14.25" hidden="1"/>
    <row r="811842" customFormat="1" ht="14.25" hidden="1"/>
    <row r="811843" customFormat="1" ht="14.25" hidden="1"/>
    <row r="811844" customFormat="1" ht="14.25" hidden="1"/>
    <row r="811845" customFormat="1" ht="14.25" hidden="1"/>
    <row r="811846" customFormat="1" ht="14.25" hidden="1"/>
    <row r="811847" customFormat="1" ht="14.25" hidden="1"/>
    <row r="811848" customFormat="1" ht="14.25" hidden="1"/>
    <row r="811849" customFormat="1" ht="14.25" hidden="1"/>
    <row r="811850" customFormat="1" ht="14.25" hidden="1"/>
    <row r="811851" customFormat="1" ht="14.25" hidden="1"/>
    <row r="811852" customFormat="1" ht="14.25" hidden="1"/>
    <row r="811853" customFormat="1" ht="14.25" hidden="1"/>
    <row r="811854" customFormat="1" ht="14.25" hidden="1"/>
    <row r="811855" customFormat="1" ht="14.25" hidden="1"/>
    <row r="811856" customFormat="1" ht="14.25" hidden="1"/>
    <row r="811857" customFormat="1" ht="14.25" hidden="1"/>
    <row r="811858" customFormat="1" ht="14.25" hidden="1"/>
    <row r="811859" customFormat="1" ht="14.25" hidden="1"/>
    <row r="811860" customFormat="1" ht="14.25" hidden="1"/>
    <row r="811861" customFormat="1" ht="14.25" hidden="1"/>
    <row r="811862" customFormat="1" ht="14.25" hidden="1"/>
    <row r="811863" customFormat="1" ht="14.25" hidden="1"/>
    <row r="811864" customFormat="1" ht="14.25" hidden="1"/>
    <row r="811865" customFormat="1" ht="14.25" hidden="1"/>
    <row r="811866" customFormat="1" ht="14.25" hidden="1"/>
    <row r="811867" customFormat="1" ht="14.25" hidden="1"/>
    <row r="811868" customFormat="1" ht="14.25" hidden="1"/>
    <row r="811869" customFormat="1" ht="14.25" hidden="1"/>
    <row r="811870" customFormat="1" ht="14.25" hidden="1"/>
    <row r="811871" customFormat="1" ht="14.25" hidden="1"/>
    <row r="811872" customFormat="1" ht="14.25" hidden="1"/>
    <row r="811873" customFormat="1" ht="14.25" hidden="1"/>
    <row r="811874" customFormat="1" ht="14.25" hidden="1"/>
    <row r="811875" customFormat="1" ht="14.25" hidden="1"/>
    <row r="811876" customFormat="1" ht="14.25" hidden="1"/>
    <row r="811877" customFormat="1" ht="14.25" hidden="1"/>
    <row r="811878" customFormat="1" ht="14.25" hidden="1"/>
    <row r="811879" customFormat="1" ht="14.25" hidden="1"/>
    <row r="811880" customFormat="1" ht="14.25" hidden="1"/>
    <row r="811881" customFormat="1" ht="14.25" hidden="1"/>
    <row r="811882" customFormat="1" ht="14.25" hidden="1"/>
    <row r="811883" customFormat="1" ht="14.25" hidden="1"/>
    <row r="811884" customFormat="1" ht="14.25" hidden="1"/>
    <row r="811885" customFormat="1" ht="14.25" hidden="1"/>
    <row r="811886" customFormat="1" ht="14.25" hidden="1"/>
    <row r="811887" customFormat="1" ht="14.25" hidden="1"/>
    <row r="811888" customFormat="1" ht="14.25" hidden="1"/>
    <row r="811889" customFormat="1" ht="14.25" hidden="1"/>
    <row r="811890" customFormat="1" ht="14.25" hidden="1"/>
    <row r="811891" customFormat="1" ht="14.25" hidden="1"/>
    <row r="811892" customFormat="1" ht="14.25" hidden="1"/>
    <row r="811893" customFormat="1" ht="14.25" hidden="1"/>
    <row r="811894" customFormat="1" ht="14.25" hidden="1"/>
    <row r="811895" customFormat="1" ht="14.25" hidden="1"/>
    <row r="811896" customFormat="1" ht="14.25" hidden="1"/>
    <row r="811897" customFormat="1" ht="14.25" hidden="1"/>
    <row r="811898" customFormat="1" ht="14.25" hidden="1"/>
    <row r="811899" customFormat="1" ht="14.25" hidden="1"/>
    <row r="811900" customFormat="1" ht="14.25" hidden="1"/>
    <row r="811901" customFormat="1" ht="14.25" hidden="1"/>
    <row r="811902" customFormat="1" ht="14.25" hidden="1"/>
    <row r="811903" customFormat="1" ht="14.25" hidden="1"/>
    <row r="811904" customFormat="1" ht="14.25" hidden="1"/>
    <row r="811905" customFormat="1" ht="14.25" hidden="1"/>
    <row r="811906" customFormat="1" ht="14.25" hidden="1"/>
    <row r="811907" customFormat="1" ht="14.25" hidden="1"/>
    <row r="811908" customFormat="1" ht="14.25" hidden="1"/>
    <row r="811909" customFormat="1" ht="14.25" hidden="1"/>
    <row r="811910" customFormat="1" ht="14.25" hidden="1"/>
    <row r="811911" customFormat="1" ht="14.25" hidden="1"/>
    <row r="811912" customFormat="1" ht="14.25" hidden="1"/>
    <row r="811913" customFormat="1" ht="14.25" hidden="1"/>
    <row r="811914" customFormat="1" ht="14.25" hidden="1"/>
    <row r="811915" customFormat="1" ht="14.25" hidden="1"/>
    <row r="811916" customFormat="1" ht="14.25" hidden="1"/>
    <row r="811917" customFormat="1" ht="14.25" hidden="1"/>
    <row r="811918" customFormat="1" ht="14.25" hidden="1"/>
    <row r="811919" customFormat="1" ht="14.25" hidden="1"/>
    <row r="811920" customFormat="1" ht="14.25" hidden="1"/>
    <row r="811921" customFormat="1" ht="14.25" hidden="1"/>
    <row r="811922" customFormat="1" ht="14.25" hidden="1"/>
    <row r="811923" customFormat="1" ht="14.25" hidden="1"/>
    <row r="811924" customFormat="1" ht="14.25" hidden="1"/>
    <row r="811925" customFormat="1" ht="14.25" hidden="1"/>
    <row r="811926" customFormat="1" ht="14.25" hidden="1"/>
    <row r="811927" customFormat="1" ht="14.25" hidden="1"/>
    <row r="811928" customFormat="1" ht="14.25" hidden="1"/>
    <row r="811929" customFormat="1" ht="14.25" hidden="1"/>
    <row r="811930" customFormat="1" ht="14.25" hidden="1"/>
    <row r="811931" customFormat="1" ht="14.25" hidden="1"/>
    <row r="811932" customFormat="1" ht="14.25" hidden="1"/>
    <row r="811933" customFormat="1" ht="14.25" hidden="1"/>
    <row r="811934" customFormat="1" ht="14.25" hidden="1"/>
    <row r="811935" customFormat="1" ht="14.25" hidden="1"/>
    <row r="811936" customFormat="1" ht="14.25" hidden="1"/>
    <row r="811937" customFormat="1" ht="14.25" hidden="1"/>
    <row r="811938" customFormat="1" ht="14.25" hidden="1"/>
    <row r="811939" customFormat="1" ht="14.25" hidden="1"/>
    <row r="811940" customFormat="1" ht="14.25" hidden="1"/>
    <row r="811941" customFormat="1" ht="14.25" hidden="1"/>
    <row r="811942" customFormat="1" ht="14.25" hidden="1"/>
    <row r="811943" customFormat="1" ht="14.25" hidden="1"/>
    <row r="811944" customFormat="1" ht="14.25" hidden="1"/>
    <row r="811945" customFormat="1" ht="14.25" hidden="1"/>
    <row r="811946" customFormat="1" ht="14.25" hidden="1"/>
    <row r="811947" customFormat="1" ht="14.25" hidden="1"/>
    <row r="811948" customFormat="1" ht="14.25" hidden="1"/>
    <row r="811949" customFormat="1" ht="14.25" hidden="1"/>
    <row r="811950" customFormat="1" ht="14.25" hidden="1"/>
    <row r="811951" customFormat="1" ht="14.25" hidden="1"/>
    <row r="811952" customFormat="1" ht="14.25" hidden="1"/>
    <row r="811953" customFormat="1" ht="14.25" hidden="1"/>
    <row r="811954" customFormat="1" ht="14.25" hidden="1"/>
    <row r="811955" customFormat="1" ht="14.25" hidden="1"/>
    <row r="811956" customFormat="1" ht="14.25" hidden="1"/>
    <row r="811957" customFormat="1" ht="14.25" hidden="1"/>
    <row r="811958" customFormat="1" ht="14.25" hidden="1"/>
    <row r="811959" customFormat="1" ht="14.25" hidden="1"/>
    <row r="811960" customFormat="1" ht="14.25" hidden="1"/>
    <row r="811961" customFormat="1" ht="14.25" hidden="1"/>
    <row r="811962" customFormat="1" ht="14.25" hidden="1"/>
    <row r="811963" customFormat="1" ht="14.25" hidden="1"/>
    <row r="811964" customFormat="1" ht="14.25" hidden="1"/>
    <row r="811965" customFormat="1" ht="14.25" hidden="1"/>
    <row r="811966" customFormat="1" ht="14.25" hidden="1"/>
    <row r="811967" customFormat="1" ht="14.25" hidden="1"/>
    <row r="811968" customFormat="1" ht="14.25" hidden="1"/>
    <row r="811969" customFormat="1" ht="14.25" hidden="1"/>
    <row r="811970" customFormat="1" ht="14.25" hidden="1"/>
    <row r="811971" customFormat="1" ht="14.25" hidden="1"/>
    <row r="811972" customFormat="1" ht="14.25" hidden="1"/>
    <row r="811973" customFormat="1" ht="14.25" hidden="1"/>
    <row r="811974" customFormat="1" ht="14.25" hidden="1"/>
    <row r="811975" customFormat="1" ht="14.25" hidden="1"/>
    <row r="811976" customFormat="1" ht="14.25" hidden="1"/>
    <row r="811977" customFormat="1" ht="14.25" hidden="1"/>
    <row r="811978" customFormat="1" ht="14.25" hidden="1"/>
    <row r="811979" customFormat="1" ht="14.25" hidden="1"/>
    <row r="811980" customFormat="1" ht="14.25" hidden="1"/>
    <row r="811981" customFormat="1" ht="14.25" hidden="1"/>
    <row r="811982" customFormat="1" ht="14.25" hidden="1"/>
    <row r="811983" customFormat="1" ht="14.25" hidden="1"/>
    <row r="811984" customFormat="1" ht="14.25" hidden="1"/>
    <row r="811985" customFormat="1" ht="14.25" hidden="1"/>
    <row r="811986" customFormat="1" ht="14.25" hidden="1"/>
    <row r="811987" customFormat="1" ht="14.25" hidden="1"/>
    <row r="811988" customFormat="1" ht="14.25" hidden="1"/>
    <row r="811989" customFormat="1" ht="14.25" hidden="1"/>
    <row r="811990" customFormat="1" ht="14.25" hidden="1"/>
    <row r="811991" customFormat="1" ht="14.25" hidden="1"/>
    <row r="811992" customFormat="1" ht="14.25" hidden="1"/>
    <row r="811993" customFormat="1" ht="14.25" hidden="1"/>
    <row r="811994" customFormat="1" ht="14.25" hidden="1"/>
    <row r="811995" customFormat="1" ht="14.25" hidden="1"/>
    <row r="811996" customFormat="1" ht="14.25" hidden="1"/>
    <row r="811997" customFormat="1" ht="14.25" hidden="1"/>
    <row r="811998" customFormat="1" ht="14.25" hidden="1"/>
    <row r="811999" customFormat="1" ht="14.25" hidden="1"/>
    <row r="812000" customFormat="1" ht="14.25" hidden="1"/>
    <row r="812001" customFormat="1" ht="14.25" hidden="1"/>
    <row r="812002" customFormat="1" ht="14.25" hidden="1"/>
    <row r="812003" customFormat="1" ht="14.25" hidden="1"/>
    <row r="812004" customFormat="1" ht="14.25" hidden="1"/>
    <row r="812005" customFormat="1" ht="14.25" hidden="1"/>
    <row r="812006" customFormat="1" ht="14.25" hidden="1"/>
    <row r="812007" customFormat="1" ht="14.25" hidden="1"/>
    <row r="812008" customFormat="1" ht="14.25" hidden="1"/>
    <row r="812009" customFormat="1" ht="14.25" hidden="1"/>
    <row r="812010" customFormat="1" ht="14.25" hidden="1"/>
    <row r="812011" customFormat="1" ht="14.25" hidden="1"/>
    <row r="812012" customFormat="1" ht="14.25" hidden="1"/>
    <row r="812013" customFormat="1" ht="14.25" hidden="1"/>
    <row r="812014" customFormat="1" ht="14.25" hidden="1"/>
    <row r="812015" customFormat="1" ht="14.25" hidden="1"/>
    <row r="812016" customFormat="1" ht="14.25" hidden="1"/>
    <row r="812017" customFormat="1" ht="14.25" hidden="1"/>
    <row r="812018" customFormat="1" ht="14.25" hidden="1"/>
    <row r="812019" customFormat="1" ht="14.25" hidden="1"/>
    <row r="812020" customFormat="1" ht="14.25" hidden="1"/>
    <row r="812021" customFormat="1" ht="14.25" hidden="1"/>
    <row r="812022" customFormat="1" ht="14.25" hidden="1"/>
    <row r="812023" customFormat="1" ht="14.25" hidden="1"/>
    <row r="812024" customFormat="1" ht="14.25" hidden="1"/>
    <row r="812025" customFormat="1" ht="14.25" hidden="1"/>
    <row r="812026" customFormat="1" ht="14.25" hidden="1"/>
    <row r="812027" customFormat="1" ht="14.25" hidden="1"/>
    <row r="812028" customFormat="1" ht="14.25" hidden="1"/>
    <row r="812029" customFormat="1" ht="14.25" hidden="1"/>
    <row r="812030" customFormat="1" ht="14.25" hidden="1"/>
    <row r="812031" customFormat="1" ht="14.25" hidden="1"/>
    <row r="812032" customFormat="1" ht="14.25" hidden="1"/>
    <row r="812033" customFormat="1" ht="14.25" hidden="1"/>
    <row r="812034" customFormat="1" ht="14.25" hidden="1"/>
    <row r="812035" customFormat="1" ht="14.25" hidden="1"/>
    <row r="812036" customFormat="1" ht="14.25" hidden="1"/>
    <row r="812037" customFormat="1" ht="14.25" hidden="1"/>
    <row r="812038" customFormat="1" ht="14.25" hidden="1"/>
    <row r="812039" customFormat="1" ht="14.25" hidden="1"/>
    <row r="812040" customFormat="1" ht="14.25" hidden="1"/>
    <row r="812041" customFormat="1" ht="14.25" hidden="1"/>
    <row r="812042" customFormat="1" ht="14.25" hidden="1"/>
    <row r="812043" customFormat="1" ht="14.25" hidden="1"/>
    <row r="812044" customFormat="1" ht="14.25" hidden="1"/>
    <row r="812045" customFormat="1" ht="14.25" hidden="1"/>
    <row r="812046" customFormat="1" ht="14.25" hidden="1"/>
    <row r="812047" customFormat="1" ht="14.25" hidden="1"/>
    <row r="812048" customFormat="1" ht="14.25" hidden="1"/>
    <row r="812049" customFormat="1" ht="14.25" hidden="1"/>
    <row r="812050" customFormat="1" ht="14.25" hidden="1"/>
    <row r="812051" customFormat="1" ht="14.25" hidden="1"/>
    <row r="812052" customFormat="1" ht="14.25" hidden="1"/>
    <row r="812053" customFormat="1" ht="14.25" hidden="1"/>
    <row r="812054" customFormat="1" ht="14.25" hidden="1"/>
    <row r="812055" customFormat="1" ht="14.25" hidden="1"/>
    <row r="812056" customFormat="1" ht="14.25" hidden="1"/>
    <row r="812057" customFormat="1" ht="14.25" hidden="1"/>
    <row r="812058" customFormat="1" ht="14.25" hidden="1"/>
    <row r="812059" customFormat="1" ht="14.25" hidden="1"/>
    <row r="812060" customFormat="1" ht="14.25" hidden="1"/>
    <row r="812061" customFormat="1" ht="14.25" hidden="1"/>
    <row r="812062" customFormat="1" ht="14.25" hidden="1"/>
    <row r="812063" customFormat="1" ht="14.25" hidden="1"/>
    <row r="812064" customFormat="1" ht="14.25" hidden="1"/>
    <row r="812065" customFormat="1" ht="14.25" hidden="1"/>
    <row r="812066" customFormat="1" ht="14.25" hidden="1"/>
    <row r="812067" customFormat="1" ht="14.25" hidden="1"/>
    <row r="812068" customFormat="1" ht="14.25" hidden="1"/>
    <row r="812069" customFormat="1" ht="14.25" hidden="1"/>
    <row r="812070" customFormat="1" ht="14.25" hidden="1"/>
    <row r="812071" customFormat="1" ht="14.25" hidden="1"/>
    <row r="812072" customFormat="1" ht="14.25" hidden="1"/>
    <row r="812073" customFormat="1" ht="14.25" hidden="1"/>
    <row r="812074" customFormat="1" ht="14.25" hidden="1"/>
    <row r="812075" customFormat="1" ht="14.25" hidden="1"/>
    <row r="812076" customFormat="1" ht="14.25" hidden="1"/>
    <row r="812077" customFormat="1" ht="14.25" hidden="1"/>
    <row r="812078" customFormat="1" ht="14.25" hidden="1"/>
    <row r="812079" customFormat="1" ht="14.25" hidden="1"/>
    <row r="812080" customFormat="1" ht="14.25" hidden="1"/>
    <row r="812081" customFormat="1" ht="14.25" hidden="1"/>
    <row r="812082" customFormat="1" ht="14.25" hidden="1"/>
    <row r="812083" customFormat="1" ht="14.25" hidden="1"/>
    <row r="812084" customFormat="1" ht="14.25" hidden="1"/>
    <row r="812085" customFormat="1" ht="14.25" hidden="1"/>
    <row r="812086" customFormat="1" ht="14.25" hidden="1"/>
    <row r="812087" customFormat="1" ht="14.25" hidden="1"/>
    <row r="812088" customFormat="1" ht="14.25" hidden="1"/>
    <row r="812089" customFormat="1" ht="14.25" hidden="1"/>
    <row r="812090" customFormat="1" ht="14.25" hidden="1"/>
    <row r="812091" customFormat="1" ht="14.25" hidden="1"/>
    <row r="812092" customFormat="1" ht="14.25" hidden="1"/>
    <row r="812093" customFormat="1" ht="14.25" hidden="1"/>
    <row r="812094" customFormat="1" ht="14.25" hidden="1"/>
    <row r="812095" customFormat="1" ht="14.25" hidden="1"/>
    <row r="812096" customFormat="1" ht="14.25" hidden="1"/>
    <row r="812097" customFormat="1" ht="14.25" hidden="1"/>
    <row r="812098" customFormat="1" ht="14.25" hidden="1"/>
    <row r="812099" customFormat="1" ht="14.25" hidden="1"/>
    <row r="812100" customFormat="1" ht="14.25" hidden="1"/>
    <row r="812101" customFormat="1" ht="14.25" hidden="1"/>
    <row r="812102" customFormat="1" ht="14.25" hidden="1"/>
    <row r="812103" customFormat="1" ht="14.25" hidden="1"/>
    <row r="812104" customFormat="1" ht="14.25" hidden="1"/>
    <row r="812105" customFormat="1" ht="14.25" hidden="1"/>
    <row r="812106" customFormat="1" ht="14.25" hidden="1"/>
    <row r="812107" customFormat="1" ht="14.25" hidden="1"/>
    <row r="812108" customFormat="1" ht="14.25" hidden="1"/>
    <row r="812109" customFormat="1" ht="14.25" hidden="1"/>
    <row r="812110" customFormat="1" ht="14.25" hidden="1"/>
    <row r="812111" customFormat="1" ht="14.25" hidden="1"/>
    <row r="812112" customFormat="1" ht="14.25" hidden="1"/>
    <row r="812113" customFormat="1" ht="14.25" hidden="1"/>
    <row r="812114" customFormat="1" ht="14.25" hidden="1"/>
    <row r="812115" customFormat="1" ht="14.25" hidden="1"/>
    <row r="812116" customFormat="1" ht="14.25" hidden="1"/>
    <row r="812117" customFormat="1" ht="14.25" hidden="1"/>
    <row r="812118" customFormat="1" ht="14.25" hidden="1"/>
    <row r="812119" customFormat="1" ht="14.25" hidden="1"/>
    <row r="812120" customFormat="1" ht="14.25" hidden="1"/>
    <row r="812121" customFormat="1" ht="14.25" hidden="1"/>
    <row r="812122" customFormat="1" ht="14.25" hidden="1"/>
    <row r="812123" customFormat="1" ht="14.25" hidden="1"/>
    <row r="812124" customFormat="1" ht="14.25" hidden="1"/>
    <row r="812125" customFormat="1" ht="14.25" hidden="1"/>
    <row r="812126" customFormat="1" ht="14.25" hidden="1"/>
    <row r="812127" customFormat="1" ht="14.25" hidden="1"/>
    <row r="812128" customFormat="1" ht="14.25" hidden="1"/>
    <row r="812129" customFormat="1" ht="14.25" hidden="1"/>
    <row r="812130" customFormat="1" ht="14.25" hidden="1"/>
    <row r="812131" customFormat="1" ht="14.25" hidden="1"/>
    <row r="812132" customFormat="1" ht="14.25" hidden="1"/>
    <row r="812133" customFormat="1" ht="14.25" hidden="1"/>
    <row r="812134" customFormat="1" ht="14.25" hidden="1"/>
    <row r="812135" customFormat="1" ht="14.25" hidden="1"/>
    <row r="812136" customFormat="1" ht="14.25" hidden="1"/>
    <row r="812137" customFormat="1" ht="14.25" hidden="1"/>
    <row r="812138" customFormat="1" ht="14.25" hidden="1"/>
    <row r="812139" customFormat="1" ht="14.25" hidden="1"/>
    <row r="812140" customFormat="1" ht="14.25" hidden="1"/>
    <row r="812141" customFormat="1" ht="14.25" hidden="1"/>
    <row r="812142" customFormat="1" ht="14.25" hidden="1"/>
    <row r="812143" customFormat="1" ht="14.25" hidden="1"/>
    <row r="812144" customFormat="1" ht="14.25" hidden="1"/>
    <row r="812145" customFormat="1" ht="14.25" hidden="1"/>
    <row r="812146" customFormat="1" ht="14.25" hidden="1"/>
    <row r="812147" customFormat="1" ht="14.25" hidden="1"/>
    <row r="812148" customFormat="1" ht="14.25" hidden="1"/>
    <row r="812149" customFormat="1" ht="14.25" hidden="1"/>
    <row r="812150" customFormat="1" ht="14.25" hidden="1"/>
    <row r="812151" customFormat="1" ht="14.25" hidden="1"/>
    <row r="812152" customFormat="1" ht="14.25" hidden="1"/>
    <row r="812153" customFormat="1" ht="14.25" hidden="1"/>
    <row r="812154" customFormat="1" ht="14.25" hidden="1"/>
    <row r="812155" customFormat="1" ht="14.25" hidden="1"/>
    <row r="812156" customFormat="1" ht="14.25" hidden="1"/>
    <row r="812157" customFormat="1" ht="14.25" hidden="1"/>
    <row r="812158" customFormat="1" ht="14.25" hidden="1"/>
    <row r="812159" customFormat="1" ht="14.25" hidden="1"/>
    <row r="812160" customFormat="1" ht="14.25" hidden="1"/>
    <row r="812161" customFormat="1" ht="14.25" hidden="1"/>
    <row r="812162" customFormat="1" ht="14.25" hidden="1"/>
    <row r="812163" customFormat="1" ht="14.25" hidden="1"/>
    <row r="812164" customFormat="1" ht="14.25" hidden="1"/>
    <row r="812165" customFormat="1" ht="14.25" hidden="1"/>
    <row r="812166" customFormat="1" ht="14.25" hidden="1"/>
    <row r="812167" customFormat="1" ht="14.25" hidden="1"/>
    <row r="812168" customFormat="1" ht="14.25" hidden="1"/>
    <row r="812169" customFormat="1" ht="14.25" hidden="1"/>
    <row r="812170" customFormat="1" ht="14.25" hidden="1"/>
    <row r="812171" customFormat="1" ht="14.25" hidden="1"/>
    <row r="812172" customFormat="1" ht="14.25" hidden="1"/>
    <row r="812173" customFormat="1" ht="14.25" hidden="1"/>
    <row r="812174" customFormat="1" ht="14.25" hidden="1"/>
    <row r="812175" customFormat="1" ht="14.25" hidden="1"/>
    <row r="812176" customFormat="1" ht="14.25" hidden="1"/>
    <row r="812177" customFormat="1" ht="14.25" hidden="1"/>
    <row r="812178" customFormat="1" ht="14.25" hidden="1"/>
    <row r="812179" customFormat="1" ht="14.25" hidden="1"/>
    <row r="812180" customFormat="1" ht="14.25" hidden="1"/>
    <row r="812181" customFormat="1" ht="14.25" hidden="1"/>
    <row r="812182" customFormat="1" ht="14.25" hidden="1"/>
    <row r="812183" customFormat="1" ht="14.25" hidden="1"/>
    <row r="812184" customFormat="1" ht="14.25" hidden="1"/>
    <row r="812185" customFormat="1" ht="14.25" hidden="1"/>
    <row r="812186" customFormat="1" ht="14.25" hidden="1"/>
    <row r="812187" customFormat="1" ht="14.25" hidden="1"/>
    <row r="812188" customFormat="1" ht="14.25" hidden="1"/>
    <row r="812189" customFormat="1" ht="14.25" hidden="1"/>
    <row r="812190" customFormat="1" ht="14.25" hidden="1"/>
    <row r="812191" customFormat="1" ht="14.25" hidden="1"/>
    <row r="812192" customFormat="1" ht="14.25" hidden="1"/>
    <row r="812193" customFormat="1" ht="14.25" hidden="1"/>
    <row r="812194" customFormat="1" ht="14.25" hidden="1"/>
    <row r="812195" customFormat="1" ht="14.25" hidden="1"/>
    <row r="812196" customFormat="1" ht="14.25" hidden="1"/>
    <row r="812197" customFormat="1" ht="14.25" hidden="1"/>
    <row r="812198" customFormat="1" ht="14.25" hidden="1"/>
    <row r="812199" customFormat="1" ht="14.25" hidden="1"/>
    <row r="812200" customFormat="1" ht="14.25" hidden="1"/>
    <row r="812201" customFormat="1" ht="14.25" hidden="1"/>
    <row r="812202" customFormat="1" ht="14.25" hidden="1"/>
    <row r="812203" customFormat="1" ht="14.25" hidden="1"/>
    <row r="812204" customFormat="1" ht="14.25" hidden="1"/>
    <row r="812205" customFormat="1" ht="14.25" hidden="1"/>
    <row r="812206" customFormat="1" ht="14.25" hidden="1"/>
    <row r="812207" customFormat="1" ht="14.25" hidden="1"/>
    <row r="812208" customFormat="1" ht="14.25" hidden="1"/>
    <row r="812209" customFormat="1" ht="14.25" hidden="1"/>
    <row r="812210" customFormat="1" ht="14.25" hidden="1"/>
    <row r="812211" customFormat="1" ht="14.25" hidden="1"/>
    <row r="812212" customFormat="1" ht="14.25" hidden="1"/>
    <row r="812213" customFormat="1" ht="14.25" hidden="1"/>
    <row r="812214" customFormat="1" ht="14.25" hidden="1"/>
    <row r="812215" customFormat="1" ht="14.25" hidden="1"/>
    <row r="812216" customFormat="1" ht="14.25" hidden="1"/>
    <row r="812217" customFormat="1" ht="14.25" hidden="1"/>
    <row r="812218" customFormat="1" ht="14.25" hidden="1"/>
    <row r="812219" customFormat="1" ht="14.25" hidden="1"/>
    <row r="812220" customFormat="1" ht="14.25" hidden="1"/>
    <row r="812221" customFormat="1" ht="14.25" hidden="1"/>
    <row r="812222" customFormat="1" ht="14.25" hidden="1"/>
    <row r="812223" customFormat="1" ht="14.25" hidden="1"/>
    <row r="812224" customFormat="1" ht="14.25" hidden="1"/>
    <row r="812225" customFormat="1" ht="14.25" hidden="1"/>
    <row r="812226" customFormat="1" ht="14.25" hidden="1"/>
    <row r="812227" customFormat="1" ht="14.25" hidden="1"/>
    <row r="812228" customFormat="1" ht="14.25" hidden="1"/>
    <row r="812229" customFormat="1" ht="14.25" hidden="1"/>
    <row r="812230" customFormat="1" ht="14.25" hidden="1"/>
    <row r="812231" customFormat="1" ht="14.25" hidden="1"/>
    <row r="812232" customFormat="1" ht="14.25" hidden="1"/>
    <row r="812233" customFormat="1" ht="14.25" hidden="1"/>
    <row r="812234" customFormat="1" ht="14.25" hidden="1"/>
    <row r="812235" customFormat="1" ht="14.25" hidden="1"/>
    <row r="812236" customFormat="1" ht="14.25" hidden="1"/>
    <row r="812237" customFormat="1" ht="14.25" hidden="1"/>
    <row r="812238" customFormat="1" ht="14.25" hidden="1"/>
    <row r="812239" customFormat="1" ht="14.25" hidden="1"/>
    <row r="812240" customFormat="1" ht="14.25" hidden="1"/>
    <row r="812241" customFormat="1" ht="14.25" hidden="1"/>
    <row r="812242" customFormat="1" ht="14.25" hidden="1"/>
    <row r="812243" customFormat="1" ht="14.25" hidden="1"/>
    <row r="812244" customFormat="1" ht="14.25" hidden="1"/>
    <row r="812245" customFormat="1" ht="14.25" hidden="1"/>
    <row r="812246" customFormat="1" ht="14.25" hidden="1"/>
    <row r="812247" customFormat="1" ht="14.25" hidden="1"/>
    <row r="812248" customFormat="1" ht="14.25" hidden="1"/>
    <row r="812249" customFormat="1" ht="14.25" hidden="1"/>
    <row r="812250" customFormat="1" ht="14.25" hidden="1"/>
    <row r="812251" customFormat="1" ht="14.25" hidden="1"/>
    <row r="812252" customFormat="1" ht="14.25" hidden="1"/>
    <row r="812253" customFormat="1" ht="14.25" hidden="1"/>
    <row r="812254" customFormat="1" ht="14.25" hidden="1"/>
    <row r="812255" customFormat="1" ht="14.25" hidden="1"/>
    <row r="812256" customFormat="1" ht="14.25" hidden="1"/>
    <row r="812257" customFormat="1" ht="14.25" hidden="1"/>
    <row r="812258" customFormat="1" ht="14.25" hidden="1"/>
    <row r="812259" customFormat="1" ht="14.25" hidden="1"/>
    <row r="812260" customFormat="1" ht="14.25" hidden="1"/>
    <row r="812261" customFormat="1" ht="14.25" hidden="1"/>
    <row r="812262" customFormat="1" ht="14.25" hidden="1"/>
    <row r="812263" customFormat="1" ht="14.25" hidden="1"/>
    <row r="812264" customFormat="1" ht="14.25" hidden="1"/>
    <row r="812265" customFormat="1" ht="14.25" hidden="1"/>
    <row r="812266" customFormat="1" ht="14.25" hidden="1"/>
    <row r="812267" customFormat="1" ht="14.25" hidden="1"/>
    <row r="812268" customFormat="1" ht="14.25" hidden="1"/>
    <row r="812269" customFormat="1" ht="14.25" hidden="1"/>
    <row r="812270" customFormat="1" ht="14.25" hidden="1"/>
    <row r="812271" customFormat="1" ht="14.25" hidden="1"/>
    <row r="812272" customFormat="1" ht="14.25" hidden="1"/>
    <row r="812273" customFormat="1" ht="14.25" hidden="1"/>
    <row r="812274" customFormat="1" ht="14.25" hidden="1"/>
    <row r="812275" customFormat="1" ht="14.25" hidden="1"/>
    <row r="812276" customFormat="1" ht="14.25" hidden="1"/>
    <row r="812277" customFormat="1" ht="14.25" hidden="1"/>
    <row r="812278" customFormat="1" ht="14.25" hidden="1"/>
    <row r="812279" customFormat="1" ht="14.25" hidden="1"/>
    <row r="812280" customFormat="1" ht="14.25" hidden="1"/>
    <row r="812281" customFormat="1" ht="14.25" hidden="1"/>
    <row r="812282" customFormat="1" ht="14.25" hidden="1"/>
    <row r="812283" customFormat="1" ht="14.25" hidden="1"/>
    <row r="812284" customFormat="1" ht="14.25" hidden="1"/>
    <row r="812285" customFormat="1" ht="14.25" hidden="1"/>
    <row r="812286" customFormat="1" ht="14.25" hidden="1"/>
    <row r="812287" customFormat="1" ht="14.25" hidden="1"/>
    <row r="812288" customFormat="1" ht="14.25" hidden="1"/>
    <row r="812289" customFormat="1" ht="14.25" hidden="1"/>
    <row r="812290" customFormat="1" ht="14.25" hidden="1"/>
    <row r="812291" customFormat="1" ht="14.25" hidden="1"/>
    <row r="812292" customFormat="1" ht="14.25" hidden="1"/>
    <row r="812293" customFormat="1" ht="14.25" hidden="1"/>
    <row r="812294" customFormat="1" ht="14.25" hidden="1"/>
    <row r="812295" customFormat="1" ht="14.25" hidden="1"/>
    <row r="812296" customFormat="1" ht="14.25" hidden="1"/>
    <row r="812297" customFormat="1" ht="14.25" hidden="1"/>
    <row r="812298" customFormat="1" ht="14.25" hidden="1"/>
    <row r="812299" customFormat="1" ht="14.25" hidden="1"/>
    <row r="812300" customFormat="1" ht="14.25" hidden="1"/>
    <row r="812301" customFormat="1" ht="14.25" hidden="1"/>
    <row r="812302" customFormat="1" ht="14.25" hidden="1"/>
    <row r="812303" customFormat="1" ht="14.25" hidden="1"/>
    <row r="812304" customFormat="1" ht="14.25" hidden="1"/>
    <row r="812305" customFormat="1" ht="14.25" hidden="1"/>
    <row r="812306" customFormat="1" ht="14.25" hidden="1"/>
    <row r="812307" customFormat="1" ht="14.25" hidden="1"/>
    <row r="812308" customFormat="1" ht="14.25" hidden="1"/>
    <row r="812309" customFormat="1" ht="14.25" hidden="1"/>
    <row r="812310" customFormat="1" ht="14.25" hidden="1"/>
    <row r="812311" customFormat="1" ht="14.25" hidden="1"/>
    <row r="812312" customFormat="1" ht="14.25" hidden="1"/>
    <row r="812313" customFormat="1" ht="14.25" hidden="1"/>
    <row r="812314" customFormat="1" ht="14.25" hidden="1"/>
    <row r="812315" customFormat="1" ht="14.25" hidden="1"/>
    <row r="812316" customFormat="1" ht="14.25" hidden="1"/>
    <row r="812317" customFormat="1" ht="14.25" hidden="1"/>
    <row r="812318" customFormat="1" ht="14.25" hidden="1"/>
    <row r="812319" customFormat="1" ht="14.25" hidden="1"/>
    <row r="812320" customFormat="1" ht="14.25" hidden="1"/>
    <row r="812321" customFormat="1" ht="14.25" hidden="1"/>
    <row r="812322" customFormat="1" ht="14.25" hidden="1"/>
    <row r="812323" customFormat="1" ht="14.25" hidden="1"/>
    <row r="812324" customFormat="1" ht="14.25" hidden="1"/>
    <row r="812325" customFormat="1" ht="14.25" hidden="1"/>
    <row r="812326" customFormat="1" ht="14.25" hidden="1"/>
    <row r="812327" customFormat="1" ht="14.25" hidden="1"/>
    <row r="812328" customFormat="1" ht="14.25" hidden="1"/>
    <row r="812329" customFormat="1" ht="14.25" hidden="1"/>
    <row r="812330" customFormat="1" ht="14.25" hidden="1"/>
    <row r="812331" customFormat="1" ht="14.25" hidden="1"/>
    <row r="812332" customFormat="1" ht="14.25" hidden="1"/>
    <row r="812333" customFormat="1" ht="14.25" hidden="1"/>
    <row r="812334" customFormat="1" ht="14.25" hidden="1"/>
    <row r="812335" customFormat="1" ht="14.25" hidden="1"/>
    <row r="812336" customFormat="1" ht="14.25" hidden="1"/>
    <row r="812337" customFormat="1" ht="14.25" hidden="1"/>
    <row r="812338" customFormat="1" ht="14.25" hidden="1"/>
    <row r="812339" customFormat="1" ht="14.25" hidden="1"/>
    <row r="812340" customFormat="1" ht="14.25" hidden="1"/>
    <row r="812341" customFormat="1" ht="14.25" hidden="1"/>
    <row r="812342" customFormat="1" ht="14.25" hidden="1"/>
    <row r="812343" customFormat="1" ht="14.25" hidden="1"/>
    <row r="812344" customFormat="1" ht="14.25" hidden="1"/>
    <row r="812345" customFormat="1" ht="14.25" hidden="1"/>
    <row r="812346" customFormat="1" ht="14.25" hidden="1"/>
    <row r="812347" customFormat="1" ht="14.25" hidden="1"/>
    <row r="812348" customFormat="1" ht="14.25" hidden="1"/>
    <row r="812349" customFormat="1" ht="14.25" hidden="1"/>
    <row r="812350" customFormat="1" ht="14.25" hidden="1"/>
    <row r="812351" customFormat="1" ht="14.25" hidden="1"/>
    <row r="812352" customFormat="1" ht="14.25" hidden="1"/>
    <row r="812353" customFormat="1" ht="14.25" hidden="1"/>
    <row r="812354" customFormat="1" ht="14.25" hidden="1"/>
    <row r="812355" customFormat="1" ht="14.25" hidden="1"/>
    <row r="812356" customFormat="1" ht="14.25" hidden="1"/>
    <row r="812357" customFormat="1" ht="14.25" hidden="1"/>
    <row r="812358" customFormat="1" ht="14.25" hidden="1"/>
    <row r="812359" customFormat="1" ht="14.25" hidden="1"/>
    <row r="812360" customFormat="1" ht="14.25" hidden="1"/>
    <row r="812361" customFormat="1" ht="14.25" hidden="1"/>
    <row r="812362" customFormat="1" ht="14.25" hidden="1"/>
    <row r="812363" customFormat="1" ht="14.25" hidden="1"/>
    <row r="812364" customFormat="1" ht="14.25" hidden="1"/>
    <row r="812365" customFormat="1" ht="14.25" hidden="1"/>
    <row r="812366" customFormat="1" ht="14.25" hidden="1"/>
    <row r="812367" customFormat="1" ht="14.25" hidden="1"/>
    <row r="812368" customFormat="1" ht="14.25" hidden="1"/>
    <row r="812369" customFormat="1" ht="14.25" hidden="1"/>
    <row r="812370" customFormat="1" ht="14.25" hidden="1"/>
    <row r="812371" customFormat="1" ht="14.25" hidden="1"/>
    <row r="812372" customFormat="1" ht="14.25" hidden="1"/>
    <row r="812373" customFormat="1" ht="14.25" hidden="1"/>
    <row r="812374" customFormat="1" ht="14.25" hidden="1"/>
    <row r="812375" customFormat="1" ht="14.25" hidden="1"/>
    <row r="812376" customFormat="1" ht="14.25" hidden="1"/>
    <row r="812377" customFormat="1" ht="14.25" hidden="1"/>
    <row r="812378" customFormat="1" ht="14.25" hidden="1"/>
    <row r="812379" customFormat="1" ht="14.25" hidden="1"/>
    <row r="812380" customFormat="1" ht="14.25" hidden="1"/>
    <row r="812381" customFormat="1" ht="14.25" hidden="1"/>
    <row r="812382" customFormat="1" ht="14.25" hidden="1"/>
    <row r="812383" customFormat="1" ht="14.25" hidden="1"/>
    <row r="812384" customFormat="1" ht="14.25" hidden="1"/>
    <row r="812385" customFormat="1" ht="14.25" hidden="1"/>
    <row r="812386" customFormat="1" ht="14.25" hidden="1"/>
    <row r="812387" customFormat="1" ht="14.25" hidden="1"/>
    <row r="812388" customFormat="1" ht="14.25" hidden="1"/>
    <row r="812389" customFormat="1" ht="14.25" hidden="1"/>
    <row r="812390" customFormat="1" ht="14.25" hidden="1"/>
    <row r="812391" customFormat="1" ht="14.25" hidden="1"/>
    <row r="812392" customFormat="1" ht="14.25" hidden="1"/>
    <row r="812393" customFormat="1" ht="14.25" hidden="1"/>
    <row r="812394" customFormat="1" ht="14.25" hidden="1"/>
    <row r="812395" customFormat="1" ht="14.25" hidden="1"/>
    <row r="812396" customFormat="1" ht="14.25" hidden="1"/>
    <row r="812397" customFormat="1" ht="14.25" hidden="1"/>
    <row r="812398" customFormat="1" ht="14.25" hidden="1"/>
    <row r="812399" customFormat="1" ht="14.25" hidden="1"/>
    <row r="812400" customFormat="1" ht="14.25" hidden="1"/>
    <row r="812401" customFormat="1" ht="14.25" hidden="1"/>
    <row r="812402" customFormat="1" ht="14.25" hidden="1"/>
    <row r="812403" customFormat="1" ht="14.25" hidden="1"/>
    <row r="812404" customFormat="1" ht="14.25" hidden="1"/>
    <row r="812405" customFormat="1" ht="14.25" hidden="1"/>
    <row r="812406" customFormat="1" ht="14.25" hidden="1"/>
    <row r="812407" customFormat="1" ht="14.25" hidden="1"/>
    <row r="812408" customFormat="1" ht="14.25" hidden="1"/>
    <row r="812409" customFormat="1" ht="14.25" hidden="1"/>
    <row r="812410" customFormat="1" ht="14.25" hidden="1"/>
    <row r="812411" customFormat="1" ht="14.25" hidden="1"/>
    <row r="812412" customFormat="1" ht="14.25" hidden="1"/>
    <row r="812413" customFormat="1" ht="14.25" hidden="1"/>
    <row r="812414" customFormat="1" ht="14.25" hidden="1"/>
    <row r="812415" customFormat="1" ht="14.25" hidden="1"/>
    <row r="812416" customFormat="1" ht="14.25" hidden="1"/>
    <row r="812417" customFormat="1" ht="14.25" hidden="1"/>
    <row r="812418" customFormat="1" ht="14.25" hidden="1"/>
    <row r="812419" customFormat="1" ht="14.25" hidden="1"/>
    <row r="812420" customFormat="1" ht="14.25" hidden="1"/>
    <row r="812421" customFormat="1" ht="14.25" hidden="1"/>
    <row r="812422" customFormat="1" ht="14.25" hidden="1"/>
    <row r="812423" customFormat="1" ht="14.25" hidden="1"/>
    <row r="812424" customFormat="1" ht="14.25" hidden="1"/>
    <row r="812425" customFormat="1" ht="14.25" hidden="1"/>
    <row r="812426" customFormat="1" ht="14.25" hidden="1"/>
    <row r="812427" customFormat="1" ht="14.25" hidden="1"/>
    <row r="812428" customFormat="1" ht="14.25" hidden="1"/>
    <row r="812429" customFormat="1" ht="14.25" hidden="1"/>
    <row r="812430" customFormat="1" ht="14.25" hidden="1"/>
    <row r="812431" customFormat="1" ht="14.25" hidden="1"/>
    <row r="812432" customFormat="1" ht="14.25" hidden="1"/>
    <row r="812433" customFormat="1" ht="14.25" hidden="1"/>
    <row r="812434" customFormat="1" ht="14.25" hidden="1"/>
    <row r="812435" customFormat="1" ht="14.25" hidden="1"/>
    <row r="812436" customFormat="1" ht="14.25" hidden="1"/>
    <row r="812437" customFormat="1" ht="14.25" hidden="1"/>
    <row r="812438" customFormat="1" ht="14.25" hidden="1"/>
    <row r="812439" customFormat="1" ht="14.25" hidden="1"/>
    <row r="812440" customFormat="1" ht="14.25" hidden="1"/>
    <row r="812441" customFormat="1" ht="14.25" hidden="1"/>
    <row r="812442" customFormat="1" ht="14.25" hidden="1"/>
    <row r="812443" customFormat="1" ht="14.25" hidden="1"/>
    <row r="812444" customFormat="1" ht="14.25" hidden="1"/>
    <row r="812445" customFormat="1" ht="14.25" hidden="1"/>
    <row r="812446" customFormat="1" ht="14.25" hidden="1"/>
    <row r="812447" customFormat="1" ht="14.25" hidden="1"/>
    <row r="812448" customFormat="1" ht="14.25" hidden="1"/>
    <row r="812449" customFormat="1" ht="14.25" hidden="1"/>
    <row r="812450" customFormat="1" ht="14.25" hidden="1"/>
    <row r="812451" customFormat="1" ht="14.25" hidden="1"/>
    <row r="812452" customFormat="1" ht="14.25" hidden="1"/>
    <row r="812453" customFormat="1" ht="14.25" hidden="1"/>
    <row r="812454" customFormat="1" ht="14.25" hidden="1"/>
    <row r="812455" customFormat="1" ht="14.25" hidden="1"/>
    <row r="812456" customFormat="1" ht="14.25" hidden="1"/>
    <row r="812457" customFormat="1" ht="14.25" hidden="1"/>
    <row r="812458" customFormat="1" ht="14.25" hidden="1"/>
    <row r="812459" customFormat="1" ht="14.25" hidden="1"/>
    <row r="812460" customFormat="1" ht="14.25" hidden="1"/>
    <row r="812461" customFormat="1" ht="14.25" hidden="1"/>
    <row r="812462" customFormat="1" ht="14.25" hidden="1"/>
    <row r="812463" customFormat="1" ht="14.25" hidden="1"/>
    <row r="812464" customFormat="1" ht="14.25" hidden="1"/>
    <row r="812465" customFormat="1" ht="14.25" hidden="1"/>
    <row r="812466" customFormat="1" ht="14.25" hidden="1"/>
    <row r="812467" customFormat="1" ht="14.25" hidden="1"/>
    <row r="812468" customFormat="1" ht="14.25" hidden="1"/>
    <row r="812469" customFormat="1" ht="14.25" hidden="1"/>
    <row r="812470" customFormat="1" ht="14.25" hidden="1"/>
    <row r="812471" customFormat="1" ht="14.25" hidden="1"/>
    <row r="812472" customFormat="1" ht="14.25" hidden="1"/>
    <row r="812473" customFormat="1" ht="14.25" hidden="1"/>
    <row r="812474" customFormat="1" ht="14.25" hidden="1"/>
    <row r="812475" customFormat="1" ht="14.25" hidden="1"/>
    <row r="812476" customFormat="1" ht="14.25" hidden="1"/>
    <row r="812477" customFormat="1" ht="14.25" hidden="1"/>
    <row r="812478" customFormat="1" ht="14.25" hidden="1"/>
    <row r="812479" customFormat="1" ht="14.25" hidden="1"/>
    <row r="812480" customFormat="1" ht="14.25" hidden="1"/>
    <row r="812481" customFormat="1" ht="14.25" hidden="1"/>
    <row r="812482" customFormat="1" ht="14.25" hidden="1"/>
    <row r="812483" customFormat="1" ht="14.25" hidden="1"/>
    <row r="812484" customFormat="1" ht="14.25" hidden="1"/>
    <row r="812485" customFormat="1" ht="14.25" hidden="1"/>
    <row r="812486" customFormat="1" ht="14.25" hidden="1"/>
    <row r="812487" customFormat="1" ht="14.25" hidden="1"/>
    <row r="812488" customFormat="1" ht="14.25" hidden="1"/>
    <row r="812489" customFormat="1" ht="14.25" hidden="1"/>
    <row r="812490" customFormat="1" ht="14.25" hidden="1"/>
    <row r="812491" customFormat="1" ht="14.25" hidden="1"/>
    <row r="812492" customFormat="1" ht="14.25" hidden="1"/>
    <row r="812493" customFormat="1" ht="14.25" hidden="1"/>
    <row r="812494" customFormat="1" ht="14.25" hidden="1"/>
    <row r="812495" customFormat="1" ht="14.25" hidden="1"/>
    <row r="812496" customFormat="1" ht="14.25" hidden="1"/>
    <row r="812497" customFormat="1" ht="14.25" hidden="1"/>
    <row r="812498" customFormat="1" ht="14.25" hidden="1"/>
    <row r="812499" customFormat="1" ht="14.25" hidden="1"/>
    <row r="812500" customFormat="1" ht="14.25" hidden="1"/>
    <row r="812501" customFormat="1" ht="14.25" hidden="1"/>
    <row r="812502" customFormat="1" ht="14.25" hidden="1"/>
    <row r="812503" customFormat="1" ht="14.25" hidden="1"/>
    <row r="812504" customFormat="1" ht="14.25" hidden="1"/>
    <row r="812505" customFormat="1" ht="14.25" hidden="1"/>
    <row r="812506" customFormat="1" ht="14.25" hidden="1"/>
    <row r="812507" customFormat="1" ht="14.25" hidden="1"/>
    <row r="812508" customFormat="1" ht="14.25" hidden="1"/>
    <row r="812509" customFormat="1" ht="14.25" hidden="1"/>
    <row r="812510" customFormat="1" ht="14.25" hidden="1"/>
    <row r="812511" customFormat="1" ht="14.25" hidden="1"/>
    <row r="812512" customFormat="1" ht="14.25" hidden="1"/>
    <row r="812513" customFormat="1" ht="14.25" hidden="1"/>
    <row r="812514" customFormat="1" ht="14.25" hidden="1"/>
    <row r="812515" customFormat="1" ht="14.25" hidden="1"/>
    <row r="812516" customFormat="1" ht="14.25" hidden="1"/>
    <row r="812517" customFormat="1" ht="14.25" hidden="1"/>
    <row r="812518" customFormat="1" ht="14.25" hidden="1"/>
    <row r="812519" customFormat="1" ht="14.25" hidden="1"/>
    <row r="812520" customFormat="1" ht="14.25" hidden="1"/>
    <row r="812521" customFormat="1" ht="14.25" hidden="1"/>
    <row r="812522" customFormat="1" ht="14.25" hidden="1"/>
    <row r="812523" customFormat="1" ht="14.25" hidden="1"/>
    <row r="812524" customFormat="1" ht="14.25" hidden="1"/>
    <row r="812525" customFormat="1" ht="14.25" hidden="1"/>
    <row r="812526" customFormat="1" ht="14.25" hidden="1"/>
    <row r="812527" customFormat="1" ht="14.25" hidden="1"/>
    <row r="812528" customFormat="1" ht="14.25" hidden="1"/>
    <row r="812529" customFormat="1" ht="14.25" hidden="1"/>
    <row r="812530" customFormat="1" ht="14.25" hidden="1"/>
    <row r="812531" customFormat="1" ht="14.25" hidden="1"/>
    <row r="812532" customFormat="1" ht="14.25" hidden="1"/>
    <row r="812533" customFormat="1" ht="14.25" hidden="1"/>
    <row r="812534" customFormat="1" ht="14.25" hidden="1"/>
    <row r="812535" customFormat="1" ht="14.25" hidden="1"/>
    <row r="812536" customFormat="1" ht="14.25" hidden="1"/>
    <row r="812537" customFormat="1" ht="14.25" hidden="1"/>
    <row r="812538" customFormat="1" ht="14.25" hidden="1"/>
    <row r="812539" customFormat="1" ht="14.25" hidden="1"/>
    <row r="812540" customFormat="1" ht="14.25" hidden="1"/>
    <row r="812541" customFormat="1" ht="14.25" hidden="1"/>
    <row r="812542" customFormat="1" ht="14.25" hidden="1"/>
    <row r="812543" customFormat="1" ht="14.25" hidden="1"/>
    <row r="812544" customFormat="1" ht="14.25" hidden="1"/>
    <row r="812545" customFormat="1" ht="14.25" hidden="1"/>
    <row r="812546" customFormat="1" ht="14.25" hidden="1"/>
    <row r="812547" customFormat="1" ht="14.25" hidden="1"/>
    <row r="812548" customFormat="1" ht="14.25" hidden="1"/>
    <row r="812549" customFormat="1" ht="14.25" hidden="1"/>
    <row r="812550" customFormat="1" ht="14.25" hidden="1"/>
    <row r="812551" customFormat="1" ht="14.25" hidden="1"/>
    <row r="812552" customFormat="1" ht="14.25" hidden="1"/>
    <row r="812553" customFormat="1" ht="14.25" hidden="1"/>
    <row r="812554" customFormat="1" ht="14.25" hidden="1"/>
    <row r="812555" customFormat="1" ht="14.25" hidden="1"/>
    <row r="812556" customFormat="1" ht="14.25" hidden="1"/>
    <row r="812557" customFormat="1" ht="14.25" hidden="1"/>
    <row r="812558" customFormat="1" ht="14.25" hidden="1"/>
    <row r="812559" customFormat="1" ht="14.25" hidden="1"/>
    <row r="812560" customFormat="1" ht="14.25" hidden="1"/>
    <row r="812561" customFormat="1" ht="14.25" hidden="1"/>
    <row r="812562" customFormat="1" ht="14.25" hidden="1"/>
    <row r="812563" customFormat="1" ht="14.25" hidden="1"/>
    <row r="812564" customFormat="1" ht="14.25" hidden="1"/>
    <row r="812565" customFormat="1" ht="14.25" hidden="1"/>
    <row r="812566" customFormat="1" ht="14.25" hidden="1"/>
    <row r="812567" customFormat="1" ht="14.25" hidden="1"/>
    <row r="812568" customFormat="1" ht="14.25" hidden="1"/>
    <row r="812569" customFormat="1" ht="14.25" hidden="1"/>
    <row r="812570" customFormat="1" ht="14.25" hidden="1"/>
    <row r="812571" customFormat="1" ht="14.25" hidden="1"/>
    <row r="812572" customFormat="1" ht="14.25" hidden="1"/>
    <row r="812573" customFormat="1" ht="14.25" hidden="1"/>
    <row r="812574" customFormat="1" ht="14.25" hidden="1"/>
    <row r="812575" customFormat="1" ht="14.25" hidden="1"/>
    <row r="812576" customFormat="1" ht="14.25" hidden="1"/>
    <row r="812577" customFormat="1" ht="14.25" hidden="1"/>
    <row r="812578" customFormat="1" ht="14.25" hidden="1"/>
    <row r="812579" customFormat="1" ht="14.25" hidden="1"/>
    <row r="812580" customFormat="1" ht="14.25" hidden="1"/>
    <row r="812581" customFormat="1" ht="14.25" hidden="1"/>
    <row r="812582" customFormat="1" ht="14.25" hidden="1"/>
    <row r="812583" customFormat="1" ht="14.25" hidden="1"/>
    <row r="812584" customFormat="1" ht="14.25" hidden="1"/>
    <row r="812585" customFormat="1" ht="14.25" hidden="1"/>
    <row r="812586" customFormat="1" ht="14.25" hidden="1"/>
    <row r="812587" customFormat="1" ht="14.25" hidden="1"/>
    <row r="812588" customFormat="1" ht="14.25" hidden="1"/>
    <row r="812589" customFormat="1" ht="14.25" hidden="1"/>
    <row r="812590" customFormat="1" ht="14.25" hidden="1"/>
    <row r="812591" customFormat="1" ht="14.25" hidden="1"/>
    <row r="812592" customFormat="1" ht="14.25" hidden="1"/>
    <row r="812593" customFormat="1" ht="14.25" hidden="1"/>
    <row r="812594" customFormat="1" ht="14.25" hidden="1"/>
    <row r="812595" customFormat="1" ht="14.25" hidden="1"/>
    <row r="812596" customFormat="1" ht="14.25" hidden="1"/>
    <row r="812597" customFormat="1" ht="14.25" hidden="1"/>
    <row r="812598" customFormat="1" ht="14.25" hidden="1"/>
    <row r="812599" customFormat="1" ht="14.25" hidden="1"/>
    <row r="812600" customFormat="1" ht="14.25" hidden="1"/>
    <row r="812601" customFormat="1" ht="14.25" hidden="1"/>
    <row r="812602" customFormat="1" ht="14.25" hidden="1"/>
    <row r="812603" customFormat="1" ht="14.25" hidden="1"/>
    <row r="812604" customFormat="1" ht="14.25" hidden="1"/>
    <row r="812605" customFormat="1" ht="14.25" hidden="1"/>
    <row r="812606" customFormat="1" ht="14.25" hidden="1"/>
    <row r="812607" customFormat="1" ht="14.25" hidden="1"/>
    <row r="812608" customFormat="1" ht="14.25" hidden="1"/>
    <row r="812609" customFormat="1" ht="14.25" hidden="1"/>
    <row r="812610" customFormat="1" ht="14.25" hidden="1"/>
    <row r="812611" customFormat="1" ht="14.25" hidden="1"/>
    <row r="812612" customFormat="1" ht="14.25" hidden="1"/>
    <row r="812613" customFormat="1" ht="14.25" hidden="1"/>
    <row r="812614" customFormat="1" ht="14.25" hidden="1"/>
    <row r="812615" customFormat="1" ht="14.25" hidden="1"/>
    <row r="812616" customFormat="1" ht="14.25" hidden="1"/>
    <row r="812617" customFormat="1" ht="14.25" hidden="1"/>
    <row r="812618" customFormat="1" ht="14.25" hidden="1"/>
    <row r="812619" customFormat="1" ht="14.25" hidden="1"/>
    <row r="812620" customFormat="1" ht="14.25" hidden="1"/>
    <row r="812621" customFormat="1" ht="14.25" hidden="1"/>
    <row r="812622" customFormat="1" ht="14.25" hidden="1"/>
    <row r="812623" customFormat="1" ht="14.25" hidden="1"/>
    <row r="812624" customFormat="1" ht="14.25" hidden="1"/>
    <row r="812625" customFormat="1" ht="14.25" hidden="1"/>
    <row r="812626" customFormat="1" ht="14.25" hidden="1"/>
    <row r="812627" customFormat="1" ht="14.25" hidden="1"/>
    <row r="812628" customFormat="1" ht="14.25" hidden="1"/>
    <row r="812629" customFormat="1" ht="14.25" hidden="1"/>
    <row r="812630" customFormat="1" ht="14.25" hidden="1"/>
    <row r="812631" customFormat="1" ht="14.25" hidden="1"/>
    <row r="812632" customFormat="1" ht="14.25" hidden="1"/>
    <row r="812633" customFormat="1" ht="14.25" hidden="1"/>
    <row r="812634" customFormat="1" ht="14.25" hidden="1"/>
    <row r="812635" customFormat="1" ht="14.25" hidden="1"/>
    <row r="812636" customFormat="1" ht="14.25" hidden="1"/>
    <row r="812637" customFormat="1" ht="14.25" hidden="1"/>
    <row r="812638" customFormat="1" ht="14.25" hidden="1"/>
    <row r="812639" customFormat="1" ht="14.25" hidden="1"/>
    <row r="812640" customFormat="1" ht="14.25" hidden="1"/>
    <row r="812641" customFormat="1" ht="14.25" hidden="1"/>
    <row r="812642" customFormat="1" ht="14.25" hidden="1"/>
    <row r="812643" customFormat="1" ht="14.25" hidden="1"/>
    <row r="812644" customFormat="1" ht="14.25" hidden="1"/>
    <row r="812645" customFormat="1" ht="14.25" hidden="1"/>
    <row r="812646" customFormat="1" ht="14.25" hidden="1"/>
    <row r="812647" customFormat="1" ht="14.25" hidden="1"/>
    <row r="812648" customFormat="1" ht="14.25" hidden="1"/>
    <row r="812649" customFormat="1" ht="14.25" hidden="1"/>
    <row r="812650" customFormat="1" ht="14.25" hidden="1"/>
    <row r="812651" customFormat="1" ht="14.25" hidden="1"/>
    <row r="812652" customFormat="1" ht="14.25" hidden="1"/>
    <row r="812653" customFormat="1" ht="14.25" hidden="1"/>
    <row r="812654" customFormat="1" ht="14.25" hidden="1"/>
    <row r="812655" customFormat="1" ht="14.25" hidden="1"/>
    <row r="812656" customFormat="1" ht="14.25" hidden="1"/>
    <row r="812657" customFormat="1" ht="14.25" hidden="1"/>
    <row r="812658" customFormat="1" ht="14.25" hidden="1"/>
    <row r="812659" customFormat="1" ht="14.25" hidden="1"/>
    <row r="812660" customFormat="1" ht="14.25" hidden="1"/>
    <row r="812661" customFormat="1" ht="14.25" hidden="1"/>
    <row r="812662" customFormat="1" ht="14.25" hidden="1"/>
    <row r="812663" customFormat="1" ht="14.25" hidden="1"/>
    <row r="812664" customFormat="1" ht="14.25" hidden="1"/>
    <row r="812665" customFormat="1" ht="14.25" hidden="1"/>
    <row r="812666" customFormat="1" ht="14.25" hidden="1"/>
    <row r="812667" customFormat="1" ht="14.25" hidden="1"/>
    <row r="812668" customFormat="1" ht="14.25" hidden="1"/>
    <row r="812669" customFormat="1" ht="14.25" hidden="1"/>
    <row r="812670" customFormat="1" ht="14.25" hidden="1"/>
    <row r="812671" customFormat="1" ht="14.25" hidden="1"/>
    <row r="812672" customFormat="1" ht="14.25" hidden="1"/>
    <row r="812673" customFormat="1" ht="14.25" hidden="1"/>
    <row r="812674" customFormat="1" ht="14.25" hidden="1"/>
    <row r="812675" customFormat="1" ht="14.25" hidden="1"/>
    <row r="812676" customFormat="1" ht="14.25" hidden="1"/>
    <row r="812677" customFormat="1" ht="14.25" hidden="1"/>
    <row r="812678" customFormat="1" ht="14.25" hidden="1"/>
    <row r="812679" customFormat="1" ht="14.25" hidden="1"/>
    <row r="812680" customFormat="1" ht="14.25" hidden="1"/>
    <row r="812681" customFormat="1" ht="14.25" hidden="1"/>
    <row r="812682" customFormat="1" ht="14.25" hidden="1"/>
    <row r="812683" customFormat="1" ht="14.25" hidden="1"/>
    <row r="812684" customFormat="1" ht="14.25" hidden="1"/>
    <row r="812685" customFormat="1" ht="14.25" hidden="1"/>
    <row r="812686" customFormat="1" ht="14.25" hidden="1"/>
    <row r="812687" customFormat="1" ht="14.25" hidden="1"/>
    <row r="812688" customFormat="1" ht="14.25" hidden="1"/>
    <row r="812689" customFormat="1" ht="14.25" hidden="1"/>
    <row r="812690" customFormat="1" ht="14.25" hidden="1"/>
    <row r="812691" customFormat="1" ht="14.25" hidden="1"/>
    <row r="812692" customFormat="1" ht="14.25" hidden="1"/>
    <row r="812693" customFormat="1" ht="14.25" hidden="1"/>
    <row r="812694" customFormat="1" ht="14.25" hidden="1"/>
    <row r="812695" customFormat="1" ht="14.25" hidden="1"/>
    <row r="812696" customFormat="1" ht="14.25" hidden="1"/>
    <row r="812697" customFormat="1" ht="14.25" hidden="1"/>
    <row r="812698" customFormat="1" ht="14.25" hidden="1"/>
    <row r="812699" customFormat="1" ht="14.25" hidden="1"/>
    <row r="812700" customFormat="1" ht="14.25" hidden="1"/>
    <row r="812701" customFormat="1" ht="14.25" hidden="1"/>
    <row r="812702" customFormat="1" ht="14.25" hidden="1"/>
    <row r="812703" customFormat="1" ht="14.25" hidden="1"/>
    <row r="812704" customFormat="1" ht="14.25" hidden="1"/>
    <row r="812705" customFormat="1" ht="14.25" hidden="1"/>
    <row r="812706" customFormat="1" ht="14.25" hidden="1"/>
    <row r="812707" customFormat="1" ht="14.25" hidden="1"/>
    <row r="812708" customFormat="1" ht="14.25" hidden="1"/>
    <row r="812709" customFormat="1" ht="14.25" hidden="1"/>
    <row r="812710" customFormat="1" ht="14.25" hidden="1"/>
    <row r="812711" customFormat="1" ht="14.25" hidden="1"/>
    <row r="812712" customFormat="1" ht="14.25" hidden="1"/>
    <row r="812713" customFormat="1" ht="14.25" hidden="1"/>
    <row r="812714" customFormat="1" ht="14.25" hidden="1"/>
    <row r="812715" customFormat="1" ht="14.25" hidden="1"/>
    <row r="812716" customFormat="1" ht="14.25" hidden="1"/>
    <row r="812717" customFormat="1" ht="14.25" hidden="1"/>
    <row r="812718" customFormat="1" ht="14.25" hidden="1"/>
    <row r="812719" customFormat="1" ht="14.25" hidden="1"/>
    <row r="812720" customFormat="1" ht="14.25" hidden="1"/>
    <row r="812721" customFormat="1" ht="14.25" hidden="1"/>
    <row r="812722" customFormat="1" ht="14.25" hidden="1"/>
    <row r="812723" customFormat="1" ht="14.25" hidden="1"/>
    <row r="812724" customFormat="1" ht="14.25" hidden="1"/>
    <row r="812725" customFormat="1" ht="14.25" hidden="1"/>
    <row r="812726" customFormat="1" ht="14.25" hidden="1"/>
    <row r="812727" customFormat="1" ht="14.25" hidden="1"/>
    <row r="812728" customFormat="1" ht="14.25" hidden="1"/>
    <row r="812729" customFormat="1" ht="14.25" hidden="1"/>
    <row r="812730" customFormat="1" ht="14.25" hidden="1"/>
    <row r="812731" customFormat="1" ht="14.25" hidden="1"/>
    <row r="812732" customFormat="1" ht="14.25" hidden="1"/>
    <row r="812733" customFormat="1" ht="14.25" hidden="1"/>
    <row r="812734" customFormat="1" ht="14.25" hidden="1"/>
    <row r="812735" customFormat="1" ht="14.25" hidden="1"/>
    <row r="812736" customFormat="1" ht="14.25" hidden="1"/>
    <row r="812737" customFormat="1" ht="14.25" hidden="1"/>
    <row r="812738" customFormat="1" ht="14.25" hidden="1"/>
    <row r="812739" customFormat="1" ht="14.25" hidden="1"/>
    <row r="812740" customFormat="1" ht="14.25" hidden="1"/>
    <row r="812741" customFormat="1" ht="14.25" hidden="1"/>
    <row r="812742" customFormat="1" ht="14.25" hidden="1"/>
    <row r="812743" customFormat="1" ht="14.25" hidden="1"/>
    <row r="812744" customFormat="1" ht="14.25" hidden="1"/>
    <row r="812745" customFormat="1" ht="14.25" hidden="1"/>
    <row r="812746" customFormat="1" ht="14.25" hidden="1"/>
    <row r="812747" customFormat="1" ht="14.25" hidden="1"/>
    <row r="812748" customFormat="1" ht="14.25" hidden="1"/>
    <row r="812749" customFormat="1" ht="14.25" hidden="1"/>
    <row r="812750" customFormat="1" ht="14.25" hidden="1"/>
    <row r="812751" customFormat="1" ht="14.25" hidden="1"/>
    <row r="812752" customFormat="1" ht="14.25" hidden="1"/>
    <row r="812753" customFormat="1" ht="14.25" hidden="1"/>
    <row r="812754" customFormat="1" ht="14.25" hidden="1"/>
    <row r="812755" customFormat="1" ht="14.25" hidden="1"/>
    <row r="812756" customFormat="1" ht="14.25" hidden="1"/>
    <row r="812757" customFormat="1" ht="14.25" hidden="1"/>
    <row r="812758" customFormat="1" ht="14.25" hidden="1"/>
    <row r="812759" customFormat="1" ht="14.25" hidden="1"/>
    <row r="812760" customFormat="1" ht="14.25" hidden="1"/>
    <row r="812761" customFormat="1" ht="14.25" hidden="1"/>
    <row r="812762" customFormat="1" ht="14.25" hidden="1"/>
    <row r="812763" customFormat="1" ht="14.25" hidden="1"/>
    <row r="812764" customFormat="1" ht="14.25" hidden="1"/>
    <row r="812765" customFormat="1" ht="14.25" hidden="1"/>
    <row r="812766" customFormat="1" ht="14.25" hidden="1"/>
    <row r="812767" customFormat="1" ht="14.25" hidden="1"/>
    <row r="812768" customFormat="1" ht="14.25" hidden="1"/>
    <row r="812769" customFormat="1" ht="14.25" hidden="1"/>
    <row r="812770" customFormat="1" ht="14.25" hidden="1"/>
    <row r="812771" customFormat="1" ht="14.25" hidden="1"/>
    <row r="812772" customFormat="1" ht="14.25" hidden="1"/>
    <row r="812773" customFormat="1" ht="14.25" hidden="1"/>
    <row r="812774" customFormat="1" ht="14.25" hidden="1"/>
    <row r="812775" customFormat="1" ht="14.25" hidden="1"/>
    <row r="812776" customFormat="1" ht="14.25" hidden="1"/>
    <row r="812777" customFormat="1" ht="14.25" hidden="1"/>
    <row r="812778" customFormat="1" ht="14.25" hidden="1"/>
    <row r="812779" customFormat="1" ht="14.25" hidden="1"/>
    <row r="812780" customFormat="1" ht="14.25" hidden="1"/>
    <row r="812781" customFormat="1" ht="14.25" hidden="1"/>
    <row r="812782" customFormat="1" ht="14.25" hidden="1"/>
    <row r="812783" customFormat="1" ht="14.25" hidden="1"/>
    <row r="812784" customFormat="1" ht="14.25" hidden="1"/>
    <row r="812785" customFormat="1" ht="14.25" hidden="1"/>
    <row r="812786" customFormat="1" ht="14.25" hidden="1"/>
    <row r="812787" customFormat="1" ht="14.25" hidden="1"/>
    <row r="812788" customFormat="1" ht="14.25" hidden="1"/>
    <row r="812789" customFormat="1" ht="14.25" hidden="1"/>
    <row r="812790" customFormat="1" ht="14.25" hidden="1"/>
    <row r="812791" customFormat="1" ht="14.25" hidden="1"/>
    <row r="812792" customFormat="1" ht="14.25" hidden="1"/>
    <row r="812793" customFormat="1" ht="14.25" hidden="1"/>
    <row r="812794" customFormat="1" ht="14.25" hidden="1"/>
    <row r="812795" customFormat="1" ht="14.25" hidden="1"/>
    <row r="812796" customFormat="1" ht="14.25" hidden="1"/>
    <row r="812797" customFormat="1" ht="14.25" hidden="1"/>
    <row r="812798" customFormat="1" ht="14.25" hidden="1"/>
    <row r="812799" customFormat="1" ht="14.25" hidden="1"/>
    <row r="812800" customFormat="1" ht="14.25" hidden="1"/>
    <row r="812801" customFormat="1" ht="14.25" hidden="1"/>
    <row r="812802" customFormat="1" ht="14.25" hidden="1"/>
    <row r="812803" customFormat="1" ht="14.25" hidden="1"/>
    <row r="812804" customFormat="1" ht="14.25" hidden="1"/>
    <row r="812805" customFormat="1" ht="14.25" hidden="1"/>
    <row r="812806" customFormat="1" ht="14.25" hidden="1"/>
    <row r="812807" customFormat="1" ht="14.25" hidden="1"/>
    <row r="812808" customFormat="1" ht="14.25" hidden="1"/>
    <row r="812809" customFormat="1" ht="14.25" hidden="1"/>
    <row r="812810" customFormat="1" ht="14.25" hidden="1"/>
    <row r="812811" customFormat="1" ht="14.25" hidden="1"/>
    <row r="812812" customFormat="1" ht="14.25" hidden="1"/>
    <row r="812813" customFormat="1" ht="14.25" hidden="1"/>
    <row r="812814" customFormat="1" ht="14.25" hidden="1"/>
    <row r="812815" customFormat="1" ht="14.25" hidden="1"/>
    <row r="812816" customFormat="1" ht="14.25" hidden="1"/>
    <row r="812817" customFormat="1" ht="14.25" hidden="1"/>
    <row r="812818" customFormat="1" ht="14.25" hidden="1"/>
    <row r="812819" customFormat="1" ht="14.25" hidden="1"/>
    <row r="812820" customFormat="1" ht="14.25" hidden="1"/>
    <row r="812821" customFormat="1" ht="14.25" hidden="1"/>
    <row r="812822" customFormat="1" ht="14.25" hidden="1"/>
    <row r="812823" customFormat="1" ht="14.25" hidden="1"/>
    <row r="812824" customFormat="1" ht="14.25" hidden="1"/>
    <row r="812825" customFormat="1" ht="14.25" hidden="1"/>
    <row r="812826" customFormat="1" ht="14.25" hidden="1"/>
    <row r="812827" customFormat="1" ht="14.25" hidden="1"/>
    <row r="812828" customFormat="1" ht="14.25" hidden="1"/>
    <row r="812829" customFormat="1" ht="14.25" hidden="1"/>
    <row r="812830" customFormat="1" ht="14.25" hidden="1"/>
    <row r="812831" customFormat="1" ht="14.25" hidden="1"/>
    <row r="812832" customFormat="1" ht="14.25" hidden="1"/>
    <row r="812833" customFormat="1" ht="14.25" hidden="1"/>
    <row r="812834" customFormat="1" ht="14.25" hidden="1"/>
    <row r="812835" customFormat="1" ht="14.25" hidden="1"/>
    <row r="812836" customFormat="1" ht="14.25" hidden="1"/>
    <row r="812837" customFormat="1" ht="14.25" hidden="1"/>
    <row r="812838" customFormat="1" ht="14.25" hidden="1"/>
    <row r="812839" customFormat="1" ht="14.25" hidden="1"/>
    <row r="812840" customFormat="1" ht="14.25" hidden="1"/>
    <row r="812841" customFormat="1" ht="14.25" hidden="1"/>
    <row r="812842" customFormat="1" ht="14.25" hidden="1"/>
    <row r="812843" customFormat="1" ht="14.25" hidden="1"/>
    <row r="812844" customFormat="1" ht="14.25" hidden="1"/>
    <row r="812845" customFormat="1" ht="14.25" hidden="1"/>
    <row r="812846" customFormat="1" ht="14.25" hidden="1"/>
    <row r="812847" customFormat="1" ht="14.25" hidden="1"/>
    <row r="812848" customFormat="1" ht="14.25" hidden="1"/>
    <row r="812849" customFormat="1" ht="14.25" hidden="1"/>
    <row r="812850" customFormat="1" ht="14.25" hidden="1"/>
    <row r="812851" customFormat="1" ht="14.25" hidden="1"/>
    <row r="812852" customFormat="1" ht="14.25" hidden="1"/>
    <row r="812853" customFormat="1" ht="14.25" hidden="1"/>
    <row r="812854" customFormat="1" ht="14.25" hidden="1"/>
    <row r="812855" customFormat="1" ht="14.25" hidden="1"/>
    <row r="812856" customFormat="1" ht="14.25" hidden="1"/>
    <row r="812857" customFormat="1" ht="14.25" hidden="1"/>
    <row r="812858" customFormat="1" ht="14.25" hidden="1"/>
    <row r="812859" customFormat="1" ht="14.25" hidden="1"/>
    <row r="812860" customFormat="1" ht="14.25" hidden="1"/>
    <row r="812861" customFormat="1" ht="14.25" hidden="1"/>
    <row r="812862" customFormat="1" ht="14.25" hidden="1"/>
    <row r="812863" customFormat="1" ht="14.25" hidden="1"/>
    <row r="812864" customFormat="1" ht="14.25" hidden="1"/>
    <row r="812865" customFormat="1" ht="14.25" hidden="1"/>
    <row r="812866" customFormat="1" ht="14.25" hidden="1"/>
    <row r="812867" customFormat="1" ht="14.25" hidden="1"/>
    <row r="812868" customFormat="1" ht="14.25" hidden="1"/>
    <row r="812869" customFormat="1" ht="14.25" hidden="1"/>
    <row r="812870" customFormat="1" ht="14.25" hidden="1"/>
    <row r="812871" customFormat="1" ht="14.25" hidden="1"/>
    <row r="812872" customFormat="1" ht="14.25" hidden="1"/>
    <row r="812873" customFormat="1" ht="14.25" hidden="1"/>
    <row r="812874" customFormat="1" ht="14.25" hidden="1"/>
    <row r="812875" customFormat="1" ht="14.25" hidden="1"/>
    <row r="812876" customFormat="1" ht="14.25" hidden="1"/>
    <row r="812877" customFormat="1" ht="14.25" hidden="1"/>
    <row r="812878" customFormat="1" ht="14.25" hidden="1"/>
    <row r="812879" customFormat="1" ht="14.25" hidden="1"/>
    <row r="812880" customFormat="1" ht="14.25" hidden="1"/>
    <row r="812881" customFormat="1" ht="14.25" hidden="1"/>
    <row r="812882" customFormat="1" ht="14.25" hidden="1"/>
    <row r="812883" customFormat="1" ht="14.25" hidden="1"/>
    <row r="812884" customFormat="1" ht="14.25" hidden="1"/>
    <row r="812885" customFormat="1" ht="14.25" hidden="1"/>
    <row r="812886" customFormat="1" ht="14.25" hidden="1"/>
    <row r="812887" customFormat="1" ht="14.25" hidden="1"/>
    <row r="812888" customFormat="1" ht="14.25" hidden="1"/>
    <row r="812889" customFormat="1" ht="14.25" hidden="1"/>
    <row r="812890" customFormat="1" ht="14.25" hidden="1"/>
    <row r="812891" customFormat="1" ht="14.25" hidden="1"/>
    <row r="812892" customFormat="1" ht="14.25" hidden="1"/>
    <row r="812893" customFormat="1" ht="14.25" hidden="1"/>
    <row r="812894" customFormat="1" ht="14.25" hidden="1"/>
    <row r="812895" customFormat="1" ht="14.25" hidden="1"/>
    <row r="812896" customFormat="1" ht="14.25" hidden="1"/>
    <row r="812897" customFormat="1" ht="14.25" hidden="1"/>
    <row r="812898" customFormat="1" ht="14.25" hidden="1"/>
    <row r="812899" customFormat="1" ht="14.25" hidden="1"/>
    <row r="812900" customFormat="1" ht="14.25" hidden="1"/>
    <row r="812901" customFormat="1" ht="14.25" hidden="1"/>
    <row r="812902" customFormat="1" ht="14.25" hidden="1"/>
    <row r="812903" customFormat="1" ht="14.25" hidden="1"/>
    <row r="812904" customFormat="1" ht="14.25" hidden="1"/>
    <row r="812905" customFormat="1" ht="14.25" hidden="1"/>
    <row r="812906" customFormat="1" ht="14.25" hidden="1"/>
    <row r="812907" customFormat="1" ht="14.25" hidden="1"/>
    <row r="812908" customFormat="1" ht="14.25" hidden="1"/>
    <row r="812909" customFormat="1" ht="14.25" hidden="1"/>
    <row r="812910" customFormat="1" ht="14.25" hidden="1"/>
    <row r="812911" customFormat="1" ht="14.25" hidden="1"/>
    <row r="812912" customFormat="1" ht="14.25" hidden="1"/>
    <row r="812913" customFormat="1" ht="14.25" hidden="1"/>
    <row r="812914" customFormat="1" ht="14.25" hidden="1"/>
    <row r="812915" customFormat="1" ht="14.25" hidden="1"/>
    <row r="812916" customFormat="1" ht="14.25" hidden="1"/>
    <row r="812917" customFormat="1" ht="14.25" hidden="1"/>
    <row r="812918" customFormat="1" ht="14.25" hidden="1"/>
    <row r="812919" customFormat="1" ht="14.25" hidden="1"/>
    <row r="812920" customFormat="1" ht="14.25" hidden="1"/>
    <row r="812921" customFormat="1" ht="14.25" hidden="1"/>
    <row r="812922" customFormat="1" ht="14.25" hidden="1"/>
    <row r="812923" customFormat="1" ht="14.25" hidden="1"/>
    <row r="812924" customFormat="1" ht="14.25" hidden="1"/>
    <row r="812925" customFormat="1" ht="14.25" hidden="1"/>
    <row r="812926" customFormat="1" ht="14.25" hidden="1"/>
    <row r="812927" customFormat="1" ht="14.25" hidden="1"/>
    <row r="812928" customFormat="1" ht="14.25" hidden="1"/>
    <row r="812929" customFormat="1" ht="14.25" hidden="1"/>
    <row r="812930" customFormat="1" ht="14.25" hidden="1"/>
    <row r="812931" customFormat="1" ht="14.25" hidden="1"/>
    <row r="812932" customFormat="1" ht="14.25" hidden="1"/>
    <row r="812933" customFormat="1" ht="14.25" hidden="1"/>
    <row r="812934" customFormat="1" ht="14.25" hidden="1"/>
    <row r="812935" customFormat="1" ht="14.25" hidden="1"/>
    <row r="812936" customFormat="1" ht="14.25" hidden="1"/>
    <row r="812937" customFormat="1" ht="14.25" hidden="1"/>
    <row r="812938" customFormat="1" ht="14.25" hidden="1"/>
    <row r="812939" customFormat="1" ht="14.25" hidden="1"/>
    <row r="812940" customFormat="1" ht="14.25" hidden="1"/>
    <row r="812941" customFormat="1" ht="14.25" hidden="1"/>
    <row r="812942" customFormat="1" ht="14.25" hidden="1"/>
    <row r="812943" customFormat="1" ht="14.25" hidden="1"/>
    <row r="812944" customFormat="1" ht="14.25" hidden="1"/>
    <row r="812945" customFormat="1" ht="14.25" hidden="1"/>
    <row r="812946" customFormat="1" ht="14.25" hidden="1"/>
    <row r="812947" customFormat="1" ht="14.25" hidden="1"/>
    <row r="812948" customFormat="1" ht="14.25" hidden="1"/>
    <row r="812949" customFormat="1" ht="14.25" hidden="1"/>
    <row r="812950" customFormat="1" ht="14.25" hidden="1"/>
    <row r="812951" customFormat="1" ht="14.25" hidden="1"/>
    <row r="812952" customFormat="1" ht="14.25" hidden="1"/>
    <row r="812953" customFormat="1" ht="14.25" hidden="1"/>
    <row r="812954" customFormat="1" ht="14.25" hidden="1"/>
    <row r="812955" customFormat="1" ht="14.25" hidden="1"/>
    <row r="812956" customFormat="1" ht="14.25" hidden="1"/>
    <row r="812957" customFormat="1" ht="14.25" hidden="1"/>
    <row r="812958" customFormat="1" ht="14.25" hidden="1"/>
    <row r="812959" customFormat="1" ht="14.25" hidden="1"/>
    <row r="812960" customFormat="1" ht="14.25" hidden="1"/>
    <row r="812961" customFormat="1" ht="14.25" hidden="1"/>
    <row r="812962" customFormat="1" ht="14.25" hidden="1"/>
    <row r="812963" customFormat="1" ht="14.25" hidden="1"/>
    <row r="812964" customFormat="1" ht="14.25" hidden="1"/>
    <row r="812965" customFormat="1" ht="14.25" hidden="1"/>
    <row r="812966" customFormat="1" ht="14.25" hidden="1"/>
    <row r="812967" customFormat="1" ht="14.25" hidden="1"/>
    <row r="812968" customFormat="1" ht="14.25" hidden="1"/>
    <row r="812969" customFormat="1" ht="14.25" hidden="1"/>
    <row r="812970" customFormat="1" ht="14.25" hidden="1"/>
    <row r="812971" customFormat="1" ht="14.25" hidden="1"/>
    <row r="812972" customFormat="1" ht="14.25" hidden="1"/>
    <row r="812973" customFormat="1" ht="14.25" hidden="1"/>
    <row r="812974" customFormat="1" ht="14.25" hidden="1"/>
    <row r="812975" customFormat="1" ht="14.25" hidden="1"/>
    <row r="812976" customFormat="1" ht="14.25" hidden="1"/>
    <row r="812977" customFormat="1" ht="14.25" hidden="1"/>
    <row r="812978" customFormat="1" ht="14.25" hidden="1"/>
    <row r="812979" customFormat="1" ht="14.25" hidden="1"/>
    <row r="812980" customFormat="1" ht="14.25" hidden="1"/>
    <row r="812981" customFormat="1" ht="14.25" hidden="1"/>
    <row r="812982" customFormat="1" ht="14.25" hidden="1"/>
    <row r="812983" customFormat="1" ht="14.25" hidden="1"/>
    <row r="812984" customFormat="1" ht="14.25" hidden="1"/>
    <row r="812985" customFormat="1" ht="14.25" hidden="1"/>
    <row r="812986" customFormat="1" ht="14.25" hidden="1"/>
    <row r="812987" customFormat="1" ht="14.25" hidden="1"/>
    <row r="812988" customFormat="1" ht="14.25" hidden="1"/>
    <row r="812989" customFormat="1" ht="14.25" hidden="1"/>
    <row r="812990" customFormat="1" ht="14.25" hidden="1"/>
    <row r="812991" customFormat="1" ht="14.25" hidden="1"/>
    <row r="812992" customFormat="1" ht="14.25" hidden="1"/>
    <row r="812993" customFormat="1" ht="14.25" hidden="1"/>
    <row r="812994" customFormat="1" ht="14.25" hidden="1"/>
    <row r="812995" customFormat="1" ht="14.25" hidden="1"/>
    <row r="812996" customFormat="1" ht="14.25" hidden="1"/>
    <row r="812997" customFormat="1" ht="14.25" hidden="1"/>
    <row r="812998" customFormat="1" ht="14.25" hidden="1"/>
    <row r="812999" customFormat="1" ht="14.25" hidden="1"/>
    <row r="813000" customFormat="1" ht="14.25" hidden="1"/>
    <row r="813001" customFormat="1" ht="14.25" hidden="1"/>
    <row r="813002" customFormat="1" ht="14.25" hidden="1"/>
    <row r="813003" customFormat="1" ht="14.25" hidden="1"/>
    <row r="813004" customFormat="1" ht="14.25" hidden="1"/>
    <row r="813005" customFormat="1" ht="14.25" hidden="1"/>
    <row r="813006" customFormat="1" ht="14.25" hidden="1"/>
    <row r="813007" customFormat="1" ht="14.25" hidden="1"/>
    <row r="813008" customFormat="1" ht="14.25" hidden="1"/>
    <row r="813009" customFormat="1" ht="14.25" hidden="1"/>
    <row r="813010" customFormat="1" ht="14.25" hidden="1"/>
    <row r="813011" customFormat="1" ht="14.25" hidden="1"/>
    <row r="813012" customFormat="1" ht="14.25" hidden="1"/>
    <row r="813013" customFormat="1" ht="14.25" hidden="1"/>
    <row r="813014" customFormat="1" ht="14.25" hidden="1"/>
    <row r="813015" customFormat="1" ht="14.25" hidden="1"/>
    <row r="813016" customFormat="1" ht="14.25" hidden="1"/>
    <row r="813017" customFormat="1" ht="14.25" hidden="1"/>
    <row r="813018" customFormat="1" ht="14.25" hidden="1"/>
    <row r="813019" customFormat="1" ht="14.25" hidden="1"/>
    <row r="813020" customFormat="1" ht="14.25" hidden="1"/>
    <row r="813021" customFormat="1" ht="14.25" hidden="1"/>
    <row r="813022" customFormat="1" ht="14.25" hidden="1"/>
    <row r="813023" customFormat="1" ht="14.25" hidden="1"/>
    <row r="813024" customFormat="1" ht="14.25" hidden="1"/>
    <row r="813025" customFormat="1" ht="14.25" hidden="1"/>
    <row r="813026" customFormat="1" ht="14.25" hidden="1"/>
    <row r="813027" customFormat="1" ht="14.25" hidden="1"/>
    <row r="813028" customFormat="1" ht="14.25" hidden="1"/>
    <row r="813029" customFormat="1" ht="14.25" hidden="1"/>
    <row r="813030" customFormat="1" ht="14.25" hidden="1"/>
    <row r="813031" customFormat="1" ht="14.25" hidden="1"/>
    <row r="813032" customFormat="1" ht="14.25" hidden="1"/>
    <row r="813033" customFormat="1" ht="14.25" hidden="1"/>
    <row r="813034" customFormat="1" ht="14.25" hidden="1"/>
    <row r="813035" customFormat="1" ht="14.25" hidden="1"/>
    <row r="813036" customFormat="1" ht="14.25" hidden="1"/>
    <row r="813037" customFormat="1" ht="14.25" hidden="1"/>
    <row r="813038" customFormat="1" ht="14.25" hidden="1"/>
    <row r="813039" customFormat="1" ht="14.25" hidden="1"/>
    <row r="813040" customFormat="1" ht="14.25" hidden="1"/>
    <row r="813041" customFormat="1" ht="14.25" hidden="1"/>
    <row r="813042" customFormat="1" ht="14.25" hidden="1"/>
    <row r="813043" customFormat="1" ht="14.25" hidden="1"/>
    <row r="813044" customFormat="1" ht="14.25" hidden="1"/>
    <row r="813045" customFormat="1" ht="14.25" hidden="1"/>
    <row r="813046" customFormat="1" ht="14.25" hidden="1"/>
    <row r="813047" customFormat="1" ht="14.25" hidden="1"/>
    <row r="813048" customFormat="1" ht="14.25" hidden="1"/>
    <row r="813049" customFormat="1" ht="14.25" hidden="1"/>
    <row r="813050" customFormat="1" ht="14.25" hidden="1"/>
    <row r="813051" customFormat="1" ht="14.25" hidden="1"/>
    <row r="813052" customFormat="1" ht="14.25" hidden="1"/>
    <row r="813053" customFormat="1" ht="14.25" hidden="1"/>
    <row r="813054" customFormat="1" ht="14.25" hidden="1"/>
    <row r="813055" customFormat="1" ht="14.25" hidden="1"/>
    <row r="813056" customFormat="1" ht="14.25" hidden="1"/>
    <row r="813057" customFormat="1" ht="14.25" hidden="1"/>
    <row r="813058" customFormat="1" ht="14.25" hidden="1"/>
    <row r="813059" customFormat="1" ht="14.25" hidden="1"/>
    <row r="813060" customFormat="1" ht="14.25" hidden="1"/>
    <row r="813061" customFormat="1" ht="14.25" hidden="1"/>
    <row r="813062" customFormat="1" ht="14.25" hidden="1"/>
    <row r="813063" customFormat="1" ht="14.25" hidden="1"/>
    <row r="813064" customFormat="1" ht="14.25" hidden="1"/>
    <row r="813065" customFormat="1" ht="14.25" hidden="1"/>
    <row r="813066" customFormat="1" ht="14.25" hidden="1"/>
    <row r="813067" customFormat="1" ht="14.25" hidden="1"/>
    <row r="813068" customFormat="1" ht="14.25" hidden="1"/>
    <row r="813069" customFormat="1" ht="14.25" hidden="1"/>
    <row r="813070" customFormat="1" ht="14.25" hidden="1"/>
    <row r="813071" customFormat="1" ht="14.25" hidden="1"/>
    <row r="813072" customFormat="1" ht="14.25" hidden="1"/>
    <row r="813073" customFormat="1" ht="14.25" hidden="1"/>
    <row r="813074" customFormat="1" ht="14.25" hidden="1"/>
    <row r="813075" customFormat="1" ht="14.25" hidden="1"/>
    <row r="813076" customFormat="1" ht="14.25" hidden="1"/>
    <row r="813077" customFormat="1" ht="14.25" hidden="1"/>
    <row r="813078" customFormat="1" ht="14.25" hidden="1"/>
    <row r="813079" customFormat="1" ht="14.25" hidden="1"/>
    <row r="813080" customFormat="1" ht="14.25" hidden="1"/>
    <row r="813081" customFormat="1" ht="14.25" hidden="1"/>
    <row r="813082" customFormat="1" ht="14.25" hidden="1"/>
    <row r="813083" customFormat="1" ht="14.25" hidden="1"/>
    <row r="813084" customFormat="1" ht="14.25" hidden="1"/>
    <row r="813085" customFormat="1" ht="14.25" hidden="1"/>
    <row r="813086" customFormat="1" ht="14.25" hidden="1"/>
    <row r="813087" customFormat="1" ht="14.25" hidden="1"/>
    <row r="813088" customFormat="1" ht="14.25" hidden="1"/>
    <row r="813089" customFormat="1" ht="14.25" hidden="1"/>
    <row r="813090" customFormat="1" ht="14.25" hidden="1"/>
    <row r="813091" customFormat="1" ht="14.25" hidden="1"/>
    <row r="813092" customFormat="1" ht="14.25" hidden="1"/>
    <row r="813093" customFormat="1" ht="14.25" hidden="1"/>
    <row r="813094" customFormat="1" ht="14.25" hidden="1"/>
    <row r="813095" customFormat="1" ht="14.25" hidden="1"/>
    <row r="813096" customFormat="1" ht="14.25" hidden="1"/>
    <row r="813097" customFormat="1" ht="14.25" hidden="1"/>
    <row r="813098" customFormat="1" ht="14.25" hidden="1"/>
    <row r="813099" customFormat="1" ht="14.25" hidden="1"/>
    <row r="813100" customFormat="1" ht="14.25" hidden="1"/>
    <row r="813101" customFormat="1" ht="14.25" hidden="1"/>
    <row r="813102" customFormat="1" ht="14.25" hidden="1"/>
    <row r="813103" customFormat="1" ht="14.25" hidden="1"/>
    <row r="813104" customFormat="1" ht="14.25" hidden="1"/>
    <row r="813105" customFormat="1" ht="14.25" hidden="1"/>
    <row r="813106" customFormat="1" ht="14.25" hidden="1"/>
    <row r="813107" customFormat="1" ht="14.25" hidden="1"/>
    <row r="813108" customFormat="1" ht="14.25" hidden="1"/>
    <row r="813109" customFormat="1" ht="14.25" hidden="1"/>
    <row r="813110" customFormat="1" ht="14.25" hidden="1"/>
    <row r="813111" customFormat="1" ht="14.25" hidden="1"/>
    <row r="813112" customFormat="1" ht="14.25" hidden="1"/>
    <row r="813113" customFormat="1" ht="14.25" hidden="1"/>
    <row r="813114" customFormat="1" ht="14.25" hidden="1"/>
    <row r="813115" customFormat="1" ht="14.25" hidden="1"/>
    <row r="813116" customFormat="1" ht="14.25" hidden="1"/>
    <row r="813117" customFormat="1" ht="14.25" hidden="1"/>
    <row r="813118" customFormat="1" ht="14.25" hidden="1"/>
    <row r="813119" customFormat="1" ht="14.25" hidden="1"/>
    <row r="813120" customFormat="1" ht="14.25" hidden="1"/>
    <row r="813121" customFormat="1" ht="14.25" hidden="1"/>
    <row r="813122" customFormat="1" ht="14.25" hidden="1"/>
    <row r="813123" customFormat="1" ht="14.25" hidden="1"/>
    <row r="813124" customFormat="1" ht="14.25" hidden="1"/>
    <row r="813125" customFormat="1" ht="14.25" hidden="1"/>
    <row r="813126" customFormat="1" ht="14.25" hidden="1"/>
    <row r="813127" customFormat="1" ht="14.25" hidden="1"/>
    <row r="813128" customFormat="1" ht="14.25" hidden="1"/>
    <row r="813129" customFormat="1" ht="14.25" hidden="1"/>
    <row r="813130" customFormat="1" ht="14.25" hidden="1"/>
    <row r="813131" customFormat="1" ht="14.25" hidden="1"/>
    <row r="813132" customFormat="1" ht="14.25" hidden="1"/>
    <row r="813133" customFormat="1" ht="14.25" hidden="1"/>
    <row r="813134" customFormat="1" ht="14.25" hidden="1"/>
    <row r="813135" customFormat="1" ht="14.25" hidden="1"/>
    <row r="813136" customFormat="1" ht="14.25" hidden="1"/>
    <row r="813137" customFormat="1" ht="14.25" hidden="1"/>
    <row r="813138" customFormat="1" ht="14.25" hidden="1"/>
    <row r="813139" customFormat="1" ht="14.25" hidden="1"/>
    <row r="813140" customFormat="1" ht="14.25" hidden="1"/>
    <row r="813141" customFormat="1" ht="14.25" hidden="1"/>
    <row r="813142" customFormat="1" ht="14.25" hidden="1"/>
    <row r="813143" customFormat="1" ht="14.25" hidden="1"/>
    <row r="813144" customFormat="1" ht="14.25" hidden="1"/>
    <row r="813145" customFormat="1" ht="14.25" hidden="1"/>
    <row r="813146" customFormat="1" ht="14.25" hidden="1"/>
    <row r="813147" customFormat="1" ht="14.25" hidden="1"/>
    <row r="813148" customFormat="1" ht="14.25" hidden="1"/>
    <row r="813149" customFormat="1" ht="14.25" hidden="1"/>
    <row r="813150" customFormat="1" ht="14.25" hidden="1"/>
    <row r="813151" customFormat="1" ht="14.25" hidden="1"/>
    <row r="813152" customFormat="1" ht="14.25" hidden="1"/>
    <row r="813153" customFormat="1" ht="14.25" hidden="1"/>
    <row r="813154" customFormat="1" ht="14.25" hidden="1"/>
    <row r="813155" customFormat="1" ht="14.25" hidden="1"/>
    <row r="813156" customFormat="1" ht="14.25" hidden="1"/>
    <row r="813157" customFormat="1" ht="14.25" hidden="1"/>
    <row r="813158" customFormat="1" ht="14.25" hidden="1"/>
    <row r="813159" customFormat="1" ht="14.25" hidden="1"/>
    <row r="813160" customFormat="1" ht="14.25" hidden="1"/>
    <row r="813161" customFormat="1" ht="14.25" hidden="1"/>
    <row r="813162" customFormat="1" ht="14.25" hidden="1"/>
    <row r="813163" customFormat="1" ht="14.25" hidden="1"/>
    <row r="813164" customFormat="1" ht="14.25" hidden="1"/>
    <row r="813165" customFormat="1" ht="14.25" hidden="1"/>
    <row r="813166" customFormat="1" ht="14.25" hidden="1"/>
    <row r="813167" customFormat="1" ht="14.25" hidden="1"/>
    <row r="813168" customFormat="1" ht="14.25" hidden="1"/>
    <row r="813169" customFormat="1" ht="14.25" hidden="1"/>
    <row r="813170" customFormat="1" ht="14.25" hidden="1"/>
    <row r="813171" customFormat="1" ht="14.25" hidden="1"/>
    <row r="813172" customFormat="1" ht="14.25" hidden="1"/>
    <row r="813173" customFormat="1" ht="14.25" hidden="1"/>
    <row r="813174" customFormat="1" ht="14.25" hidden="1"/>
    <row r="813175" customFormat="1" ht="14.25" hidden="1"/>
    <row r="813176" customFormat="1" ht="14.25" hidden="1"/>
    <row r="813177" customFormat="1" ht="14.25" hidden="1"/>
    <row r="813178" customFormat="1" ht="14.25" hidden="1"/>
    <row r="813179" customFormat="1" ht="14.25" hidden="1"/>
    <row r="813180" customFormat="1" ht="14.25" hidden="1"/>
    <row r="813181" customFormat="1" ht="14.25" hidden="1"/>
    <row r="813182" customFormat="1" ht="14.25" hidden="1"/>
    <row r="813183" customFormat="1" ht="14.25" hidden="1"/>
    <row r="813184" customFormat="1" ht="14.25" hidden="1"/>
    <row r="813185" customFormat="1" ht="14.25" hidden="1"/>
    <row r="813186" customFormat="1" ht="14.25" hidden="1"/>
    <row r="813187" customFormat="1" ht="14.25" hidden="1"/>
    <row r="813188" customFormat="1" ht="14.25" hidden="1"/>
    <row r="813189" customFormat="1" ht="14.25" hidden="1"/>
    <row r="813190" customFormat="1" ht="14.25" hidden="1"/>
    <row r="813191" customFormat="1" ht="14.25" hidden="1"/>
    <row r="813192" customFormat="1" ht="14.25" hidden="1"/>
    <row r="813193" customFormat="1" ht="14.25" hidden="1"/>
    <row r="813194" customFormat="1" ht="14.25" hidden="1"/>
    <row r="813195" customFormat="1" ht="14.25" hidden="1"/>
    <row r="813196" customFormat="1" ht="14.25" hidden="1"/>
    <row r="813197" customFormat="1" ht="14.25" hidden="1"/>
    <row r="813198" customFormat="1" ht="14.25" hidden="1"/>
    <row r="813199" customFormat="1" ht="14.25" hidden="1"/>
    <row r="813200" customFormat="1" ht="14.25" hidden="1"/>
    <row r="813201" customFormat="1" ht="14.25" hidden="1"/>
    <row r="813202" customFormat="1" ht="14.25" hidden="1"/>
    <row r="813203" customFormat="1" ht="14.25" hidden="1"/>
    <row r="813204" customFormat="1" ht="14.25" hidden="1"/>
    <row r="813205" customFormat="1" ht="14.25" hidden="1"/>
    <row r="813206" customFormat="1" ht="14.25" hidden="1"/>
    <row r="813207" customFormat="1" ht="14.25" hidden="1"/>
    <row r="813208" customFormat="1" ht="14.25" hidden="1"/>
    <row r="813209" customFormat="1" ht="14.25" hidden="1"/>
    <row r="813210" customFormat="1" ht="14.25" hidden="1"/>
    <row r="813211" customFormat="1" ht="14.25" hidden="1"/>
    <row r="813212" customFormat="1" ht="14.25" hidden="1"/>
    <row r="813213" customFormat="1" ht="14.25" hidden="1"/>
    <row r="813214" customFormat="1" ht="14.25" hidden="1"/>
    <row r="813215" customFormat="1" ht="14.25" hidden="1"/>
    <row r="813216" customFormat="1" ht="14.25" hidden="1"/>
    <row r="813217" customFormat="1" ht="14.25" hidden="1"/>
    <row r="813218" customFormat="1" ht="14.25" hidden="1"/>
    <row r="813219" customFormat="1" ht="14.25" hidden="1"/>
    <row r="813220" customFormat="1" ht="14.25" hidden="1"/>
    <row r="813221" customFormat="1" ht="14.25" hidden="1"/>
    <row r="813222" customFormat="1" ht="14.25" hidden="1"/>
    <row r="813223" customFormat="1" ht="14.25" hidden="1"/>
    <row r="813224" customFormat="1" ht="14.25" hidden="1"/>
    <row r="813225" customFormat="1" ht="14.25" hidden="1"/>
    <row r="813226" customFormat="1" ht="14.25" hidden="1"/>
    <row r="813227" customFormat="1" ht="14.25" hidden="1"/>
    <row r="813228" customFormat="1" ht="14.25" hidden="1"/>
    <row r="813229" customFormat="1" ht="14.25" hidden="1"/>
    <row r="813230" customFormat="1" ht="14.25" hidden="1"/>
    <row r="813231" customFormat="1" ht="14.25" hidden="1"/>
    <row r="813232" customFormat="1" ht="14.25" hidden="1"/>
    <row r="813233" customFormat="1" ht="14.25" hidden="1"/>
    <row r="813234" customFormat="1" ht="14.25" hidden="1"/>
    <row r="813235" customFormat="1" ht="14.25" hidden="1"/>
    <row r="813236" customFormat="1" ht="14.25" hidden="1"/>
    <row r="813237" customFormat="1" ht="14.25" hidden="1"/>
    <row r="813238" customFormat="1" ht="14.25" hidden="1"/>
    <row r="813239" customFormat="1" ht="14.25" hidden="1"/>
    <row r="813240" customFormat="1" ht="14.25" hidden="1"/>
    <row r="813241" customFormat="1" ht="14.25" hidden="1"/>
    <row r="813242" customFormat="1" ht="14.25" hidden="1"/>
    <row r="813243" customFormat="1" ht="14.25" hidden="1"/>
    <row r="813244" customFormat="1" ht="14.25" hidden="1"/>
    <row r="813245" customFormat="1" ht="14.25" hidden="1"/>
    <row r="813246" customFormat="1" ht="14.25" hidden="1"/>
    <row r="813247" customFormat="1" ht="14.25" hidden="1"/>
    <row r="813248" customFormat="1" ht="14.25" hidden="1"/>
    <row r="813249" customFormat="1" ht="14.25" hidden="1"/>
    <row r="813250" customFormat="1" ht="14.25" hidden="1"/>
    <row r="813251" customFormat="1" ht="14.25" hidden="1"/>
    <row r="813252" customFormat="1" ht="14.25" hidden="1"/>
    <row r="813253" customFormat="1" ht="14.25" hidden="1"/>
    <row r="813254" customFormat="1" ht="14.25" hidden="1"/>
    <row r="813255" customFormat="1" ht="14.25" hidden="1"/>
    <row r="813256" customFormat="1" ht="14.25" hidden="1"/>
    <row r="813257" customFormat="1" ht="14.25" hidden="1"/>
    <row r="813258" customFormat="1" ht="14.25" hidden="1"/>
    <row r="813259" customFormat="1" ht="14.25" hidden="1"/>
    <row r="813260" customFormat="1" ht="14.25" hidden="1"/>
    <row r="813261" customFormat="1" ht="14.25" hidden="1"/>
    <row r="813262" customFormat="1" ht="14.25" hidden="1"/>
    <row r="813263" customFormat="1" ht="14.25" hidden="1"/>
    <row r="813264" customFormat="1" ht="14.25" hidden="1"/>
    <row r="813265" customFormat="1" ht="14.25" hidden="1"/>
    <row r="813266" customFormat="1" ht="14.25" hidden="1"/>
    <row r="813267" customFormat="1" ht="14.25" hidden="1"/>
    <row r="813268" customFormat="1" ht="14.25" hidden="1"/>
    <row r="813269" customFormat="1" ht="14.25" hidden="1"/>
    <row r="813270" customFormat="1" ht="14.25" hidden="1"/>
    <row r="813271" customFormat="1" ht="14.25" hidden="1"/>
    <row r="813272" customFormat="1" ht="14.25" hidden="1"/>
    <row r="813273" customFormat="1" ht="14.25" hidden="1"/>
    <row r="813274" customFormat="1" ht="14.25" hidden="1"/>
    <row r="813275" customFormat="1" ht="14.25" hidden="1"/>
    <row r="813276" customFormat="1" ht="14.25" hidden="1"/>
    <row r="813277" customFormat="1" ht="14.25" hidden="1"/>
    <row r="813278" customFormat="1" ht="14.25" hidden="1"/>
    <row r="813279" customFormat="1" ht="14.25" hidden="1"/>
    <row r="813280" customFormat="1" ht="14.25" hidden="1"/>
    <row r="813281" customFormat="1" ht="14.25" hidden="1"/>
    <row r="813282" customFormat="1" ht="14.25" hidden="1"/>
    <row r="813283" customFormat="1" ht="14.25" hidden="1"/>
    <row r="813284" customFormat="1" ht="14.25" hidden="1"/>
    <row r="813285" customFormat="1" ht="14.25" hidden="1"/>
    <row r="813286" customFormat="1" ht="14.25" hidden="1"/>
    <row r="813287" customFormat="1" ht="14.25" hidden="1"/>
    <row r="813288" customFormat="1" ht="14.25" hidden="1"/>
    <row r="813289" customFormat="1" ht="14.25" hidden="1"/>
    <row r="813290" customFormat="1" ht="14.25" hidden="1"/>
    <row r="813291" customFormat="1" ht="14.25" hidden="1"/>
    <row r="813292" customFormat="1" ht="14.25" hidden="1"/>
    <row r="813293" customFormat="1" ht="14.25" hidden="1"/>
    <row r="813294" customFormat="1" ht="14.25" hidden="1"/>
    <row r="813295" customFormat="1" ht="14.25" hidden="1"/>
    <row r="813296" customFormat="1" ht="14.25" hidden="1"/>
    <row r="813297" customFormat="1" ht="14.25" hidden="1"/>
    <row r="813298" customFormat="1" ht="14.25" hidden="1"/>
    <row r="813299" customFormat="1" ht="14.25" hidden="1"/>
    <row r="813300" customFormat="1" ht="14.25" hidden="1"/>
    <row r="813301" customFormat="1" ht="14.25" hidden="1"/>
    <row r="813302" customFormat="1" ht="14.25" hidden="1"/>
    <row r="813303" customFormat="1" ht="14.25" hidden="1"/>
    <row r="813304" customFormat="1" ht="14.25" hidden="1"/>
    <row r="813305" customFormat="1" ht="14.25" hidden="1"/>
    <row r="813306" customFormat="1" ht="14.25" hidden="1"/>
    <row r="813307" customFormat="1" ht="14.25" hidden="1"/>
    <row r="813308" customFormat="1" ht="14.25" hidden="1"/>
    <row r="813309" customFormat="1" ht="14.25" hidden="1"/>
    <row r="813310" customFormat="1" ht="14.25" hidden="1"/>
    <row r="813311" customFormat="1" ht="14.25" hidden="1"/>
    <row r="813312" customFormat="1" ht="14.25" hidden="1"/>
    <row r="813313" customFormat="1" ht="14.25" hidden="1"/>
    <row r="813314" customFormat="1" ht="14.25" hidden="1"/>
    <row r="813315" customFormat="1" ht="14.25" hidden="1"/>
    <row r="813316" customFormat="1" ht="14.25" hidden="1"/>
    <row r="813317" customFormat="1" ht="14.25" hidden="1"/>
    <row r="813318" customFormat="1" ht="14.25" hidden="1"/>
    <row r="813319" customFormat="1" ht="14.25" hidden="1"/>
    <row r="813320" customFormat="1" ht="14.25" hidden="1"/>
    <row r="813321" customFormat="1" ht="14.25" hidden="1"/>
    <row r="813322" customFormat="1" ht="14.25" hidden="1"/>
    <row r="813323" customFormat="1" ht="14.25" hidden="1"/>
    <row r="813324" customFormat="1" ht="14.25" hidden="1"/>
    <row r="813325" customFormat="1" ht="14.25" hidden="1"/>
    <row r="813326" customFormat="1" ht="14.25" hidden="1"/>
    <row r="813327" customFormat="1" ht="14.25" hidden="1"/>
    <row r="813328" customFormat="1" ht="14.25" hidden="1"/>
    <row r="813329" customFormat="1" ht="14.25" hidden="1"/>
    <row r="813330" customFormat="1" ht="14.25" hidden="1"/>
    <row r="813331" customFormat="1" ht="14.25" hidden="1"/>
    <row r="813332" customFormat="1" ht="14.25" hidden="1"/>
    <row r="813333" customFormat="1" ht="14.25" hidden="1"/>
    <row r="813334" customFormat="1" ht="14.25" hidden="1"/>
    <row r="813335" customFormat="1" ht="14.25" hidden="1"/>
    <row r="813336" customFormat="1" ht="14.25" hidden="1"/>
    <row r="813337" customFormat="1" ht="14.25" hidden="1"/>
    <row r="813338" customFormat="1" ht="14.25" hidden="1"/>
    <row r="813339" customFormat="1" ht="14.25" hidden="1"/>
    <row r="813340" customFormat="1" ht="14.25" hidden="1"/>
    <row r="813341" customFormat="1" ht="14.25" hidden="1"/>
    <row r="813342" customFormat="1" ht="14.25" hidden="1"/>
    <row r="813343" customFormat="1" ht="14.25" hidden="1"/>
    <row r="813344" customFormat="1" ht="14.25" hidden="1"/>
    <row r="813345" customFormat="1" ht="14.25" hidden="1"/>
    <row r="813346" customFormat="1" ht="14.25" hidden="1"/>
    <row r="813347" customFormat="1" ht="14.25" hidden="1"/>
    <row r="813348" customFormat="1" ht="14.25" hidden="1"/>
    <row r="813349" customFormat="1" ht="14.25" hidden="1"/>
    <row r="813350" customFormat="1" ht="14.25" hidden="1"/>
    <row r="813351" customFormat="1" ht="14.25" hidden="1"/>
    <row r="813352" customFormat="1" ht="14.25" hidden="1"/>
    <row r="813353" customFormat="1" ht="14.25" hidden="1"/>
    <row r="813354" customFormat="1" ht="14.25" hidden="1"/>
    <row r="813355" customFormat="1" ht="14.25" hidden="1"/>
    <row r="813356" customFormat="1" ht="14.25" hidden="1"/>
    <row r="813357" customFormat="1" ht="14.25" hidden="1"/>
    <row r="813358" customFormat="1" ht="14.25" hidden="1"/>
    <row r="813359" customFormat="1" ht="14.25" hidden="1"/>
    <row r="813360" customFormat="1" ht="14.25" hidden="1"/>
    <row r="813361" customFormat="1" ht="14.25" hidden="1"/>
    <row r="813362" customFormat="1" ht="14.25" hidden="1"/>
    <row r="813363" customFormat="1" ht="14.25" hidden="1"/>
    <row r="813364" customFormat="1" ht="14.25" hidden="1"/>
    <row r="813365" customFormat="1" ht="14.25" hidden="1"/>
    <row r="813366" customFormat="1" ht="14.25" hidden="1"/>
    <row r="813367" customFormat="1" ht="14.25" hidden="1"/>
    <row r="813368" customFormat="1" ht="14.25" hidden="1"/>
    <row r="813369" customFormat="1" ht="14.25" hidden="1"/>
    <row r="813370" customFormat="1" ht="14.25" hidden="1"/>
    <row r="813371" customFormat="1" ht="14.25" hidden="1"/>
    <row r="813372" customFormat="1" ht="14.25" hidden="1"/>
    <row r="813373" customFormat="1" ht="14.25" hidden="1"/>
    <row r="813374" customFormat="1" ht="14.25" hidden="1"/>
    <row r="813375" customFormat="1" ht="14.25" hidden="1"/>
    <row r="813376" customFormat="1" ht="14.25" hidden="1"/>
    <row r="813377" customFormat="1" ht="14.25" hidden="1"/>
    <row r="813378" customFormat="1" ht="14.25" hidden="1"/>
    <row r="813379" customFormat="1" ht="14.25" hidden="1"/>
    <row r="813380" customFormat="1" ht="14.25" hidden="1"/>
    <row r="813381" customFormat="1" ht="14.25" hidden="1"/>
    <row r="813382" customFormat="1" ht="14.25" hidden="1"/>
    <row r="813383" customFormat="1" ht="14.25" hidden="1"/>
    <row r="813384" customFormat="1" ht="14.25" hidden="1"/>
    <row r="813385" customFormat="1" ht="14.25" hidden="1"/>
    <row r="813386" customFormat="1" ht="14.25" hidden="1"/>
    <row r="813387" customFormat="1" ht="14.25" hidden="1"/>
    <row r="813388" customFormat="1" ht="14.25" hidden="1"/>
    <row r="813389" customFormat="1" ht="14.25" hidden="1"/>
    <row r="813390" customFormat="1" ht="14.25" hidden="1"/>
    <row r="813391" customFormat="1" ht="14.25" hidden="1"/>
    <row r="813392" customFormat="1" ht="14.25" hidden="1"/>
    <row r="813393" customFormat="1" ht="14.25" hidden="1"/>
    <row r="813394" customFormat="1" ht="14.25" hidden="1"/>
    <row r="813395" customFormat="1" ht="14.25" hidden="1"/>
    <row r="813396" customFormat="1" ht="14.25" hidden="1"/>
    <row r="813397" customFormat="1" ht="14.25" hidden="1"/>
    <row r="813398" customFormat="1" ht="14.25" hidden="1"/>
    <row r="813399" customFormat="1" ht="14.25" hidden="1"/>
    <row r="813400" customFormat="1" ht="14.25" hidden="1"/>
    <row r="813401" customFormat="1" ht="14.25" hidden="1"/>
    <row r="813402" customFormat="1" ht="14.25" hidden="1"/>
    <row r="813403" customFormat="1" ht="14.25" hidden="1"/>
    <row r="813404" customFormat="1" ht="14.25" hidden="1"/>
    <row r="813405" customFormat="1" ht="14.25" hidden="1"/>
    <row r="813406" customFormat="1" ht="14.25" hidden="1"/>
    <row r="813407" customFormat="1" ht="14.25" hidden="1"/>
    <row r="813408" customFormat="1" ht="14.25" hidden="1"/>
    <row r="813409" customFormat="1" ht="14.25" hidden="1"/>
    <row r="813410" customFormat="1" ht="14.25" hidden="1"/>
    <row r="813411" customFormat="1" ht="14.25" hidden="1"/>
    <row r="813412" customFormat="1" ht="14.25" hidden="1"/>
    <row r="813413" customFormat="1" ht="14.25" hidden="1"/>
    <row r="813414" customFormat="1" ht="14.25" hidden="1"/>
    <row r="813415" customFormat="1" ht="14.25" hidden="1"/>
    <row r="813416" customFormat="1" ht="14.25" hidden="1"/>
    <row r="813417" customFormat="1" ht="14.25" hidden="1"/>
    <row r="813418" customFormat="1" ht="14.25" hidden="1"/>
    <row r="813419" customFormat="1" ht="14.25" hidden="1"/>
    <row r="813420" customFormat="1" ht="14.25" hidden="1"/>
    <row r="813421" customFormat="1" ht="14.25" hidden="1"/>
    <row r="813422" customFormat="1" ht="14.25" hidden="1"/>
    <row r="813423" customFormat="1" ht="14.25" hidden="1"/>
    <row r="813424" customFormat="1" ht="14.25" hidden="1"/>
    <row r="813425" customFormat="1" ht="14.25" hidden="1"/>
    <row r="813426" customFormat="1" ht="14.25" hidden="1"/>
    <row r="813427" customFormat="1" ht="14.25" hidden="1"/>
    <row r="813428" customFormat="1" ht="14.25" hidden="1"/>
    <row r="813429" customFormat="1" ht="14.25" hidden="1"/>
    <row r="813430" customFormat="1" ht="14.25" hidden="1"/>
    <row r="813431" customFormat="1" ht="14.25" hidden="1"/>
    <row r="813432" customFormat="1" ht="14.25" hidden="1"/>
    <row r="813433" customFormat="1" ht="14.25" hidden="1"/>
    <row r="813434" customFormat="1" ht="14.25" hidden="1"/>
    <row r="813435" customFormat="1" ht="14.25" hidden="1"/>
    <row r="813436" customFormat="1" ht="14.25" hidden="1"/>
    <row r="813437" customFormat="1" ht="14.25" hidden="1"/>
    <row r="813438" customFormat="1" ht="14.25" hidden="1"/>
    <row r="813439" customFormat="1" ht="14.25" hidden="1"/>
    <row r="813440" customFormat="1" ht="14.25" hidden="1"/>
    <row r="813441" customFormat="1" ht="14.25" hidden="1"/>
    <row r="813442" customFormat="1" ht="14.25" hidden="1"/>
    <row r="813443" customFormat="1" ht="14.25" hidden="1"/>
    <row r="813444" customFormat="1" ht="14.25" hidden="1"/>
    <row r="813445" customFormat="1" ht="14.25" hidden="1"/>
    <row r="813446" customFormat="1" ht="14.25" hidden="1"/>
    <row r="813447" customFormat="1" ht="14.25" hidden="1"/>
    <row r="813448" customFormat="1" ht="14.25" hidden="1"/>
    <row r="813449" customFormat="1" ht="14.25" hidden="1"/>
    <row r="813450" customFormat="1" ht="14.25" hidden="1"/>
    <row r="813451" customFormat="1" ht="14.25" hidden="1"/>
    <row r="813452" customFormat="1" ht="14.25" hidden="1"/>
    <row r="813453" customFormat="1" ht="14.25" hidden="1"/>
    <row r="813454" customFormat="1" ht="14.25" hidden="1"/>
    <row r="813455" customFormat="1" ht="14.25" hidden="1"/>
    <row r="813456" customFormat="1" ht="14.25" hidden="1"/>
    <row r="813457" customFormat="1" ht="14.25" hidden="1"/>
    <row r="813458" customFormat="1" ht="14.25" hidden="1"/>
    <row r="813459" customFormat="1" ht="14.25" hidden="1"/>
    <row r="813460" customFormat="1" ht="14.25" hidden="1"/>
    <row r="813461" customFormat="1" ht="14.25" hidden="1"/>
    <row r="813462" customFormat="1" ht="14.25" hidden="1"/>
    <row r="813463" customFormat="1" ht="14.25" hidden="1"/>
    <row r="813464" customFormat="1" ht="14.25" hidden="1"/>
    <row r="813465" customFormat="1" ht="14.25" hidden="1"/>
    <row r="813466" customFormat="1" ht="14.25" hidden="1"/>
    <row r="813467" customFormat="1" ht="14.25" hidden="1"/>
    <row r="813468" customFormat="1" ht="14.25" hidden="1"/>
    <row r="813469" customFormat="1" ht="14.25" hidden="1"/>
    <row r="813470" customFormat="1" ht="14.25" hidden="1"/>
    <row r="813471" customFormat="1" ht="14.25" hidden="1"/>
    <row r="813472" customFormat="1" ht="14.25" hidden="1"/>
    <row r="813473" customFormat="1" ht="14.25" hidden="1"/>
    <row r="813474" customFormat="1" ht="14.25" hidden="1"/>
    <row r="813475" customFormat="1" ht="14.25" hidden="1"/>
    <row r="813476" customFormat="1" ht="14.25" hidden="1"/>
    <row r="813477" customFormat="1" ht="14.25" hidden="1"/>
    <row r="813478" customFormat="1" ht="14.25" hidden="1"/>
    <row r="813479" customFormat="1" ht="14.25" hidden="1"/>
    <row r="813480" customFormat="1" ht="14.25" hidden="1"/>
    <row r="813481" customFormat="1" ht="14.25" hidden="1"/>
    <row r="813482" customFormat="1" ht="14.25" hidden="1"/>
    <row r="813483" customFormat="1" ht="14.25" hidden="1"/>
    <row r="813484" customFormat="1" ht="14.25" hidden="1"/>
    <row r="813485" customFormat="1" ht="14.25" hidden="1"/>
    <row r="813486" customFormat="1" ht="14.25" hidden="1"/>
    <row r="813487" customFormat="1" ht="14.25" hidden="1"/>
    <row r="813488" customFormat="1" ht="14.25" hidden="1"/>
    <row r="813489" customFormat="1" ht="14.25" hidden="1"/>
    <row r="813490" customFormat="1" ht="14.25" hidden="1"/>
    <row r="813491" customFormat="1" ht="14.25" hidden="1"/>
    <row r="813492" customFormat="1" ht="14.25" hidden="1"/>
    <row r="813493" customFormat="1" ht="14.25" hidden="1"/>
    <row r="813494" customFormat="1" ht="14.25" hidden="1"/>
    <row r="813495" customFormat="1" ht="14.25" hidden="1"/>
    <row r="813496" customFormat="1" ht="14.25" hidden="1"/>
    <row r="813497" customFormat="1" ht="14.25" hidden="1"/>
    <row r="813498" customFormat="1" ht="14.25" hidden="1"/>
    <row r="813499" customFormat="1" ht="14.25" hidden="1"/>
    <row r="813500" customFormat="1" ht="14.25" hidden="1"/>
    <row r="813501" customFormat="1" ht="14.25" hidden="1"/>
    <row r="813502" customFormat="1" ht="14.25" hidden="1"/>
    <row r="813503" customFormat="1" ht="14.25" hidden="1"/>
    <row r="813504" customFormat="1" ht="14.25" hidden="1"/>
    <row r="813505" customFormat="1" ht="14.25" hidden="1"/>
    <row r="813506" customFormat="1" ht="14.25" hidden="1"/>
    <row r="813507" customFormat="1" ht="14.25" hidden="1"/>
    <row r="813508" customFormat="1" ht="14.25" hidden="1"/>
    <row r="813509" customFormat="1" ht="14.25" hidden="1"/>
    <row r="813510" customFormat="1" ht="14.25" hidden="1"/>
    <row r="813511" customFormat="1" ht="14.25" hidden="1"/>
    <row r="813512" customFormat="1" ht="14.25" hidden="1"/>
    <row r="813513" customFormat="1" ht="14.25" hidden="1"/>
    <row r="813514" customFormat="1" ht="14.25" hidden="1"/>
    <row r="813515" customFormat="1" ht="14.25" hidden="1"/>
    <row r="813516" customFormat="1" ht="14.25" hidden="1"/>
    <row r="813517" customFormat="1" ht="14.25" hidden="1"/>
    <row r="813518" customFormat="1" ht="14.25" hidden="1"/>
    <row r="813519" customFormat="1" ht="14.25" hidden="1"/>
    <row r="813520" customFormat="1" ht="14.25" hidden="1"/>
    <row r="813521" customFormat="1" ht="14.25" hidden="1"/>
    <row r="813522" customFormat="1" ht="14.25" hidden="1"/>
    <row r="813523" customFormat="1" ht="14.25" hidden="1"/>
    <row r="813524" customFormat="1" ht="14.25" hidden="1"/>
    <row r="813525" customFormat="1" ht="14.25" hidden="1"/>
    <row r="813526" customFormat="1" ht="14.25" hidden="1"/>
    <row r="813527" customFormat="1" ht="14.25" hidden="1"/>
    <row r="813528" customFormat="1" ht="14.25" hidden="1"/>
    <row r="813529" customFormat="1" ht="14.25" hidden="1"/>
    <row r="813530" customFormat="1" ht="14.25" hidden="1"/>
    <row r="813531" customFormat="1" ht="14.25" hidden="1"/>
    <row r="813532" customFormat="1" ht="14.25" hidden="1"/>
    <row r="813533" customFormat="1" ht="14.25" hidden="1"/>
    <row r="813534" customFormat="1" ht="14.25" hidden="1"/>
    <row r="813535" customFormat="1" ht="14.25" hidden="1"/>
    <row r="813536" customFormat="1" ht="14.25" hidden="1"/>
    <row r="813537" customFormat="1" ht="14.25" hidden="1"/>
    <row r="813538" customFormat="1" ht="14.25" hidden="1"/>
    <row r="813539" customFormat="1" ht="14.25" hidden="1"/>
    <row r="813540" customFormat="1" ht="14.25" hidden="1"/>
    <row r="813541" customFormat="1" ht="14.25" hidden="1"/>
    <row r="813542" customFormat="1" ht="14.25" hidden="1"/>
    <row r="813543" customFormat="1" ht="14.25" hidden="1"/>
    <row r="813544" customFormat="1" ht="14.25" hidden="1"/>
    <row r="813545" customFormat="1" ht="14.25" hidden="1"/>
    <row r="813546" customFormat="1" ht="14.25" hidden="1"/>
    <row r="813547" customFormat="1" ht="14.25" hidden="1"/>
    <row r="813548" customFormat="1" ht="14.25" hidden="1"/>
    <row r="813549" customFormat="1" ht="14.25" hidden="1"/>
    <row r="813550" customFormat="1" ht="14.25" hidden="1"/>
    <row r="813551" customFormat="1" ht="14.25" hidden="1"/>
    <row r="813552" customFormat="1" ht="14.25" hidden="1"/>
    <row r="813553" customFormat="1" ht="14.25" hidden="1"/>
    <row r="813554" customFormat="1" ht="14.25" hidden="1"/>
    <row r="813555" customFormat="1" ht="14.25" hidden="1"/>
    <row r="813556" customFormat="1" ht="14.25" hidden="1"/>
    <row r="813557" customFormat="1" ht="14.25" hidden="1"/>
    <row r="813558" customFormat="1" ht="14.25" hidden="1"/>
    <row r="813559" customFormat="1" ht="14.25" hidden="1"/>
    <row r="813560" customFormat="1" ht="14.25" hidden="1"/>
    <row r="813561" customFormat="1" ht="14.25" hidden="1"/>
    <row r="813562" customFormat="1" ht="14.25" hidden="1"/>
    <row r="813563" customFormat="1" ht="14.25" hidden="1"/>
    <row r="813564" customFormat="1" ht="14.25" hidden="1"/>
    <row r="813565" customFormat="1" ht="14.25" hidden="1"/>
    <row r="813566" customFormat="1" ht="14.25" hidden="1"/>
    <row r="813567" customFormat="1" ht="14.25" hidden="1"/>
    <row r="813568" customFormat="1" ht="14.25" hidden="1"/>
    <row r="813569" customFormat="1" ht="14.25" hidden="1"/>
    <row r="813570" customFormat="1" ht="14.25" hidden="1"/>
    <row r="813571" customFormat="1" ht="14.25" hidden="1"/>
    <row r="813572" customFormat="1" ht="14.25" hidden="1"/>
    <row r="813573" customFormat="1" ht="14.25" hidden="1"/>
    <row r="813574" customFormat="1" ht="14.25" hidden="1"/>
    <row r="813575" customFormat="1" ht="14.25" hidden="1"/>
    <row r="813576" customFormat="1" ht="14.25" hidden="1"/>
    <row r="813577" customFormat="1" ht="14.25" hidden="1"/>
    <row r="813578" customFormat="1" ht="14.25" hidden="1"/>
    <row r="813579" customFormat="1" ht="14.25" hidden="1"/>
    <row r="813580" customFormat="1" ht="14.25" hidden="1"/>
    <row r="813581" customFormat="1" ht="14.25" hidden="1"/>
    <row r="813582" customFormat="1" ht="14.25" hidden="1"/>
    <row r="813583" customFormat="1" ht="14.25" hidden="1"/>
    <row r="813584" customFormat="1" ht="14.25" hidden="1"/>
    <row r="813585" customFormat="1" ht="14.25" hidden="1"/>
    <row r="813586" customFormat="1" ht="14.25" hidden="1"/>
    <row r="813587" customFormat="1" ht="14.25" hidden="1"/>
    <row r="813588" customFormat="1" ht="14.25" hidden="1"/>
    <row r="813589" customFormat="1" ht="14.25" hidden="1"/>
    <row r="813590" customFormat="1" ht="14.25" hidden="1"/>
    <row r="813591" customFormat="1" ht="14.25" hidden="1"/>
    <row r="813592" customFormat="1" ht="14.25" hidden="1"/>
    <row r="813593" customFormat="1" ht="14.25" hidden="1"/>
    <row r="813594" customFormat="1" ht="14.25" hidden="1"/>
    <row r="813595" customFormat="1" ht="14.25" hidden="1"/>
    <row r="813596" customFormat="1" ht="14.25" hidden="1"/>
    <row r="813597" customFormat="1" ht="14.25" hidden="1"/>
    <row r="813598" customFormat="1" ht="14.25" hidden="1"/>
    <row r="813599" customFormat="1" ht="14.25" hidden="1"/>
    <row r="813600" customFormat="1" ht="14.25" hidden="1"/>
    <row r="813601" customFormat="1" ht="14.25" hidden="1"/>
    <row r="813602" customFormat="1" ht="14.25" hidden="1"/>
    <row r="813603" customFormat="1" ht="14.25" hidden="1"/>
    <row r="813604" customFormat="1" ht="14.25" hidden="1"/>
    <row r="813605" customFormat="1" ht="14.25" hidden="1"/>
    <row r="813606" customFormat="1" ht="14.25" hidden="1"/>
    <row r="813607" customFormat="1" ht="14.25" hidden="1"/>
    <row r="813608" customFormat="1" ht="14.25" hidden="1"/>
    <row r="813609" customFormat="1" ht="14.25" hidden="1"/>
    <row r="813610" customFormat="1" ht="14.25" hidden="1"/>
    <row r="813611" customFormat="1" ht="14.25" hidden="1"/>
    <row r="813612" customFormat="1" ht="14.25" hidden="1"/>
    <row r="813613" customFormat="1" ht="14.25" hidden="1"/>
    <row r="813614" customFormat="1" ht="14.25" hidden="1"/>
    <row r="813615" customFormat="1" ht="14.25" hidden="1"/>
    <row r="813616" customFormat="1" ht="14.25" hidden="1"/>
    <row r="813617" customFormat="1" ht="14.25" hidden="1"/>
    <row r="813618" customFormat="1" ht="14.25" hidden="1"/>
    <row r="813619" customFormat="1" ht="14.25" hidden="1"/>
    <row r="813620" customFormat="1" ht="14.25" hidden="1"/>
    <row r="813621" customFormat="1" ht="14.25" hidden="1"/>
    <row r="813622" customFormat="1" ht="14.25" hidden="1"/>
    <row r="813623" customFormat="1" ht="14.25" hidden="1"/>
    <row r="813624" customFormat="1" ht="14.25" hidden="1"/>
    <row r="813625" customFormat="1" ht="14.25" hidden="1"/>
    <row r="813626" customFormat="1" ht="14.25" hidden="1"/>
    <row r="813627" customFormat="1" ht="14.25" hidden="1"/>
    <row r="813628" customFormat="1" ht="14.25" hidden="1"/>
    <row r="813629" customFormat="1" ht="14.25" hidden="1"/>
    <row r="813630" customFormat="1" ht="14.25" hidden="1"/>
    <row r="813631" customFormat="1" ht="14.25" hidden="1"/>
    <row r="813632" customFormat="1" ht="14.25" hidden="1"/>
    <row r="813633" customFormat="1" ht="14.25" hidden="1"/>
    <row r="813634" customFormat="1" ht="14.25" hidden="1"/>
    <row r="813635" customFormat="1" ht="14.25" hidden="1"/>
    <row r="813636" customFormat="1" ht="14.25" hidden="1"/>
    <row r="813637" customFormat="1" ht="14.25" hidden="1"/>
    <row r="813638" customFormat="1" ht="14.25" hidden="1"/>
    <row r="813639" customFormat="1" ht="14.25" hidden="1"/>
    <row r="813640" customFormat="1" ht="14.25" hidden="1"/>
    <row r="813641" customFormat="1" ht="14.25" hidden="1"/>
    <row r="813642" customFormat="1" ht="14.25" hidden="1"/>
    <row r="813643" customFormat="1" ht="14.25" hidden="1"/>
    <row r="813644" customFormat="1" ht="14.25" hidden="1"/>
    <row r="813645" customFormat="1" ht="14.25" hidden="1"/>
    <row r="813646" customFormat="1" ht="14.25" hidden="1"/>
    <row r="813647" customFormat="1" ht="14.25" hidden="1"/>
    <row r="813648" customFormat="1" ht="14.25" hidden="1"/>
    <row r="813649" customFormat="1" ht="14.25" hidden="1"/>
    <row r="813650" customFormat="1" ht="14.25" hidden="1"/>
    <row r="813651" customFormat="1" ht="14.25" hidden="1"/>
    <row r="813652" customFormat="1" ht="14.25" hidden="1"/>
    <row r="813653" customFormat="1" ht="14.25" hidden="1"/>
    <row r="813654" customFormat="1" ht="14.25" hidden="1"/>
    <row r="813655" customFormat="1" ht="14.25" hidden="1"/>
    <row r="813656" customFormat="1" ht="14.25" hidden="1"/>
    <row r="813657" customFormat="1" ht="14.25" hidden="1"/>
    <row r="813658" customFormat="1" ht="14.25" hidden="1"/>
    <row r="813659" customFormat="1" ht="14.25" hidden="1"/>
    <row r="813660" customFormat="1" ht="14.25" hidden="1"/>
    <row r="813661" customFormat="1" ht="14.25" hidden="1"/>
    <row r="813662" customFormat="1" ht="14.25" hidden="1"/>
    <row r="813663" customFormat="1" ht="14.25" hidden="1"/>
    <row r="813664" customFormat="1" ht="14.25" hidden="1"/>
    <row r="813665" customFormat="1" ht="14.25" hidden="1"/>
    <row r="813666" customFormat="1" ht="14.25" hidden="1"/>
    <row r="813667" customFormat="1" ht="14.25" hidden="1"/>
    <row r="813668" customFormat="1" ht="14.25" hidden="1"/>
    <row r="813669" customFormat="1" ht="14.25" hidden="1"/>
    <row r="813670" customFormat="1" ht="14.25" hidden="1"/>
    <row r="813671" customFormat="1" ht="14.25" hidden="1"/>
    <row r="813672" customFormat="1" ht="14.25" hidden="1"/>
    <row r="813673" customFormat="1" ht="14.25" hidden="1"/>
    <row r="813674" customFormat="1" ht="14.25" hidden="1"/>
    <row r="813675" customFormat="1" ht="14.25" hidden="1"/>
    <row r="813676" customFormat="1" ht="14.25" hidden="1"/>
    <row r="813677" customFormat="1" ht="14.25" hidden="1"/>
    <row r="813678" customFormat="1" ht="14.25" hidden="1"/>
    <row r="813679" customFormat="1" ht="14.25" hidden="1"/>
    <row r="813680" customFormat="1" ht="14.25" hidden="1"/>
    <row r="813681" customFormat="1" ht="14.25" hidden="1"/>
    <row r="813682" customFormat="1" ht="14.25" hidden="1"/>
    <row r="813683" customFormat="1" ht="14.25" hidden="1"/>
    <row r="813684" customFormat="1" ht="14.25" hidden="1"/>
    <row r="813685" customFormat="1" ht="14.25" hidden="1"/>
    <row r="813686" customFormat="1" ht="14.25" hidden="1"/>
    <row r="813687" customFormat="1" ht="14.25" hidden="1"/>
    <row r="813688" customFormat="1" ht="14.25" hidden="1"/>
    <row r="813689" customFormat="1" ht="14.25" hidden="1"/>
    <row r="813690" customFormat="1" ht="14.25" hidden="1"/>
    <row r="813691" customFormat="1" ht="14.25" hidden="1"/>
    <row r="813692" customFormat="1" ht="14.25" hidden="1"/>
    <row r="813693" customFormat="1" ht="14.25" hidden="1"/>
    <row r="813694" customFormat="1" ht="14.25" hidden="1"/>
    <row r="813695" customFormat="1" ht="14.25" hidden="1"/>
    <row r="813696" customFormat="1" ht="14.25" hidden="1"/>
    <row r="813697" customFormat="1" ht="14.25" hidden="1"/>
    <row r="813698" customFormat="1" ht="14.25" hidden="1"/>
    <row r="813699" customFormat="1" ht="14.25" hidden="1"/>
    <row r="813700" customFormat="1" ht="14.25" hidden="1"/>
    <row r="813701" customFormat="1" ht="14.25" hidden="1"/>
    <row r="813702" customFormat="1" ht="14.25" hidden="1"/>
    <row r="813703" customFormat="1" ht="14.25" hidden="1"/>
    <row r="813704" customFormat="1" ht="14.25" hidden="1"/>
    <row r="813705" customFormat="1" ht="14.25" hidden="1"/>
    <row r="813706" customFormat="1" ht="14.25" hidden="1"/>
    <row r="813707" customFormat="1" ht="14.25" hidden="1"/>
    <row r="813708" customFormat="1" ht="14.25" hidden="1"/>
    <row r="813709" customFormat="1" ht="14.25" hidden="1"/>
    <row r="813710" customFormat="1" ht="14.25" hidden="1"/>
    <row r="813711" customFormat="1" ht="14.25" hidden="1"/>
    <row r="813712" customFormat="1" ht="14.25" hidden="1"/>
    <row r="813713" customFormat="1" ht="14.25" hidden="1"/>
    <row r="813714" customFormat="1" ht="14.25" hidden="1"/>
    <row r="813715" customFormat="1" ht="14.25" hidden="1"/>
    <row r="813716" customFormat="1" ht="14.25" hidden="1"/>
    <row r="813717" customFormat="1" ht="14.25" hidden="1"/>
    <row r="813718" customFormat="1" ht="14.25" hidden="1"/>
    <row r="813719" customFormat="1" ht="14.25" hidden="1"/>
    <row r="813720" customFormat="1" ht="14.25" hidden="1"/>
    <row r="813721" customFormat="1" ht="14.25" hidden="1"/>
    <row r="813722" customFormat="1" ht="14.25" hidden="1"/>
    <row r="813723" customFormat="1" ht="14.25" hidden="1"/>
    <row r="813724" customFormat="1" ht="14.25" hidden="1"/>
    <row r="813725" customFormat="1" ht="14.25" hidden="1"/>
    <row r="813726" customFormat="1" ht="14.25" hidden="1"/>
    <row r="813727" customFormat="1" ht="14.25" hidden="1"/>
    <row r="813728" customFormat="1" ht="14.25" hidden="1"/>
    <row r="813729" customFormat="1" ht="14.25" hidden="1"/>
    <row r="813730" customFormat="1" ht="14.25" hidden="1"/>
    <row r="813731" customFormat="1" ht="14.25" hidden="1"/>
    <row r="813732" customFormat="1" ht="14.25" hidden="1"/>
    <row r="813733" customFormat="1" ht="14.25" hidden="1"/>
    <row r="813734" customFormat="1" ht="14.25" hidden="1"/>
    <row r="813735" customFormat="1" ht="14.25" hidden="1"/>
    <row r="813736" customFormat="1" ht="14.25" hidden="1"/>
    <row r="813737" customFormat="1" ht="14.25" hidden="1"/>
    <row r="813738" customFormat="1" ht="14.25" hidden="1"/>
    <row r="813739" customFormat="1" ht="14.25" hidden="1"/>
    <row r="813740" customFormat="1" ht="14.25" hidden="1"/>
    <row r="813741" customFormat="1" ht="14.25" hidden="1"/>
    <row r="813742" customFormat="1" ht="14.25" hidden="1"/>
    <row r="813743" customFormat="1" ht="14.25" hidden="1"/>
    <row r="813744" customFormat="1" ht="14.25" hidden="1"/>
    <row r="813745" customFormat="1" ht="14.25" hidden="1"/>
    <row r="813746" customFormat="1" ht="14.25" hidden="1"/>
    <row r="813747" customFormat="1" ht="14.25" hidden="1"/>
    <row r="813748" customFormat="1" ht="14.25" hidden="1"/>
    <row r="813749" customFormat="1" ht="14.25" hidden="1"/>
    <row r="813750" customFormat="1" ht="14.25" hidden="1"/>
    <row r="813751" customFormat="1" ht="14.25" hidden="1"/>
    <row r="813752" customFormat="1" ht="14.25" hidden="1"/>
    <row r="813753" customFormat="1" ht="14.25" hidden="1"/>
    <row r="813754" customFormat="1" ht="14.25" hidden="1"/>
    <row r="813755" customFormat="1" ht="14.25" hidden="1"/>
    <row r="813756" customFormat="1" ht="14.25" hidden="1"/>
    <row r="813757" customFormat="1" ht="14.25" hidden="1"/>
    <row r="813758" customFormat="1" ht="14.25" hidden="1"/>
    <row r="813759" customFormat="1" ht="14.25" hidden="1"/>
    <row r="813760" customFormat="1" ht="14.25" hidden="1"/>
    <row r="813761" customFormat="1" ht="14.25" hidden="1"/>
    <row r="813762" customFormat="1" ht="14.25" hidden="1"/>
    <row r="813763" customFormat="1" ht="14.25" hidden="1"/>
    <row r="813764" customFormat="1" ht="14.25" hidden="1"/>
    <row r="813765" customFormat="1" ht="14.25" hidden="1"/>
    <row r="813766" customFormat="1" ht="14.25" hidden="1"/>
    <row r="813767" customFormat="1" ht="14.25" hidden="1"/>
    <row r="813768" customFormat="1" ht="14.25" hidden="1"/>
    <row r="813769" customFormat="1" ht="14.25" hidden="1"/>
    <row r="813770" customFormat="1" ht="14.25" hidden="1"/>
    <row r="813771" customFormat="1" ht="14.25" hidden="1"/>
    <row r="813772" customFormat="1" ht="14.25" hidden="1"/>
    <row r="813773" customFormat="1" ht="14.25" hidden="1"/>
    <row r="813774" customFormat="1" ht="14.25" hidden="1"/>
    <row r="813775" customFormat="1" ht="14.25" hidden="1"/>
    <row r="813776" customFormat="1" ht="14.25" hidden="1"/>
    <row r="813777" customFormat="1" ht="14.25" hidden="1"/>
    <row r="813778" customFormat="1" ht="14.25" hidden="1"/>
    <row r="813779" customFormat="1" ht="14.25" hidden="1"/>
    <row r="813780" customFormat="1" ht="14.25" hidden="1"/>
    <row r="813781" customFormat="1" ht="14.25" hidden="1"/>
    <row r="813782" customFormat="1" ht="14.25" hidden="1"/>
    <row r="813783" customFormat="1" ht="14.25" hidden="1"/>
    <row r="813784" customFormat="1" ht="14.25" hidden="1"/>
    <row r="813785" customFormat="1" ht="14.25" hidden="1"/>
    <row r="813786" customFormat="1" ht="14.25" hidden="1"/>
    <row r="813787" customFormat="1" ht="14.25" hidden="1"/>
    <row r="813788" customFormat="1" ht="14.25" hidden="1"/>
    <row r="813789" customFormat="1" ht="14.25" hidden="1"/>
    <row r="813790" customFormat="1" ht="14.25" hidden="1"/>
    <row r="813791" customFormat="1" ht="14.25" hidden="1"/>
    <row r="813792" customFormat="1" ht="14.25" hidden="1"/>
    <row r="813793" customFormat="1" ht="14.25" hidden="1"/>
    <row r="813794" customFormat="1" ht="14.25" hidden="1"/>
    <row r="813795" customFormat="1" ht="14.25" hidden="1"/>
    <row r="813796" customFormat="1" ht="14.25" hidden="1"/>
    <row r="813797" customFormat="1" ht="14.25" hidden="1"/>
    <row r="813798" customFormat="1" ht="14.25" hidden="1"/>
    <row r="813799" customFormat="1" ht="14.25" hidden="1"/>
    <row r="813800" customFormat="1" ht="14.25" hidden="1"/>
    <row r="813801" customFormat="1" ht="14.25" hidden="1"/>
    <row r="813802" customFormat="1" ht="14.25" hidden="1"/>
    <row r="813803" customFormat="1" ht="14.25" hidden="1"/>
    <row r="813804" customFormat="1" ht="14.25" hidden="1"/>
    <row r="813805" customFormat="1" ht="14.25" hidden="1"/>
    <row r="813806" customFormat="1" ht="14.25" hidden="1"/>
    <row r="813807" customFormat="1" ht="14.25" hidden="1"/>
    <row r="813808" customFormat="1" ht="14.25" hidden="1"/>
    <row r="813809" customFormat="1" ht="14.25" hidden="1"/>
    <row r="813810" customFormat="1" ht="14.25" hidden="1"/>
    <row r="813811" customFormat="1" ht="14.25" hidden="1"/>
    <row r="813812" customFormat="1" ht="14.25" hidden="1"/>
    <row r="813813" customFormat="1" ht="14.25" hidden="1"/>
    <row r="813814" customFormat="1" ht="14.25" hidden="1"/>
    <row r="813815" customFormat="1" ht="14.25" hidden="1"/>
    <row r="813816" customFormat="1" ht="14.25" hidden="1"/>
    <row r="813817" customFormat="1" ht="14.25" hidden="1"/>
    <row r="813818" customFormat="1" ht="14.25" hidden="1"/>
    <row r="813819" customFormat="1" ht="14.25" hidden="1"/>
    <row r="813820" customFormat="1" ht="14.25" hidden="1"/>
    <row r="813821" customFormat="1" ht="14.25" hidden="1"/>
    <row r="813822" customFormat="1" ht="14.25" hidden="1"/>
    <row r="813823" customFormat="1" ht="14.25" hidden="1"/>
    <row r="813824" customFormat="1" ht="14.25" hidden="1"/>
    <row r="813825" customFormat="1" ht="14.25" hidden="1"/>
    <row r="813826" customFormat="1" ht="14.25" hidden="1"/>
    <row r="813827" customFormat="1" ht="14.25" hidden="1"/>
    <row r="813828" customFormat="1" ht="14.25" hidden="1"/>
    <row r="813829" customFormat="1" ht="14.25" hidden="1"/>
    <row r="813830" customFormat="1" ht="14.25" hidden="1"/>
    <row r="813831" customFormat="1" ht="14.25" hidden="1"/>
    <row r="813832" customFormat="1" ht="14.25" hidden="1"/>
    <row r="813833" customFormat="1" ht="14.25" hidden="1"/>
    <row r="813834" customFormat="1" ht="14.25" hidden="1"/>
    <row r="813835" customFormat="1" ht="14.25" hidden="1"/>
    <row r="813836" customFormat="1" ht="14.25" hidden="1"/>
    <row r="813837" customFormat="1" ht="14.25" hidden="1"/>
    <row r="813838" customFormat="1" ht="14.25" hidden="1"/>
    <row r="813839" customFormat="1" ht="14.25" hidden="1"/>
    <row r="813840" customFormat="1" ht="14.25" hidden="1"/>
    <row r="813841" customFormat="1" ht="14.25" hidden="1"/>
    <row r="813842" customFormat="1" ht="14.25" hidden="1"/>
    <row r="813843" customFormat="1" ht="14.25" hidden="1"/>
    <row r="813844" customFormat="1" ht="14.25" hidden="1"/>
    <row r="813845" customFormat="1" ht="14.25" hidden="1"/>
    <row r="813846" customFormat="1" ht="14.25" hidden="1"/>
    <row r="813847" customFormat="1" ht="14.25" hidden="1"/>
    <row r="813848" customFormat="1" ht="14.25" hidden="1"/>
    <row r="813849" customFormat="1" ht="14.25" hidden="1"/>
    <row r="813850" customFormat="1" ht="14.25" hidden="1"/>
    <row r="813851" customFormat="1" ht="14.25" hidden="1"/>
    <row r="813852" customFormat="1" ht="14.25" hidden="1"/>
    <row r="813853" customFormat="1" ht="14.25" hidden="1"/>
    <row r="813854" customFormat="1" ht="14.25" hidden="1"/>
    <row r="813855" customFormat="1" ht="14.25" hidden="1"/>
    <row r="813856" customFormat="1" ht="14.25" hidden="1"/>
    <row r="813857" customFormat="1" ht="14.25" hidden="1"/>
    <row r="813858" customFormat="1" ht="14.25" hidden="1"/>
    <row r="813859" customFormat="1" ht="14.25" hidden="1"/>
    <row r="813860" customFormat="1" ht="14.25" hidden="1"/>
    <row r="813861" customFormat="1" ht="14.25" hidden="1"/>
    <row r="813862" customFormat="1" ht="14.25" hidden="1"/>
    <row r="813863" customFormat="1" ht="14.25" hidden="1"/>
    <row r="813864" customFormat="1" ht="14.25" hidden="1"/>
    <row r="813865" customFormat="1" ht="14.25" hidden="1"/>
    <row r="813866" customFormat="1" ht="14.25" hidden="1"/>
    <row r="813867" customFormat="1" ht="14.25" hidden="1"/>
    <row r="813868" customFormat="1" ht="14.25" hidden="1"/>
    <row r="813869" customFormat="1" ht="14.25" hidden="1"/>
    <row r="813870" customFormat="1" ht="14.25" hidden="1"/>
    <row r="813871" customFormat="1" ht="14.25" hidden="1"/>
    <row r="813872" customFormat="1" ht="14.25" hidden="1"/>
    <row r="813873" customFormat="1" ht="14.25" hidden="1"/>
    <row r="813874" customFormat="1" ht="14.25" hidden="1"/>
    <row r="813875" customFormat="1" ht="14.25" hidden="1"/>
    <row r="813876" customFormat="1" ht="14.25" hidden="1"/>
    <row r="813877" customFormat="1" ht="14.25" hidden="1"/>
    <row r="813878" customFormat="1" ht="14.25" hidden="1"/>
    <row r="813879" customFormat="1" ht="14.25" hidden="1"/>
    <row r="813880" customFormat="1" ht="14.25" hidden="1"/>
    <row r="813881" customFormat="1" ht="14.25" hidden="1"/>
    <row r="813882" customFormat="1" ht="14.25" hidden="1"/>
    <row r="813883" customFormat="1" ht="14.25" hidden="1"/>
    <row r="813884" customFormat="1" ht="14.25" hidden="1"/>
    <row r="813885" customFormat="1" ht="14.25" hidden="1"/>
    <row r="813886" customFormat="1" ht="14.25" hidden="1"/>
    <row r="813887" customFormat="1" ht="14.25" hidden="1"/>
    <row r="813888" customFormat="1" ht="14.25" hidden="1"/>
    <row r="813889" customFormat="1" ht="14.25" hidden="1"/>
    <row r="813890" customFormat="1" ht="14.25" hidden="1"/>
    <row r="813891" customFormat="1" ht="14.25" hidden="1"/>
    <row r="813892" customFormat="1" ht="14.25" hidden="1"/>
    <row r="813893" customFormat="1" ht="14.25" hidden="1"/>
    <row r="813894" customFormat="1" ht="14.25" hidden="1"/>
    <row r="813895" customFormat="1" ht="14.25" hidden="1"/>
    <row r="813896" customFormat="1" ht="14.25" hidden="1"/>
    <row r="813897" customFormat="1" ht="14.25" hidden="1"/>
    <row r="813898" customFormat="1" ht="14.25" hidden="1"/>
    <row r="813899" customFormat="1" ht="14.25" hidden="1"/>
    <row r="813900" customFormat="1" ht="14.25" hidden="1"/>
    <row r="813901" customFormat="1" ht="14.25" hidden="1"/>
    <row r="813902" customFormat="1" ht="14.25" hidden="1"/>
    <row r="813903" customFormat="1" ht="14.25" hidden="1"/>
    <row r="813904" customFormat="1" ht="14.25" hidden="1"/>
    <row r="813905" customFormat="1" ht="14.25" hidden="1"/>
    <row r="813906" customFormat="1" ht="14.25" hidden="1"/>
    <row r="813907" customFormat="1" ht="14.25" hidden="1"/>
    <row r="813908" customFormat="1" ht="14.25" hidden="1"/>
    <row r="813909" customFormat="1" ht="14.25" hidden="1"/>
    <row r="813910" customFormat="1" ht="14.25" hidden="1"/>
    <row r="813911" customFormat="1" ht="14.25" hidden="1"/>
    <row r="813912" customFormat="1" ht="14.25" hidden="1"/>
    <row r="813913" customFormat="1" ht="14.25" hidden="1"/>
    <row r="813914" customFormat="1" ht="14.25" hidden="1"/>
    <row r="813915" customFormat="1" ht="14.25" hidden="1"/>
    <row r="813916" customFormat="1" ht="14.25" hidden="1"/>
    <row r="813917" customFormat="1" ht="14.25" hidden="1"/>
    <row r="813918" customFormat="1" ht="14.25" hidden="1"/>
    <row r="813919" customFormat="1" ht="14.25" hidden="1"/>
    <row r="813920" customFormat="1" ht="14.25" hidden="1"/>
    <row r="813921" customFormat="1" ht="14.25" hidden="1"/>
    <row r="813922" customFormat="1" ht="14.25" hidden="1"/>
    <row r="813923" customFormat="1" ht="14.25" hidden="1"/>
    <row r="813924" customFormat="1" ht="14.25" hidden="1"/>
    <row r="813925" customFormat="1" ht="14.25" hidden="1"/>
    <row r="813926" customFormat="1" ht="14.25" hidden="1"/>
    <row r="813927" customFormat="1" ht="14.25" hidden="1"/>
    <row r="813928" customFormat="1" ht="14.25" hidden="1"/>
    <row r="813929" customFormat="1" ht="14.25" hidden="1"/>
    <row r="813930" customFormat="1" ht="14.25" hidden="1"/>
    <row r="813931" customFormat="1" ht="14.25" hidden="1"/>
    <row r="813932" customFormat="1" ht="14.25" hidden="1"/>
    <row r="813933" customFormat="1" ht="14.25" hidden="1"/>
    <row r="813934" customFormat="1" ht="14.25" hidden="1"/>
    <row r="813935" customFormat="1" ht="14.25" hidden="1"/>
    <row r="813936" customFormat="1" ht="14.25" hidden="1"/>
    <row r="813937" customFormat="1" ht="14.25" hidden="1"/>
    <row r="813938" customFormat="1" ht="14.25" hidden="1"/>
    <row r="813939" customFormat="1" ht="14.25" hidden="1"/>
    <row r="813940" customFormat="1" ht="14.25" hidden="1"/>
    <row r="813941" customFormat="1" ht="14.25" hidden="1"/>
    <row r="813942" customFormat="1" ht="14.25" hidden="1"/>
    <row r="813943" customFormat="1" ht="14.25" hidden="1"/>
    <row r="813944" customFormat="1" ht="14.25" hidden="1"/>
    <row r="813945" customFormat="1" ht="14.25" hidden="1"/>
    <row r="813946" customFormat="1" ht="14.25" hidden="1"/>
    <row r="813947" customFormat="1" ht="14.25" hidden="1"/>
    <row r="813948" customFormat="1" ht="14.25" hidden="1"/>
    <row r="813949" customFormat="1" ht="14.25" hidden="1"/>
    <row r="813950" customFormat="1" ht="14.25" hidden="1"/>
    <row r="813951" customFormat="1" ht="14.25" hidden="1"/>
    <row r="813952" customFormat="1" ht="14.25" hidden="1"/>
    <row r="813953" customFormat="1" ht="14.25" hidden="1"/>
    <row r="813954" customFormat="1" ht="14.25" hidden="1"/>
    <row r="813955" customFormat="1" ht="14.25" hidden="1"/>
    <row r="813956" customFormat="1" ht="14.25" hidden="1"/>
    <row r="813957" customFormat="1" ht="14.25" hidden="1"/>
    <row r="813958" customFormat="1" ht="14.25" hidden="1"/>
    <row r="813959" customFormat="1" ht="14.25" hidden="1"/>
    <row r="813960" customFormat="1" ht="14.25" hidden="1"/>
    <row r="813961" customFormat="1" ht="14.25" hidden="1"/>
    <row r="813962" customFormat="1" ht="14.25" hidden="1"/>
    <row r="813963" customFormat="1" ht="14.25" hidden="1"/>
    <row r="813964" customFormat="1" ht="14.25" hidden="1"/>
    <row r="813965" customFormat="1" ht="14.25" hidden="1"/>
    <row r="813966" customFormat="1" ht="14.25" hidden="1"/>
    <row r="813967" customFormat="1" ht="14.25" hidden="1"/>
    <row r="813968" customFormat="1" ht="14.25" hidden="1"/>
    <row r="813969" customFormat="1" ht="14.25" hidden="1"/>
    <row r="813970" customFormat="1" ht="14.25" hidden="1"/>
    <row r="813971" customFormat="1" ht="14.25" hidden="1"/>
    <row r="813972" customFormat="1" ht="14.25" hidden="1"/>
    <row r="813973" customFormat="1" ht="14.25" hidden="1"/>
    <row r="813974" customFormat="1" ht="14.25" hidden="1"/>
    <row r="813975" customFormat="1" ht="14.25" hidden="1"/>
    <row r="813976" customFormat="1" ht="14.25" hidden="1"/>
    <row r="813977" customFormat="1" ht="14.25" hidden="1"/>
    <row r="813978" customFormat="1" ht="14.25" hidden="1"/>
    <row r="813979" customFormat="1" ht="14.25" hidden="1"/>
    <row r="813980" customFormat="1" ht="14.25" hidden="1"/>
    <row r="813981" customFormat="1" ht="14.25" hidden="1"/>
    <row r="813982" customFormat="1" ht="14.25" hidden="1"/>
    <row r="813983" customFormat="1" ht="14.25" hidden="1"/>
    <row r="813984" customFormat="1" ht="14.25" hidden="1"/>
    <row r="813985" customFormat="1" ht="14.25" hidden="1"/>
    <row r="813986" customFormat="1" ht="14.25" hidden="1"/>
    <row r="813987" customFormat="1" ht="14.25" hidden="1"/>
    <row r="813988" customFormat="1" ht="14.25" hidden="1"/>
    <row r="813989" customFormat="1" ht="14.25" hidden="1"/>
    <row r="813990" customFormat="1" ht="14.25" hidden="1"/>
    <row r="813991" customFormat="1" ht="14.25" hidden="1"/>
    <row r="813992" customFormat="1" ht="14.25" hidden="1"/>
    <row r="813993" customFormat="1" ht="14.25" hidden="1"/>
    <row r="813994" customFormat="1" ht="14.25" hidden="1"/>
    <row r="813995" customFormat="1" ht="14.25" hidden="1"/>
    <row r="813996" customFormat="1" ht="14.25" hidden="1"/>
    <row r="813997" customFormat="1" ht="14.25" hidden="1"/>
    <row r="813998" customFormat="1" ht="14.25" hidden="1"/>
    <row r="813999" customFormat="1" ht="14.25" hidden="1"/>
    <row r="814000" customFormat="1" ht="14.25" hidden="1"/>
    <row r="814001" customFormat="1" ht="14.25" hidden="1"/>
    <row r="814002" customFormat="1" ht="14.25" hidden="1"/>
    <row r="814003" customFormat="1" ht="14.25" hidden="1"/>
    <row r="814004" customFormat="1" ht="14.25" hidden="1"/>
    <row r="814005" customFormat="1" ht="14.25" hidden="1"/>
    <row r="814006" customFormat="1" ht="14.25" hidden="1"/>
    <row r="814007" customFormat="1" ht="14.25" hidden="1"/>
    <row r="814008" customFormat="1" ht="14.25" hidden="1"/>
    <row r="814009" customFormat="1" ht="14.25" hidden="1"/>
    <row r="814010" customFormat="1" ht="14.25" hidden="1"/>
    <row r="814011" customFormat="1" ht="14.25" hidden="1"/>
    <row r="814012" customFormat="1" ht="14.25" hidden="1"/>
    <row r="814013" customFormat="1" ht="14.25" hidden="1"/>
    <row r="814014" customFormat="1" ht="14.25" hidden="1"/>
    <row r="814015" customFormat="1" ht="14.25" hidden="1"/>
    <row r="814016" customFormat="1" ht="14.25" hidden="1"/>
    <row r="814017" customFormat="1" ht="14.25" hidden="1"/>
    <row r="814018" customFormat="1" ht="14.25" hidden="1"/>
    <row r="814019" customFormat="1" ht="14.25" hidden="1"/>
    <row r="814020" customFormat="1" ht="14.25" hidden="1"/>
    <row r="814021" customFormat="1" ht="14.25" hidden="1"/>
    <row r="814022" customFormat="1" ht="14.25" hidden="1"/>
    <row r="814023" customFormat="1" ht="14.25" hidden="1"/>
    <row r="814024" customFormat="1" ht="14.25" hidden="1"/>
    <row r="814025" customFormat="1" ht="14.25" hidden="1"/>
    <row r="814026" customFormat="1" ht="14.25" hidden="1"/>
    <row r="814027" customFormat="1" ht="14.25" hidden="1"/>
    <row r="814028" customFormat="1" ht="14.25" hidden="1"/>
    <row r="814029" customFormat="1" ht="14.25" hidden="1"/>
    <row r="814030" customFormat="1" ht="14.25" hidden="1"/>
    <row r="814031" customFormat="1" ht="14.25" hidden="1"/>
    <row r="814032" customFormat="1" ht="14.25" hidden="1"/>
    <row r="814033" customFormat="1" ht="14.25" hidden="1"/>
    <row r="814034" customFormat="1" ht="14.25" hidden="1"/>
    <row r="814035" customFormat="1" ht="14.25" hidden="1"/>
    <row r="814036" customFormat="1" ht="14.25" hidden="1"/>
    <row r="814037" customFormat="1" ht="14.25" hidden="1"/>
    <row r="814038" customFormat="1" ht="14.25" hidden="1"/>
    <row r="814039" customFormat="1" ht="14.25" hidden="1"/>
    <row r="814040" customFormat="1" ht="14.25" hidden="1"/>
    <row r="814041" customFormat="1" ht="14.25" hidden="1"/>
    <row r="814042" customFormat="1" ht="14.25" hidden="1"/>
    <row r="814043" customFormat="1" ht="14.25" hidden="1"/>
    <row r="814044" customFormat="1" ht="14.25" hidden="1"/>
    <row r="814045" customFormat="1" ht="14.25" hidden="1"/>
    <row r="814046" customFormat="1" ht="14.25" hidden="1"/>
    <row r="814047" customFormat="1" ht="14.25" hidden="1"/>
    <row r="814048" customFormat="1" ht="14.25" hidden="1"/>
    <row r="814049" customFormat="1" ht="14.25" hidden="1"/>
    <row r="814050" customFormat="1" ht="14.25" hidden="1"/>
    <row r="814051" customFormat="1" ht="14.25" hidden="1"/>
    <row r="814052" customFormat="1" ht="14.25" hidden="1"/>
    <row r="814053" customFormat="1" ht="14.25" hidden="1"/>
    <row r="814054" customFormat="1" ht="14.25" hidden="1"/>
    <row r="814055" customFormat="1" ht="14.25" hidden="1"/>
    <row r="814056" customFormat="1" ht="14.25" hidden="1"/>
    <row r="814057" customFormat="1" ht="14.25" hidden="1"/>
    <row r="814058" customFormat="1" ht="14.25" hidden="1"/>
    <row r="814059" customFormat="1" ht="14.25" hidden="1"/>
    <row r="814060" customFormat="1" ht="14.25" hidden="1"/>
    <row r="814061" customFormat="1" ht="14.25" hidden="1"/>
    <row r="814062" customFormat="1" ht="14.25" hidden="1"/>
    <row r="814063" customFormat="1" ht="14.25" hidden="1"/>
    <row r="814064" customFormat="1" ht="14.25" hidden="1"/>
    <row r="814065" customFormat="1" ht="14.25" hidden="1"/>
    <row r="814066" customFormat="1" ht="14.25" hidden="1"/>
    <row r="814067" customFormat="1" ht="14.25" hidden="1"/>
    <row r="814068" customFormat="1" ht="14.25" hidden="1"/>
    <row r="814069" customFormat="1" ht="14.25" hidden="1"/>
    <row r="814070" customFormat="1" ht="14.25" hidden="1"/>
    <row r="814071" customFormat="1" ht="14.25" hidden="1"/>
    <row r="814072" customFormat="1" ht="14.25" hidden="1"/>
    <row r="814073" customFormat="1" ht="14.25" hidden="1"/>
    <row r="814074" customFormat="1" ht="14.25" hidden="1"/>
    <row r="814075" customFormat="1" ht="14.25" hidden="1"/>
    <row r="814076" customFormat="1" ht="14.25" hidden="1"/>
    <row r="814077" customFormat="1" ht="14.25" hidden="1"/>
    <row r="814078" customFormat="1" ht="14.25" hidden="1"/>
    <row r="814079" customFormat="1" ht="14.25" hidden="1"/>
    <row r="814080" customFormat="1" ht="14.25" hidden="1"/>
    <row r="814081" customFormat="1" ht="14.25" hidden="1"/>
    <row r="814082" customFormat="1" ht="14.25" hidden="1"/>
    <row r="814083" customFormat="1" ht="14.25" hidden="1"/>
    <row r="814084" customFormat="1" ht="14.25" hidden="1"/>
    <row r="814085" customFormat="1" ht="14.25" hidden="1"/>
    <row r="814086" customFormat="1" ht="14.25" hidden="1"/>
    <row r="814087" customFormat="1" ht="14.25" hidden="1"/>
    <row r="814088" customFormat="1" ht="14.25" hidden="1"/>
    <row r="814089" customFormat="1" ht="14.25" hidden="1"/>
    <row r="814090" customFormat="1" ht="14.25" hidden="1"/>
    <row r="814091" customFormat="1" ht="14.25" hidden="1"/>
    <row r="814092" customFormat="1" ht="14.25" hidden="1"/>
    <row r="814093" customFormat="1" ht="14.25" hidden="1"/>
    <row r="814094" customFormat="1" ht="14.25" hidden="1"/>
    <row r="814095" customFormat="1" ht="14.25" hidden="1"/>
    <row r="814096" customFormat="1" ht="14.25" hidden="1"/>
    <row r="814097" customFormat="1" ht="14.25" hidden="1"/>
    <row r="814098" customFormat="1" ht="14.25" hidden="1"/>
    <row r="814099" customFormat="1" ht="14.25" hidden="1"/>
    <row r="814100" customFormat="1" ht="14.25" hidden="1"/>
    <row r="814101" customFormat="1" ht="14.25" hidden="1"/>
    <row r="814102" customFormat="1" ht="14.25" hidden="1"/>
    <row r="814103" customFormat="1" ht="14.25" hidden="1"/>
    <row r="814104" customFormat="1" ht="14.25" hidden="1"/>
    <row r="814105" customFormat="1" ht="14.25" hidden="1"/>
    <row r="814106" customFormat="1" ht="14.25" hidden="1"/>
    <row r="814107" customFormat="1" ht="14.25" hidden="1"/>
    <row r="814108" customFormat="1" ht="14.25" hidden="1"/>
    <row r="814109" customFormat="1" ht="14.25" hidden="1"/>
    <row r="814110" customFormat="1" ht="14.25" hidden="1"/>
    <row r="814111" customFormat="1" ht="14.25" hidden="1"/>
    <row r="814112" customFormat="1" ht="14.25" hidden="1"/>
    <row r="814113" customFormat="1" ht="14.25" hidden="1"/>
    <row r="814114" customFormat="1" ht="14.25" hidden="1"/>
    <row r="814115" customFormat="1" ht="14.25" hidden="1"/>
    <row r="814116" customFormat="1" ht="14.25" hidden="1"/>
    <row r="814117" customFormat="1" ht="14.25" hidden="1"/>
    <row r="814118" customFormat="1" ht="14.25" hidden="1"/>
    <row r="814119" customFormat="1" ht="14.25" hidden="1"/>
    <row r="814120" customFormat="1" ht="14.25" hidden="1"/>
    <row r="814121" customFormat="1" ht="14.25" hidden="1"/>
    <row r="814122" customFormat="1" ht="14.25" hidden="1"/>
    <row r="814123" customFormat="1" ht="14.25" hidden="1"/>
    <row r="814124" customFormat="1" ht="14.25" hidden="1"/>
    <row r="814125" customFormat="1" ht="14.25" hidden="1"/>
    <row r="814126" customFormat="1" ht="14.25" hidden="1"/>
    <row r="814127" customFormat="1" ht="14.25" hidden="1"/>
    <row r="814128" customFormat="1" ht="14.25" hidden="1"/>
    <row r="814129" customFormat="1" ht="14.25" hidden="1"/>
    <row r="814130" customFormat="1" ht="14.25" hidden="1"/>
    <row r="814131" customFormat="1" ht="14.25" hidden="1"/>
    <row r="814132" customFormat="1" ht="14.25" hidden="1"/>
    <row r="814133" customFormat="1" ht="14.25" hidden="1"/>
    <row r="814134" customFormat="1" ht="14.25" hidden="1"/>
    <row r="814135" customFormat="1" ht="14.25" hidden="1"/>
    <row r="814136" customFormat="1" ht="14.25" hidden="1"/>
    <row r="814137" customFormat="1" ht="14.25" hidden="1"/>
    <row r="814138" customFormat="1" ht="14.25" hidden="1"/>
    <row r="814139" customFormat="1" ht="14.25" hidden="1"/>
    <row r="814140" customFormat="1" ht="14.25" hidden="1"/>
    <row r="814141" customFormat="1" ht="14.25" hidden="1"/>
    <row r="814142" customFormat="1" ht="14.25" hidden="1"/>
    <row r="814143" customFormat="1" ht="14.25" hidden="1"/>
    <row r="814144" customFormat="1" ht="14.25" hidden="1"/>
    <row r="814145" customFormat="1" ht="14.25" hidden="1"/>
    <row r="814146" customFormat="1" ht="14.25" hidden="1"/>
    <row r="814147" customFormat="1" ht="14.25" hidden="1"/>
    <row r="814148" customFormat="1" ht="14.25" hidden="1"/>
    <row r="814149" customFormat="1" ht="14.25" hidden="1"/>
    <row r="814150" customFormat="1" ht="14.25" hidden="1"/>
    <row r="814151" customFormat="1" ht="14.25" hidden="1"/>
    <row r="814152" customFormat="1" ht="14.25" hidden="1"/>
    <row r="814153" customFormat="1" ht="14.25" hidden="1"/>
    <row r="814154" customFormat="1" ht="14.25" hidden="1"/>
    <row r="814155" customFormat="1" ht="14.25" hidden="1"/>
    <row r="814156" customFormat="1" ht="14.25" hidden="1"/>
    <row r="814157" customFormat="1" ht="14.25" hidden="1"/>
    <row r="814158" customFormat="1" ht="14.25" hidden="1"/>
    <row r="814159" customFormat="1" ht="14.25" hidden="1"/>
    <row r="814160" customFormat="1" ht="14.25" hidden="1"/>
    <row r="814161" customFormat="1" ht="14.25" hidden="1"/>
    <row r="814162" customFormat="1" ht="14.25" hidden="1"/>
    <row r="814163" customFormat="1" ht="14.25" hidden="1"/>
    <row r="814164" customFormat="1" ht="14.25" hidden="1"/>
    <row r="814165" customFormat="1" ht="14.25" hidden="1"/>
    <row r="814166" customFormat="1" ht="14.25" hidden="1"/>
    <row r="814167" customFormat="1" ht="14.25" hidden="1"/>
    <row r="814168" customFormat="1" ht="14.25" hidden="1"/>
    <row r="814169" customFormat="1" ht="14.25" hidden="1"/>
    <row r="814170" customFormat="1" ht="14.25" hidden="1"/>
    <row r="814171" customFormat="1" ht="14.25" hidden="1"/>
    <row r="814172" customFormat="1" ht="14.25" hidden="1"/>
    <row r="814173" customFormat="1" ht="14.25" hidden="1"/>
    <row r="814174" customFormat="1" ht="14.25" hidden="1"/>
    <row r="814175" customFormat="1" ht="14.25" hidden="1"/>
    <row r="814176" customFormat="1" ht="14.25" hidden="1"/>
    <row r="814177" customFormat="1" ht="14.25" hidden="1"/>
    <row r="814178" customFormat="1" ht="14.25" hidden="1"/>
    <row r="814179" customFormat="1" ht="14.25" hidden="1"/>
    <row r="814180" customFormat="1" ht="14.25" hidden="1"/>
    <row r="814181" customFormat="1" ht="14.25" hidden="1"/>
    <row r="814182" customFormat="1" ht="14.25" hidden="1"/>
    <row r="814183" customFormat="1" ht="14.25" hidden="1"/>
    <row r="814184" customFormat="1" ht="14.25" hidden="1"/>
    <row r="814185" customFormat="1" ht="14.25" hidden="1"/>
    <row r="814186" customFormat="1" ht="14.25" hidden="1"/>
    <row r="814187" customFormat="1" ht="14.25" hidden="1"/>
    <row r="814188" customFormat="1" ht="14.25" hidden="1"/>
    <row r="814189" customFormat="1" ht="14.25" hidden="1"/>
    <row r="814190" customFormat="1" ht="14.25" hidden="1"/>
    <row r="814191" customFormat="1" ht="14.25" hidden="1"/>
    <row r="814192" customFormat="1" ht="14.25" hidden="1"/>
    <row r="814193" customFormat="1" ht="14.25" hidden="1"/>
    <row r="814194" customFormat="1" ht="14.25" hidden="1"/>
    <row r="814195" customFormat="1" ht="14.25" hidden="1"/>
    <row r="814196" customFormat="1" ht="14.25" hidden="1"/>
    <row r="814197" customFormat="1" ht="14.25" hidden="1"/>
    <row r="814198" customFormat="1" ht="14.25" hidden="1"/>
    <row r="814199" customFormat="1" ht="14.25" hidden="1"/>
    <row r="814200" customFormat="1" ht="14.25" hidden="1"/>
    <row r="814201" customFormat="1" ht="14.25" hidden="1"/>
    <row r="814202" customFormat="1" ht="14.25" hidden="1"/>
    <row r="814203" customFormat="1" ht="14.25" hidden="1"/>
    <row r="814204" customFormat="1" ht="14.25" hidden="1"/>
    <row r="814205" customFormat="1" ht="14.25" hidden="1"/>
    <row r="814206" customFormat="1" ht="14.25" hidden="1"/>
    <row r="814207" customFormat="1" ht="14.25" hidden="1"/>
    <row r="814208" customFormat="1" ht="14.25" hidden="1"/>
    <row r="814209" customFormat="1" ht="14.25" hidden="1"/>
    <row r="814210" customFormat="1" ht="14.25" hidden="1"/>
    <row r="814211" customFormat="1" ht="14.25" hidden="1"/>
    <row r="814212" customFormat="1" ht="14.25" hidden="1"/>
    <row r="814213" customFormat="1" ht="14.25" hidden="1"/>
    <row r="814214" customFormat="1" ht="14.25" hidden="1"/>
    <row r="814215" customFormat="1" ht="14.25" hidden="1"/>
    <row r="814216" customFormat="1" ht="14.25" hidden="1"/>
    <row r="814217" customFormat="1" ht="14.25" hidden="1"/>
    <row r="814218" customFormat="1" ht="14.25" hidden="1"/>
    <row r="814219" customFormat="1" ht="14.25" hidden="1"/>
    <row r="814220" customFormat="1" ht="14.25" hidden="1"/>
    <row r="814221" customFormat="1" ht="14.25" hidden="1"/>
    <row r="814222" customFormat="1" ht="14.25" hidden="1"/>
    <row r="814223" customFormat="1" ht="14.25" hidden="1"/>
    <row r="814224" customFormat="1" ht="14.25" hidden="1"/>
    <row r="814225" customFormat="1" ht="14.25" hidden="1"/>
    <row r="814226" customFormat="1" ht="14.25" hidden="1"/>
    <row r="814227" customFormat="1" ht="14.25" hidden="1"/>
    <row r="814228" customFormat="1" ht="14.25" hidden="1"/>
    <row r="814229" customFormat="1" ht="14.25" hidden="1"/>
    <row r="814230" customFormat="1" ht="14.25" hidden="1"/>
    <row r="814231" customFormat="1" ht="14.25" hidden="1"/>
    <row r="814232" customFormat="1" ht="14.25" hidden="1"/>
    <row r="814233" customFormat="1" ht="14.25" hidden="1"/>
    <row r="814234" customFormat="1" ht="14.25" hidden="1"/>
    <row r="814235" customFormat="1" ht="14.25" hidden="1"/>
    <row r="814236" customFormat="1" ht="14.25" hidden="1"/>
    <row r="814237" customFormat="1" ht="14.25" hidden="1"/>
    <row r="814238" customFormat="1" ht="14.25" hidden="1"/>
    <row r="814239" customFormat="1" ht="14.25" hidden="1"/>
    <row r="814240" customFormat="1" ht="14.25" hidden="1"/>
    <row r="814241" customFormat="1" ht="14.25" hidden="1"/>
    <row r="814242" customFormat="1" ht="14.25" hidden="1"/>
    <row r="814243" customFormat="1" ht="14.25" hidden="1"/>
    <row r="814244" customFormat="1" ht="14.25" hidden="1"/>
    <row r="814245" customFormat="1" ht="14.25" hidden="1"/>
    <row r="814246" customFormat="1" ht="14.25" hidden="1"/>
    <row r="814247" customFormat="1" ht="14.25" hidden="1"/>
    <row r="814248" customFormat="1" ht="14.25" hidden="1"/>
    <row r="814249" customFormat="1" ht="14.25" hidden="1"/>
    <row r="814250" customFormat="1" ht="14.25" hidden="1"/>
    <row r="814251" customFormat="1" ht="14.25" hidden="1"/>
    <row r="814252" customFormat="1" ht="14.25" hidden="1"/>
    <row r="814253" customFormat="1" ht="14.25" hidden="1"/>
    <row r="814254" customFormat="1" ht="14.25" hidden="1"/>
    <row r="814255" customFormat="1" ht="14.25" hidden="1"/>
    <row r="814256" customFormat="1" ht="14.25" hidden="1"/>
    <row r="814257" customFormat="1" ht="14.25" hidden="1"/>
    <row r="814258" customFormat="1" ht="14.25" hidden="1"/>
    <row r="814259" customFormat="1" ht="14.25" hidden="1"/>
    <row r="814260" customFormat="1" ht="14.25" hidden="1"/>
    <row r="814261" customFormat="1" ht="14.25" hidden="1"/>
    <row r="814262" customFormat="1" ht="14.25" hidden="1"/>
    <row r="814263" customFormat="1" ht="14.25" hidden="1"/>
    <row r="814264" customFormat="1" ht="14.25" hidden="1"/>
    <row r="814265" customFormat="1" ht="14.25" hidden="1"/>
    <row r="814266" customFormat="1" ht="14.25" hidden="1"/>
    <row r="814267" customFormat="1" ht="14.25" hidden="1"/>
    <row r="814268" customFormat="1" ht="14.25" hidden="1"/>
    <row r="814269" customFormat="1" ht="14.25" hidden="1"/>
    <row r="814270" customFormat="1" ht="14.25" hidden="1"/>
    <row r="814271" customFormat="1" ht="14.25" hidden="1"/>
    <row r="814272" customFormat="1" ht="14.25" hidden="1"/>
    <row r="814273" customFormat="1" ht="14.25" hidden="1"/>
    <row r="814274" customFormat="1" ht="14.25" hidden="1"/>
    <row r="814275" customFormat="1" ht="14.25" hidden="1"/>
    <row r="814276" customFormat="1" ht="14.25" hidden="1"/>
    <row r="814277" customFormat="1" ht="14.25" hidden="1"/>
    <row r="814278" customFormat="1" ht="14.25" hidden="1"/>
    <row r="814279" customFormat="1" ht="14.25" hidden="1"/>
    <row r="814280" customFormat="1" ht="14.25" hidden="1"/>
    <row r="814281" customFormat="1" ht="14.25" hidden="1"/>
    <row r="814282" customFormat="1" ht="14.25" hidden="1"/>
    <row r="814283" customFormat="1" ht="14.25" hidden="1"/>
    <row r="814284" customFormat="1" ht="14.25" hidden="1"/>
    <row r="814285" customFormat="1" ht="14.25" hidden="1"/>
    <row r="814286" customFormat="1" ht="14.25" hidden="1"/>
    <row r="814287" customFormat="1" ht="14.25" hidden="1"/>
    <row r="814288" customFormat="1" ht="14.25" hidden="1"/>
    <row r="814289" customFormat="1" ht="14.25" hidden="1"/>
    <row r="814290" customFormat="1" ht="14.25" hidden="1"/>
    <row r="814291" customFormat="1" ht="14.25" hidden="1"/>
    <row r="814292" customFormat="1" ht="14.25" hidden="1"/>
    <row r="814293" customFormat="1" ht="14.25" hidden="1"/>
    <row r="814294" customFormat="1" ht="14.25" hidden="1"/>
    <row r="814295" customFormat="1" ht="14.25" hidden="1"/>
    <row r="814296" customFormat="1" ht="14.25" hidden="1"/>
    <row r="814297" customFormat="1" ht="14.25" hidden="1"/>
    <row r="814298" customFormat="1" ht="14.25" hidden="1"/>
    <row r="814299" customFormat="1" ht="14.25" hidden="1"/>
    <row r="814300" customFormat="1" ht="14.25" hidden="1"/>
    <row r="814301" customFormat="1" ht="14.25" hidden="1"/>
    <row r="814302" customFormat="1" ht="14.25" hidden="1"/>
    <row r="814303" customFormat="1" ht="14.25" hidden="1"/>
    <row r="814304" customFormat="1" ht="14.25" hidden="1"/>
    <row r="814305" customFormat="1" ht="14.25" hidden="1"/>
    <row r="814306" customFormat="1" ht="14.25" hidden="1"/>
    <row r="814307" customFormat="1" ht="14.25" hidden="1"/>
    <row r="814308" customFormat="1" ht="14.25" hidden="1"/>
    <row r="814309" customFormat="1" ht="14.25" hidden="1"/>
    <row r="814310" customFormat="1" ht="14.25" hidden="1"/>
    <row r="814311" customFormat="1" ht="14.25" hidden="1"/>
    <row r="814312" customFormat="1" ht="14.25" hidden="1"/>
    <row r="814313" customFormat="1" ht="14.25" hidden="1"/>
    <row r="814314" customFormat="1" ht="14.25" hidden="1"/>
    <row r="814315" customFormat="1" ht="14.25" hidden="1"/>
    <row r="814316" customFormat="1" ht="14.25" hidden="1"/>
    <row r="814317" customFormat="1" ht="14.25" hidden="1"/>
    <row r="814318" customFormat="1" ht="14.25" hidden="1"/>
    <row r="814319" customFormat="1" ht="14.25" hidden="1"/>
    <row r="814320" customFormat="1" ht="14.25" hidden="1"/>
    <row r="814321" customFormat="1" ht="14.25" hidden="1"/>
    <row r="814322" customFormat="1" ht="14.25" hidden="1"/>
    <row r="814323" customFormat="1" ht="14.25" hidden="1"/>
    <row r="814324" customFormat="1" ht="14.25" hidden="1"/>
    <row r="814325" customFormat="1" ht="14.25" hidden="1"/>
    <row r="814326" customFormat="1" ht="14.25" hidden="1"/>
    <row r="814327" customFormat="1" ht="14.25" hidden="1"/>
    <row r="814328" customFormat="1" ht="14.25" hidden="1"/>
    <row r="814329" customFormat="1" ht="14.25" hidden="1"/>
    <row r="814330" customFormat="1" ht="14.25" hidden="1"/>
    <row r="814331" customFormat="1" ht="14.25" hidden="1"/>
    <row r="814332" customFormat="1" ht="14.25" hidden="1"/>
    <row r="814333" customFormat="1" ht="14.25" hidden="1"/>
    <row r="814334" customFormat="1" ht="14.25" hidden="1"/>
    <row r="814335" customFormat="1" ht="14.25" hidden="1"/>
    <row r="814336" customFormat="1" ht="14.25" hidden="1"/>
    <row r="814337" customFormat="1" ht="14.25" hidden="1"/>
    <row r="814338" customFormat="1" ht="14.25" hidden="1"/>
    <row r="814339" customFormat="1" ht="14.25" hidden="1"/>
    <row r="814340" customFormat="1" ht="14.25" hidden="1"/>
    <row r="814341" customFormat="1" ht="14.25" hidden="1"/>
    <row r="814342" customFormat="1" ht="14.25" hidden="1"/>
    <row r="814343" customFormat="1" ht="14.25" hidden="1"/>
    <row r="814344" customFormat="1" ht="14.25" hidden="1"/>
    <row r="814345" customFormat="1" ht="14.25" hidden="1"/>
    <row r="814346" customFormat="1" ht="14.25" hidden="1"/>
    <row r="814347" customFormat="1" ht="14.25" hidden="1"/>
    <row r="814348" customFormat="1" ht="14.25" hidden="1"/>
    <row r="814349" customFormat="1" ht="14.25" hidden="1"/>
    <row r="814350" customFormat="1" ht="14.25" hidden="1"/>
    <row r="814351" customFormat="1" ht="14.25" hidden="1"/>
    <row r="814352" customFormat="1" ht="14.25" hidden="1"/>
    <row r="814353" customFormat="1" ht="14.25" hidden="1"/>
    <row r="814354" customFormat="1" ht="14.25" hidden="1"/>
    <row r="814355" customFormat="1" ht="14.25" hidden="1"/>
    <row r="814356" customFormat="1" ht="14.25" hidden="1"/>
    <row r="814357" customFormat="1" ht="14.25" hidden="1"/>
    <row r="814358" customFormat="1" ht="14.25" hidden="1"/>
    <row r="814359" customFormat="1" ht="14.25" hidden="1"/>
    <row r="814360" customFormat="1" ht="14.25" hidden="1"/>
    <row r="814361" customFormat="1" ht="14.25" hidden="1"/>
    <row r="814362" customFormat="1" ht="14.25" hidden="1"/>
    <row r="814363" customFormat="1" ht="14.25" hidden="1"/>
    <row r="814364" customFormat="1" ht="14.25" hidden="1"/>
    <row r="814365" customFormat="1" ht="14.25" hidden="1"/>
    <row r="814366" customFormat="1" ht="14.25" hidden="1"/>
    <row r="814367" customFormat="1" ht="14.25" hidden="1"/>
    <row r="814368" customFormat="1" ht="14.25" hidden="1"/>
    <row r="814369" customFormat="1" ht="14.25" hidden="1"/>
    <row r="814370" customFormat="1" ht="14.25" hidden="1"/>
    <row r="814371" customFormat="1" ht="14.25" hidden="1"/>
    <row r="814372" customFormat="1" ht="14.25" hidden="1"/>
    <row r="814373" customFormat="1" ht="14.25" hidden="1"/>
    <row r="814374" customFormat="1" ht="14.25" hidden="1"/>
    <row r="814375" customFormat="1" ht="14.25" hidden="1"/>
    <row r="814376" customFormat="1" ht="14.25" hidden="1"/>
    <row r="814377" customFormat="1" ht="14.25" hidden="1"/>
    <row r="814378" customFormat="1" ht="14.25" hidden="1"/>
    <row r="814379" customFormat="1" ht="14.25" hidden="1"/>
    <row r="814380" customFormat="1" ht="14.25" hidden="1"/>
    <row r="814381" customFormat="1" ht="14.25" hidden="1"/>
    <row r="814382" customFormat="1" ht="14.25" hidden="1"/>
    <row r="814383" customFormat="1" ht="14.25" hidden="1"/>
    <row r="814384" customFormat="1" ht="14.25" hidden="1"/>
    <row r="814385" customFormat="1" ht="14.25" hidden="1"/>
    <row r="814386" customFormat="1" ht="14.25" hidden="1"/>
    <row r="814387" customFormat="1" ht="14.25" hidden="1"/>
    <row r="814388" customFormat="1" ht="14.25" hidden="1"/>
    <row r="814389" customFormat="1" ht="14.25" hidden="1"/>
    <row r="814390" customFormat="1" ht="14.25" hidden="1"/>
    <row r="814391" customFormat="1" ht="14.25" hidden="1"/>
    <row r="814392" customFormat="1" ht="14.25" hidden="1"/>
    <row r="814393" customFormat="1" ht="14.25" hidden="1"/>
    <row r="814394" customFormat="1" ht="14.25" hidden="1"/>
    <row r="814395" customFormat="1" ht="14.25" hidden="1"/>
    <row r="814396" customFormat="1" ht="14.25" hidden="1"/>
    <row r="814397" customFormat="1" ht="14.25" hidden="1"/>
    <row r="814398" customFormat="1" ht="14.25" hidden="1"/>
    <row r="814399" customFormat="1" ht="14.25" hidden="1"/>
    <row r="814400" customFormat="1" ht="14.25" hidden="1"/>
    <row r="814401" customFormat="1" ht="14.25" hidden="1"/>
    <row r="814402" customFormat="1" ht="14.25" hidden="1"/>
    <row r="814403" customFormat="1" ht="14.25" hidden="1"/>
    <row r="814404" customFormat="1" ht="14.25" hidden="1"/>
    <row r="814405" customFormat="1" ht="14.25" hidden="1"/>
    <row r="814406" customFormat="1" ht="14.25" hidden="1"/>
    <row r="814407" customFormat="1" ht="14.25" hidden="1"/>
    <row r="814408" customFormat="1" ht="14.25" hidden="1"/>
    <row r="814409" customFormat="1" ht="14.25" hidden="1"/>
    <row r="814410" customFormat="1" ht="14.25" hidden="1"/>
    <row r="814411" customFormat="1" ht="14.25" hidden="1"/>
    <row r="814412" customFormat="1" ht="14.25" hidden="1"/>
    <row r="814413" customFormat="1" ht="14.25" hidden="1"/>
    <row r="814414" customFormat="1" ht="14.25" hidden="1"/>
    <row r="814415" customFormat="1" ht="14.25" hidden="1"/>
    <row r="814416" customFormat="1" ht="14.25" hidden="1"/>
    <row r="814417" customFormat="1" ht="14.25" hidden="1"/>
    <row r="814418" customFormat="1" ht="14.25" hidden="1"/>
    <row r="814419" customFormat="1" ht="14.25" hidden="1"/>
    <row r="814420" customFormat="1" ht="14.25" hidden="1"/>
    <row r="814421" customFormat="1" ht="14.25" hidden="1"/>
    <row r="814422" customFormat="1" ht="14.25" hidden="1"/>
    <row r="814423" customFormat="1" ht="14.25" hidden="1"/>
    <row r="814424" customFormat="1" ht="14.25" hidden="1"/>
    <row r="814425" customFormat="1" ht="14.25" hidden="1"/>
    <row r="814426" customFormat="1" ht="14.25" hidden="1"/>
    <row r="814427" customFormat="1" ht="14.25" hidden="1"/>
    <row r="814428" customFormat="1" ht="14.25" hidden="1"/>
    <row r="814429" customFormat="1" ht="14.25" hidden="1"/>
    <row r="814430" customFormat="1" ht="14.25" hidden="1"/>
    <row r="814431" customFormat="1" ht="14.25" hidden="1"/>
    <row r="814432" customFormat="1" ht="14.25" hidden="1"/>
    <row r="814433" customFormat="1" ht="14.25" hidden="1"/>
    <row r="814434" customFormat="1" ht="14.25" hidden="1"/>
    <row r="814435" customFormat="1" ht="14.25" hidden="1"/>
    <row r="814436" customFormat="1" ht="14.25" hidden="1"/>
    <row r="814437" customFormat="1" ht="14.25" hidden="1"/>
    <row r="814438" customFormat="1" ht="14.25" hidden="1"/>
    <row r="814439" customFormat="1" ht="14.25" hidden="1"/>
    <row r="814440" customFormat="1" ht="14.25" hidden="1"/>
    <row r="814441" customFormat="1" ht="14.25" hidden="1"/>
    <row r="814442" customFormat="1" ht="14.25" hidden="1"/>
    <row r="814443" customFormat="1" ht="14.25" hidden="1"/>
    <row r="814444" customFormat="1" ht="14.25" hidden="1"/>
    <row r="814445" customFormat="1" ht="14.25" hidden="1"/>
    <row r="814446" customFormat="1" ht="14.25" hidden="1"/>
    <row r="814447" customFormat="1" ht="14.25" hidden="1"/>
    <row r="814448" customFormat="1" ht="14.25" hidden="1"/>
    <row r="814449" customFormat="1" ht="14.25" hidden="1"/>
    <row r="814450" customFormat="1" ht="14.25" hidden="1"/>
    <row r="814451" customFormat="1" ht="14.25" hidden="1"/>
    <row r="814452" customFormat="1" ht="14.25" hidden="1"/>
    <row r="814453" customFormat="1" ht="14.25" hidden="1"/>
    <row r="814454" customFormat="1" ht="14.25" hidden="1"/>
    <row r="814455" customFormat="1" ht="14.25" hidden="1"/>
    <row r="814456" customFormat="1" ht="14.25" hidden="1"/>
    <row r="814457" customFormat="1" ht="14.25" hidden="1"/>
    <row r="814458" customFormat="1" ht="14.25" hidden="1"/>
    <row r="814459" customFormat="1" ht="14.25" hidden="1"/>
    <row r="814460" customFormat="1" ht="14.25" hidden="1"/>
    <row r="814461" customFormat="1" ht="14.25" hidden="1"/>
    <row r="814462" customFormat="1" ht="14.25" hidden="1"/>
    <row r="814463" customFormat="1" ht="14.25" hidden="1"/>
    <row r="814464" customFormat="1" ht="14.25" hidden="1"/>
    <row r="814465" customFormat="1" ht="14.25" hidden="1"/>
    <row r="814466" customFormat="1" ht="14.25" hidden="1"/>
    <row r="814467" customFormat="1" ht="14.25" hidden="1"/>
    <row r="814468" customFormat="1" ht="14.25" hidden="1"/>
    <row r="814469" customFormat="1" ht="14.25" hidden="1"/>
    <row r="814470" customFormat="1" ht="14.25" hidden="1"/>
    <row r="814471" customFormat="1" ht="14.25" hidden="1"/>
    <row r="814472" customFormat="1" ht="14.25" hidden="1"/>
    <row r="814473" customFormat="1" ht="14.25" hidden="1"/>
    <row r="814474" customFormat="1" ht="14.25" hidden="1"/>
    <row r="814475" customFormat="1" ht="14.25" hidden="1"/>
    <row r="814476" customFormat="1" ht="14.25" hidden="1"/>
    <row r="814477" customFormat="1" ht="14.25" hidden="1"/>
    <row r="814478" customFormat="1" ht="14.25" hidden="1"/>
    <row r="814479" customFormat="1" ht="14.25" hidden="1"/>
    <row r="814480" customFormat="1" ht="14.25" hidden="1"/>
    <row r="814481" customFormat="1" ht="14.25" hidden="1"/>
    <row r="814482" customFormat="1" ht="14.25" hidden="1"/>
    <row r="814483" customFormat="1" ht="14.25" hidden="1"/>
    <row r="814484" customFormat="1" ht="14.25" hidden="1"/>
    <row r="814485" customFormat="1" ht="14.25" hidden="1"/>
    <row r="814486" customFormat="1" ht="14.25" hidden="1"/>
    <row r="814487" customFormat="1" ht="14.25" hidden="1"/>
    <row r="814488" customFormat="1" ht="14.25" hidden="1"/>
    <row r="814489" customFormat="1" ht="14.25" hidden="1"/>
    <row r="814490" customFormat="1" ht="14.25" hidden="1"/>
    <row r="814491" customFormat="1" ht="14.25" hidden="1"/>
    <row r="814492" customFormat="1" ht="14.25" hidden="1"/>
    <row r="814493" customFormat="1" ht="14.25" hidden="1"/>
    <row r="814494" customFormat="1" ht="14.25" hidden="1"/>
    <row r="814495" customFormat="1" ht="14.25" hidden="1"/>
    <row r="814496" customFormat="1" ht="14.25" hidden="1"/>
    <row r="814497" customFormat="1" ht="14.25" hidden="1"/>
    <row r="814498" customFormat="1" ht="14.25" hidden="1"/>
    <row r="814499" customFormat="1" ht="14.25" hidden="1"/>
    <row r="814500" customFormat="1" ht="14.25" hidden="1"/>
    <row r="814501" customFormat="1" ht="14.25" hidden="1"/>
    <row r="814502" customFormat="1" ht="14.25" hidden="1"/>
    <row r="814503" customFormat="1" ht="14.25" hidden="1"/>
    <row r="814504" customFormat="1" ht="14.25" hidden="1"/>
    <row r="814505" customFormat="1" ht="14.25" hidden="1"/>
    <row r="814506" customFormat="1" ht="14.25" hidden="1"/>
    <row r="814507" customFormat="1" ht="14.25" hidden="1"/>
    <row r="814508" customFormat="1" ht="14.25" hidden="1"/>
    <row r="814509" customFormat="1" ht="14.25" hidden="1"/>
    <row r="814510" customFormat="1" ht="14.25" hidden="1"/>
    <row r="814511" customFormat="1" ht="14.25" hidden="1"/>
    <row r="814512" customFormat="1" ht="14.25" hidden="1"/>
    <row r="814513" customFormat="1" ht="14.25" hidden="1"/>
    <row r="814514" customFormat="1" ht="14.25" hidden="1"/>
    <row r="814515" customFormat="1" ht="14.25" hidden="1"/>
    <row r="814516" customFormat="1" ht="14.25" hidden="1"/>
    <row r="814517" customFormat="1" ht="14.25" hidden="1"/>
    <row r="814518" customFormat="1" ht="14.25" hidden="1"/>
    <row r="814519" customFormat="1" ht="14.25" hidden="1"/>
    <row r="814520" customFormat="1" ht="14.25" hidden="1"/>
    <row r="814521" customFormat="1" ht="14.25" hidden="1"/>
    <row r="814522" customFormat="1" ht="14.25" hidden="1"/>
    <row r="814523" customFormat="1" ht="14.25" hidden="1"/>
    <row r="814524" customFormat="1" ht="14.25" hidden="1"/>
    <row r="814525" customFormat="1" ht="14.25" hidden="1"/>
    <row r="814526" customFormat="1" ht="14.25" hidden="1"/>
    <row r="814527" customFormat="1" ht="14.25" hidden="1"/>
    <row r="814528" customFormat="1" ht="14.25" hidden="1"/>
    <row r="814529" customFormat="1" ht="14.25" hidden="1"/>
    <row r="814530" customFormat="1" ht="14.25" hidden="1"/>
    <row r="814531" customFormat="1" ht="14.25" hidden="1"/>
    <row r="814532" customFormat="1" ht="14.25" hidden="1"/>
    <row r="814533" customFormat="1" ht="14.25" hidden="1"/>
    <row r="814534" customFormat="1" ht="14.25" hidden="1"/>
    <row r="814535" customFormat="1" ht="14.25" hidden="1"/>
    <row r="814536" customFormat="1" ht="14.25" hidden="1"/>
    <row r="814537" customFormat="1" ht="14.25" hidden="1"/>
    <row r="814538" customFormat="1" ht="14.25" hidden="1"/>
    <row r="814539" customFormat="1" ht="14.25" hidden="1"/>
    <row r="814540" customFormat="1" ht="14.25" hidden="1"/>
    <row r="814541" customFormat="1" ht="14.25" hidden="1"/>
    <row r="814542" customFormat="1" ht="14.25" hidden="1"/>
    <row r="814543" customFormat="1" ht="14.25" hidden="1"/>
    <row r="814544" customFormat="1" ht="14.25" hidden="1"/>
    <row r="814545" customFormat="1" ht="14.25" hidden="1"/>
    <row r="814546" customFormat="1" ht="14.25" hidden="1"/>
    <row r="814547" customFormat="1" ht="14.25" hidden="1"/>
    <row r="814548" customFormat="1" ht="14.25" hidden="1"/>
    <row r="814549" customFormat="1" ht="14.25" hidden="1"/>
    <row r="814550" customFormat="1" ht="14.25" hidden="1"/>
    <row r="814551" customFormat="1" ht="14.25" hidden="1"/>
    <row r="814552" customFormat="1" ht="14.25" hidden="1"/>
    <row r="814553" customFormat="1" ht="14.25" hidden="1"/>
    <row r="814554" customFormat="1" ht="14.25" hidden="1"/>
    <row r="814555" customFormat="1" ht="14.25" hidden="1"/>
    <row r="814556" customFormat="1" ht="14.25" hidden="1"/>
    <row r="814557" customFormat="1" ht="14.25" hidden="1"/>
    <row r="814558" customFormat="1" ht="14.25" hidden="1"/>
    <row r="814559" customFormat="1" ht="14.25" hidden="1"/>
    <row r="814560" customFormat="1" ht="14.25" hidden="1"/>
    <row r="814561" customFormat="1" ht="14.25" hidden="1"/>
    <row r="814562" customFormat="1" ht="14.25" hidden="1"/>
    <row r="814563" customFormat="1" ht="14.25" hidden="1"/>
    <row r="814564" customFormat="1" ht="14.25" hidden="1"/>
    <row r="814565" customFormat="1" ht="14.25" hidden="1"/>
    <row r="814566" customFormat="1" ht="14.25" hidden="1"/>
    <row r="814567" customFormat="1" ht="14.25" hidden="1"/>
    <row r="814568" customFormat="1" ht="14.25" hidden="1"/>
    <row r="814569" customFormat="1" ht="14.25" hidden="1"/>
    <row r="814570" customFormat="1" ht="14.25" hidden="1"/>
    <row r="814571" customFormat="1" ht="14.25" hidden="1"/>
    <row r="814572" customFormat="1" ht="14.25" hidden="1"/>
    <row r="814573" customFormat="1" ht="14.25" hidden="1"/>
    <row r="814574" customFormat="1" ht="14.25" hidden="1"/>
    <row r="814575" customFormat="1" ht="14.25" hidden="1"/>
    <row r="814576" customFormat="1" ht="14.25" hidden="1"/>
    <row r="814577" customFormat="1" ht="14.25" hidden="1"/>
    <row r="814578" customFormat="1" ht="14.25" hidden="1"/>
    <row r="814579" customFormat="1" ht="14.25" hidden="1"/>
    <row r="814580" customFormat="1" ht="14.25" hidden="1"/>
    <row r="814581" customFormat="1" ht="14.25" hidden="1"/>
    <row r="814582" customFormat="1" ht="14.25" hidden="1"/>
    <row r="814583" customFormat="1" ht="14.25" hidden="1"/>
    <row r="814584" customFormat="1" ht="14.25" hidden="1"/>
    <row r="814585" customFormat="1" ht="14.25" hidden="1"/>
    <row r="814586" customFormat="1" ht="14.25" hidden="1"/>
    <row r="814587" customFormat="1" ht="14.25" hidden="1"/>
    <row r="814588" customFormat="1" ht="14.25" hidden="1"/>
    <row r="814589" customFormat="1" ht="14.25" hidden="1"/>
    <row r="814590" customFormat="1" ht="14.25" hidden="1"/>
    <row r="814591" customFormat="1" ht="14.25" hidden="1"/>
    <row r="814592" customFormat="1" ht="14.25" hidden="1"/>
    <row r="814593" customFormat="1" ht="14.25" hidden="1"/>
    <row r="814594" customFormat="1" ht="14.25" hidden="1"/>
    <row r="814595" customFormat="1" ht="14.25" hidden="1"/>
    <row r="814596" customFormat="1" ht="14.25" hidden="1"/>
    <row r="814597" customFormat="1" ht="14.25" hidden="1"/>
    <row r="814598" customFormat="1" ht="14.25" hidden="1"/>
    <row r="814599" customFormat="1" ht="14.25" hidden="1"/>
    <row r="814600" customFormat="1" ht="14.25" hidden="1"/>
    <row r="814601" customFormat="1" ht="14.25" hidden="1"/>
    <row r="814602" customFormat="1" ht="14.25" hidden="1"/>
    <row r="814603" customFormat="1" ht="14.25" hidden="1"/>
    <row r="814604" customFormat="1" ht="14.25" hidden="1"/>
    <row r="814605" customFormat="1" ht="14.25" hidden="1"/>
    <row r="814606" customFormat="1" ht="14.25" hidden="1"/>
    <row r="814607" customFormat="1" ht="14.25" hidden="1"/>
    <row r="814608" customFormat="1" ht="14.25" hidden="1"/>
    <row r="814609" customFormat="1" ht="14.25" hidden="1"/>
    <row r="814610" customFormat="1" ht="14.25" hidden="1"/>
    <row r="814611" customFormat="1" ht="14.25" hidden="1"/>
    <row r="814612" customFormat="1" ht="14.25" hidden="1"/>
    <row r="814613" customFormat="1" ht="14.25" hidden="1"/>
    <row r="814614" customFormat="1" ht="14.25" hidden="1"/>
    <row r="814615" customFormat="1" ht="14.25" hidden="1"/>
    <row r="814616" customFormat="1" ht="14.25" hidden="1"/>
    <row r="814617" customFormat="1" ht="14.25" hidden="1"/>
    <row r="814618" customFormat="1" ht="14.25" hidden="1"/>
    <row r="814619" customFormat="1" ht="14.25" hidden="1"/>
    <row r="814620" customFormat="1" ht="14.25" hidden="1"/>
    <row r="814621" customFormat="1" ht="14.25" hidden="1"/>
    <row r="814622" customFormat="1" ht="14.25" hidden="1"/>
    <row r="814623" customFormat="1" ht="14.25" hidden="1"/>
    <row r="814624" customFormat="1" ht="14.25" hidden="1"/>
    <row r="814625" customFormat="1" ht="14.25" hidden="1"/>
    <row r="814626" customFormat="1" ht="14.25" hidden="1"/>
    <row r="814627" customFormat="1" ht="14.25" hidden="1"/>
    <row r="814628" customFormat="1" ht="14.25" hidden="1"/>
    <row r="814629" customFormat="1" ht="14.25" hidden="1"/>
    <row r="814630" customFormat="1" ht="14.25" hidden="1"/>
    <row r="814631" customFormat="1" ht="14.25" hidden="1"/>
    <row r="814632" customFormat="1" ht="14.25" hidden="1"/>
    <row r="814633" customFormat="1" ht="14.25" hidden="1"/>
    <row r="814634" customFormat="1" ht="14.25" hidden="1"/>
    <row r="814635" customFormat="1" ht="14.25" hidden="1"/>
    <row r="814636" customFormat="1" ht="14.25" hidden="1"/>
    <row r="814637" customFormat="1" ht="14.25" hidden="1"/>
    <row r="814638" customFormat="1" ht="14.25" hidden="1"/>
    <row r="814639" customFormat="1" ht="14.25" hidden="1"/>
    <row r="814640" customFormat="1" ht="14.25" hidden="1"/>
    <row r="814641" customFormat="1" ht="14.25" hidden="1"/>
    <row r="814642" customFormat="1" ht="14.25" hidden="1"/>
    <row r="814643" customFormat="1" ht="14.25" hidden="1"/>
    <row r="814644" customFormat="1" ht="14.25" hidden="1"/>
    <row r="814645" customFormat="1" ht="14.25" hidden="1"/>
    <row r="814646" customFormat="1" ht="14.25" hidden="1"/>
    <row r="814647" customFormat="1" ht="14.25" hidden="1"/>
    <row r="814648" customFormat="1" ht="14.25" hidden="1"/>
    <row r="814649" customFormat="1" ht="14.25" hidden="1"/>
    <row r="814650" customFormat="1" ht="14.25" hidden="1"/>
    <row r="814651" customFormat="1" ht="14.25" hidden="1"/>
    <row r="814652" customFormat="1" ht="14.25" hidden="1"/>
    <row r="814653" customFormat="1" ht="14.25" hidden="1"/>
    <row r="814654" customFormat="1" ht="14.25" hidden="1"/>
    <row r="814655" customFormat="1" ht="14.25" hidden="1"/>
    <row r="814656" customFormat="1" ht="14.25" hidden="1"/>
    <row r="814657" customFormat="1" ht="14.25" hidden="1"/>
    <row r="814658" customFormat="1" ht="14.25" hidden="1"/>
    <row r="814659" customFormat="1" ht="14.25" hidden="1"/>
    <row r="814660" customFormat="1" ht="14.25" hidden="1"/>
    <row r="814661" customFormat="1" ht="14.25" hidden="1"/>
    <row r="814662" customFormat="1" ht="14.25" hidden="1"/>
    <row r="814663" customFormat="1" ht="14.25" hidden="1"/>
    <row r="814664" customFormat="1" ht="14.25" hidden="1"/>
    <row r="814665" customFormat="1" ht="14.25" hidden="1"/>
    <row r="814666" customFormat="1" ht="14.25" hidden="1"/>
    <row r="814667" customFormat="1" ht="14.25" hidden="1"/>
    <row r="814668" customFormat="1" ht="14.25" hidden="1"/>
    <row r="814669" customFormat="1" ht="14.25" hidden="1"/>
    <row r="814670" customFormat="1" ht="14.25" hidden="1"/>
    <row r="814671" customFormat="1" ht="14.25" hidden="1"/>
    <row r="814672" customFormat="1" ht="14.25" hidden="1"/>
    <row r="814673" customFormat="1" ht="14.25" hidden="1"/>
    <row r="814674" customFormat="1" ht="14.25" hidden="1"/>
    <row r="814675" customFormat="1" ht="14.25" hidden="1"/>
    <row r="814676" customFormat="1" ht="14.25" hidden="1"/>
    <row r="814677" customFormat="1" ht="14.25" hidden="1"/>
    <row r="814678" customFormat="1" ht="14.25" hidden="1"/>
    <row r="814679" customFormat="1" ht="14.25" hidden="1"/>
    <row r="814680" customFormat="1" ht="14.25" hidden="1"/>
    <row r="814681" customFormat="1" ht="14.25" hidden="1"/>
    <row r="814682" customFormat="1" ht="14.25" hidden="1"/>
    <row r="814683" customFormat="1" ht="14.25" hidden="1"/>
    <row r="814684" customFormat="1" ht="14.25" hidden="1"/>
    <row r="814685" customFormat="1" ht="14.25" hidden="1"/>
    <row r="814686" customFormat="1" ht="14.25" hidden="1"/>
    <row r="814687" customFormat="1" ht="14.25" hidden="1"/>
    <row r="814688" customFormat="1" ht="14.25" hidden="1"/>
    <row r="814689" customFormat="1" ht="14.25" hidden="1"/>
    <row r="814690" customFormat="1" ht="14.25" hidden="1"/>
    <row r="814691" customFormat="1" ht="14.25" hidden="1"/>
    <row r="814692" customFormat="1" ht="14.25" hidden="1"/>
    <row r="814693" customFormat="1" ht="14.25" hidden="1"/>
    <row r="814694" customFormat="1" ht="14.25" hidden="1"/>
    <row r="814695" customFormat="1" ht="14.25" hidden="1"/>
    <row r="814696" customFormat="1" ht="14.25" hidden="1"/>
    <row r="814697" customFormat="1" ht="14.25" hidden="1"/>
    <row r="814698" customFormat="1" ht="14.25" hidden="1"/>
    <row r="814699" customFormat="1" ht="14.25" hidden="1"/>
    <row r="814700" customFormat="1" ht="14.25" hidden="1"/>
    <row r="814701" customFormat="1" ht="14.25" hidden="1"/>
    <row r="814702" customFormat="1" ht="14.25" hidden="1"/>
    <row r="814703" customFormat="1" ht="14.25" hidden="1"/>
    <row r="814704" customFormat="1" ht="14.25" hidden="1"/>
    <row r="814705" customFormat="1" ht="14.25" hidden="1"/>
    <row r="814706" customFormat="1" ht="14.25" hidden="1"/>
    <row r="814707" customFormat="1" ht="14.25" hidden="1"/>
    <row r="814708" customFormat="1" ht="14.25" hidden="1"/>
    <row r="814709" customFormat="1" ht="14.25" hidden="1"/>
    <row r="814710" customFormat="1" ht="14.25" hidden="1"/>
    <row r="814711" customFormat="1" ht="14.25" hidden="1"/>
    <row r="814712" customFormat="1" ht="14.25" hidden="1"/>
    <row r="814713" customFormat="1" ht="14.25" hidden="1"/>
    <row r="814714" customFormat="1" ht="14.25" hidden="1"/>
    <row r="814715" customFormat="1" ht="14.25" hidden="1"/>
    <row r="814716" customFormat="1" ht="14.25" hidden="1"/>
    <row r="814717" customFormat="1" ht="14.25" hidden="1"/>
    <row r="814718" customFormat="1" ht="14.25" hidden="1"/>
    <row r="814719" customFormat="1" ht="14.25" hidden="1"/>
    <row r="814720" customFormat="1" ht="14.25" hidden="1"/>
    <row r="814721" customFormat="1" ht="14.25" hidden="1"/>
    <row r="814722" customFormat="1" ht="14.25" hidden="1"/>
    <row r="814723" customFormat="1" ht="14.25" hidden="1"/>
    <row r="814724" customFormat="1" ht="14.25" hidden="1"/>
    <row r="814725" customFormat="1" ht="14.25" hidden="1"/>
    <row r="814726" customFormat="1" ht="14.25" hidden="1"/>
    <row r="814727" customFormat="1" ht="14.25" hidden="1"/>
    <row r="814728" customFormat="1" ht="14.25" hidden="1"/>
    <row r="814729" customFormat="1" ht="14.25" hidden="1"/>
    <row r="814730" customFormat="1" ht="14.25" hidden="1"/>
    <row r="814731" customFormat="1" ht="14.25" hidden="1"/>
    <row r="814732" customFormat="1" ht="14.25" hidden="1"/>
    <row r="814733" customFormat="1" ht="14.25" hidden="1"/>
    <row r="814734" customFormat="1" ht="14.25" hidden="1"/>
    <row r="814735" customFormat="1" ht="14.25" hidden="1"/>
    <row r="814736" customFormat="1" ht="14.25" hidden="1"/>
    <row r="814737" customFormat="1" ht="14.25" hidden="1"/>
    <row r="814738" customFormat="1" ht="14.25" hidden="1"/>
    <row r="814739" customFormat="1" ht="14.25" hidden="1"/>
    <row r="814740" customFormat="1" ht="14.25" hidden="1"/>
    <row r="814741" customFormat="1" ht="14.25" hidden="1"/>
    <row r="814742" customFormat="1" ht="14.25" hidden="1"/>
    <row r="814743" customFormat="1" ht="14.25" hidden="1"/>
    <row r="814744" customFormat="1" ht="14.25" hidden="1"/>
    <row r="814745" customFormat="1" ht="14.25" hidden="1"/>
    <row r="814746" customFormat="1" ht="14.25" hidden="1"/>
    <row r="814747" customFormat="1" ht="14.25" hidden="1"/>
    <row r="814748" customFormat="1" ht="14.25" hidden="1"/>
    <row r="814749" customFormat="1" ht="14.25" hidden="1"/>
    <row r="814750" customFormat="1" ht="14.25" hidden="1"/>
    <row r="814751" customFormat="1" ht="14.25" hidden="1"/>
    <row r="814752" customFormat="1" ht="14.25" hidden="1"/>
    <row r="814753" customFormat="1" ht="14.25" hidden="1"/>
    <row r="814754" customFormat="1" ht="14.25" hidden="1"/>
    <row r="814755" customFormat="1" ht="14.25" hidden="1"/>
    <row r="814756" customFormat="1" ht="14.25" hidden="1"/>
    <row r="814757" customFormat="1" ht="14.25" hidden="1"/>
    <row r="814758" customFormat="1" ht="14.25" hidden="1"/>
    <row r="814759" customFormat="1" ht="14.25" hidden="1"/>
    <row r="814760" customFormat="1" ht="14.25" hidden="1"/>
    <row r="814761" customFormat="1" ht="14.25" hidden="1"/>
    <row r="814762" customFormat="1" ht="14.25" hidden="1"/>
    <row r="814763" customFormat="1" ht="14.25" hidden="1"/>
    <row r="814764" customFormat="1" ht="14.25" hidden="1"/>
    <row r="814765" customFormat="1" ht="14.25" hidden="1"/>
    <row r="814766" customFormat="1" ht="14.25" hidden="1"/>
    <row r="814767" customFormat="1" ht="14.25" hidden="1"/>
    <row r="814768" customFormat="1" ht="14.25" hidden="1"/>
    <row r="814769" customFormat="1" ht="14.25" hidden="1"/>
    <row r="814770" customFormat="1" ht="14.25" hidden="1"/>
    <row r="814771" customFormat="1" ht="14.25" hidden="1"/>
    <row r="814772" customFormat="1" ht="14.25" hidden="1"/>
    <row r="814773" customFormat="1" ht="14.25" hidden="1"/>
    <row r="814774" customFormat="1" ht="14.25" hidden="1"/>
    <row r="814775" customFormat="1" ht="14.25" hidden="1"/>
    <row r="814776" customFormat="1" ht="14.25" hidden="1"/>
    <row r="814777" customFormat="1" ht="14.25" hidden="1"/>
    <row r="814778" customFormat="1" ht="14.25" hidden="1"/>
    <row r="814779" customFormat="1" ht="14.25" hidden="1"/>
    <row r="814780" customFormat="1" ht="14.25" hidden="1"/>
    <row r="814781" customFormat="1" ht="14.25" hidden="1"/>
    <row r="814782" customFormat="1" ht="14.25" hidden="1"/>
    <row r="814783" customFormat="1" ht="14.25" hidden="1"/>
    <row r="814784" customFormat="1" ht="14.25" hidden="1"/>
    <row r="814785" customFormat="1" ht="14.25" hidden="1"/>
    <row r="814786" customFormat="1" ht="14.25" hidden="1"/>
    <row r="814787" customFormat="1" ht="14.25" hidden="1"/>
    <row r="814788" customFormat="1" ht="14.25" hidden="1"/>
    <row r="814789" customFormat="1" ht="14.25" hidden="1"/>
    <row r="814790" customFormat="1" ht="14.25" hidden="1"/>
    <row r="814791" customFormat="1" ht="14.25" hidden="1"/>
    <row r="814792" customFormat="1" ht="14.25" hidden="1"/>
    <row r="814793" customFormat="1" ht="14.25" hidden="1"/>
    <row r="814794" customFormat="1" ht="14.25" hidden="1"/>
    <row r="814795" customFormat="1" ht="14.25" hidden="1"/>
    <row r="814796" customFormat="1" ht="14.25" hidden="1"/>
    <row r="814797" customFormat="1" ht="14.25" hidden="1"/>
    <row r="814798" customFormat="1" ht="14.25" hidden="1"/>
    <row r="814799" customFormat="1" ht="14.25" hidden="1"/>
    <row r="814800" customFormat="1" ht="14.25" hidden="1"/>
    <row r="814801" customFormat="1" ht="14.25" hidden="1"/>
    <row r="814802" customFormat="1" ht="14.25" hidden="1"/>
    <row r="814803" customFormat="1" ht="14.25" hidden="1"/>
    <row r="814804" customFormat="1" ht="14.25" hidden="1"/>
    <row r="814805" customFormat="1" ht="14.25" hidden="1"/>
    <row r="814806" customFormat="1" ht="14.25" hidden="1"/>
    <row r="814807" customFormat="1" ht="14.25" hidden="1"/>
    <row r="814808" customFormat="1" ht="14.25" hidden="1"/>
    <row r="814809" customFormat="1" ht="14.25" hidden="1"/>
    <row r="814810" customFormat="1" ht="14.25" hidden="1"/>
    <row r="814811" customFormat="1" ht="14.25" hidden="1"/>
    <row r="814812" customFormat="1" ht="14.25" hidden="1"/>
    <row r="814813" customFormat="1" ht="14.25" hidden="1"/>
    <row r="814814" customFormat="1" ht="14.25" hidden="1"/>
    <row r="814815" customFormat="1" ht="14.25" hidden="1"/>
    <row r="814816" customFormat="1" ht="14.25" hidden="1"/>
    <row r="814817" customFormat="1" ht="14.25" hidden="1"/>
    <row r="814818" customFormat="1" ht="14.25" hidden="1"/>
    <row r="814819" customFormat="1" ht="14.25" hidden="1"/>
    <row r="814820" customFormat="1" ht="14.25" hidden="1"/>
    <row r="814821" customFormat="1" ht="14.25" hidden="1"/>
    <row r="814822" customFormat="1" ht="14.25" hidden="1"/>
    <row r="814823" customFormat="1" ht="14.25" hidden="1"/>
    <row r="814824" customFormat="1" ht="14.25" hidden="1"/>
    <row r="814825" customFormat="1" ht="14.25" hidden="1"/>
    <row r="814826" customFormat="1" ht="14.25" hidden="1"/>
    <row r="814827" customFormat="1" ht="14.25" hidden="1"/>
    <row r="814828" customFormat="1" ht="14.25" hidden="1"/>
    <row r="814829" customFormat="1" ht="14.25" hidden="1"/>
    <row r="814830" customFormat="1" ht="14.25" hidden="1"/>
    <row r="814831" customFormat="1" ht="14.25" hidden="1"/>
    <row r="814832" customFormat="1" ht="14.25" hidden="1"/>
    <row r="814833" customFormat="1" ht="14.25" hidden="1"/>
    <row r="814834" customFormat="1" ht="14.25" hidden="1"/>
    <row r="814835" customFormat="1" ht="14.25" hidden="1"/>
    <row r="814836" customFormat="1" ht="14.25" hidden="1"/>
    <row r="814837" customFormat="1" ht="14.25" hidden="1"/>
    <row r="814838" customFormat="1" ht="14.25" hidden="1"/>
    <row r="814839" customFormat="1" ht="14.25" hidden="1"/>
    <row r="814840" customFormat="1" ht="14.25" hidden="1"/>
    <row r="814841" customFormat="1" ht="14.25" hidden="1"/>
    <row r="814842" customFormat="1" ht="14.25" hidden="1"/>
    <row r="814843" customFormat="1" ht="14.25" hidden="1"/>
    <row r="814844" customFormat="1" ht="14.25" hidden="1"/>
    <row r="814845" customFormat="1" ht="14.25" hidden="1"/>
    <row r="814846" customFormat="1" ht="14.25" hidden="1"/>
    <row r="814847" customFormat="1" ht="14.25" hidden="1"/>
    <row r="814848" customFormat="1" ht="14.25" hidden="1"/>
    <row r="814849" customFormat="1" ht="14.25" hidden="1"/>
    <row r="814850" customFormat="1" ht="14.25" hidden="1"/>
    <row r="814851" customFormat="1" ht="14.25" hidden="1"/>
    <row r="814852" customFormat="1" ht="14.25" hidden="1"/>
    <row r="814853" customFormat="1" ht="14.25" hidden="1"/>
    <row r="814854" customFormat="1" ht="14.25" hidden="1"/>
    <row r="814855" customFormat="1" ht="14.25" hidden="1"/>
    <row r="814856" customFormat="1" ht="14.25" hidden="1"/>
    <row r="814857" customFormat="1" ht="14.25" hidden="1"/>
    <row r="814858" customFormat="1" ht="14.25" hidden="1"/>
    <row r="814859" customFormat="1" ht="14.25" hidden="1"/>
    <row r="814860" customFormat="1" ht="14.25" hidden="1"/>
    <row r="814861" customFormat="1" ht="14.25" hidden="1"/>
    <row r="814862" customFormat="1" ht="14.25" hidden="1"/>
    <row r="814863" customFormat="1" ht="14.25" hidden="1"/>
    <row r="814864" customFormat="1" ht="14.25" hidden="1"/>
    <row r="814865" customFormat="1" ht="14.25" hidden="1"/>
    <row r="814866" customFormat="1" ht="14.25" hidden="1"/>
    <row r="814867" customFormat="1" ht="14.25" hidden="1"/>
    <row r="814868" customFormat="1" ht="14.25" hidden="1"/>
    <row r="814869" customFormat="1" ht="14.25" hidden="1"/>
    <row r="814870" customFormat="1" ht="14.25" hidden="1"/>
    <row r="814871" customFormat="1" ht="14.25" hidden="1"/>
    <row r="814872" customFormat="1" ht="14.25" hidden="1"/>
    <row r="814873" customFormat="1" ht="14.25" hidden="1"/>
    <row r="814874" customFormat="1" ht="14.25" hidden="1"/>
    <row r="814875" customFormat="1" ht="14.25" hidden="1"/>
    <row r="814876" customFormat="1" ht="14.25" hidden="1"/>
    <row r="814877" customFormat="1" ht="14.25" hidden="1"/>
    <row r="814878" customFormat="1" ht="14.25" hidden="1"/>
    <row r="814879" customFormat="1" ht="14.25" hidden="1"/>
    <row r="814880" customFormat="1" ht="14.25" hidden="1"/>
    <row r="814881" customFormat="1" ht="14.25" hidden="1"/>
    <row r="814882" customFormat="1" ht="14.25" hidden="1"/>
    <row r="814883" customFormat="1" ht="14.25" hidden="1"/>
    <row r="814884" customFormat="1" ht="14.25" hidden="1"/>
    <row r="814885" customFormat="1" ht="14.25" hidden="1"/>
    <row r="814886" customFormat="1" ht="14.25" hidden="1"/>
    <row r="814887" customFormat="1" ht="14.25" hidden="1"/>
    <row r="814888" customFormat="1" ht="14.25" hidden="1"/>
    <row r="814889" customFormat="1" ht="14.25" hidden="1"/>
    <row r="814890" customFormat="1" ht="14.25" hidden="1"/>
    <row r="814891" customFormat="1" ht="14.25" hidden="1"/>
    <row r="814892" customFormat="1" ht="14.25" hidden="1"/>
    <row r="814893" customFormat="1" ht="14.25" hidden="1"/>
    <row r="814894" customFormat="1" ht="14.25" hidden="1"/>
    <row r="814895" customFormat="1" ht="14.25" hidden="1"/>
    <row r="814896" customFormat="1" ht="14.25" hidden="1"/>
    <row r="814897" customFormat="1" ht="14.25" hidden="1"/>
    <row r="814898" customFormat="1" ht="14.25" hidden="1"/>
    <row r="814899" customFormat="1" ht="14.25" hidden="1"/>
    <row r="814900" customFormat="1" ht="14.25" hidden="1"/>
    <row r="814901" customFormat="1" ht="14.25" hidden="1"/>
    <row r="814902" customFormat="1" ht="14.25" hidden="1"/>
    <row r="814903" customFormat="1" ht="14.25" hidden="1"/>
    <row r="814904" customFormat="1" ht="14.25" hidden="1"/>
    <row r="814905" customFormat="1" ht="14.25" hidden="1"/>
    <row r="814906" customFormat="1" ht="14.25" hidden="1"/>
    <row r="814907" customFormat="1" ht="14.25" hidden="1"/>
    <row r="814908" customFormat="1" ht="14.25" hidden="1"/>
    <row r="814909" customFormat="1" ht="14.25" hidden="1"/>
    <row r="814910" customFormat="1" ht="14.25" hidden="1"/>
    <row r="814911" customFormat="1" ht="14.25" hidden="1"/>
    <row r="814912" customFormat="1" ht="14.25" hidden="1"/>
    <row r="814913" customFormat="1" ht="14.25" hidden="1"/>
    <row r="814914" customFormat="1" ht="14.25" hidden="1"/>
    <row r="814915" customFormat="1" ht="14.25" hidden="1"/>
    <row r="814916" customFormat="1" ht="14.25" hidden="1"/>
    <row r="814917" customFormat="1" ht="14.25" hidden="1"/>
    <row r="814918" customFormat="1" ht="14.25" hidden="1"/>
    <row r="814919" customFormat="1" ht="14.25" hidden="1"/>
    <row r="814920" customFormat="1" ht="14.25" hidden="1"/>
    <row r="814921" customFormat="1" ht="14.25" hidden="1"/>
    <row r="814922" customFormat="1" ht="14.25" hidden="1"/>
    <row r="814923" customFormat="1" ht="14.25" hidden="1"/>
    <row r="814924" customFormat="1" ht="14.25" hidden="1"/>
    <row r="814925" customFormat="1" ht="14.25" hidden="1"/>
    <row r="814926" customFormat="1" ht="14.25" hidden="1"/>
    <row r="814927" customFormat="1" ht="14.25" hidden="1"/>
    <row r="814928" customFormat="1" ht="14.25" hidden="1"/>
    <row r="814929" customFormat="1" ht="14.25" hidden="1"/>
    <row r="814930" customFormat="1" ht="14.25" hidden="1"/>
    <row r="814931" customFormat="1" ht="14.25" hidden="1"/>
    <row r="814932" customFormat="1" ht="14.25" hidden="1"/>
    <row r="814933" customFormat="1" ht="14.25" hidden="1"/>
    <row r="814934" customFormat="1" ht="14.25" hidden="1"/>
    <row r="814935" customFormat="1" ht="14.25" hidden="1"/>
    <row r="814936" customFormat="1" ht="14.25" hidden="1"/>
    <row r="814937" customFormat="1" ht="14.25" hidden="1"/>
    <row r="814938" customFormat="1" ht="14.25" hidden="1"/>
    <row r="814939" customFormat="1" ht="14.25" hidden="1"/>
    <row r="814940" customFormat="1" ht="14.25" hidden="1"/>
    <row r="814941" customFormat="1" ht="14.25" hidden="1"/>
    <row r="814942" customFormat="1" ht="14.25" hidden="1"/>
    <row r="814943" customFormat="1" ht="14.25" hidden="1"/>
    <row r="814944" customFormat="1" ht="14.25" hidden="1"/>
    <row r="814945" customFormat="1" ht="14.25" hidden="1"/>
    <row r="814946" customFormat="1" ht="14.25" hidden="1"/>
    <row r="814947" customFormat="1" ht="14.25" hidden="1"/>
    <row r="814948" customFormat="1" ht="14.25" hidden="1"/>
    <row r="814949" customFormat="1" ht="14.25" hidden="1"/>
    <row r="814950" customFormat="1" ht="14.25" hidden="1"/>
    <row r="814951" customFormat="1" ht="14.25" hidden="1"/>
    <row r="814952" customFormat="1" ht="14.25" hidden="1"/>
    <row r="814953" customFormat="1" ht="14.25" hidden="1"/>
    <row r="814954" customFormat="1" ht="14.25" hidden="1"/>
    <row r="814955" customFormat="1" ht="14.25" hidden="1"/>
    <row r="814956" customFormat="1" ht="14.25" hidden="1"/>
    <row r="814957" customFormat="1" ht="14.25" hidden="1"/>
    <row r="814958" customFormat="1" ht="14.25" hidden="1"/>
    <row r="814959" customFormat="1" ht="14.25" hidden="1"/>
    <row r="814960" customFormat="1" ht="14.25" hidden="1"/>
    <row r="814961" customFormat="1" ht="14.25" hidden="1"/>
    <row r="814962" customFormat="1" ht="14.25" hidden="1"/>
    <row r="814963" customFormat="1" ht="14.25" hidden="1"/>
    <row r="814964" customFormat="1" ht="14.25" hidden="1"/>
    <row r="814965" customFormat="1" ht="14.25" hidden="1"/>
    <row r="814966" customFormat="1" ht="14.25" hidden="1"/>
    <row r="814967" customFormat="1" ht="14.25" hidden="1"/>
    <row r="814968" customFormat="1" ht="14.25" hidden="1"/>
    <row r="814969" customFormat="1" ht="14.25" hidden="1"/>
    <row r="814970" customFormat="1" ht="14.25" hidden="1"/>
    <row r="814971" customFormat="1" ht="14.25" hidden="1"/>
    <row r="814972" customFormat="1" ht="14.25" hidden="1"/>
    <row r="814973" customFormat="1" ht="14.25" hidden="1"/>
    <row r="814974" customFormat="1" ht="14.25" hidden="1"/>
    <row r="814975" customFormat="1" ht="14.25" hidden="1"/>
    <row r="814976" customFormat="1" ht="14.25" hidden="1"/>
    <row r="814977" customFormat="1" ht="14.25" hidden="1"/>
    <row r="814978" customFormat="1" ht="14.25" hidden="1"/>
    <row r="814979" customFormat="1" ht="14.25" hidden="1"/>
    <row r="814980" customFormat="1" ht="14.25" hidden="1"/>
    <row r="814981" customFormat="1" ht="14.25" hidden="1"/>
    <row r="814982" customFormat="1" ht="14.25" hidden="1"/>
    <row r="814983" customFormat="1" ht="14.25" hidden="1"/>
    <row r="814984" customFormat="1" ht="14.25" hidden="1"/>
    <row r="814985" customFormat="1" ht="14.25" hidden="1"/>
    <row r="814986" customFormat="1" ht="14.25" hidden="1"/>
    <row r="814987" customFormat="1" ht="14.25" hidden="1"/>
    <row r="814988" customFormat="1" ht="14.25" hidden="1"/>
    <row r="814989" customFormat="1" ht="14.25" hidden="1"/>
    <row r="814990" customFormat="1" ht="14.25" hidden="1"/>
    <row r="814991" customFormat="1" ht="14.25" hidden="1"/>
    <row r="814992" customFormat="1" ht="14.25" hidden="1"/>
    <row r="814993" customFormat="1" ht="14.25" hidden="1"/>
    <row r="814994" customFormat="1" ht="14.25" hidden="1"/>
    <row r="814995" customFormat="1" ht="14.25" hidden="1"/>
    <row r="814996" customFormat="1" ht="14.25" hidden="1"/>
    <row r="814997" customFormat="1" ht="14.25" hidden="1"/>
    <row r="814998" customFormat="1" ht="14.25" hidden="1"/>
    <row r="814999" customFormat="1" ht="14.25" hidden="1"/>
    <row r="815000" customFormat="1" ht="14.25" hidden="1"/>
    <row r="815001" customFormat="1" ht="14.25" hidden="1"/>
    <row r="815002" customFormat="1" ht="14.25" hidden="1"/>
    <row r="815003" customFormat="1" ht="14.25" hidden="1"/>
    <row r="815004" customFormat="1" ht="14.25" hidden="1"/>
    <row r="815005" customFormat="1" ht="14.25" hidden="1"/>
    <row r="815006" customFormat="1" ht="14.25" hidden="1"/>
    <row r="815007" customFormat="1" ht="14.25" hidden="1"/>
    <row r="815008" customFormat="1" ht="14.25" hidden="1"/>
    <row r="815009" customFormat="1" ht="14.25" hidden="1"/>
    <row r="815010" customFormat="1" ht="14.25" hidden="1"/>
    <row r="815011" customFormat="1" ht="14.25" hidden="1"/>
    <row r="815012" customFormat="1" ht="14.25" hidden="1"/>
    <row r="815013" customFormat="1" ht="14.25" hidden="1"/>
    <row r="815014" customFormat="1" ht="14.25" hidden="1"/>
    <row r="815015" customFormat="1" ht="14.25" hidden="1"/>
    <row r="815016" customFormat="1" ht="14.25" hidden="1"/>
    <row r="815017" customFormat="1" ht="14.25" hidden="1"/>
    <row r="815018" customFormat="1" ht="14.25" hidden="1"/>
    <row r="815019" customFormat="1" ht="14.25" hidden="1"/>
    <row r="815020" customFormat="1" ht="14.25" hidden="1"/>
    <row r="815021" customFormat="1" ht="14.25" hidden="1"/>
    <row r="815022" customFormat="1" ht="14.25" hidden="1"/>
    <row r="815023" customFormat="1" ht="14.25" hidden="1"/>
    <row r="815024" customFormat="1" ht="14.25" hidden="1"/>
    <row r="815025" customFormat="1" ht="14.25" hidden="1"/>
    <row r="815026" customFormat="1" ht="14.25" hidden="1"/>
    <row r="815027" customFormat="1" ht="14.25" hidden="1"/>
    <row r="815028" customFormat="1" ht="14.25" hidden="1"/>
    <row r="815029" customFormat="1" ht="14.25" hidden="1"/>
    <row r="815030" customFormat="1" ht="14.25" hidden="1"/>
    <row r="815031" customFormat="1" ht="14.25" hidden="1"/>
    <row r="815032" customFormat="1" ht="14.25" hidden="1"/>
    <row r="815033" customFormat="1" ht="14.25" hidden="1"/>
    <row r="815034" customFormat="1" ht="14.25" hidden="1"/>
    <row r="815035" customFormat="1" ht="14.25" hidden="1"/>
    <row r="815036" customFormat="1" ht="14.25" hidden="1"/>
    <row r="815037" customFormat="1" ht="14.25" hidden="1"/>
    <row r="815038" customFormat="1" ht="14.25" hidden="1"/>
    <row r="815039" customFormat="1" ht="14.25" hidden="1"/>
    <row r="815040" customFormat="1" ht="14.25" hidden="1"/>
    <row r="815041" customFormat="1" ht="14.25" hidden="1"/>
    <row r="815042" customFormat="1" ht="14.25" hidden="1"/>
    <row r="815043" customFormat="1" ht="14.25" hidden="1"/>
    <row r="815044" customFormat="1" ht="14.25" hidden="1"/>
    <row r="815045" customFormat="1" ht="14.25" hidden="1"/>
    <row r="815046" customFormat="1" ht="14.25" hidden="1"/>
    <row r="815047" customFormat="1" ht="14.25" hidden="1"/>
    <row r="815048" customFormat="1" ht="14.25" hidden="1"/>
    <row r="815049" customFormat="1" ht="14.25" hidden="1"/>
    <row r="815050" customFormat="1" ht="14.25" hidden="1"/>
    <row r="815051" customFormat="1" ht="14.25" hidden="1"/>
    <row r="815052" customFormat="1" ht="14.25" hidden="1"/>
    <row r="815053" customFormat="1" ht="14.25" hidden="1"/>
    <row r="815054" customFormat="1" ht="14.25" hidden="1"/>
    <row r="815055" customFormat="1" ht="14.25" hidden="1"/>
    <row r="815056" customFormat="1" ht="14.25" hidden="1"/>
    <row r="815057" customFormat="1" ht="14.25" hidden="1"/>
    <row r="815058" customFormat="1" ht="14.25" hidden="1"/>
    <row r="815059" customFormat="1" ht="14.25" hidden="1"/>
    <row r="815060" customFormat="1" ht="14.25" hidden="1"/>
    <row r="815061" customFormat="1" ht="14.25" hidden="1"/>
    <row r="815062" customFormat="1" ht="14.25" hidden="1"/>
    <row r="815063" customFormat="1" ht="14.25" hidden="1"/>
    <row r="815064" customFormat="1" ht="14.25" hidden="1"/>
    <row r="815065" customFormat="1" ht="14.25" hidden="1"/>
    <row r="815066" customFormat="1" ht="14.25" hidden="1"/>
    <row r="815067" customFormat="1" ht="14.25" hidden="1"/>
    <row r="815068" customFormat="1" ht="14.25" hidden="1"/>
    <row r="815069" customFormat="1" ht="14.25" hidden="1"/>
    <row r="815070" customFormat="1" ht="14.25" hidden="1"/>
    <row r="815071" customFormat="1" ht="14.25" hidden="1"/>
    <row r="815072" customFormat="1" ht="14.25" hidden="1"/>
    <row r="815073" customFormat="1" ht="14.25" hidden="1"/>
    <row r="815074" customFormat="1" ht="14.25" hidden="1"/>
    <row r="815075" customFormat="1" ht="14.25" hidden="1"/>
    <row r="815076" customFormat="1" ht="14.25" hidden="1"/>
    <row r="815077" customFormat="1" ht="14.25" hidden="1"/>
    <row r="815078" customFormat="1" ht="14.25" hidden="1"/>
    <row r="815079" customFormat="1" ht="14.25" hidden="1"/>
    <row r="815080" customFormat="1" ht="14.25" hidden="1"/>
    <row r="815081" customFormat="1" ht="14.25" hidden="1"/>
    <row r="815082" customFormat="1" ht="14.25" hidden="1"/>
    <row r="815083" customFormat="1" ht="14.25" hidden="1"/>
    <row r="815084" customFormat="1" ht="14.25" hidden="1"/>
    <row r="815085" customFormat="1" ht="14.25" hidden="1"/>
    <row r="815086" customFormat="1" ht="14.25" hidden="1"/>
    <row r="815087" customFormat="1" ht="14.25" hidden="1"/>
    <row r="815088" customFormat="1" ht="14.25" hidden="1"/>
    <row r="815089" customFormat="1" ht="14.25" hidden="1"/>
    <row r="815090" customFormat="1" ht="14.25" hidden="1"/>
    <row r="815091" customFormat="1" ht="14.25" hidden="1"/>
    <row r="815092" customFormat="1" ht="14.25" hidden="1"/>
    <row r="815093" customFormat="1" ht="14.25" hidden="1"/>
    <row r="815094" customFormat="1" ht="14.25" hidden="1"/>
    <row r="815095" customFormat="1" ht="14.25" hidden="1"/>
    <row r="815096" customFormat="1" ht="14.25" hidden="1"/>
    <row r="815097" customFormat="1" ht="14.25" hidden="1"/>
    <row r="815098" customFormat="1" ht="14.25" hidden="1"/>
    <row r="815099" customFormat="1" ht="14.25" hidden="1"/>
    <row r="815100" customFormat="1" ht="14.25" hidden="1"/>
    <row r="815101" customFormat="1" ht="14.25" hidden="1"/>
    <row r="815102" customFormat="1" ht="14.25" hidden="1"/>
    <row r="815103" customFormat="1" ht="14.25" hidden="1"/>
    <row r="815104" customFormat="1" ht="14.25" hidden="1"/>
    <row r="815105" customFormat="1" ht="14.25" hidden="1"/>
    <row r="815106" customFormat="1" ht="14.25" hidden="1"/>
    <row r="815107" customFormat="1" ht="14.25" hidden="1"/>
    <row r="815108" customFormat="1" ht="14.25" hidden="1"/>
    <row r="815109" customFormat="1" ht="14.25" hidden="1"/>
    <row r="815110" customFormat="1" ht="14.25" hidden="1"/>
    <row r="815111" customFormat="1" ht="14.25" hidden="1"/>
    <row r="815112" customFormat="1" ht="14.25" hidden="1"/>
    <row r="815113" customFormat="1" ht="14.25" hidden="1"/>
    <row r="815114" customFormat="1" ht="14.25" hidden="1"/>
    <row r="815115" customFormat="1" ht="14.25" hidden="1"/>
    <row r="815116" customFormat="1" ht="14.25" hidden="1"/>
    <row r="815117" customFormat="1" ht="14.25" hidden="1"/>
    <row r="815118" customFormat="1" ht="14.25" hidden="1"/>
    <row r="815119" customFormat="1" ht="14.25" hidden="1"/>
    <row r="815120" customFormat="1" ht="14.25" hidden="1"/>
    <row r="815121" customFormat="1" ht="14.25" hidden="1"/>
    <row r="815122" customFormat="1" ht="14.25" hidden="1"/>
    <row r="815123" customFormat="1" ht="14.25" hidden="1"/>
    <row r="815124" customFormat="1" ht="14.25" hidden="1"/>
    <row r="815125" customFormat="1" ht="14.25" hidden="1"/>
    <row r="815126" customFormat="1" ht="14.25" hidden="1"/>
    <row r="815127" customFormat="1" ht="14.25" hidden="1"/>
    <row r="815128" customFormat="1" ht="14.25" hidden="1"/>
    <row r="815129" customFormat="1" ht="14.25" hidden="1"/>
    <row r="815130" customFormat="1" ht="14.25" hidden="1"/>
    <row r="815131" customFormat="1" ht="14.25" hidden="1"/>
    <row r="815132" customFormat="1" ht="14.25" hidden="1"/>
    <row r="815133" customFormat="1" ht="14.25" hidden="1"/>
    <row r="815134" customFormat="1" ht="14.25" hidden="1"/>
    <row r="815135" customFormat="1" ht="14.25" hidden="1"/>
    <row r="815136" customFormat="1" ht="14.25" hidden="1"/>
    <row r="815137" customFormat="1" ht="14.25" hidden="1"/>
    <row r="815138" customFormat="1" ht="14.25" hidden="1"/>
    <row r="815139" customFormat="1" ht="14.25" hidden="1"/>
    <row r="815140" customFormat="1" ht="14.25" hidden="1"/>
    <row r="815141" customFormat="1" ht="14.25" hidden="1"/>
    <row r="815142" customFormat="1" ht="14.25" hidden="1"/>
    <row r="815143" customFormat="1" ht="14.25" hidden="1"/>
    <row r="815144" customFormat="1" ht="14.25" hidden="1"/>
    <row r="815145" customFormat="1" ht="14.25" hidden="1"/>
    <row r="815146" customFormat="1" ht="14.25" hidden="1"/>
    <row r="815147" customFormat="1" ht="14.25" hidden="1"/>
    <row r="815148" customFormat="1" ht="14.25" hidden="1"/>
    <row r="815149" customFormat="1" ht="14.25" hidden="1"/>
    <row r="815150" customFormat="1" ht="14.25" hidden="1"/>
    <row r="815151" customFormat="1" ht="14.25" hidden="1"/>
    <row r="815152" customFormat="1" ht="14.25" hidden="1"/>
    <row r="815153" customFormat="1" ht="14.25" hidden="1"/>
    <row r="815154" customFormat="1" ht="14.25" hidden="1"/>
    <row r="815155" customFormat="1" ht="14.25" hidden="1"/>
    <row r="815156" customFormat="1" ht="14.25" hidden="1"/>
    <row r="815157" customFormat="1" ht="14.25" hidden="1"/>
    <row r="815158" customFormat="1" ht="14.25" hidden="1"/>
    <row r="815159" customFormat="1" ht="14.25" hidden="1"/>
    <row r="815160" customFormat="1" ht="14.25" hidden="1"/>
    <row r="815161" customFormat="1" ht="14.25" hidden="1"/>
    <row r="815162" customFormat="1" ht="14.25" hidden="1"/>
    <row r="815163" customFormat="1" ht="14.25" hidden="1"/>
    <row r="815164" customFormat="1" ht="14.25" hidden="1"/>
    <row r="815165" customFormat="1" ht="14.25" hidden="1"/>
    <row r="815166" customFormat="1" ht="14.25" hidden="1"/>
    <row r="815167" customFormat="1" ht="14.25" hidden="1"/>
    <row r="815168" customFormat="1" ht="14.25" hidden="1"/>
    <row r="815169" customFormat="1" ht="14.25" hidden="1"/>
    <row r="815170" customFormat="1" ht="14.25" hidden="1"/>
    <row r="815171" customFormat="1" ht="14.25" hidden="1"/>
    <row r="815172" customFormat="1" ht="14.25" hidden="1"/>
    <row r="815173" customFormat="1" ht="14.25" hidden="1"/>
    <row r="815174" customFormat="1" ht="14.25" hidden="1"/>
    <row r="815175" customFormat="1" ht="14.25" hidden="1"/>
    <row r="815176" customFormat="1" ht="14.25" hidden="1"/>
    <row r="815177" customFormat="1" ht="14.25" hidden="1"/>
    <row r="815178" customFormat="1" ht="14.25" hidden="1"/>
    <row r="815179" customFormat="1" ht="14.25" hidden="1"/>
    <row r="815180" customFormat="1" ht="14.25" hidden="1"/>
    <row r="815181" customFormat="1" ht="14.25" hidden="1"/>
    <row r="815182" customFormat="1" ht="14.25" hidden="1"/>
    <row r="815183" customFormat="1" ht="14.25" hidden="1"/>
    <row r="815184" customFormat="1" ht="14.25" hidden="1"/>
    <row r="815185" customFormat="1" ht="14.25" hidden="1"/>
    <row r="815186" customFormat="1" ht="14.25" hidden="1"/>
    <row r="815187" customFormat="1" ht="14.25" hidden="1"/>
    <row r="815188" customFormat="1" ht="14.25" hidden="1"/>
    <row r="815189" customFormat="1" ht="14.25" hidden="1"/>
    <row r="815190" customFormat="1" ht="14.25" hidden="1"/>
    <row r="815191" customFormat="1" ht="14.25" hidden="1"/>
    <row r="815192" customFormat="1" ht="14.25" hidden="1"/>
    <row r="815193" customFormat="1" ht="14.25" hidden="1"/>
    <row r="815194" customFormat="1" ht="14.25" hidden="1"/>
    <row r="815195" customFormat="1" ht="14.25" hidden="1"/>
    <row r="815196" customFormat="1" ht="14.25" hidden="1"/>
    <row r="815197" customFormat="1" ht="14.25" hidden="1"/>
    <row r="815198" customFormat="1" ht="14.25" hidden="1"/>
    <row r="815199" customFormat="1" ht="14.25" hidden="1"/>
    <row r="815200" customFormat="1" ht="14.25" hidden="1"/>
    <row r="815201" customFormat="1" ht="14.25" hidden="1"/>
    <row r="815202" customFormat="1" ht="14.25" hidden="1"/>
    <row r="815203" customFormat="1" ht="14.25" hidden="1"/>
    <row r="815204" customFormat="1" ht="14.25" hidden="1"/>
    <row r="815205" customFormat="1" ht="14.25" hidden="1"/>
    <row r="815206" customFormat="1" ht="14.25" hidden="1"/>
    <row r="815207" customFormat="1" ht="14.25" hidden="1"/>
    <row r="815208" customFormat="1" ht="14.25" hidden="1"/>
    <row r="815209" customFormat="1" ht="14.25" hidden="1"/>
    <row r="815210" customFormat="1" ht="14.25" hidden="1"/>
    <row r="815211" customFormat="1" ht="14.25" hidden="1"/>
    <row r="815212" customFormat="1" ht="14.25" hidden="1"/>
    <row r="815213" customFormat="1" ht="14.25" hidden="1"/>
    <row r="815214" customFormat="1" ht="14.25" hidden="1"/>
    <row r="815215" customFormat="1" ht="14.25" hidden="1"/>
    <row r="815216" customFormat="1" ht="14.25" hidden="1"/>
    <row r="815217" customFormat="1" ht="14.25" hidden="1"/>
    <row r="815218" customFormat="1" ht="14.25" hidden="1"/>
    <row r="815219" customFormat="1" ht="14.25" hidden="1"/>
    <row r="815220" customFormat="1" ht="14.25" hidden="1"/>
    <row r="815221" customFormat="1" ht="14.25" hidden="1"/>
    <row r="815222" customFormat="1" ht="14.25" hidden="1"/>
    <row r="815223" customFormat="1" ht="14.25" hidden="1"/>
    <row r="815224" customFormat="1" ht="14.25" hidden="1"/>
    <row r="815225" customFormat="1" ht="14.25" hidden="1"/>
    <row r="815226" customFormat="1" ht="14.25" hidden="1"/>
    <row r="815227" customFormat="1" ht="14.25" hidden="1"/>
    <row r="815228" customFormat="1" ht="14.25" hidden="1"/>
    <row r="815229" customFormat="1" ht="14.25" hidden="1"/>
    <row r="815230" customFormat="1" ht="14.25" hidden="1"/>
    <row r="815231" customFormat="1" ht="14.25" hidden="1"/>
    <row r="815232" customFormat="1" ht="14.25" hidden="1"/>
    <row r="815233" customFormat="1" ht="14.25" hidden="1"/>
    <row r="815234" customFormat="1" ht="14.25" hidden="1"/>
    <row r="815235" customFormat="1" ht="14.25" hidden="1"/>
    <row r="815236" customFormat="1" ht="14.25" hidden="1"/>
    <row r="815237" customFormat="1" ht="14.25" hidden="1"/>
    <row r="815238" customFormat="1" ht="14.25" hidden="1"/>
    <row r="815239" customFormat="1" ht="14.25" hidden="1"/>
    <row r="815240" customFormat="1" ht="14.25" hidden="1"/>
    <row r="815241" customFormat="1" ht="14.25" hidden="1"/>
    <row r="815242" customFormat="1" ht="14.25" hidden="1"/>
    <row r="815243" customFormat="1" ht="14.25" hidden="1"/>
    <row r="815244" customFormat="1" ht="14.25" hidden="1"/>
    <row r="815245" customFormat="1" ht="14.25" hidden="1"/>
    <row r="815246" customFormat="1" ht="14.25" hidden="1"/>
    <row r="815247" customFormat="1" ht="14.25" hidden="1"/>
    <row r="815248" customFormat="1" ht="14.25" hidden="1"/>
    <row r="815249" customFormat="1" ht="14.25" hidden="1"/>
    <row r="815250" customFormat="1" ht="14.25" hidden="1"/>
    <row r="815251" customFormat="1" ht="14.25" hidden="1"/>
    <row r="815252" customFormat="1" ht="14.25" hidden="1"/>
    <row r="815253" customFormat="1" ht="14.25" hidden="1"/>
    <row r="815254" customFormat="1" ht="14.25" hidden="1"/>
    <row r="815255" customFormat="1" ht="14.25" hidden="1"/>
    <row r="815256" customFormat="1" ht="14.25" hidden="1"/>
    <row r="815257" customFormat="1" ht="14.25" hidden="1"/>
    <row r="815258" customFormat="1" ht="14.25" hidden="1"/>
    <row r="815259" customFormat="1" ht="14.25" hidden="1"/>
    <row r="815260" customFormat="1" ht="14.25" hidden="1"/>
    <row r="815261" customFormat="1" ht="14.25" hidden="1"/>
    <row r="815262" customFormat="1" ht="14.25" hidden="1"/>
    <row r="815263" customFormat="1" ht="14.25" hidden="1"/>
    <row r="815264" customFormat="1" ht="14.25" hidden="1"/>
    <row r="815265" customFormat="1" ht="14.25" hidden="1"/>
    <row r="815266" customFormat="1" ht="14.25" hidden="1"/>
    <row r="815267" customFormat="1" ht="14.25" hidden="1"/>
    <row r="815268" customFormat="1" ht="14.25" hidden="1"/>
    <row r="815269" customFormat="1" ht="14.25" hidden="1"/>
    <row r="815270" customFormat="1" ht="14.25" hidden="1"/>
    <row r="815271" customFormat="1" ht="14.25" hidden="1"/>
    <row r="815272" customFormat="1" ht="14.25" hidden="1"/>
    <row r="815273" customFormat="1" ht="14.25" hidden="1"/>
    <row r="815274" customFormat="1" ht="14.25" hidden="1"/>
    <row r="815275" customFormat="1" ht="14.25" hidden="1"/>
    <row r="815276" customFormat="1" ht="14.25" hidden="1"/>
    <row r="815277" customFormat="1" ht="14.25" hidden="1"/>
    <row r="815278" customFormat="1" ht="14.25" hidden="1"/>
    <row r="815279" customFormat="1" ht="14.25" hidden="1"/>
    <row r="815280" customFormat="1" ht="14.25" hidden="1"/>
    <row r="815281" customFormat="1" ht="14.25" hidden="1"/>
    <row r="815282" customFormat="1" ht="14.25" hidden="1"/>
    <row r="815283" customFormat="1" ht="14.25" hidden="1"/>
    <row r="815284" customFormat="1" ht="14.25" hidden="1"/>
    <row r="815285" customFormat="1" ht="14.25" hidden="1"/>
    <row r="815286" customFormat="1" ht="14.25" hidden="1"/>
    <row r="815287" customFormat="1" ht="14.25" hidden="1"/>
    <row r="815288" customFormat="1" ht="14.25" hidden="1"/>
    <row r="815289" customFormat="1" ht="14.25" hidden="1"/>
    <row r="815290" customFormat="1" ht="14.25" hidden="1"/>
    <row r="815291" customFormat="1" ht="14.25" hidden="1"/>
    <row r="815292" customFormat="1" ht="14.25" hidden="1"/>
    <row r="815293" customFormat="1" ht="14.25" hidden="1"/>
    <row r="815294" customFormat="1" ht="14.25" hidden="1"/>
    <row r="815295" customFormat="1" ht="14.25" hidden="1"/>
    <row r="815296" customFormat="1" ht="14.25" hidden="1"/>
    <row r="815297" customFormat="1" ht="14.25" hidden="1"/>
    <row r="815298" customFormat="1" ht="14.25" hidden="1"/>
    <row r="815299" customFormat="1" ht="14.25" hidden="1"/>
    <row r="815300" customFormat="1" ht="14.25" hidden="1"/>
    <row r="815301" customFormat="1" ht="14.25" hidden="1"/>
    <row r="815302" customFormat="1" ht="14.25" hidden="1"/>
    <row r="815303" customFormat="1" ht="14.25" hidden="1"/>
    <row r="815304" customFormat="1" ht="14.25" hidden="1"/>
    <row r="815305" customFormat="1" ht="14.25" hidden="1"/>
    <row r="815306" customFormat="1" ht="14.25" hidden="1"/>
    <row r="815307" customFormat="1" ht="14.25" hidden="1"/>
    <row r="815308" customFormat="1" ht="14.25" hidden="1"/>
    <row r="815309" customFormat="1" ht="14.25" hidden="1"/>
    <row r="815310" customFormat="1" ht="14.25" hidden="1"/>
    <row r="815311" customFormat="1" ht="14.25" hidden="1"/>
    <row r="815312" customFormat="1" ht="14.25" hidden="1"/>
    <row r="815313" customFormat="1" ht="14.25" hidden="1"/>
    <row r="815314" customFormat="1" ht="14.25" hidden="1"/>
    <row r="815315" customFormat="1" ht="14.25" hidden="1"/>
    <row r="815316" customFormat="1" ht="14.25" hidden="1"/>
    <row r="815317" customFormat="1" ht="14.25" hidden="1"/>
    <row r="815318" customFormat="1" ht="14.25" hidden="1"/>
    <row r="815319" customFormat="1" ht="14.25" hidden="1"/>
    <row r="815320" customFormat="1" ht="14.25" hidden="1"/>
    <row r="815321" customFormat="1" ht="14.25" hidden="1"/>
    <row r="815322" customFormat="1" ht="14.25" hidden="1"/>
    <row r="815323" customFormat="1" ht="14.25" hidden="1"/>
    <row r="815324" customFormat="1" ht="14.25" hidden="1"/>
    <row r="815325" customFormat="1" ht="14.25" hidden="1"/>
    <row r="815326" customFormat="1" ht="14.25" hidden="1"/>
    <row r="815327" customFormat="1" ht="14.25" hidden="1"/>
    <row r="815328" customFormat="1" ht="14.25" hidden="1"/>
    <row r="815329" customFormat="1" ht="14.25" hidden="1"/>
    <row r="815330" customFormat="1" ht="14.25" hidden="1"/>
    <row r="815331" customFormat="1" ht="14.25" hidden="1"/>
    <row r="815332" customFormat="1" ht="14.25" hidden="1"/>
    <row r="815333" customFormat="1" ht="14.25" hidden="1"/>
    <row r="815334" customFormat="1" ht="14.25" hidden="1"/>
    <row r="815335" customFormat="1" ht="14.25" hidden="1"/>
    <row r="815336" customFormat="1" ht="14.25" hidden="1"/>
    <row r="815337" customFormat="1" ht="14.25" hidden="1"/>
    <row r="815338" customFormat="1" ht="14.25" hidden="1"/>
    <row r="815339" customFormat="1" ht="14.25" hidden="1"/>
    <row r="815340" customFormat="1" ht="14.25" hidden="1"/>
    <row r="815341" customFormat="1" ht="14.25" hidden="1"/>
    <row r="815342" customFormat="1" ht="14.25" hidden="1"/>
    <row r="815343" customFormat="1" ht="14.25" hidden="1"/>
    <row r="815344" customFormat="1" ht="14.25" hidden="1"/>
    <row r="815345" customFormat="1" ht="14.25" hidden="1"/>
    <row r="815346" customFormat="1" ht="14.25" hidden="1"/>
    <row r="815347" customFormat="1" ht="14.25" hidden="1"/>
    <row r="815348" customFormat="1" ht="14.25" hidden="1"/>
    <row r="815349" customFormat="1" ht="14.25" hidden="1"/>
    <row r="815350" customFormat="1" ht="14.25" hidden="1"/>
    <row r="815351" customFormat="1" ht="14.25" hidden="1"/>
    <row r="815352" customFormat="1" ht="14.25" hidden="1"/>
    <row r="815353" customFormat="1" ht="14.25" hidden="1"/>
    <row r="815354" customFormat="1" ht="14.25" hidden="1"/>
    <row r="815355" customFormat="1" ht="14.25" hidden="1"/>
    <row r="815356" customFormat="1" ht="14.25" hidden="1"/>
    <row r="815357" customFormat="1" ht="14.25" hidden="1"/>
    <row r="815358" customFormat="1" ht="14.25" hidden="1"/>
    <row r="815359" customFormat="1" ht="14.25" hidden="1"/>
    <row r="815360" customFormat="1" ht="14.25" hidden="1"/>
    <row r="815361" customFormat="1" ht="14.25" hidden="1"/>
    <row r="815362" customFormat="1" ht="14.25" hidden="1"/>
    <row r="815363" customFormat="1" ht="14.25" hidden="1"/>
    <row r="815364" customFormat="1" ht="14.25" hidden="1"/>
    <row r="815365" customFormat="1" ht="14.25" hidden="1"/>
    <row r="815366" customFormat="1" ht="14.25" hidden="1"/>
    <row r="815367" customFormat="1" ht="14.25" hidden="1"/>
    <row r="815368" customFormat="1" ht="14.25" hidden="1"/>
    <row r="815369" customFormat="1" ht="14.25" hidden="1"/>
    <row r="815370" customFormat="1" ht="14.25" hidden="1"/>
    <row r="815371" customFormat="1" ht="14.25" hidden="1"/>
    <row r="815372" customFormat="1" ht="14.25" hidden="1"/>
    <row r="815373" customFormat="1" ht="14.25" hidden="1"/>
    <row r="815374" customFormat="1" ht="14.25" hidden="1"/>
    <row r="815375" customFormat="1" ht="14.25" hidden="1"/>
    <row r="815376" customFormat="1" ht="14.25" hidden="1"/>
    <row r="815377" customFormat="1" ht="14.25" hidden="1"/>
    <row r="815378" customFormat="1" ht="14.25" hidden="1"/>
    <row r="815379" customFormat="1" ht="14.25" hidden="1"/>
    <row r="815380" customFormat="1" ht="14.25" hidden="1"/>
    <row r="815381" customFormat="1" ht="14.25" hidden="1"/>
    <row r="815382" customFormat="1" ht="14.25" hidden="1"/>
    <row r="815383" customFormat="1" ht="14.25" hidden="1"/>
    <row r="815384" customFormat="1" ht="14.25" hidden="1"/>
    <row r="815385" customFormat="1" ht="14.25" hidden="1"/>
    <row r="815386" customFormat="1" ht="14.25" hidden="1"/>
    <row r="815387" customFormat="1" ht="14.25" hidden="1"/>
    <row r="815388" customFormat="1" ht="14.25" hidden="1"/>
    <row r="815389" customFormat="1" ht="14.25" hidden="1"/>
    <row r="815390" customFormat="1" ht="14.25" hidden="1"/>
    <row r="815391" customFormat="1" ht="14.25" hidden="1"/>
    <row r="815392" customFormat="1" ht="14.25" hidden="1"/>
    <row r="815393" customFormat="1" ht="14.25" hidden="1"/>
    <row r="815394" customFormat="1" ht="14.25" hidden="1"/>
    <row r="815395" customFormat="1" ht="14.25" hidden="1"/>
    <row r="815396" customFormat="1" ht="14.25" hidden="1"/>
    <row r="815397" customFormat="1" ht="14.25" hidden="1"/>
    <row r="815398" customFormat="1" ht="14.25" hidden="1"/>
    <row r="815399" customFormat="1" ht="14.25" hidden="1"/>
    <row r="815400" customFormat="1" ht="14.25" hidden="1"/>
    <row r="815401" customFormat="1" ht="14.25" hidden="1"/>
    <row r="815402" customFormat="1" ht="14.25" hidden="1"/>
    <row r="815403" customFormat="1" ht="14.25" hidden="1"/>
    <row r="815404" customFormat="1" ht="14.25" hidden="1"/>
    <row r="815405" customFormat="1" ht="14.25" hidden="1"/>
    <row r="815406" customFormat="1" ht="14.25" hidden="1"/>
    <row r="815407" customFormat="1" ht="14.25" hidden="1"/>
    <row r="815408" customFormat="1" ht="14.25" hidden="1"/>
    <row r="815409" customFormat="1" ht="14.25" hidden="1"/>
    <row r="815410" customFormat="1" ht="14.25" hidden="1"/>
    <row r="815411" customFormat="1" ht="14.25" hidden="1"/>
    <row r="815412" customFormat="1" ht="14.25" hidden="1"/>
    <row r="815413" customFormat="1" ht="14.25" hidden="1"/>
    <row r="815414" customFormat="1" ht="14.25" hidden="1"/>
    <row r="815415" customFormat="1" ht="14.25" hidden="1"/>
    <row r="815416" customFormat="1" ht="14.25" hidden="1"/>
    <row r="815417" customFormat="1" ht="14.25" hidden="1"/>
    <row r="815418" customFormat="1" ht="14.25" hidden="1"/>
    <row r="815419" customFormat="1" ht="14.25" hidden="1"/>
    <row r="815420" customFormat="1" ht="14.25" hidden="1"/>
    <row r="815421" customFormat="1" ht="14.25" hidden="1"/>
    <row r="815422" customFormat="1" ht="14.25" hidden="1"/>
    <row r="815423" customFormat="1" ht="14.25" hidden="1"/>
    <row r="815424" customFormat="1" ht="14.25" hidden="1"/>
    <row r="815425" customFormat="1" ht="14.25" hidden="1"/>
    <row r="815426" customFormat="1" ht="14.25" hidden="1"/>
    <row r="815427" customFormat="1" ht="14.25" hidden="1"/>
    <row r="815428" customFormat="1" ht="14.25" hidden="1"/>
    <row r="815429" customFormat="1" ht="14.25" hidden="1"/>
    <row r="815430" customFormat="1" ht="14.25" hidden="1"/>
    <row r="815431" customFormat="1" ht="14.25" hidden="1"/>
    <row r="815432" customFormat="1" ht="14.25" hidden="1"/>
    <row r="815433" customFormat="1" ht="14.25" hidden="1"/>
    <row r="815434" customFormat="1" ht="14.25" hidden="1"/>
    <row r="815435" customFormat="1" ht="14.25" hidden="1"/>
    <row r="815436" customFormat="1" ht="14.25" hidden="1"/>
    <row r="815437" customFormat="1" ht="14.25" hidden="1"/>
    <row r="815438" customFormat="1" ht="14.25" hidden="1"/>
    <row r="815439" customFormat="1" ht="14.25" hidden="1"/>
    <row r="815440" customFormat="1" ht="14.25" hidden="1"/>
    <row r="815441" customFormat="1" ht="14.25" hidden="1"/>
    <row r="815442" customFormat="1" ht="14.25" hidden="1"/>
    <row r="815443" customFormat="1" ht="14.25" hidden="1"/>
    <row r="815444" customFormat="1" ht="14.25" hidden="1"/>
    <row r="815445" customFormat="1" ht="14.25" hidden="1"/>
    <row r="815446" customFormat="1" ht="14.25" hidden="1"/>
    <row r="815447" customFormat="1" ht="14.25" hidden="1"/>
    <row r="815448" customFormat="1" ht="14.25" hidden="1"/>
    <row r="815449" customFormat="1" ht="14.25" hidden="1"/>
    <row r="815450" customFormat="1" ht="14.25" hidden="1"/>
    <row r="815451" customFormat="1" ht="14.25" hidden="1"/>
    <row r="815452" customFormat="1" ht="14.25" hidden="1"/>
    <row r="815453" customFormat="1" ht="14.25" hidden="1"/>
    <row r="815454" customFormat="1" ht="14.25" hidden="1"/>
    <row r="815455" customFormat="1" ht="14.25" hidden="1"/>
    <row r="815456" customFormat="1" ht="14.25" hidden="1"/>
    <row r="815457" customFormat="1" ht="14.25" hidden="1"/>
    <row r="815458" customFormat="1" ht="14.25" hidden="1"/>
    <row r="815459" customFormat="1" ht="14.25" hidden="1"/>
    <row r="815460" customFormat="1" ht="14.25" hidden="1"/>
    <row r="815461" customFormat="1" ht="14.25" hidden="1"/>
    <row r="815462" customFormat="1" ht="14.25" hidden="1"/>
    <row r="815463" customFormat="1" ht="14.25" hidden="1"/>
    <row r="815464" customFormat="1" ht="14.25" hidden="1"/>
    <row r="815465" customFormat="1" ht="14.25" hidden="1"/>
    <row r="815466" customFormat="1" ht="14.25" hidden="1"/>
    <row r="815467" customFormat="1" ht="14.25" hidden="1"/>
    <row r="815468" customFormat="1" ht="14.25" hidden="1"/>
    <row r="815469" customFormat="1" ht="14.25" hidden="1"/>
    <row r="815470" customFormat="1" ht="14.25" hidden="1"/>
    <row r="815471" customFormat="1" ht="14.25" hidden="1"/>
    <row r="815472" customFormat="1" ht="14.25" hidden="1"/>
    <row r="815473" customFormat="1" ht="14.25" hidden="1"/>
    <row r="815474" customFormat="1" ht="14.25" hidden="1"/>
    <row r="815475" customFormat="1" ht="14.25" hidden="1"/>
    <row r="815476" customFormat="1" ht="14.25" hidden="1"/>
    <row r="815477" customFormat="1" ht="14.25" hidden="1"/>
    <row r="815478" customFormat="1" ht="14.25" hidden="1"/>
    <row r="815479" customFormat="1" ht="14.25" hidden="1"/>
    <row r="815480" customFormat="1" ht="14.25" hidden="1"/>
    <row r="815481" customFormat="1" ht="14.25" hidden="1"/>
    <row r="815482" customFormat="1" ht="14.25" hidden="1"/>
    <row r="815483" customFormat="1" ht="14.25" hidden="1"/>
    <row r="815484" customFormat="1" ht="14.25" hidden="1"/>
    <row r="815485" customFormat="1" ht="14.25" hidden="1"/>
    <row r="815486" customFormat="1" ht="14.25" hidden="1"/>
    <row r="815487" customFormat="1" ht="14.25" hidden="1"/>
    <row r="815488" customFormat="1" ht="14.25" hidden="1"/>
    <row r="815489" customFormat="1" ht="14.25" hidden="1"/>
    <row r="815490" customFormat="1" ht="14.25" hidden="1"/>
    <row r="815491" customFormat="1" ht="14.25" hidden="1"/>
    <row r="815492" customFormat="1" ht="14.25" hidden="1"/>
    <row r="815493" customFormat="1" ht="14.25" hidden="1"/>
    <row r="815494" customFormat="1" ht="14.25" hidden="1"/>
    <row r="815495" customFormat="1" ht="14.25" hidden="1"/>
    <row r="815496" customFormat="1" ht="14.25" hidden="1"/>
    <row r="815497" customFormat="1" ht="14.25" hidden="1"/>
    <row r="815498" customFormat="1" ht="14.25" hidden="1"/>
    <row r="815499" customFormat="1" ht="14.25" hidden="1"/>
    <row r="815500" customFormat="1" ht="14.25" hidden="1"/>
    <row r="815501" customFormat="1" ht="14.25" hidden="1"/>
    <row r="815502" customFormat="1" ht="14.25" hidden="1"/>
    <row r="815503" customFormat="1" ht="14.25" hidden="1"/>
    <row r="815504" customFormat="1" ht="14.25" hidden="1"/>
    <row r="815505" customFormat="1" ht="14.25" hidden="1"/>
    <row r="815506" customFormat="1" ht="14.25" hidden="1"/>
    <row r="815507" customFormat="1" ht="14.25" hidden="1"/>
    <row r="815508" customFormat="1" ht="14.25" hidden="1"/>
    <row r="815509" customFormat="1" ht="14.25" hidden="1"/>
    <row r="815510" customFormat="1" ht="14.25" hidden="1"/>
    <row r="815511" customFormat="1" ht="14.25" hidden="1"/>
    <row r="815512" customFormat="1" ht="14.25" hidden="1"/>
    <row r="815513" customFormat="1" ht="14.25" hidden="1"/>
    <row r="815514" customFormat="1" ht="14.25" hidden="1"/>
    <row r="815515" customFormat="1" ht="14.25" hidden="1"/>
    <row r="815516" customFormat="1" ht="14.25" hidden="1"/>
    <row r="815517" customFormat="1" ht="14.25" hidden="1"/>
    <row r="815518" customFormat="1" ht="14.25" hidden="1"/>
    <row r="815519" customFormat="1" ht="14.25" hidden="1"/>
    <row r="815520" customFormat="1" ht="14.25" hidden="1"/>
    <row r="815521" customFormat="1" ht="14.25" hidden="1"/>
    <row r="815522" customFormat="1" ht="14.25" hidden="1"/>
    <row r="815523" customFormat="1" ht="14.25" hidden="1"/>
    <row r="815524" customFormat="1" ht="14.25" hidden="1"/>
    <row r="815525" customFormat="1" ht="14.25" hidden="1"/>
    <row r="815526" customFormat="1" ht="14.25" hidden="1"/>
    <row r="815527" customFormat="1" ht="14.25" hidden="1"/>
    <row r="815528" customFormat="1" ht="14.25" hidden="1"/>
    <row r="815529" customFormat="1" ht="14.25" hidden="1"/>
    <row r="815530" customFormat="1" ht="14.25" hidden="1"/>
    <row r="815531" customFormat="1" ht="14.25" hidden="1"/>
    <row r="815532" customFormat="1" ht="14.25" hidden="1"/>
    <row r="815533" customFormat="1" ht="14.25" hidden="1"/>
    <row r="815534" customFormat="1" ht="14.25" hidden="1"/>
    <row r="815535" customFormat="1" ht="14.25" hidden="1"/>
    <row r="815536" customFormat="1" ht="14.25" hidden="1"/>
    <row r="815537" customFormat="1" ht="14.25" hidden="1"/>
    <row r="815538" customFormat="1" ht="14.25" hidden="1"/>
    <row r="815539" customFormat="1" ht="14.25" hidden="1"/>
    <row r="815540" customFormat="1" ht="14.25" hidden="1"/>
    <row r="815541" customFormat="1" ht="14.25" hidden="1"/>
    <row r="815542" customFormat="1" ht="14.25" hidden="1"/>
    <row r="815543" customFormat="1" ht="14.25" hidden="1"/>
    <row r="815544" customFormat="1" ht="14.25" hidden="1"/>
    <row r="815545" customFormat="1" ht="14.25" hidden="1"/>
    <row r="815546" customFormat="1" ht="14.25" hidden="1"/>
    <row r="815547" customFormat="1" ht="14.25" hidden="1"/>
    <row r="815548" customFormat="1" ht="14.25" hidden="1"/>
    <row r="815549" customFormat="1" ht="14.25" hidden="1"/>
    <row r="815550" customFormat="1" ht="14.25" hidden="1"/>
    <row r="815551" customFormat="1" ht="14.25" hidden="1"/>
    <row r="815552" customFormat="1" ht="14.25" hidden="1"/>
    <row r="815553" customFormat="1" ht="14.25" hidden="1"/>
    <row r="815554" customFormat="1" ht="14.25" hidden="1"/>
    <row r="815555" customFormat="1" ht="14.25" hidden="1"/>
    <row r="815556" customFormat="1" ht="14.25" hidden="1"/>
    <row r="815557" customFormat="1" ht="14.25" hidden="1"/>
    <row r="815558" customFormat="1" ht="14.25" hidden="1"/>
    <row r="815559" customFormat="1" ht="14.25" hidden="1"/>
    <row r="815560" customFormat="1" ht="14.25" hidden="1"/>
    <row r="815561" customFormat="1" ht="14.25" hidden="1"/>
    <row r="815562" customFormat="1" ht="14.25" hidden="1"/>
    <row r="815563" customFormat="1" ht="14.25" hidden="1"/>
    <row r="815564" customFormat="1" ht="14.25" hidden="1"/>
    <row r="815565" customFormat="1" ht="14.25" hidden="1"/>
    <row r="815566" customFormat="1" ht="14.25" hidden="1"/>
    <row r="815567" customFormat="1" ht="14.25" hidden="1"/>
    <row r="815568" customFormat="1" ht="14.25" hidden="1"/>
    <row r="815569" customFormat="1" ht="14.25" hidden="1"/>
    <row r="815570" customFormat="1" ht="14.25" hidden="1"/>
    <row r="815571" customFormat="1" ht="14.25" hidden="1"/>
    <row r="815572" customFormat="1" ht="14.25" hidden="1"/>
    <row r="815573" customFormat="1" ht="14.25" hidden="1"/>
    <row r="815574" customFormat="1" ht="14.25" hidden="1"/>
    <row r="815575" customFormat="1" ht="14.25" hidden="1"/>
    <row r="815576" customFormat="1" ht="14.25" hidden="1"/>
    <row r="815577" customFormat="1" ht="14.25" hidden="1"/>
    <row r="815578" customFormat="1" ht="14.25" hidden="1"/>
    <row r="815579" customFormat="1" ht="14.25" hidden="1"/>
    <row r="815580" customFormat="1" ht="14.25" hidden="1"/>
    <row r="815581" customFormat="1" ht="14.25" hidden="1"/>
    <row r="815582" customFormat="1" ht="14.25" hidden="1"/>
    <row r="815583" customFormat="1" ht="14.25" hidden="1"/>
    <row r="815584" customFormat="1" ht="14.25" hidden="1"/>
    <row r="815585" customFormat="1" ht="14.25" hidden="1"/>
    <row r="815586" customFormat="1" ht="14.25" hidden="1"/>
    <row r="815587" customFormat="1" ht="14.25" hidden="1"/>
    <row r="815588" customFormat="1" ht="14.25" hidden="1"/>
    <row r="815589" customFormat="1" ht="14.25" hidden="1"/>
    <row r="815590" customFormat="1" ht="14.25" hidden="1"/>
    <row r="815591" customFormat="1" ht="14.25" hidden="1"/>
    <row r="815592" customFormat="1" ht="14.25" hidden="1"/>
    <row r="815593" customFormat="1" ht="14.25" hidden="1"/>
    <row r="815594" customFormat="1" ht="14.25" hidden="1"/>
    <row r="815595" customFormat="1" ht="14.25" hidden="1"/>
    <row r="815596" customFormat="1" ht="14.25" hidden="1"/>
    <row r="815597" customFormat="1" ht="14.25" hidden="1"/>
    <row r="815598" customFormat="1" ht="14.25" hidden="1"/>
    <row r="815599" customFormat="1" ht="14.25" hidden="1"/>
    <row r="815600" customFormat="1" ht="14.25" hidden="1"/>
    <row r="815601" customFormat="1" ht="14.25" hidden="1"/>
    <row r="815602" customFormat="1" ht="14.25" hidden="1"/>
    <row r="815603" customFormat="1" ht="14.25" hidden="1"/>
    <row r="815604" customFormat="1" ht="14.25" hidden="1"/>
    <row r="815605" customFormat="1" ht="14.25" hidden="1"/>
    <row r="815606" customFormat="1" ht="14.25" hidden="1"/>
    <row r="815607" customFormat="1" ht="14.25" hidden="1"/>
    <row r="815608" customFormat="1" ht="14.25" hidden="1"/>
    <row r="815609" customFormat="1" ht="14.25" hidden="1"/>
    <row r="815610" customFormat="1" ht="14.25" hidden="1"/>
    <row r="815611" customFormat="1" ht="14.25" hidden="1"/>
    <row r="815612" customFormat="1" ht="14.25" hidden="1"/>
    <row r="815613" customFormat="1" ht="14.25" hidden="1"/>
    <row r="815614" customFormat="1" ht="14.25" hidden="1"/>
    <row r="815615" customFormat="1" ht="14.25" hidden="1"/>
    <row r="815616" customFormat="1" ht="14.25" hidden="1"/>
    <row r="815617" customFormat="1" ht="14.25" hidden="1"/>
    <row r="815618" customFormat="1" ht="14.25" hidden="1"/>
    <row r="815619" customFormat="1" ht="14.25" hidden="1"/>
    <row r="815620" customFormat="1" ht="14.25" hidden="1"/>
    <row r="815621" customFormat="1" ht="14.25" hidden="1"/>
    <row r="815622" customFormat="1" ht="14.25" hidden="1"/>
    <row r="815623" customFormat="1" ht="14.25" hidden="1"/>
    <row r="815624" customFormat="1" ht="14.25" hidden="1"/>
    <row r="815625" customFormat="1" ht="14.25" hidden="1"/>
    <row r="815626" customFormat="1" ht="14.25" hidden="1"/>
    <row r="815627" customFormat="1" ht="14.25" hidden="1"/>
    <row r="815628" customFormat="1" ht="14.25" hidden="1"/>
    <row r="815629" customFormat="1" ht="14.25" hidden="1"/>
    <row r="815630" customFormat="1" ht="14.25" hidden="1"/>
    <row r="815631" customFormat="1" ht="14.25" hidden="1"/>
    <row r="815632" customFormat="1" ht="14.25" hidden="1"/>
    <row r="815633" customFormat="1" ht="14.25" hidden="1"/>
    <row r="815634" customFormat="1" ht="14.25" hidden="1"/>
    <row r="815635" customFormat="1" ht="14.25" hidden="1"/>
    <row r="815636" customFormat="1" ht="14.25" hidden="1"/>
    <row r="815637" customFormat="1" ht="14.25" hidden="1"/>
    <row r="815638" customFormat="1" ht="14.25" hidden="1"/>
    <row r="815639" customFormat="1" ht="14.25" hidden="1"/>
    <row r="815640" customFormat="1" ht="14.25" hidden="1"/>
    <row r="815641" customFormat="1" ht="14.25" hidden="1"/>
    <row r="815642" customFormat="1" ht="14.25" hidden="1"/>
    <row r="815643" customFormat="1" ht="14.25" hidden="1"/>
    <row r="815644" customFormat="1" ht="14.25" hidden="1"/>
    <row r="815645" customFormat="1" ht="14.25" hidden="1"/>
    <row r="815646" customFormat="1" ht="14.25" hidden="1"/>
    <row r="815647" customFormat="1" ht="14.25" hidden="1"/>
    <row r="815648" customFormat="1" ht="14.25" hidden="1"/>
    <row r="815649" customFormat="1" ht="14.25" hidden="1"/>
    <row r="815650" customFormat="1" ht="14.25" hidden="1"/>
    <row r="815651" customFormat="1" ht="14.25" hidden="1"/>
    <row r="815652" customFormat="1" ht="14.25" hidden="1"/>
    <row r="815653" customFormat="1" ht="14.25" hidden="1"/>
    <row r="815654" customFormat="1" ht="14.25" hidden="1"/>
    <row r="815655" customFormat="1" ht="14.25" hidden="1"/>
    <row r="815656" customFormat="1" ht="14.25" hidden="1"/>
    <row r="815657" customFormat="1" ht="14.25" hidden="1"/>
    <row r="815658" customFormat="1" ht="14.25" hidden="1"/>
    <row r="815659" customFormat="1" ht="14.25" hidden="1"/>
    <row r="815660" customFormat="1" ht="14.25" hidden="1"/>
    <row r="815661" customFormat="1" ht="14.25" hidden="1"/>
    <row r="815662" customFormat="1" ht="14.25" hidden="1"/>
    <row r="815663" customFormat="1" ht="14.25" hidden="1"/>
    <row r="815664" customFormat="1" ht="14.25" hidden="1"/>
    <row r="815665" customFormat="1" ht="14.25" hidden="1"/>
    <row r="815666" customFormat="1" ht="14.25" hidden="1"/>
    <row r="815667" customFormat="1" ht="14.25" hidden="1"/>
    <row r="815668" customFormat="1" ht="14.25" hidden="1"/>
    <row r="815669" customFormat="1" ht="14.25" hidden="1"/>
    <row r="815670" customFormat="1" ht="14.25" hidden="1"/>
    <row r="815671" customFormat="1" ht="14.25" hidden="1"/>
    <row r="815672" customFormat="1" ht="14.25" hidden="1"/>
    <row r="815673" customFormat="1" ht="14.25" hidden="1"/>
    <row r="815674" customFormat="1" ht="14.25" hidden="1"/>
    <row r="815675" customFormat="1" ht="14.25" hidden="1"/>
    <row r="815676" customFormat="1" ht="14.25" hidden="1"/>
    <row r="815677" customFormat="1" ht="14.25" hidden="1"/>
    <row r="815678" customFormat="1" ht="14.25" hidden="1"/>
    <row r="815679" customFormat="1" ht="14.25" hidden="1"/>
    <row r="815680" customFormat="1" ht="14.25" hidden="1"/>
    <row r="815681" customFormat="1" ht="14.25" hidden="1"/>
    <row r="815682" customFormat="1" ht="14.25" hidden="1"/>
    <row r="815683" customFormat="1" ht="14.25" hidden="1"/>
    <row r="815684" customFormat="1" ht="14.25" hidden="1"/>
    <row r="815685" customFormat="1" ht="14.25" hidden="1"/>
    <row r="815686" customFormat="1" ht="14.25" hidden="1"/>
    <row r="815687" customFormat="1" ht="14.25" hidden="1"/>
    <row r="815688" customFormat="1" ht="14.25" hidden="1"/>
    <row r="815689" customFormat="1" ht="14.25" hidden="1"/>
    <row r="815690" customFormat="1" ht="14.25" hidden="1"/>
    <row r="815691" customFormat="1" ht="14.25" hidden="1"/>
    <row r="815692" customFormat="1" ht="14.25" hidden="1"/>
    <row r="815693" customFormat="1" ht="14.25" hidden="1"/>
    <row r="815694" customFormat="1" ht="14.25" hidden="1"/>
    <row r="815695" customFormat="1" ht="14.25" hidden="1"/>
    <row r="815696" customFormat="1" ht="14.25" hidden="1"/>
    <row r="815697" customFormat="1" ht="14.25" hidden="1"/>
    <row r="815698" customFormat="1" ht="14.25" hidden="1"/>
    <row r="815699" customFormat="1" ht="14.25" hidden="1"/>
    <row r="815700" customFormat="1" ht="14.25" hidden="1"/>
    <row r="815701" customFormat="1" ht="14.25" hidden="1"/>
    <row r="815702" customFormat="1" ht="14.25" hidden="1"/>
    <row r="815703" customFormat="1" ht="14.25" hidden="1"/>
    <row r="815704" customFormat="1" ht="14.25" hidden="1"/>
    <row r="815705" customFormat="1" ht="14.25" hidden="1"/>
    <row r="815706" customFormat="1" ht="14.25" hidden="1"/>
    <row r="815707" customFormat="1" ht="14.25" hidden="1"/>
    <row r="815708" customFormat="1" ht="14.25" hidden="1"/>
    <row r="815709" customFormat="1" ht="14.25" hidden="1"/>
    <row r="815710" customFormat="1" ht="14.25" hidden="1"/>
    <row r="815711" customFormat="1" ht="14.25" hidden="1"/>
    <row r="815712" customFormat="1" ht="14.25" hidden="1"/>
    <row r="815713" customFormat="1" ht="14.25" hidden="1"/>
    <row r="815714" customFormat="1" ht="14.25" hidden="1"/>
    <row r="815715" customFormat="1" ht="14.25" hidden="1"/>
    <row r="815716" customFormat="1" ht="14.25" hidden="1"/>
    <row r="815717" customFormat="1" ht="14.25" hidden="1"/>
    <row r="815718" customFormat="1" ht="14.25" hidden="1"/>
    <row r="815719" customFormat="1" ht="14.25" hidden="1"/>
    <row r="815720" customFormat="1" ht="14.25" hidden="1"/>
    <row r="815721" customFormat="1" ht="14.25" hidden="1"/>
    <row r="815722" customFormat="1" ht="14.25" hidden="1"/>
    <row r="815723" customFormat="1" ht="14.25" hidden="1"/>
    <row r="815724" customFormat="1" ht="14.25" hidden="1"/>
    <row r="815725" customFormat="1" ht="14.25" hidden="1"/>
    <row r="815726" customFormat="1" ht="14.25" hidden="1"/>
    <row r="815727" customFormat="1" ht="14.25" hidden="1"/>
    <row r="815728" customFormat="1" ht="14.25" hidden="1"/>
    <row r="815729" customFormat="1" ht="14.25" hidden="1"/>
    <row r="815730" customFormat="1" ht="14.25" hidden="1"/>
    <row r="815731" customFormat="1" ht="14.25" hidden="1"/>
    <row r="815732" customFormat="1" ht="14.25" hidden="1"/>
    <row r="815733" customFormat="1" ht="14.25" hidden="1"/>
    <row r="815734" customFormat="1" ht="14.25" hidden="1"/>
    <row r="815735" customFormat="1" ht="14.25" hidden="1"/>
    <row r="815736" customFormat="1" ht="14.25" hidden="1"/>
    <row r="815737" customFormat="1" ht="14.25" hidden="1"/>
    <row r="815738" customFormat="1" ht="14.25" hidden="1"/>
    <row r="815739" customFormat="1" ht="14.25" hidden="1"/>
    <row r="815740" customFormat="1" ht="14.25" hidden="1"/>
    <row r="815741" customFormat="1" ht="14.25" hidden="1"/>
    <row r="815742" customFormat="1" ht="14.25" hidden="1"/>
    <row r="815743" customFormat="1" ht="14.25" hidden="1"/>
    <row r="815744" customFormat="1" ht="14.25" hidden="1"/>
    <row r="815745" customFormat="1" ht="14.25" hidden="1"/>
    <row r="815746" customFormat="1" ht="14.25" hidden="1"/>
    <row r="815747" customFormat="1" ht="14.25" hidden="1"/>
    <row r="815748" customFormat="1" ht="14.25" hidden="1"/>
    <row r="815749" customFormat="1" ht="14.25" hidden="1"/>
    <row r="815750" customFormat="1" ht="14.25" hidden="1"/>
    <row r="815751" customFormat="1" ht="14.25" hidden="1"/>
    <row r="815752" customFormat="1" ht="14.25" hidden="1"/>
    <row r="815753" customFormat="1" ht="14.25" hidden="1"/>
    <row r="815754" customFormat="1" ht="14.25" hidden="1"/>
    <row r="815755" customFormat="1" ht="14.25" hidden="1"/>
    <row r="815756" customFormat="1" ht="14.25" hidden="1"/>
    <row r="815757" customFormat="1" ht="14.25" hidden="1"/>
    <row r="815758" customFormat="1" ht="14.25" hidden="1"/>
    <row r="815759" customFormat="1" ht="14.25" hidden="1"/>
    <row r="815760" customFormat="1" ht="14.25" hidden="1"/>
    <row r="815761" customFormat="1" ht="14.25" hidden="1"/>
    <row r="815762" customFormat="1" ht="14.25" hidden="1"/>
    <row r="815763" customFormat="1" ht="14.25" hidden="1"/>
    <row r="815764" customFormat="1" ht="14.25" hidden="1"/>
    <row r="815765" customFormat="1" ht="14.25" hidden="1"/>
    <row r="815766" customFormat="1" ht="14.25" hidden="1"/>
    <row r="815767" customFormat="1" ht="14.25" hidden="1"/>
    <row r="815768" customFormat="1" ht="14.25" hidden="1"/>
    <row r="815769" customFormat="1" ht="14.25" hidden="1"/>
    <row r="815770" customFormat="1" ht="14.25" hidden="1"/>
    <row r="815771" customFormat="1" ht="14.25" hidden="1"/>
    <row r="815772" customFormat="1" ht="14.25" hidden="1"/>
    <row r="815773" customFormat="1" ht="14.25" hidden="1"/>
    <row r="815774" customFormat="1" ht="14.25" hidden="1"/>
    <row r="815775" customFormat="1" ht="14.25" hidden="1"/>
    <row r="815776" customFormat="1" ht="14.25" hidden="1"/>
    <row r="815777" customFormat="1" ht="14.25" hidden="1"/>
    <row r="815778" customFormat="1" ht="14.25" hidden="1"/>
    <row r="815779" customFormat="1" ht="14.25" hidden="1"/>
    <row r="815780" customFormat="1" ht="14.25" hidden="1"/>
    <row r="815781" customFormat="1" ht="14.25" hidden="1"/>
    <row r="815782" customFormat="1" ht="14.25" hidden="1"/>
    <row r="815783" customFormat="1" ht="14.25" hidden="1"/>
    <row r="815784" customFormat="1" ht="14.25" hidden="1"/>
    <row r="815785" customFormat="1" ht="14.25" hidden="1"/>
    <row r="815786" customFormat="1" ht="14.25" hidden="1"/>
    <row r="815787" customFormat="1" ht="14.25" hidden="1"/>
    <row r="815788" customFormat="1" ht="14.25" hidden="1"/>
    <row r="815789" customFormat="1" ht="14.25" hidden="1"/>
    <row r="815790" customFormat="1" ht="14.25" hidden="1"/>
    <row r="815791" customFormat="1" ht="14.25" hidden="1"/>
    <row r="815792" customFormat="1" ht="14.25" hidden="1"/>
    <row r="815793" customFormat="1" ht="14.25" hidden="1"/>
    <row r="815794" customFormat="1" ht="14.25" hidden="1"/>
    <row r="815795" customFormat="1" ht="14.25" hidden="1"/>
    <row r="815796" customFormat="1" ht="14.25" hidden="1"/>
    <row r="815797" customFormat="1" ht="14.25" hidden="1"/>
    <row r="815798" customFormat="1" ht="14.25" hidden="1"/>
    <row r="815799" customFormat="1" ht="14.25" hidden="1"/>
    <row r="815800" customFormat="1" ht="14.25" hidden="1"/>
    <row r="815801" customFormat="1" ht="14.25" hidden="1"/>
    <row r="815802" customFormat="1" ht="14.25" hidden="1"/>
    <row r="815803" customFormat="1" ht="14.25" hidden="1"/>
    <row r="815804" customFormat="1" ht="14.25" hidden="1"/>
    <row r="815805" customFormat="1" ht="14.25" hidden="1"/>
    <row r="815806" customFormat="1" ht="14.25" hidden="1"/>
    <row r="815807" customFormat="1" ht="14.25" hidden="1"/>
    <row r="815808" customFormat="1" ht="14.25" hidden="1"/>
    <row r="815809" customFormat="1" ht="14.25" hidden="1"/>
    <row r="815810" customFormat="1" ht="14.25" hidden="1"/>
    <row r="815811" customFormat="1" ht="14.25" hidden="1"/>
    <row r="815812" customFormat="1" ht="14.25" hidden="1"/>
    <row r="815813" customFormat="1" ht="14.25" hidden="1"/>
    <row r="815814" customFormat="1" ht="14.25" hidden="1"/>
    <row r="815815" customFormat="1" ht="14.25" hidden="1"/>
    <row r="815816" customFormat="1" ht="14.25" hidden="1"/>
    <row r="815817" customFormat="1" ht="14.25" hidden="1"/>
    <row r="815818" customFormat="1" ht="14.25" hidden="1"/>
    <row r="815819" customFormat="1" ht="14.25" hidden="1"/>
    <row r="815820" customFormat="1" ht="14.25" hidden="1"/>
    <row r="815821" customFormat="1" ht="14.25" hidden="1"/>
    <row r="815822" customFormat="1" ht="14.25" hidden="1"/>
    <row r="815823" customFormat="1" ht="14.25" hidden="1"/>
    <row r="815824" customFormat="1" ht="14.25" hidden="1"/>
    <row r="815825" customFormat="1" ht="14.25" hidden="1"/>
    <row r="815826" customFormat="1" ht="14.25" hidden="1"/>
    <row r="815827" customFormat="1" ht="14.25" hidden="1"/>
    <row r="815828" customFormat="1" ht="14.25" hidden="1"/>
    <row r="815829" customFormat="1" ht="14.25" hidden="1"/>
    <row r="815830" customFormat="1" ht="14.25" hidden="1"/>
    <row r="815831" customFormat="1" ht="14.25" hidden="1"/>
    <row r="815832" customFormat="1" ht="14.25" hidden="1"/>
    <row r="815833" customFormat="1" ht="14.25" hidden="1"/>
    <row r="815834" customFormat="1" ht="14.25" hidden="1"/>
    <row r="815835" customFormat="1" ht="14.25" hidden="1"/>
    <row r="815836" customFormat="1" ht="14.25" hidden="1"/>
    <row r="815837" customFormat="1" ht="14.25" hidden="1"/>
    <row r="815838" customFormat="1" ht="14.25" hidden="1"/>
    <row r="815839" customFormat="1" ht="14.25" hidden="1"/>
    <row r="815840" customFormat="1" ht="14.25" hidden="1"/>
    <row r="815841" customFormat="1" ht="14.25" hidden="1"/>
    <row r="815842" customFormat="1" ht="14.25" hidden="1"/>
    <row r="815843" customFormat="1" ht="14.25" hidden="1"/>
    <row r="815844" customFormat="1" ht="14.25" hidden="1"/>
    <row r="815845" customFormat="1" ht="14.25" hidden="1"/>
    <row r="815846" customFormat="1" ht="14.25" hidden="1"/>
    <row r="815847" customFormat="1" ht="14.25" hidden="1"/>
    <row r="815848" customFormat="1" ht="14.25" hidden="1"/>
    <row r="815849" customFormat="1" ht="14.25" hidden="1"/>
    <row r="815850" customFormat="1" ht="14.25" hidden="1"/>
    <row r="815851" customFormat="1" ht="14.25" hidden="1"/>
    <row r="815852" customFormat="1" ht="14.25" hidden="1"/>
    <row r="815853" customFormat="1" ht="14.25" hidden="1"/>
    <row r="815854" customFormat="1" ht="14.25" hidden="1"/>
    <row r="815855" customFormat="1" ht="14.25" hidden="1"/>
    <row r="815856" customFormat="1" ht="14.25" hidden="1"/>
    <row r="815857" customFormat="1" ht="14.25" hidden="1"/>
    <row r="815858" customFormat="1" ht="14.25" hidden="1"/>
    <row r="815859" customFormat="1" ht="14.25" hidden="1"/>
    <row r="815860" customFormat="1" ht="14.25" hidden="1"/>
    <row r="815861" customFormat="1" ht="14.25" hidden="1"/>
    <row r="815862" customFormat="1" ht="14.25" hidden="1"/>
    <row r="815863" customFormat="1" ht="14.25" hidden="1"/>
    <row r="815864" customFormat="1" ht="14.25" hidden="1"/>
    <row r="815865" customFormat="1" ht="14.25" hidden="1"/>
    <row r="815866" customFormat="1" ht="14.25" hidden="1"/>
    <row r="815867" customFormat="1" ht="14.25" hidden="1"/>
    <row r="815868" customFormat="1" ht="14.25" hidden="1"/>
    <row r="815869" customFormat="1" ht="14.25" hidden="1"/>
    <row r="815870" customFormat="1" ht="14.25" hidden="1"/>
    <row r="815871" customFormat="1" ht="14.25" hidden="1"/>
    <row r="815872" customFormat="1" ht="14.25" hidden="1"/>
    <row r="815873" customFormat="1" ht="14.25" hidden="1"/>
    <row r="815874" customFormat="1" ht="14.25" hidden="1"/>
    <row r="815875" customFormat="1" ht="14.25" hidden="1"/>
    <row r="815876" customFormat="1" ht="14.25" hidden="1"/>
    <row r="815877" customFormat="1" ht="14.25" hidden="1"/>
    <row r="815878" customFormat="1" ht="14.25" hidden="1"/>
    <row r="815879" customFormat="1" ht="14.25" hidden="1"/>
    <row r="815880" customFormat="1" ht="14.25" hidden="1"/>
    <row r="815881" customFormat="1" ht="14.25" hidden="1"/>
    <row r="815882" customFormat="1" ht="14.25" hidden="1"/>
    <row r="815883" customFormat="1" ht="14.25" hidden="1"/>
    <row r="815884" customFormat="1" ht="14.25" hidden="1"/>
    <row r="815885" customFormat="1" ht="14.25" hidden="1"/>
    <row r="815886" customFormat="1" ht="14.25" hidden="1"/>
    <row r="815887" customFormat="1" ht="14.25" hidden="1"/>
    <row r="815888" customFormat="1" ht="14.25" hidden="1"/>
    <row r="815889" customFormat="1" ht="14.25" hidden="1"/>
    <row r="815890" customFormat="1" ht="14.25" hidden="1"/>
    <row r="815891" customFormat="1" ht="14.25" hidden="1"/>
    <row r="815892" customFormat="1" ht="14.25" hidden="1"/>
    <row r="815893" customFormat="1" ht="14.25" hidden="1"/>
    <row r="815894" customFormat="1" ht="14.25" hidden="1"/>
    <row r="815895" customFormat="1" ht="14.25" hidden="1"/>
    <row r="815896" customFormat="1" ht="14.25" hidden="1"/>
    <row r="815897" customFormat="1" ht="14.25" hidden="1"/>
    <row r="815898" customFormat="1" ht="14.25" hidden="1"/>
    <row r="815899" customFormat="1" ht="14.25" hidden="1"/>
    <row r="815900" customFormat="1" ht="14.25" hidden="1"/>
    <row r="815901" customFormat="1" ht="14.25" hidden="1"/>
    <row r="815902" customFormat="1" ht="14.25" hidden="1"/>
    <row r="815903" customFormat="1" ht="14.25" hidden="1"/>
    <row r="815904" customFormat="1" ht="14.25" hidden="1"/>
    <row r="815905" customFormat="1" ht="14.25" hidden="1"/>
    <row r="815906" customFormat="1" ht="14.25" hidden="1"/>
    <row r="815907" customFormat="1" ht="14.25" hidden="1"/>
    <row r="815908" customFormat="1" ht="14.25" hidden="1"/>
    <row r="815909" customFormat="1" ht="14.25" hidden="1"/>
    <row r="815910" customFormat="1" ht="14.25" hidden="1"/>
    <row r="815911" customFormat="1" ht="14.25" hidden="1"/>
    <row r="815912" customFormat="1" ht="14.25" hidden="1"/>
    <row r="815913" customFormat="1" ht="14.25" hidden="1"/>
    <row r="815914" customFormat="1" ht="14.25" hidden="1"/>
    <row r="815915" customFormat="1" ht="14.25" hidden="1"/>
    <row r="815916" customFormat="1" ht="14.25" hidden="1"/>
    <row r="815917" customFormat="1" ht="14.25" hidden="1"/>
    <row r="815918" customFormat="1" ht="14.25" hidden="1"/>
    <row r="815919" customFormat="1" ht="14.25" hidden="1"/>
    <row r="815920" customFormat="1" ht="14.25" hidden="1"/>
    <row r="815921" customFormat="1" ht="14.25" hidden="1"/>
    <row r="815922" customFormat="1" ht="14.25" hidden="1"/>
    <row r="815923" customFormat="1" ht="14.25" hidden="1"/>
    <row r="815924" customFormat="1" ht="14.25" hidden="1"/>
    <row r="815925" customFormat="1" ht="14.25" hidden="1"/>
    <row r="815926" customFormat="1" ht="14.25" hidden="1"/>
    <row r="815927" customFormat="1" ht="14.25" hidden="1"/>
    <row r="815928" customFormat="1" ht="14.25" hidden="1"/>
    <row r="815929" customFormat="1" ht="14.25" hidden="1"/>
    <row r="815930" customFormat="1" ht="14.25" hidden="1"/>
    <row r="815931" customFormat="1" ht="14.25" hidden="1"/>
    <row r="815932" customFormat="1" ht="14.25" hidden="1"/>
    <row r="815933" customFormat="1" ht="14.25" hidden="1"/>
    <row r="815934" customFormat="1" ht="14.25" hidden="1"/>
    <row r="815935" customFormat="1" ht="14.25" hidden="1"/>
    <row r="815936" customFormat="1" ht="14.25" hidden="1"/>
    <row r="815937" customFormat="1" ht="14.25" hidden="1"/>
    <row r="815938" customFormat="1" ht="14.25" hidden="1"/>
    <row r="815939" customFormat="1" ht="14.25" hidden="1"/>
    <row r="815940" customFormat="1" ht="14.25" hidden="1"/>
    <row r="815941" customFormat="1" ht="14.25" hidden="1"/>
    <row r="815942" customFormat="1" ht="14.25" hidden="1"/>
    <row r="815943" customFormat="1" ht="14.25" hidden="1"/>
    <row r="815944" customFormat="1" ht="14.25" hidden="1"/>
    <row r="815945" customFormat="1" ht="14.25" hidden="1"/>
    <row r="815946" customFormat="1" ht="14.25" hidden="1"/>
    <row r="815947" customFormat="1" ht="14.25" hidden="1"/>
    <row r="815948" customFormat="1" ht="14.25" hidden="1"/>
    <row r="815949" customFormat="1" ht="14.25" hidden="1"/>
    <row r="815950" customFormat="1" ht="14.25" hidden="1"/>
    <row r="815951" customFormat="1" ht="14.25" hidden="1"/>
    <row r="815952" customFormat="1" ht="14.25" hidden="1"/>
    <row r="815953" customFormat="1" ht="14.25" hidden="1"/>
    <row r="815954" customFormat="1" ht="14.25" hidden="1"/>
    <row r="815955" customFormat="1" ht="14.25" hidden="1"/>
    <row r="815956" customFormat="1" ht="14.25" hidden="1"/>
    <row r="815957" customFormat="1" ht="14.25" hidden="1"/>
    <row r="815958" customFormat="1" ht="14.25" hidden="1"/>
    <row r="815959" customFormat="1" ht="14.25" hidden="1"/>
    <row r="815960" customFormat="1" ht="14.25" hidden="1"/>
    <row r="815961" customFormat="1" ht="14.25" hidden="1"/>
    <row r="815962" customFormat="1" ht="14.25" hidden="1"/>
    <row r="815963" customFormat="1" ht="14.25" hidden="1"/>
    <row r="815964" customFormat="1" ht="14.25" hidden="1"/>
    <row r="815965" customFormat="1" ht="14.25" hidden="1"/>
    <row r="815966" customFormat="1" ht="14.25" hidden="1"/>
    <row r="815967" customFormat="1" ht="14.25" hidden="1"/>
    <row r="815968" customFormat="1" ht="14.25" hidden="1"/>
    <row r="815969" customFormat="1" ht="14.25" hidden="1"/>
    <row r="815970" customFormat="1" ht="14.25" hidden="1"/>
    <row r="815971" customFormat="1" ht="14.25" hidden="1"/>
    <row r="815972" customFormat="1" ht="14.25" hidden="1"/>
    <row r="815973" customFormat="1" ht="14.25" hidden="1"/>
    <row r="815974" customFormat="1" ht="14.25" hidden="1"/>
    <row r="815975" customFormat="1" ht="14.25" hidden="1"/>
    <row r="815976" customFormat="1" ht="14.25" hidden="1"/>
    <row r="815977" customFormat="1" ht="14.25" hidden="1"/>
    <row r="815978" customFormat="1" ht="14.25" hidden="1"/>
    <row r="815979" customFormat="1" ht="14.25" hidden="1"/>
    <row r="815980" customFormat="1" ht="14.25" hidden="1"/>
    <row r="815981" customFormat="1" ht="14.25" hidden="1"/>
    <row r="815982" customFormat="1" ht="14.25" hidden="1"/>
    <row r="815983" customFormat="1" ht="14.25" hidden="1"/>
    <row r="815984" customFormat="1" ht="14.25" hidden="1"/>
    <row r="815985" customFormat="1" ht="14.25" hidden="1"/>
    <row r="815986" customFormat="1" ht="14.25" hidden="1"/>
    <row r="815987" customFormat="1" ht="14.25" hidden="1"/>
    <row r="815988" customFormat="1" ht="14.25" hidden="1"/>
    <row r="815989" customFormat="1" ht="14.25" hidden="1"/>
    <row r="815990" customFormat="1" ht="14.25" hidden="1"/>
    <row r="815991" customFormat="1" ht="14.25" hidden="1"/>
    <row r="815992" customFormat="1" ht="14.25" hidden="1"/>
    <row r="815993" customFormat="1" ht="14.25" hidden="1"/>
    <row r="815994" customFormat="1" ht="14.25" hidden="1"/>
    <row r="815995" customFormat="1" ht="14.25" hidden="1"/>
    <row r="815996" customFormat="1" ht="14.25" hidden="1"/>
    <row r="815997" customFormat="1" ht="14.25" hidden="1"/>
    <row r="815998" customFormat="1" ht="14.25" hidden="1"/>
    <row r="815999" customFormat="1" ht="14.25" hidden="1"/>
    <row r="816000" customFormat="1" ht="14.25" hidden="1"/>
    <row r="816001" customFormat="1" ht="14.25" hidden="1"/>
    <row r="816002" customFormat="1" ht="14.25" hidden="1"/>
    <row r="816003" customFormat="1" ht="14.25" hidden="1"/>
    <row r="816004" customFormat="1" ht="14.25" hidden="1"/>
    <row r="816005" customFormat="1" ht="14.25" hidden="1"/>
    <row r="816006" customFormat="1" ht="14.25" hidden="1"/>
    <row r="816007" customFormat="1" ht="14.25" hidden="1"/>
    <row r="816008" customFormat="1" ht="14.25" hidden="1"/>
    <row r="816009" customFormat="1" ht="14.25" hidden="1"/>
    <row r="816010" customFormat="1" ht="14.25" hidden="1"/>
    <row r="816011" customFormat="1" ht="14.25" hidden="1"/>
    <row r="816012" customFormat="1" ht="14.25" hidden="1"/>
    <row r="816013" customFormat="1" ht="14.25" hidden="1"/>
    <row r="816014" customFormat="1" ht="14.25" hidden="1"/>
    <row r="816015" customFormat="1" ht="14.25" hidden="1"/>
    <row r="816016" customFormat="1" ht="14.25" hidden="1"/>
    <row r="816017" customFormat="1" ht="14.25" hidden="1"/>
    <row r="816018" customFormat="1" ht="14.25" hidden="1"/>
    <row r="816019" customFormat="1" ht="14.25" hidden="1"/>
    <row r="816020" customFormat="1" ht="14.25" hidden="1"/>
    <row r="816021" customFormat="1" ht="14.25" hidden="1"/>
    <row r="816022" customFormat="1" ht="14.25" hidden="1"/>
    <row r="816023" customFormat="1" ht="14.25" hidden="1"/>
    <row r="816024" customFormat="1" ht="14.25" hidden="1"/>
    <row r="816025" customFormat="1" ht="14.25" hidden="1"/>
    <row r="816026" customFormat="1" ht="14.25" hidden="1"/>
    <row r="816027" customFormat="1" ht="14.25" hidden="1"/>
    <row r="816028" customFormat="1" ht="14.25" hidden="1"/>
    <row r="816029" customFormat="1" ht="14.25" hidden="1"/>
    <row r="816030" customFormat="1" ht="14.25" hidden="1"/>
    <row r="816031" customFormat="1" ht="14.25" hidden="1"/>
    <row r="816032" customFormat="1" ht="14.25" hidden="1"/>
    <row r="816033" customFormat="1" ht="14.25" hidden="1"/>
    <row r="816034" customFormat="1" ht="14.25" hidden="1"/>
    <row r="816035" customFormat="1" ht="14.25" hidden="1"/>
    <row r="816036" customFormat="1" ht="14.25" hidden="1"/>
    <row r="816037" customFormat="1" ht="14.25" hidden="1"/>
    <row r="816038" customFormat="1" ht="14.25" hidden="1"/>
    <row r="816039" customFormat="1" ht="14.25" hidden="1"/>
    <row r="816040" customFormat="1" ht="14.25" hidden="1"/>
    <row r="816041" customFormat="1" ht="14.25" hidden="1"/>
    <row r="816042" customFormat="1" ht="14.25" hidden="1"/>
    <row r="816043" customFormat="1" ht="14.25" hidden="1"/>
    <row r="816044" customFormat="1" ht="14.25" hidden="1"/>
    <row r="816045" customFormat="1" ht="14.25" hidden="1"/>
    <row r="816046" customFormat="1" ht="14.25" hidden="1"/>
    <row r="816047" customFormat="1" ht="14.25" hidden="1"/>
    <row r="816048" customFormat="1" ht="14.25" hidden="1"/>
    <row r="816049" customFormat="1" ht="14.25" hidden="1"/>
    <row r="816050" customFormat="1" ht="14.25" hidden="1"/>
    <row r="816051" customFormat="1" ht="14.25" hidden="1"/>
    <row r="816052" customFormat="1" ht="14.25" hidden="1"/>
    <row r="816053" customFormat="1" ht="14.25" hidden="1"/>
    <row r="816054" customFormat="1" ht="14.25" hidden="1"/>
    <row r="816055" customFormat="1" ht="14.25" hidden="1"/>
    <row r="816056" customFormat="1" ht="14.25" hidden="1"/>
    <row r="816057" customFormat="1" ht="14.25" hidden="1"/>
    <row r="816058" customFormat="1" ht="14.25" hidden="1"/>
    <row r="816059" customFormat="1" ht="14.25" hidden="1"/>
    <row r="816060" customFormat="1" ht="14.25" hidden="1"/>
    <row r="816061" customFormat="1" ht="14.25" hidden="1"/>
    <row r="816062" customFormat="1" ht="14.25" hidden="1"/>
    <row r="816063" customFormat="1" ht="14.25" hidden="1"/>
    <row r="816064" customFormat="1" ht="14.25" hidden="1"/>
    <row r="816065" customFormat="1" ht="14.25" hidden="1"/>
    <row r="816066" customFormat="1" ht="14.25" hidden="1"/>
    <row r="816067" customFormat="1" ht="14.25" hidden="1"/>
    <row r="816068" customFormat="1" ht="14.25" hidden="1"/>
    <row r="816069" customFormat="1" ht="14.25" hidden="1"/>
    <row r="816070" customFormat="1" ht="14.25" hidden="1"/>
    <row r="816071" customFormat="1" ht="14.25" hidden="1"/>
    <row r="816072" customFormat="1" ht="14.25" hidden="1"/>
    <row r="816073" customFormat="1" ht="14.25" hidden="1"/>
    <row r="816074" customFormat="1" ht="14.25" hidden="1"/>
    <row r="816075" customFormat="1" ht="14.25" hidden="1"/>
    <row r="816076" customFormat="1" ht="14.25" hidden="1"/>
    <row r="816077" customFormat="1" ht="14.25" hidden="1"/>
    <row r="816078" customFormat="1" ht="14.25" hidden="1"/>
    <row r="816079" customFormat="1" ht="14.25" hidden="1"/>
    <row r="816080" customFormat="1" ht="14.25" hidden="1"/>
    <row r="816081" customFormat="1" ht="14.25" hidden="1"/>
    <row r="816082" customFormat="1" ht="14.25" hidden="1"/>
    <row r="816083" customFormat="1" ht="14.25" hidden="1"/>
    <row r="816084" customFormat="1" ht="14.25" hidden="1"/>
    <row r="816085" customFormat="1" ht="14.25" hidden="1"/>
    <row r="816086" customFormat="1" ht="14.25" hidden="1"/>
    <row r="816087" customFormat="1" ht="14.25" hidden="1"/>
    <row r="816088" customFormat="1" ht="14.25" hidden="1"/>
    <row r="816089" customFormat="1" ht="14.25" hidden="1"/>
    <row r="816090" customFormat="1" ht="14.25" hidden="1"/>
    <row r="816091" customFormat="1" ht="14.25" hidden="1"/>
    <row r="816092" customFormat="1" ht="14.25" hidden="1"/>
    <row r="816093" customFormat="1" ht="14.25" hidden="1"/>
    <row r="816094" customFormat="1" ht="14.25" hidden="1"/>
    <row r="816095" customFormat="1" ht="14.25" hidden="1"/>
    <row r="816096" customFormat="1" ht="14.25" hidden="1"/>
    <row r="816097" customFormat="1" ht="14.25" hidden="1"/>
    <row r="816098" customFormat="1" ht="14.25" hidden="1"/>
    <row r="816099" customFormat="1" ht="14.25" hidden="1"/>
    <row r="816100" customFormat="1" ht="14.25" hidden="1"/>
    <row r="816101" customFormat="1" ht="14.25" hidden="1"/>
    <row r="816102" customFormat="1" ht="14.25" hidden="1"/>
    <row r="816103" customFormat="1" ht="14.25" hidden="1"/>
    <row r="816104" customFormat="1" ht="14.25" hidden="1"/>
    <row r="816105" customFormat="1" ht="14.25" hidden="1"/>
    <row r="816106" customFormat="1" ht="14.25" hidden="1"/>
    <row r="816107" customFormat="1" ht="14.25" hidden="1"/>
    <row r="816108" customFormat="1" ht="14.25" hidden="1"/>
    <row r="816109" customFormat="1" ht="14.25" hidden="1"/>
    <row r="816110" customFormat="1" ht="14.25" hidden="1"/>
    <row r="816111" customFormat="1" ht="14.25" hidden="1"/>
    <row r="816112" customFormat="1" ht="14.25" hidden="1"/>
    <row r="816113" customFormat="1" ht="14.25" hidden="1"/>
    <row r="816114" customFormat="1" ht="14.25" hidden="1"/>
    <row r="816115" customFormat="1" ht="14.25" hidden="1"/>
    <row r="816116" customFormat="1" ht="14.25" hidden="1"/>
    <row r="816117" customFormat="1" ht="14.25" hidden="1"/>
    <row r="816118" customFormat="1" ht="14.25" hidden="1"/>
    <row r="816119" customFormat="1" ht="14.25" hidden="1"/>
    <row r="816120" customFormat="1" ht="14.25" hidden="1"/>
    <row r="816121" customFormat="1" ht="14.25" hidden="1"/>
    <row r="816122" customFormat="1" ht="14.25" hidden="1"/>
    <row r="816123" customFormat="1" ht="14.25" hidden="1"/>
    <row r="816124" customFormat="1" ht="14.25" hidden="1"/>
    <row r="816125" customFormat="1" ht="14.25" hidden="1"/>
    <row r="816126" customFormat="1" ht="14.25" hidden="1"/>
    <row r="816127" customFormat="1" ht="14.25" hidden="1"/>
    <row r="816128" customFormat="1" ht="14.25" hidden="1"/>
    <row r="816129" customFormat="1" ht="14.25" hidden="1"/>
    <row r="816130" customFormat="1" ht="14.25" hidden="1"/>
    <row r="816131" customFormat="1" ht="14.25" hidden="1"/>
    <row r="816132" customFormat="1" ht="14.25" hidden="1"/>
    <row r="816133" customFormat="1" ht="14.25" hidden="1"/>
    <row r="816134" customFormat="1" ht="14.25" hidden="1"/>
    <row r="816135" customFormat="1" ht="14.25" hidden="1"/>
    <row r="816136" customFormat="1" ht="14.25" hidden="1"/>
    <row r="816137" customFormat="1" ht="14.25" hidden="1"/>
    <row r="816138" customFormat="1" ht="14.25" hidden="1"/>
    <row r="816139" customFormat="1" ht="14.25" hidden="1"/>
    <row r="816140" customFormat="1" ht="14.25" hidden="1"/>
    <row r="816141" customFormat="1" ht="14.25" hidden="1"/>
    <row r="816142" customFormat="1" ht="14.25" hidden="1"/>
    <row r="816143" customFormat="1" ht="14.25" hidden="1"/>
    <row r="816144" customFormat="1" ht="14.25" hidden="1"/>
    <row r="816145" customFormat="1" ht="14.25" hidden="1"/>
    <row r="816146" customFormat="1" ht="14.25" hidden="1"/>
    <row r="816147" customFormat="1" ht="14.25" hidden="1"/>
    <row r="816148" customFormat="1" ht="14.25" hidden="1"/>
    <row r="816149" customFormat="1" ht="14.25" hidden="1"/>
    <row r="816150" customFormat="1" ht="14.25" hidden="1"/>
    <row r="816151" customFormat="1" ht="14.25" hidden="1"/>
    <row r="816152" customFormat="1" ht="14.25" hidden="1"/>
    <row r="816153" customFormat="1" ht="14.25" hidden="1"/>
    <row r="816154" customFormat="1" ht="14.25" hidden="1"/>
    <row r="816155" customFormat="1" ht="14.25" hidden="1"/>
    <row r="816156" customFormat="1" ht="14.25" hidden="1"/>
    <row r="816157" customFormat="1" ht="14.25" hidden="1"/>
    <row r="816158" customFormat="1" ht="14.25" hidden="1"/>
    <row r="816159" customFormat="1" ht="14.25" hidden="1"/>
    <row r="816160" customFormat="1" ht="14.25" hidden="1"/>
    <row r="816161" customFormat="1" ht="14.25" hidden="1"/>
    <row r="816162" customFormat="1" ht="14.25" hidden="1"/>
    <row r="816163" customFormat="1" ht="14.25" hidden="1"/>
    <row r="816164" customFormat="1" ht="14.25" hidden="1"/>
    <row r="816165" customFormat="1" ht="14.25" hidden="1"/>
    <row r="816166" customFormat="1" ht="14.25" hidden="1"/>
    <row r="816167" customFormat="1" ht="14.25" hidden="1"/>
    <row r="816168" customFormat="1" ht="14.25" hidden="1"/>
    <row r="816169" customFormat="1" ht="14.25" hidden="1"/>
    <row r="816170" customFormat="1" ht="14.25" hidden="1"/>
    <row r="816171" customFormat="1" ht="14.25" hidden="1"/>
    <row r="816172" customFormat="1" ht="14.25" hidden="1"/>
    <row r="816173" customFormat="1" ht="14.25" hidden="1"/>
    <row r="816174" customFormat="1" ht="14.25" hidden="1"/>
    <row r="816175" customFormat="1" ht="14.25" hidden="1"/>
    <row r="816176" customFormat="1" ht="14.25" hidden="1"/>
    <row r="816177" customFormat="1" ht="14.25" hidden="1"/>
    <row r="816178" customFormat="1" ht="14.25" hidden="1"/>
    <row r="816179" customFormat="1" ht="14.25" hidden="1"/>
    <row r="816180" customFormat="1" ht="14.25" hidden="1"/>
    <row r="816181" customFormat="1" ht="14.25" hidden="1"/>
    <row r="816182" customFormat="1" ht="14.25" hidden="1"/>
    <row r="816183" customFormat="1" ht="14.25" hidden="1"/>
    <row r="816184" customFormat="1" ht="14.25" hidden="1"/>
    <row r="816185" customFormat="1" ht="14.25" hidden="1"/>
    <row r="816186" customFormat="1" ht="14.25" hidden="1"/>
    <row r="816187" customFormat="1" ht="14.25" hidden="1"/>
    <row r="816188" customFormat="1" ht="14.25" hidden="1"/>
    <row r="816189" customFormat="1" ht="14.25" hidden="1"/>
    <row r="816190" customFormat="1" ht="14.25" hidden="1"/>
    <row r="816191" customFormat="1" ht="14.25" hidden="1"/>
    <row r="816192" customFormat="1" ht="14.25" hidden="1"/>
    <row r="816193" customFormat="1" ht="14.25" hidden="1"/>
    <row r="816194" customFormat="1" ht="14.25" hidden="1"/>
    <row r="816195" customFormat="1" ht="14.25" hidden="1"/>
    <row r="816196" customFormat="1" ht="14.25" hidden="1"/>
    <row r="816197" customFormat="1" ht="14.25" hidden="1"/>
    <row r="816198" customFormat="1" ht="14.25" hidden="1"/>
    <row r="816199" customFormat="1" ht="14.25" hidden="1"/>
    <row r="816200" customFormat="1" ht="14.25" hidden="1"/>
    <row r="816201" customFormat="1" ht="14.25" hidden="1"/>
    <row r="816202" customFormat="1" ht="14.25" hidden="1"/>
    <row r="816203" customFormat="1" ht="14.25" hidden="1"/>
    <row r="816204" customFormat="1" ht="14.25" hidden="1"/>
    <row r="816205" customFormat="1" ht="14.25" hidden="1"/>
    <row r="816206" customFormat="1" ht="14.25" hidden="1"/>
    <row r="816207" customFormat="1" ht="14.25" hidden="1"/>
    <row r="816208" customFormat="1" ht="14.25" hidden="1"/>
    <row r="816209" customFormat="1" ht="14.25" hidden="1"/>
    <row r="816210" customFormat="1" ht="14.25" hidden="1"/>
    <row r="816211" customFormat="1" ht="14.25" hidden="1"/>
    <row r="816212" customFormat="1" ht="14.25" hidden="1"/>
    <row r="816213" customFormat="1" ht="14.25" hidden="1"/>
    <row r="816214" customFormat="1" ht="14.25" hidden="1"/>
    <row r="816215" customFormat="1" ht="14.25" hidden="1"/>
    <row r="816216" customFormat="1" ht="14.25" hidden="1"/>
    <row r="816217" customFormat="1" ht="14.25" hidden="1"/>
    <row r="816218" customFormat="1" ht="14.25" hidden="1"/>
    <row r="816219" customFormat="1" ht="14.25" hidden="1"/>
    <row r="816220" customFormat="1" ht="14.25" hidden="1"/>
    <row r="816221" customFormat="1" ht="14.25" hidden="1"/>
    <row r="816222" customFormat="1" ht="14.25" hidden="1"/>
    <row r="816223" customFormat="1" ht="14.25" hidden="1"/>
    <row r="816224" customFormat="1" ht="14.25" hidden="1"/>
    <row r="816225" customFormat="1" ht="14.25" hidden="1"/>
    <row r="816226" customFormat="1" ht="14.25" hidden="1"/>
    <row r="816227" customFormat="1" ht="14.25" hidden="1"/>
    <row r="816228" customFormat="1" ht="14.25" hidden="1"/>
    <row r="816229" customFormat="1" ht="14.25" hidden="1"/>
    <row r="816230" customFormat="1" ht="14.25" hidden="1"/>
    <row r="816231" customFormat="1" ht="14.25" hidden="1"/>
    <row r="816232" customFormat="1" ht="14.25" hidden="1"/>
    <row r="816233" customFormat="1" ht="14.25" hidden="1"/>
    <row r="816234" customFormat="1" ht="14.25" hidden="1"/>
    <row r="816235" customFormat="1" ht="14.25" hidden="1"/>
    <row r="816236" customFormat="1" ht="14.25" hidden="1"/>
    <row r="816237" customFormat="1" ht="14.25" hidden="1"/>
    <row r="816238" customFormat="1" ht="14.25" hidden="1"/>
    <row r="816239" customFormat="1" ht="14.25" hidden="1"/>
    <row r="816240" customFormat="1" ht="14.25" hidden="1"/>
    <row r="816241" customFormat="1" ht="14.25" hidden="1"/>
    <row r="816242" customFormat="1" ht="14.25" hidden="1"/>
    <row r="816243" customFormat="1" ht="14.25" hidden="1"/>
    <row r="816244" customFormat="1" ht="14.25" hidden="1"/>
    <row r="816245" customFormat="1" ht="14.25" hidden="1"/>
    <row r="816246" customFormat="1" ht="14.25" hidden="1"/>
    <row r="816247" customFormat="1" ht="14.25" hidden="1"/>
    <row r="816248" customFormat="1" ht="14.25" hidden="1"/>
    <row r="816249" customFormat="1" ht="14.25" hidden="1"/>
    <row r="816250" customFormat="1" ht="14.25" hidden="1"/>
    <row r="816251" customFormat="1" ht="14.25" hidden="1"/>
    <row r="816252" customFormat="1" ht="14.25" hidden="1"/>
    <row r="816253" customFormat="1" ht="14.25" hidden="1"/>
    <row r="816254" customFormat="1" ht="14.25" hidden="1"/>
    <row r="816255" customFormat="1" ht="14.25" hidden="1"/>
    <row r="816256" customFormat="1" ht="14.25" hidden="1"/>
    <row r="816257" customFormat="1" ht="14.25" hidden="1"/>
    <row r="816258" customFormat="1" ht="14.25" hidden="1"/>
    <row r="816259" customFormat="1" ht="14.25" hidden="1"/>
    <row r="816260" customFormat="1" ht="14.25" hidden="1"/>
    <row r="816261" customFormat="1" ht="14.25" hidden="1"/>
    <row r="816262" customFormat="1" ht="14.25" hidden="1"/>
    <row r="816263" customFormat="1" ht="14.25" hidden="1"/>
    <row r="816264" customFormat="1" ht="14.25" hidden="1"/>
    <row r="816265" customFormat="1" ht="14.25" hidden="1"/>
    <row r="816266" customFormat="1" ht="14.25" hidden="1"/>
    <row r="816267" customFormat="1" ht="14.25" hidden="1"/>
    <row r="816268" customFormat="1" ht="14.25" hidden="1"/>
    <row r="816269" customFormat="1" ht="14.25" hidden="1"/>
    <row r="816270" customFormat="1" ht="14.25" hidden="1"/>
    <row r="816271" customFormat="1" ht="14.25" hidden="1"/>
    <row r="816272" customFormat="1" ht="14.25" hidden="1"/>
    <row r="816273" customFormat="1" ht="14.25" hidden="1"/>
    <row r="816274" customFormat="1" ht="14.25" hidden="1"/>
    <row r="816275" customFormat="1" ht="14.25" hidden="1"/>
    <row r="816276" customFormat="1" ht="14.25" hidden="1"/>
    <row r="816277" customFormat="1" ht="14.25" hidden="1"/>
    <row r="816278" customFormat="1" ht="14.25" hidden="1"/>
    <row r="816279" customFormat="1" ht="14.25" hidden="1"/>
    <row r="816280" customFormat="1" ht="14.25" hidden="1"/>
    <row r="816281" customFormat="1" ht="14.25" hidden="1"/>
    <row r="816282" customFormat="1" ht="14.25" hidden="1"/>
    <row r="816283" customFormat="1" ht="14.25" hidden="1"/>
    <row r="816284" customFormat="1" ht="14.25" hidden="1"/>
    <row r="816285" customFormat="1" ht="14.25" hidden="1"/>
    <row r="816286" customFormat="1" ht="14.25" hidden="1"/>
    <row r="816287" customFormat="1" ht="14.25" hidden="1"/>
    <row r="816288" customFormat="1" ht="14.25" hidden="1"/>
    <row r="816289" customFormat="1" ht="14.25" hidden="1"/>
    <row r="816290" customFormat="1" ht="14.25" hidden="1"/>
    <row r="816291" customFormat="1" ht="14.25" hidden="1"/>
    <row r="816292" customFormat="1" ht="14.25" hidden="1"/>
    <row r="816293" customFormat="1" ht="14.25" hidden="1"/>
    <row r="816294" customFormat="1" ht="14.25" hidden="1"/>
    <row r="816295" customFormat="1" ht="14.25" hidden="1"/>
    <row r="816296" customFormat="1" ht="14.25" hidden="1"/>
    <row r="816297" customFormat="1" ht="14.25" hidden="1"/>
    <row r="816298" customFormat="1" ht="14.25" hidden="1"/>
    <row r="816299" customFormat="1" ht="14.25" hidden="1"/>
    <row r="816300" customFormat="1" ht="14.25" hidden="1"/>
    <row r="816301" customFormat="1" ht="14.25" hidden="1"/>
    <row r="816302" customFormat="1" ht="14.25" hidden="1"/>
    <row r="816303" customFormat="1" ht="14.25" hidden="1"/>
    <row r="816304" customFormat="1" ht="14.25" hidden="1"/>
    <row r="816305" customFormat="1" ht="14.25" hidden="1"/>
    <row r="816306" customFormat="1" ht="14.25" hidden="1"/>
    <row r="816307" customFormat="1" ht="14.25" hidden="1"/>
    <row r="816308" customFormat="1" ht="14.25" hidden="1"/>
    <row r="816309" customFormat="1" ht="14.25" hidden="1"/>
    <row r="816310" customFormat="1" ht="14.25" hidden="1"/>
    <row r="816311" customFormat="1" ht="14.25" hidden="1"/>
    <row r="816312" customFormat="1" ht="14.25" hidden="1"/>
    <row r="816313" customFormat="1" ht="14.25" hidden="1"/>
    <row r="816314" customFormat="1" ht="14.25" hidden="1"/>
    <row r="816315" customFormat="1" ht="14.25" hidden="1"/>
    <row r="816316" customFormat="1" ht="14.25" hidden="1"/>
    <row r="816317" customFormat="1" ht="14.25" hidden="1"/>
    <row r="816318" customFormat="1" ht="14.25" hidden="1"/>
    <row r="816319" customFormat="1" ht="14.25" hidden="1"/>
    <row r="816320" customFormat="1" ht="14.25" hidden="1"/>
    <row r="816321" customFormat="1" ht="14.25" hidden="1"/>
    <row r="816322" customFormat="1" ht="14.25" hidden="1"/>
    <row r="816323" customFormat="1" ht="14.25" hidden="1"/>
    <row r="816324" customFormat="1" ht="14.25" hidden="1"/>
    <row r="816325" customFormat="1" ht="14.25" hidden="1"/>
    <row r="816326" customFormat="1" ht="14.25" hidden="1"/>
    <row r="816327" customFormat="1" ht="14.25" hidden="1"/>
    <row r="816328" customFormat="1" ht="14.25" hidden="1"/>
    <row r="816329" customFormat="1" ht="14.25" hidden="1"/>
    <row r="816330" customFormat="1" ht="14.25" hidden="1"/>
    <row r="816331" customFormat="1" ht="14.25" hidden="1"/>
    <row r="816332" customFormat="1" ht="14.25" hidden="1"/>
    <row r="816333" customFormat="1" ht="14.25" hidden="1"/>
    <row r="816334" customFormat="1" ht="14.25" hidden="1"/>
    <row r="816335" customFormat="1" ht="14.25" hidden="1"/>
    <row r="816336" customFormat="1" ht="14.25" hidden="1"/>
    <row r="816337" customFormat="1" ht="14.25" hidden="1"/>
    <row r="816338" customFormat="1" ht="14.25" hidden="1"/>
    <row r="816339" customFormat="1" ht="14.25" hidden="1"/>
    <row r="816340" customFormat="1" ht="14.25" hidden="1"/>
    <row r="816341" customFormat="1" ht="14.25" hidden="1"/>
    <row r="816342" customFormat="1" ht="14.25" hidden="1"/>
    <row r="816343" customFormat="1" ht="14.25" hidden="1"/>
    <row r="816344" customFormat="1" ht="14.25" hidden="1"/>
    <row r="816345" customFormat="1" ht="14.25" hidden="1"/>
    <row r="816346" customFormat="1" ht="14.25" hidden="1"/>
    <row r="816347" customFormat="1" ht="14.25" hidden="1"/>
    <row r="816348" customFormat="1" ht="14.25" hidden="1"/>
    <row r="816349" customFormat="1" ht="14.25" hidden="1"/>
    <row r="816350" customFormat="1" ht="14.25" hidden="1"/>
    <row r="816351" customFormat="1" ht="14.25" hidden="1"/>
    <row r="816352" customFormat="1" ht="14.25" hidden="1"/>
    <row r="816353" customFormat="1" ht="14.25" hidden="1"/>
    <row r="816354" customFormat="1" ht="14.25" hidden="1"/>
    <row r="816355" customFormat="1" ht="14.25" hidden="1"/>
    <row r="816356" customFormat="1" ht="14.25" hidden="1"/>
    <row r="816357" customFormat="1" ht="14.25" hidden="1"/>
    <row r="816358" customFormat="1" ht="14.25" hidden="1"/>
    <row r="816359" customFormat="1" ht="14.25" hidden="1"/>
    <row r="816360" customFormat="1" ht="14.25" hidden="1"/>
    <row r="816361" customFormat="1" ht="14.25" hidden="1"/>
    <row r="816362" customFormat="1" ht="14.25" hidden="1"/>
    <row r="816363" customFormat="1" ht="14.25" hidden="1"/>
    <row r="816364" customFormat="1" ht="14.25" hidden="1"/>
    <row r="816365" customFormat="1" ht="14.25" hidden="1"/>
    <row r="816366" customFormat="1" ht="14.25" hidden="1"/>
    <row r="816367" customFormat="1" ht="14.25" hidden="1"/>
    <row r="816368" customFormat="1" ht="14.25" hidden="1"/>
    <row r="816369" customFormat="1" ht="14.25" hidden="1"/>
    <row r="816370" customFormat="1" ht="14.25" hidden="1"/>
    <row r="816371" customFormat="1" ht="14.25" hidden="1"/>
    <row r="816372" customFormat="1" ht="14.25" hidden="1"/>
    <row r="816373" customFormat="1" ht="14.25" hidden="1"/>
    <row r="816374" customFormat="1" ht="14.25" hidden="1"/>
    <row r="816375" customFormat="1" ht="14.25" hidden="1"/>
    <row r="816376" customFormat="1" ht="14.25" hidden="1"/>
    <row r="816377" customFormat="1" ht="14.25" hidden="1"/>
    <row r="816378" customFormat="1" ht="14.25" hidden="1"/>
    <row r="816379" customFormat="1" ht="14.25" hidden="1"/>
    <row r="816380" customFormat="1" ht="14.25" hidden="1"/>
    <row r="816381" customFormat="1" ht="14.25" hidden="1"/>
    <row r="816382" customFormat="1" ht="14.25" hidden="1"/>
    <row r="816383" customFormat="1" ht="14.25" hidden="1"/>
    <row r="816384" customFormat="1" ht="14.25" hidden="1"/>
    <row r="816385" customFormat="1" ht="14.25" hidden="1"/>
    <row r="816386" customFormat="1" ht="14.25" hidden="1"/>
    <row r="816387" customFormat="1" ht="14.25" hidden="1"/>
    <row r="816388" customFormat="1" ht="14.25" hidden="1"/>
    <row r="816389" customFormat="1" ht="14.25" hidden="1"/>
    <row r="816390" customFormat="1" ht="14.25" hidden="1"/>
    <row r="816391" customFormat="1" ht="14.25" hidden="1"/>
    <row r="816392" customFormat="1" ht="14.25" hidden="1"/>
    <row r="816393" customFormat="1" ht="14.25" hidden="1"/>
    <row r="816394" customFormat="1" ht="14.25" hidden="1"/>
    <row r="816395" customFormat="1" ht="14.25" hidden="1"/>
    <row r="816396" customFormat="1" ht="14.25" hidden="1"/>
    <row r="816397" customFormat="1" ht="14.25" hidden="1"/>
    <row r="816398" customFormat="1" ht="14.25" hidden="1"/>
    <row r="816399" customFormat="1" ht="14.25" hidden="1"/>
    <row r="816400" customFormat="1" ht="14.25" hidden="1"/>
    <row r="816401" customFormat="1" ht="14.25" hidden="1"/>
    <row r="816402" customFormat="1" ht="14.25" hidden="1"/>
    <row r="816403" customFormat="1" ht="14.25" hidden="1"/>
    <row r="816404" customFormat="1" ht="14.25" hidden="1"/>
    <row r="816405" customFormat="1" ht="14.25" hidden="1"/>
    <row r="816406" customFormat="1" ht="14.25" hidden="1"/>
    <row r="816407" customFormat="1" ht="14.25" hidden="1"/>
    <row r="816408" customFormat="1" ht="14.25" hidden="1"/>
    <row r="816409" customFormat="1" ht="14.25" hidden="1"/>
    <row r="816410" customFormat="1" ht="14.25" hidden="1"/>
    <row r="816411" customFormat="1" ht="14.25" hidden="1"/>
    <row r="816412" customFormat="1" ht="14.25" hidden="1"/>
    <row r="816413" customFormat="1" ht="14.25" hidden="1"/>
    <row r="816414" customFormat="1" ht="14.25" hidden="1"/>
    <row r="816415" customFormat="1" ht="14.25" hidden="1"/>
    <row r="816416" customFormat="1" ht="14.25" hidden="1"/>
    <row r="816417" customFormat="1" ht="14.25" hidden="1"/>
    <row r="816418" customFormat="1" ht="14.25" hidden="1"/>
    <row r="816419" customFormat="1" ht="14.25" hidden="1"/>
    <row r="816420" customFormat="1" ht="14.25" hidden="1"/>
    <row r="816421" customFormat="1" ht="14.25" hidden="1"/>
    <row r="816422" customFormat="1" ht="14.25" hidden="1"/>
    <row r="816423" customFormat="1" ht="14.25" hidden="1"/>
    <row r="816424" customFormat="1" ht="14.25" hidden="1"/>
    <row r="816425" customFormat="1" ht="14.25" hidden="1"/>
    <row r="816426" customFormat="1" ht="14.25" hidden="1"/>
    <row r="816427" customFormat="1" ht="14.25" hidden="1"/>
    <row r="816428" customFormat="1" ht="14.25" hidden="1"/>
    <row r="816429" customFormat="1" ht="14.25" hidden="1"/>
    <row r="816430" customFormat="1" ht="14.25" hidden="1"/>
    <row r="816431" customFormat="1" ht="14.25" hidden="1"/>
    <row r="816432" customFormat="1" ht="14.25" hidden="1"/>
    <row r="816433" customFormat="1" ht="14.25" hidden="1"/>
    <row r="816434" customFormat="1" ht="14.25" hidden="1"/>
    <row r="816435" customFormat="1" ht="14.25" hidden="1"/>
    <row r="816436" customFormat="1" ht="14.25" hidden="1"/>
    <row r="816437" customFormat="1" ht="14.25" hidden="1"/>
    <row r="816438" customFormat="1" ht="14.25" hidden="1"/>
    <row r="816439" customFormat="1" ht="14.25" hidden="1"/>
    <row r="816440" customFormat="1" ht="14.25" hidden="1"/>
    <row r="816441" customFormat="1" ht="14.25" hidden="1"/>
    <row r="816442" customFormat="1" ht="14.25" hidden="1"/>
    <row r="816443" customFormat="1" ht="14.25" hidden="1"/>
    <row r="816444" customFormat="1" ht="14.25" hidden="1"/>
    <row r="816445" customFormat="1" ht="14.25" hidden="1"/>
    <row r="816446" customFormat="1" ht="14.25" hidden="1"/>
    <row r="816447" customFormat="1" ht="14.25" hidden="1"/>
    <row r="816448" customFormat="1" ht="14.25" hidden="1"/>
    <row r="816449" customFormat="1" ht="14.25" hidden="1"/>
    <row r="816450" customFormat="1" ht="14.25" hidden="1"/>
    <row r="816451" customFormat="1" ht="14.25" hidden="1"/>
    <row r="816452" customFormat="1" ht="14.25" hidden="1"/>
    <row r="816453" customFormat="1" ht="14.25" hidden="1"/>
    <row r="816454" customFormat="1" ht="14.25" hidden="1"/>
    <row r="816455" customFormat="1" ht="14.25" hidden="1"/>
    <row r="816456" customFormat="1" ht="14.25" hidden="1"/>
    <row r="816457" customFormat="1" ht="14.25" hidden="1"/>
    <row r="816458" customFormat="1" ht="14.25" hidden="1"/>
    <row r="816459" customFormat="1" ht="14.25" hidden="1"/>
    <row r="816460" customFormat="1" ht="14.25" hidden="1"/>
    <row r="816461" customFormat="1" ht="14.25" hidden="1"/>
    <row r="816462" customFormat="1" ht="14.25" hidden="1"/>
    <row r="816463" customFormat="1" ht="14.25" hidden="1"/>
    <row r="816464" customFormat="1" ht="14.25" hidden="1"/>
    <row r="816465" customFormat="1" ht="14.25" hidden="1"/>
    <row r="816466" customFormat="1" ht="14.25" hidden="1"/>
    <row r="816467" customFormat="1" ht="14.25" hidden="1"/>
    <row r="816468" customFormat="1" ht="14.25" hidden="1"/>
    <row r="816469" customFormat="1" ht="14.25" hidden="1"/>
    <row r="816470" customFormat="1" ht="14.25" hidden="1"/>
    <row r="816471" customFormat="1" ht="14.25" hidden="1"/>
    <row r="816472" customFormat="1" ht="14.25" hidden="1"/>
    <row r="816473" customFormat="1" ht="14.25" hidden="1"/>
    <row r="816474" customFormat="1" ht="14.25" hidden="1"/>
    <row r="816475" customFormat="1" ht="14.25" hidden="1"/>
    <row r="816476" customFormat="1" ht="14.25" hidden="1"/>
    <row r="816477" customFormat="1" ht="14.25" hidden="1"/>
    <row r="816478" customFormat="1" ht="14.25" hidden="1"/>
    <row r="816479" customFormat="1" ht="14.25" hidden="1"/>
    <row r="816480" customFormat="1" ht="14.25" hidden="1"/>
    <row r="816481" customFormat="1" ht="14.25" hidden="1"/>
    <row r="816482" customFormat="1" ht="14.25" hidden="1"/>
    <row r="816483" customFormat="1" ht="14.25" hidden="1"/>
    <row r="816484" customFormat="1" ht="14.25" hidden="1"/>
    <row r="816485" customFormat="1" ht="14.25" hidden="1"/>
    <row r="816486" customFormat="1" ht="14.25" hidden="1"/>
    <row r="816487" customFormat="1" ht="14.25" hidden="1"/>
    <row r="816488" customFormat="1" ht="14.25" hidden="1"/>
    <row r="816489" customFormat="1" ht="14.25" hidden="1"/>
    <row r="816490" customFormat="1" ht="14.25" hidden="1"/>
    <row r="816491" customFormat="1" ht="14.25" hidden="1"/>
    <row r="816492" customFormat="1" ht="14.25" hidden="1"/>
    <row r="816493" customFormat="1" ht="14.25" hidden="1"/>
    <row r="816494" customFormat="1" ht="14.25" hidden="1"/>
    <row r="816495" customFormat="1" ht="14.25" hidden="1"/>
    <row r="816496" customFormat="1" ht="14.25" hidden="1"/>
    <row r="816497" customFormat="1" ht="14.25" hidden="1"/>
    <row r="816498" customFormat="1" ht="14.25" hidden="1"/>
    <row r="816499" customFormat="1" ht="14.25" hidden="1"/>
    <row r="816500" customFormat="1" ht="14.25" hidden="1"/>
    <row r="816501" customFormat="1" ht="14.25" hidden="1"/>
    <row r="816502" customFormat="1" ht="14.25" hidden="1"/>
    <row r="816503" customFormat="1" ht="14.25" hidden="1"/>
    <row r="816504" customFormat="1" ht="14.25" hidden="1"/>
    <row r="816505" customFormat="1" ht="14.25" hidden="1"/>
    <row r="816506" customFormat="1" ht="14.25" hidden="1"/>
    <row r="816507" customFormat="1" ht="14.25" hidden="1"/>
    <row r="816508" customFormat="1" ht="14.25" hidden="1"/>
    <row r="816509" customFormat="1" ht="14.25" hidden="1"/>
    <row r="816510" customFormat="1" ht="14.25" hidden="1"/>
    <row r="816511" customFormat="1" ht="14.25" hidden="1"/>
    <row r="816512" customFormat="1" ht="14.25" hidden="1"/>
    <row r="816513" customFormat="1" ht="14.25" hidden="1"/>
    <row r="816514" customFormat="1" ht="14.25" hidden="1"/>
    <row r="816515" customFormat="1" ht="14.25" hidden="1"/>
    <row r="816516" customFormat="1" ht="14.25" hidden="1"/>
    <row r="816517" customFormat="1" ht="14.25" hidden="1"/>
    <row r="816518" customFormat="1" ht="14.25" hidden="1"/>
    <row r="816519" customFormat="1" ht="14.25" hidden="1"/>
    <row r="816520" customFormat="1" ht="14.25" hidden="1"/>
    <row r="816521" customFormat="1" ht="14.25" hidden="1"/>
    <row r="816522" customFormat="1" ht="14.25" hidden="1"/>
    <row r="816523" customFormat="1" ht="14.25" hidden="1"/>
    <row r="816524" customFormat="1" ht="14.25" hidden="1"/>
    <row r="816525" customFormat="1" ht="14.25" hidden="1"/>
    <row r="816526" customFormat="1" ht="14.25" hidden="1"/>
    <row r="816527" customFormat="1" ht="14.25" hidden="1"/>
    <row r="816528" customFormat="1" ht="14.25" hidden="1"/>
    <row r="816529" customFormat="1" ht="14.25" hidden="1"/>
    <row r="816530" customFormat="1" ht="14.25" hidden="1"/>
    <row r="816531" customFormat="1" ht="14.25" hidden="1"/>
    <row r="816532" customFormat="1" ht="14.25" hidden="1"/>
    <row r="816533" customFormat="1" ht="14.25" hidden="1"/>
    <row r="816534" customFormat="1" ht="14.25" hidden="1"/>
    <row r="816535" customFormat="1" ht="14.25" hidden="1"/>
    <row r="816536" customFormat="1" ht="14.25" hidden="1"/>
    <row r="816537" customFormat="1" ht="14.25" hidden="1"/>
    <row r="816538" customFormat="1" ht="14.25" hidden="1"/>
    <row r="816539" customFormat="1" ht="14.25" hidden="1"/>
    <row r="816540" customFormat="1" ht="14.25" hidden="1"/>
    <row r="816541" customFormat="1" ht="14.25" hidden="1"/>
    <row r="816542" customFormat="1" ht="14.25" hidden="1"/>
    <row r="816543" customFormat="1" ht="14.25" hidden="1"/>
    <row r="816544" customFormat="1" ht="14.25" hidden="1"/>
    <row r="816545" customFormat="1" ht="14.25" hidden="1"/>
    <row r="816546" customFormat="1" ht="14.25" hidden="1"/>
    <row r="816547" customFormat="1" ht="14.25" hidden="1"/>
    <row r="816548" customFormat="1" ht="14.25" hidden="1"/>
    <row r="816549" customFormat="1" ht="14.25" hidden="1"/>
    <row r="816550" customFormat="1" ht="14.25" hidden="1"/>
    <row r="816551" customFormat="1" ht="14.25" hidden="1"/>
    <row r="816552" customFormat="1" ht="14.25" hidden="1"/>
    <row r="816553" customFormat="1" ht="14.25" hidden="1"/>
    <row r="816554" customFormat="1" ht="14.25" hidden="1"/>
    <row r="816555" customFormat="1" ht="14.25" hidden="1"/>
    <row r="816556" customFormat="1" ht="14.25" hidden="1"/>
    <row r="816557" customFormat="1" ht="14.25" hidden="1"/>
    <row r="816558" customFormat="1" ht="14.25" hidden="1"/>
    <row r="816559" customFormat="1" ht="14.25" hidden="1"/>
    <row r="816560" customFormat="1" ht="14.25" hidden="1"/>
    <row r="816561" customFormat="1" ht="14.25" hidden="1"/>
    <row r="816562" customFormat="1" ht="14.25" hidden="1"/>
    <row r="816563" customFormat="1" ht="14.25" hidden="1"/>
    <row r="816564" customFormat="1" ht="14.25" hidden="1"/>
    <row r="816565" customFormat="1" ht="14.25" hidden="1"/>
    <row r="816566" customFormat="1" ht="14.25" hidden="1"/>
    <row r="816567" customFormat="1" ht="14.25" hidden="1"/>
    <row r="816568" customFormat="1" ht="14.25" hidden="1"/>
    <row r="816569" customFormat="1" ht="14.25" hidden="1"/>
    <row r="816570" customFormat="1" ht="14.25" hidden="1"/>
    <row r="816571" customFormat="1" ht="14.25" hidden="1"/>
    <row r="816572" customFormat="1" ht="14.25" hidden="1"/>
    <row r="816573" customFormat="1" ht="14.25" hidden="1"/>
    <row r="816574" customFormat="1" ht="14.25" hidden="1"/>
    <row r="816575" customFormat="1" ht="14.25" hidden="1"/>
    <row r="816576" customFormat="1" ht="14.25" hidden="1"/>
    <row r="816577" customFormat="1" ht="14.25" hidden="1"/>
    <row r="816578" customFormat="1" ht="14.25" hidden="1"/>
    <row r="816579" customFormat="1" ht="14.25" hidden="1"/>
    <row r="816580" customFormat="1" ht="14.25" hidden="1"/>
    <row r="816581" customFormat="1" ht="14.25" hidden="1"/>
    <row r="816582" customFormat="1" ht="14.25" hidden="1"/>
    <row r="816583" customFormat="1" ht="14.25" hidden="1"/>
    <row r="816584" customFormat="1" ht="14.25" hidden="1"/>
    <row r="816585" customFormat="1" ht="14.25" hidden="1"/>
    <row r="816586" customFormat="1" ht="14.25" hidden="1"/>
    <row r="816587" customFormat="1" ht="14.25" hidden="1"/>
    <row r="816588" customFormat="1" ht="14.25" hidden="1"/>
    <row r="816589" customFormat="1" ht="14.25" hidden="1"/>
    <row r="816590" customFormat="1" ht="14.25" hidden="1"/>
    <row r="816591" customFormat="1" ht="14.25" hidden="1"/>
    <row r="816592" customFormat="1" ht="14.25" hidden="1"/>
    <row r="816593" customFormat="1" ht="14.25" hidden="1"/>
    <row r="816594" customFormat="1" ht="14.25" hidden="1"/>
    <row r="816595" customFormat="1" ht="14.25" hidden="1"/>
    <row r="816596" customFormat="1" ht="14.25" hidden="1"/>
    <row r="816597" customFormat="1" ht="14.25" hidden="1"/>
    <row r="816598" customFormat="1" ht="14.25" hidden="1"/>
    <row r="816599" customFormat="1" ht="14.25" hidden="1"/>
    <row r="816600" customFormat="1" ht="14.25" hidden="1"/>
    <row r="816601" customFormat="1" ht="14.25" hidden="1"/>
    <row r="816602" customFormat="1" ht="14.25" hidden="1"/>
    <row r="816603" customFormat="1" ht="14.25" hidden="1"/>
    <row r="816604" customFormat="1" ht="14.25" hidden="1"/>
    <row r="816605" customFormat="1" ht="14.25" hidden="1"/>
    <row r="816606" customFormat="1" ht="14.25" hidden="1"/>
    <row r="816607" customFormat="1" ht="14.25" hidden="1"/>
    <row r="816608" customFormat="1" ht="14.25" hidden="1"/>
    <row r="816609" customFormat="1" ht="14.25" hidden="1"/>
    <row r="816610" customFormat="1" ht="14.25" hidden="1"/>
    <row r="816611" customFormat="1" ht="14.25" hidden="1"/>
    <row r="816612" customFormat="1" ht="14.25" hidden="1"/>
    <row r="816613" customFormat="1" ht="14.25" hidden="1"/>
    <row r="816614" customFormat="1" ht="14.25" hidden="1"/>
    <row r="816615" customFormat="1" ht="14.25" hidden="1"/>
    <row r="816616" customFormat="1" ht="14.25" hidden="1"/>
    <row r="816617" customFormat="1" ht="14.25" hidden="1"/>
    <row r="816618" customFormat="1" ht="14.25" hidden="1"/>
    <row r="816619" customFormat="1" ht="14.25" hidden="1"/>
    <row r="816620" customFormat="1" ht="14.25" hidden="1"/>
    <row r="816621" customFormat="1" ht="14.25" hidden="1"/>
    <row r="816622" customFormat="1" ht="14.25" hidden="1"/>
    <row r="816623" customFormat="1" ht="14.25" hidden="1"/>
    <row r="816624" customFormat="1" ht="14.25" hidden="1"/>
    <row r="816625" customFormat="1" ht="14.25" hidden="1"/>
    <row r="816626" customFormat="1" ht="14.25" hidden="1"/>
    <row r="816627" customFormat="1" ht="14.25" hidden="1"/>
    <row r="816628" customFormat="1" ht="14.25" hidden="1"/>
    <row r="816629" customFormat="1" ht="14.25" hidden="1"/>
    <row r="816630" customFormat="1" ht="14.25" hidden="1"/>
    <row r="816631" customFormat="1" ht="14.25" hidden="1"/>
    <row r="816632" customFormat="1" ht="14.25" hidden="1"/>
    <row r="816633" customFormat="1" ht="14.25" hidden="1"/>
    <row r="816634" customFormat="1" ht="14.25" hidden="1"/>
    <row r="816635" customFormat="1" ht="14.25" hidden="1"/>
    <row r="816636" customFormat="1" ht="14.25" hidden="1"/>
    <row r="816637" customFormat="1" ht="14.25" hidden="1"/>
    <row r="816638" customFormat="1" ht="14.25" hidden="1"/>
    <row r="816639" customFormat="1" ht="14.25" hidden="1"/>
    <row r="816640" customFormat="1" ht="14.25" hidden="1"/>
    <row r="816641" customFormat="1" ht="14.25" hidden="1"/>
    <row r="816642" customFormat="1" ht="14.25" hidden="1"/>
    <row r="816643" customFormat="1" ht="14.25" hidden="1"/>
    <row r="816644" customFormat="1" ht="14.25" hidden="1"/>
    <row r="816645" customFormat="1" ht="14.25" hidden="1"/>
    <row r="816646" customFormat="1" ht="14.25" hidden="1"/>
    <row r="816647" customFormat="1" ht="14.25" hidden="1"/>
    <row r="816648" customFormat="1" ht="14.25" hidden="1"/>
    <row r="816649" customFormat="1" ht="14.25" hidden="1"/>
    <row r="816650" customFormat="1" ht="14.25" hidden="1"/>
    <row r="816651" customFormat="1" ht="14.25" hidden="1"/>
    <row r="816652" customFormat="1" ht="14.25" hidden="1"/>
    <row r="816653" customFormat="1" ht="14.25" hidden="1"/>
    <row r="816654" customFormat="1" ht="14.25" hidden="1"/>
    <row r="816655" customFormat="1" ht="14.25" hidden="1"/>
    <row r="816656" customFormat="1" ht="14.25" hidden="1"/>
    <row r="816657" customFormat="1" ht="14.25" hidden="1"/>
    <row r="816658" customFormat="1" ht="14.25" hidden="1"/>
    <row r="816659" customFormat="1" ht="14.25" hidden="1"/>
    <row r="816660" customFormat="1" ht="14.25" hidden="1"/>
    <row r="816661" customFormat="1" ht="14.25" hidden="1"/>
    <row r="816662" customFormat="1" ht="14.25" hidden="1"/>
    <row r="816663" customFormat="1" ht="14.25" hidden="1"/>
    <row r="816664" customFormat="1" ht="14.25" hidden="1"/>
    <row r="816665" customFormat="1" ht="14.25" hidden="1"/>
    <row r="816666" customFormat="1" ht="14.25" hidden="1"/>
    <row r="816667" customFormat="1" ht="14.25" hidden="1"/>
    <row r="816668" customFormat="1" ht="14.25" hidden="1"/>
    <row r="816669" customFormat="1" ht="14.25" hidden="1"/>
    <row r="816670" customFormat="1" ht="14.25" hidden="1"/>
    <row r="816671" customFormat="1" ht="14.25" hidden="1"/>
    <row r="816672" customFormat="1" ht="14.25" hidden="1"/>
    <row r="816673" customFormat="1" ht="14.25" hidden="1"/>
    <row r="816674" customFormat="1" ht="14.25" hidden="1"/>
    <row r="816675" customFormat="1" ht="14.25" hidden="1"/>
    <row r="816676" customFormat="1" ht="14.25" hidden="1"/>
    <row r="816677" customFormat="1" ht="14.25" hidden="1"/>
    <row r="816678" customFormat="1" ht="14.25" hidden="1"/>
    <row r="816679" customFormat="1" ht="14.25" hidden="1"/>
    <row r="816680" customFormat="1" ht="14.25" hidden="1"/>
    <row r="816681" customFormat="1" ht="14.25" hidden="1"/>
    <row r="816682" customFormat="1" ht="14.25" hidden="1"/>
    <row r="816683" customFormat="1" ht="14.25" hidden="1"/>
    <row r="816684" customFormat="1" ht="14.25" hidden="1"/>
    <row r="816685" customFormat="1" ht="14.25" hidden="1"/>
    <row r="816686" customFormat="1" ht="14.25" hidden="1"/>
    <row r="816687" customFormat="1" ht="14.25" hidden="1"/>
    <row r="816688" customFormat="1" ht="14.25" hidden="1"/>
    <row r="816689" customFormat="1" ht="14.25" hidden="1"/>
    <row r="816690" customFormat="1" ht="14.25" hidden="1"/>
    <row r="816691" customFormat="1" ht="14.25" hidden="1"/>
    <row r="816692" customFormat="1" ht="14.25" hidden="1"/>
    <row r="816693" customFormat="1" ht="14.25" hidden="1"/>
    <row r="816694" customFormat="1" ht="14.25" hidden="1"/>
    <row r="816695" customFormat="1" ht="14.25" hidden="1"/>
    <row r="816696" customFormat="1" ht="14.25" hidden="1"/>
    <row r="816697" customFormat="1" ht="14.25" hidden="1"/>
    <row r="816698" customFormat="1" ht="14.25" hidden="1"/>
    <row r="816699" customFormat="1" ht="14.25" hidden="1"/>
    <row r="816700" customFormat="1" ht="14.25" hidden="1"/>
    <row r="816701" customFormat="1" ht="14.25" hidden="1"/>
    <row r="816702" customFormat="1" ht="14.25" hidden="1"/>
    <row r="816703" customFormat="1" ht="14.25" hidden="1"/>
    <row r="816704" customFormat="1" ht="14.25" hidden="1"/>
    <row r="816705" customFormat="1" ht="14.25" hidden="1"/>
    <row r="816706" customFormat="1" ht="14.25" hidden="1"/>
    <row r="816707" customFormat="1" ht="14.25" hidden="1"/>
    <row r="816708" customFormat="1" ht="14.25" hidden="1"/>
    <row r="816709" customFormat="1" ht="14.25" hidden="1"/>
    <row r="816710" customFormat="1" ht="14.25" hidden="1"/>
    <row r="816711" customFormat="1" ht="14.25" hidden="1"/>
    <row r="816712" customFormat="1" ht="14.25" hidden="1"/>
    <row r="816713" customFormat="1" ht="14.25" hidden="1"/>
    <row r="816714" customFormat="1" ht="14.25" hidden="1"/>
    <row r="816715" customFormat="1" ht="14.25" hidden="1"/>
    <row r="816716" customFormat="1" ht="14.25" hidden="1"/>
    <row r="816717" customFormat="1" ht="14.25" hidden="1"/>
    <row r="816718" customFormat="1" ht="14.25" hidden="1"/>
    <row r="816719" customFormat="1" ht="14.25" hidden="1"/>
    <row r="816720" customFormat="1" ht="14.25" hidden="1"/>
    <row r="816721" customFormat="1" ht="14.25" hidden="1"/>
    <row r="816722" customFormat="1" ht="14.25" hidden="1"/>
    <row r="816723" customFormat="1" ht="14.25" hidden="1"/>
    <row r="816724" customFormat="1" ht="14.25" hidden="1"/>
    <row r="816725" customFormat="1" ht="14.25" hidden="1"/>
    <row r="816726" customFormat="1" ht="14.25" hidden="1"/>
    <row r="816727" customFormat="1" ht="14.25" hidden="1"/>
    <row r="816728" customFormat="1" ht="14.25" hidden="1"/>
    <row r="816729" customFormat="1" ht="14.25" hidden="1"/>
    <row r="816730" customFormat="1" ht="14.25" hidden="1"/>
    <row r="816731" customFormat="1" ht="14.25" hidden="1"/>
    <row r="816732" customFormat="1" ht="14.25" hidden="1"/>
    <row r="816733" customFormat="1" ht="14.25" hidden="1"/>
    <row r="816734" customFormat="1" ht="14.25" hidden="1"/>
    <row r="816735" customFormat="1" ht="14.25" hidden="1"/>
    <row r="816736" customFormat="1" ht="14.25" hidden="1"/>
    <row r="816737" customFormat="1" ht="14.25" hidden="1"/>
    <row r="816738" customFormat="1" ht="14.25" hidden="1"/>
    <row r="816739" customFormat="1" ht="14.25" hidden="1"/>
    <row r="816740" customFormat="1" ht="14.25" hidden="1"/>
    <row r="816741" customFormat="1" ht="14.25" hidden="1"/>
    <row r="816742" customFormat="1" ht="14.25" hidden="1"/>
    <row r="816743" customFormat="1" ht="14.25" hidden="1"/>
    <row r="816744" customFormat="1" ht="14.25" hidden="1"/>
    <row r="816745" customFormat="1" ht="14.25" hidden="1"/>
    <row r="816746" customFormat="1" ht="14.25" hidden="1"/>
    <row r="816747" customFormat="1" ht="14.25" hidden="1"/>
    <row r="816748" customFormat="1" ht="14.25" hidden="1"/>
    <row r="816749" customFormat="1" ht="14.25" hidden="1"/>
    <row r="816750" customFormat="1" ht="14.25" hidden="1"/>
    <row r="816751" customFormat="1" ht="14.25" hidden="1"/>
    <row r="816752" customFormat="1" ht="14.25" hidden="1"/>
    <row r="816753" customFormat="1" ht="14.25" hidden="1"/>
    <row r="816754" customFormat="1" ht="14.25" hidden="1"/>
    <row r="816755" customFormat="1" ht="14.25" hidden="1"/>
    <row r="816756" customFormat="1" ht="14.25" hidden="1"/>
    <row r="816757" customFormat="1" ht="14.25" hidden="1"/>
    <row r="816758" customFormat="1" ht="14.25" hidden="1"/>
    <row r="816759" customFormat="1" ht="14.25" hidden="1"/>
    <row r="816760" customFormat="1" ht="14.25" hidden="1"/>
    <row r="816761" customFormat="1" ht="14.25" hidden="1"/>
    <row r="816762" customFormat="1" ht="14.25" hidden="1"/>
    <row r="816763" customFormat="1" ht="14.25" hidden="1"/>
    <row r="816764" customFormat="1" ht="14.25" hidden="1"/>
    <row r="816765" customFormat="1" ht="14.25" hidden="1"/>
    <row r="816766" customFormat="1" ht="14.25" hidden="1"/>
    <row r="816767" customFormat="1" ht="14.25" hidden="1"/>
    <row r="816768" customFormat="1" ht="14.25" hidden="1"/>
    <row r="816769" customFormat="1" ht="14.25" hidden="1"/>
    <row r="816770" customFormat="1" ht="14.25" hidden="1"/>
    <row r="816771" customFormat="1" ht="14.25" hidden="1"/>
    <row r="816772" customFormat="1" ht="14.25" hidden="1"/>
    <row r="816773" customFormat="1" ht="14.25" hidden="1"/>
    <row r="816774" customFormat="1" ht="14.25" hidden="1"/>
    <row r="816775" customFormat="1" ht="14.25" hidden="1"/>
    <row r="816776" customFormat="1" ht="14.25" hidden="1"/>
    <row r="816777" customFormat="1" ht="14.25" hidden="1"/>
    <row r="816778" customFormat="1" ht="14.25" hidden="1"/>
    <row r="816779" customFormat="1" ht="14.25" hidden="1"/>
    <row r="816780" customFormat="1" ht="14.25" hidden="1"/>
    <row r="816781" customFormat="1" ht="14.25" hidden="1"/>
    <row r="816782" customFormat="1" ht="14.25" hidden="1"/>
    <row r="816783" customFormat="1" ht="14.25" hidden="1"/>
    <row r="816784" customFormat="1" ht="14.25" hidden="1"/>
    <row r="816785" customFormat="1" ht="14.25" hidden="1"/>
    <row r="816786" customFormat="1" ht="14.25" hidden="1"/>
    <row r="816787" customFormat="1" ht="14.25" hidden="1"/>
    <row r="816788" customFormat="1" ht="14.25" hidden="1"/>
    <row r="816789" customFormat="1" ht="14.25" hidden="1"/>
    <row r="816790" customFormat="1" ht="14.25" hidden="1"/>
    <row r="816791" customFormat="1" ht="14.25" hidden="1"/>
    <row r="816792" customFormat="1" ht="14.25" hidden="1"/>
    <row r="816793" customFormat="1" ht="14.25" hidden="1"/>
    <row r="816794" customFormat="1" ht="14.25" hidden="1"/>
    <row r="816795" customFormat="1" ht="14.25" hidden="1"/>
    <row r="816796" customFormat="1" ht="14.25" hidden="1"/>
    <row r="816797" customFormat="1" ht="14.25" hidden="1"/>
    <row r="816798" customFormat="1" ht="14.25" hidden="1"/>
    <row r="816799" customFormat="1" ht="14.25" hidden="1"/>
    <row r="816800" customFormat="1" ht="14.25" hidden="1"/>
    <row r="816801" customFormat="1" ht="14.25" hidden="1"/>
    <row r="816802" customFormat="1" ht="14.25" hidden="1"/>
    <row r="816803" customFormat="1" ht="14.25" hidden="1"/>
    <row r="816804" customFormat="1" ht="14.25" hidden="1"/>
    <row r="816805" customFormat="1" ht="14.25" hidden="1"/>
    <row r="816806" customFormat="1" ht="14.25" hidden="1"/>
    <row r="816807" customFormat="1" ht="14.25" hidden="1"/>
    <row r="816808" customFormat="1" ht="14.25" hidden="1"/>
    <row r="816809" customFormat="1" ht="14.25" hidden="1"/>
    <row r="816810" customFormat="1" ht="14.25" hidden="1"/>
    <row r="816811" customFormat="1" ht="14.25" hidden="1"/>
    <row r="816812" customFormat="1" ht="14.25" hidden="1"/>
    <row r="816813" customFormat="1" ht="14.25" hidden="1"/>
    <row r="816814" customFormat="1" ht="14.25" hidden="1"/>
    <row r="816815" customFormat="1" ht="14.25" hidden="1"/>
    <row r="816816" customFormat="1" ht="14.25" hidden="1"/>
    <row r="816817" customFormat="1" ht="14.25" hidden="1"/>
    <row r="816818" customFormat="1" ht="14.25" hidden="1"/>
    <row r="816819" customFormat="1" ht="14.25" hidden="1"/>
    <row r="816820" customFormat="1" ht="14.25" hidden="1"/>
    <row r="816821" customFormat="1" ht="14.25" hidden="1"/>
    <row r="816822" customFormat="1" ht="14.25" hidden="1"/>
    <row r="816823" customFormat="1" ht="14.25" hidden="1"/>
    <row r="816824" customFormat="1" ht="14.25" hidden="1"/>
    <row r="816825" customFormat="1" ht="14.25" hidden="1"/>
    <row r="816826" customFormat="1" ht="14.25" hidden="1"/>
    <row r="816827" customFormat="1" ht="14.25" hidden="1"/>
    <row r="816828" customFormat="1" ht="14.25" hidden="1"/>
    <row r="816829" customFormat="1" ht="14.25" hidden="1"/>
    <row r="816830" customFormat="1" ht="14.25" hidden="1"/>
    <row r="816831" customFormat="1" ht="14.25" hidden="1"/>
    <row r="816832" customFormat="1" ht="14.25" hidden="1"/>
    <row r="816833" customFormat="1" ht="14.25" hidden="1"/>
    <row r="816834" customFormat="1" ht="14.25" hidden="1"/>
    <row r="816835" customFormat="1" ht="14.25" hidden="1"/>
    <row r="816836" customFormat="1" ht="14.25" hidden="1"/>
    <row r="816837" customFormat="1" ht="14.25" hidden="1"/>
    <row r="816838" customFormat="1" ht="14.25" hidden="1"/>
    <row r="816839" customFormat="1" ht="14.25" hidden="1"/>
    <row r="816840" customFormat="1" ht="14.25" hidden="1"/>
    <row r="816841" customFormat="1" ht="14.25" hidden="1"/>
    <row r="816842" customFormat="1" ht="14.25" hidden="1"/>
    <row r="816843" customFormat="1" ht="14.25" hidden="1"/>
    <row r="816844" customFormat="1" ht="14.25" hidden="1"/>
    <row r="816845" customFormat="1" ht="14.25" hidden="1"/>
    <row r="816846" customFormat="1" ht="14.25" hidden="1"/>
    <row r="816847" customFormat="1" ht="14.25" hidden="1"/>
    <row r="816848" customFormat="1" ht="14.25" hidden="1"/>
    <row r="816849" customFormat="1" ht="14.25" hidden="1"/>
    <row r="816850" customFormat="1" ht="14.25" hidden="1"/>
    <row r="816851" customFormat="1" ht="14.25" hidden="1"/>
    <row r="816852" customFormat="1" ht="14.25" hidden="1"/>
    <row r="816853" customFormat="1" ht="14.25" hidden="1"/>
    <row r="816854" customFormat="1" ht="14.25" hidden="1"/>
    <row r="816855" customFormat="1" ht="14.25" hidden="1"/>
    <row r="816856" customFormat="1" ht="14.25" hidden="1"/>
    <row r="816857" customFormat="1" ht="14.25" hidden="1"/>
    <row r="816858" customFormat="1" ht="14.25" hidden="1"/>
    <row r="816859" customFormat="1" ht="14.25" hidden="1"/>
    <row r="816860" customFormat="1" ht="14.25" hidden="1"/>
    <row r="816861" customFormat="1" ht="14.25" hidden="1"/>
    <row r="816862" customFormat="1" ht="14.25" hidden="1"/>
    <row r="816863" customFormat="1" ht="14.25" hidden="1"/>
    <row r="816864" customFormat="1" ht="14.25" hidden="1"/>
    <row r="816865" customFormat="1" ht="14.25" hidden="1"/>
    <row r="816866" customFormat="1" ht="14.25" hidden="1"/>
    <row r="816867" customFormat="1" ht="14.25" hidden="1"/>
    <row r="816868" customFormat="1" ht="14.25" hidden="1"/>
    <row r="816869" customFormat="1" ht="14.25" hidden="1"/>
    <row r="816870" customFormat="1" ht="14.25" hidden="1"/>
    <row r="816871" customFormat="1" ht="14.25" hidden="1"/>
    <row r="816872" customFormat="1" ht="14.25" hidden="1"/>
    <row r="816873" customFormat="1" ht="14.25" hidden="1"/>
    <row r="816874" customFormat="1" ht="14.25" hidden="1"/>
    <row r="816875" customFormat="1" ht="14.25" hidden="1"/>
    <row r="816876" customFormat="1" ht="14.25" hidden="1"/>
    <row r="816877" customFormat="1" ht="14.25" hidden="1"/>
    <row r="816878" customFormat="1" ht="14.25" hidden="1"/>
    <row r="816879" customFormat="1" ht="14.25" hidden="1"/>
    <row r="816880" customFormat="1" ht="14.25" hidden="1"/>
    <row r="816881" customFormat="1" ht="14.25" hidden="1"/>
    <row r="816882" customFormat="1" ht="14.25" hidden="1"/>
    <row r="816883" customFormat="1" ht="14.25" hidden="1"/>
    <row r="816884" customFormat="1" ht="14.25" hidden="1"/>
    <row r="816885" customFormat="1" ht="14.25" hidden="1"/>
    <row r="816886" customFormat="1" ht="14.25" hidden="1"/>
    <row r="816887" customFormat="1" ht="14.25" hidden="1"/>
    <row r="816888" customFormat="1" ht="14.25" hidden="1"/>
    <row r="816889" customFormat="1" ht="14.25" hidden="1"/>
    <row r="816890" customFormat="1" ht="14.25" hidden="1"/>
    <row r="816891" customFormat="1" ht="14.25" hidden="1"/>
    <row r="816892" customFormat="1" ht="14.25" hidden="1"/>
    <row r="816893" customFormat="1" ht="14.25" hidden="1"/>
    <row r="816894" customFormat="1" ht="14.25" hidden="1"/>
    <row r="816895" customFormat="1" ht="14.25" hidden="1"/>
    <row r="816896" customFormat="1" ht="14.25" hidden="1"/>
    <row r="816897" customFormat="1" ht="14.25" hidden="1"/>
    <row r="816898" customFormat="1" ht="14.25" hidden="1"/>
    <row r="816899" customFormat="1" ht="14.25" hidden="1"/>
    <row r="816900" customFormat="1" ht="14.25" hidden="1"/>
    <row r="816901" customFormat="1" ht="14.25" hidden="1"/>
    <row r="816902" customFormat="1" ht="14.25" hidden="1"/>
    <row r="816903" customFormat="1" ht="14.25" hidden="1"/>
    <row r="816904" customFormat="1" ht="14.25" hidden="1"/>
    <row r="816905" customFormat="1" ht="14.25" hidden="1"/>
    <row r="816906" customFormat="1" ht="14.25" hidden="1"/>
    <row r="816907" customFormat="1" ht="14.25" hidden="1"/>
    <row r="816908" customFormat="1" ht="14.25" hidden="1"/>
    <row r="816909" customFormat="1" ht="14.25" hidden="1"/>
    <row r="816910" customFormat="1" ht="14.25" hidden="1"/>
    <row r="816911" customFormat="1" ht="14.25" hidden="1"/>
    <row r="816912" customFormat="1" ht="14.25" hidden="1"/>
    <row r="816913" customFormat="1" ht="14.25" hidden="1"/>
    <row r="816914" customFormat="1" ht="14.25" hidden="1"/>
    <row r="816915" customFormat="1" ht="14.25" hidden="1"/>
    <row r="816916" customFormat="1" ht="14.25" hidden="1"/>
    <row r="816917" customFormat="1" ht="14.25" hidden="1"/>
    <row r="816918" customFormat="1" ht="14.25" hidden="1"/>
    <row r="816919" customFormat="1" ht="14.25" hidden="1"/>
    <row r="816920" customFormat="1" ht="14.25" hidden="1"/>
    <row r="816921" customFormat="1" ht="14.25" hidden="1"/>
    <row r="816922" customFormat="1" ht="14.25" hidden="1"/>
    <row r="816923" customFormat="1" ht="14.25" hidden="1"/>
    <row r="816924" customFormat="1" ht="14.25" hidden="1"/>
    <row r="816925" customFormat="1" ht="14.25" hidden="1"/>
    <row r="816926" customFormat="1" ht="14.25" hidden="1"/>
    <row r="816927" customFormat="1" ht="14.25" hidden="1"/>
    <row r="816928" customFormat="1" ht="14.25" hidden="1"/>
    <row r="816929" customFormat="1" ht="14.25" hidden="1"/>
    <row r="816930" customFormat="1" ht="14.25" hidden="1"/>
    <row r="816931" customFormat="1" ht="14.25" hidden="1"/>
    <row r="816932" customFormat="1" ht="14.25" hidden="1"/>
    <row r="816933" customFormat="1" ht="14.25" hidden="1"/>
    <row r="816934" customFormat="1" ht="14.25" hidden="1"/>
    <row r="816935" customFormat="1" ht="14.25" hidden="1"/>
    <row r="816936" customFormat="1" ht="14.25" hidden="1"/>
    <row r="816937" customFormat="1" ht="14.25" hidden="1"/>
    <row r="816938" customFormat="1" ht="14.25" hidden="1"/>
    <row r="816939" customFormat="1" ht="14.25" hidden="1"/>
    <row r="816940" customFormat="1" ht="14.25" hidden="1"/>
    <row r="816941" customFormat="1" ht="14.25" hidden="1"/>
    <row r="816942" customFormat="1" ht="14.25" hidden="1"/>
    <row r="816943" customFormat="1" ht="14.25" hidden="1"/>
    <row r="816944" customFormat="1" ht="14.25" hidden="1"/>
    <row r="816945" customFormat="1" ht="14.25" hidden="1"/>
    <row r="816946" customFormat="1" ht="14.25" hidden="1"/>
    <row r="816947" customFormat="1" ht="14.25" hidden="1"/>
    <row r="816948" customFormat="1" ht="14.25" hidden="1"/>
    <row r="816949" customFormat="1" ht="14.25" hidden="1"/>
    <row r="816950" customFormat="1" ht="14.25" hidden="1"/>
    <row r="816951" customFormat="1" ht="14.25" hidden="1"/>
    <row r="816952" customFormat="1" ht="14.25" hidden="1"/>
    <row r="816953" customFormat="1" ht="14.25" hidden="1"/>
    <row r="816954" customFormat="1" ht="14.25" hidden="1"/>
    <row r="816955" customFormat="1" ht="14.25" hidden="1"/>
    <row r="816956" customFormat="1" ht="14.25" hidden="1"/>
    <row r="816957" customFormat="1" ht="14.25" hidden="1"/>
    <row r="816958" customFormat="1" ht="14.25" hidden="1"/>
    <row r="816959" customFormat="1" ht="14.25" hidden="1"/>
    <row r="816960" customFormat="1" ht="14.25" hidden="1"/>
    <row r="816961" customFormat="1" ht="14.25" hidden="1"/>
    <row r="816962" customFormat="1" ht="14.25" hidden="1"/>
    <row r="816963" customFormat="1" ht="14.25" hidden="1"/>
    <row r="816964" customFormat="1" ht="14.25" hidden="1"/>
    <row r="816965" customFormat="1" ht="14.25" hidden="1"/>
    <row r="816966" customFormat="1" ht="14.25" hidden="1"/>
    <row r="816967" customFormat="1" ht="14.25" hidden="1"/>
    <row r="816968" customFormat="1" ht="14.25" hidden="1"/>
    <row r="816969" customFormat="1" ht="14.25" hidden="1"/>
    <row r="816970" customFormat="1" ht="14.25" hidden="1"/>
    <row r="816971" customFormat="1" ht="14.25" hidden="1"/>
    <row r="816972" customFormat="1" ht="14.25" hidden="1"/>
    <row r="816973" customFormat="1" ht="14.25" hidden="1"/>
    <row r="816974" customFormat="1" ht="14.25" hidden="1"/>
    <row r="816975" customFormat="1" ht="14.25" hidden="1"/>
    <row r="816976" customFormat="1" ht="14.25" hidden="1"/>
    <row r="816977" customFormat="1" ht="14.25" hidden="1"/>
    <row r="816978" customFormat="1" ht="14.25" hidden="1"/>
    <row r="816979" customFormat="1" ht="14.25" hidden="1"/>
    <row r="816980" customFormat="1" ht="14.25" hidden="1"/>
    <row r="816981" customFormat="1" ht="14.25" hidden="1"/>
    <row r="816982" customFormat="1" ht="14.25" hidden="1"/>
    <row r="816983" customFormat="1" ht="14.25" hidden="1"/>
    <row r="816984" customFormat="1" ht="14.25" hidden="1"/>
    <row r="816985" customFormat="1" ht="14.25" hidden="1"/>
    <row r="816986" customFormat="1" ht="14.25" hidden="1"/>
    <row r="816987" customFormat="1" ht="14.25" hidden="1"/>
    <row r="816988" customFormat="1" ht="14.25" hidden="1"/>
    <row r="816989" customFormat="1" ht="14.25" hidden="1"/>
    <row r="816990" customFormat="1" ht="14.25" hidden="1"/>
    <row r="816991" customFormat="1" ht="14.25" hidden="1"/>
    <row r="816992" customFormat="1" ht="14.25" hidden="1"/>
    <row r="816993" customFormat="1" ht="14.25" hidden="1"/>
    <row r="816994" customFormat="1" ht="14.25" hidden="1"/>
    <row r="816995" customFormat="1" ht="14.25" hidden="1"/>
    <row r="816996" customFormat="1" ht="14.25" hidden="1"/>
    <row r="816997" customFormat="1" ht="14.25" hidden="1"/>
    <row r="816998" customFormat="1" ht="14.25" hidden="1"/>
    <row r="816999" customFormat="1" ht="14.25" hidden="1"/>
    <row r="817000" customFormat="1" ht="14.25" hidden="1"/>
    <row r="817001" customFormat="1" ht="14.25" hidden="1"/>
    <row r="817002" customFormat="1" ht="14.25" hidden="1"/>
    <row r="817003" customFormat="1" ht="14.25" hidden="1"/>
    <row r="817004" customFormat="1" ht="14.25" hidden="1"/>
    <row r="817005" customFormat="1" ht="14.25" hidden="1"/>
    <row r="817006" customFormat="1" ht="14.25" hidden="1"/>
    <row r="817007" customFormat="1" ht="14.25" hidden="1"/>
    <row r="817008" customFormat="1" ht="14.25" hidden="1"/>
    <row r="817009" customFormat="1" ht="14.25" hidden="1"/>
    <row r="817010" customFormat="1" ht="14.25" hidden="1"/>
    <row r="817011" customFormat="1" ht="14.25" hidden="1"/>
    <row r="817012" customFormat="1" ht="14.25" hidden="1"/>
    <row r="817013" customFormat="1" ht="14.25" hidden="1"/>
    <row r="817014" customFormat="1" ht="14.25" hidden="1"/>
    <row r="817015" customFormat="1" ht="14.25" hidden="1"/>
    <row r="817016" customFormat="1" ht="14.25" hidden="1"/>
    <row r="817017" customFormat="1" ht="14.25" hidden="1"/>
    <row r="817018" customFormat="1" ht="14.25" hidden="1"/>
    <row r="817019" customFormat="1" ht="14.25" hidden="1"/>
    <row r="817020" customFormat="1" ht="14.25" hidden="1"/>
    <row r="817021" customFormat="1" ht="14.25" hidden="1"/>
    <row r="817022" customFormat="1" ht="14.25" hidden="1"/>
    <row r="817023" customFormat="1" ht="14.25" hidden="1"/>
    <row r="817024" customFormat="1" ht="14.25" hidden="1"/>
    <row r="817025" customFormat="1" ht="14.25" hidden="1"/>
    <row r="817026" customFormat="1" ht="14.25" hidden="1"/>
    <row r="817027" customFormat="1" ht="14.25" hidden="1"/>
    <row r="817028" customFormat="1" ht="14.25" hidden="1"/>
    <row r="817029" customFormat="1" ht="14.25" hidden="1"/>
    <row r="817030" customFormat="1" ht="14.25" hidden="1"/>
    <row r="817031" customFormat="1" ht="14.25" hidden="1"/>
    <row r="817032" customFormat="1" ht="14.25" hidden="1"/>
    <row r="817033" customFormat="1" ht="14.25" hidden="1"/>
    <row r="817034" customFormat="1" ht="14.25" hidden="1"/>
    <row r="817035" customFormat="1" ht="14.25" hidden="1"/>
    <row r="817036" customFormat="1" ht="14.25" hidden="1"/>
    <row r="817037" customFormat="1" ht="14.25" hidden="1"/>
    <row r="817038" customFormat="1" ht="14.25" hidden="1"/>
    <row r="817039" customFormat="1" ht="14.25" hidden="1"/>
    <row r="817040" customFormat="1" ht="14.25" hidden="1"/>
    <row r="817041" customFormat="1" ht="14.25" hidden="1"/>
    <row r="817042" customFormat="1" ht="14.25" hidden="1"/>
    <row r="817043" customFormat="1" ht="14.25" hidden="1"/>
    <row r="817044" customFormat="1" ht="14.25" hidden="1"/>
    <row r="817045" customFormat="1" ht="14.25" hidden="1"/>
    <row r="817046" customFormat="1" ht="14.25" hidden="1"/>
    <row r="817047" customFormat="1" ht="14.25" hidden="1"/>
    <row r="817048" customFormat="1" ht="14.25" hidden="1"/>
    <row r="817049" customFormat="1" ht="14.25" hidden="1"/>
    <row r="817050" customFormat="1" ht="14.25" hidden="1"/>
    <row r="817051" customFormat="1" ht="14.25" hidden="1"/>
    <row r="817052" customFormat="1" ht="14.25" hidden="1"/>
    <row r="817053" customFormat="1" ht="14.25" hidden="1"/>
    <row r="817054" customFormat="1" ht="14.25" hidden="1"/>
    <row r="817055" customFormat="1" ht="14.25" hidden="1"/>
    <row r="817056" customFormat="1" ht="14.25" hidden="1"/>
    <row r="817057" customFormat="1" ht="14.25" hidden="1"/>
    <row r="817058" customFormat="1" ht="14.25" hidden="1"/>
    <row r="817059" customFormat="1" ht="14.25" hidden="1"/>
    <row r="817060" customFormat="1" ht="14.25" hidden="1"/>
    <row r="817061" customFormat="1" ht="14.25" hidden="1"/>
    <row r="817062" customFormat="1" ht="14.25" hidden="1"/>
    <row r="817063" customFormat="1" ht="14.25" hidden="1"/>
    <row r="817064" customFormat="1" ht="14.25" hidden="1"/>
    <row r="817065" customFormat="1" ht="14.25" hidden="1"/>
    <row r="817066" customFormat="1" ht="14.25" hidden="1"/>
    <row r="817067" customFormat="1" ht="14.25" hidden="1"/>
    <row r="817068" customFormat="1" ht="14.25" hidden="1"/>
    <row r="817069" customFormat="1" ht="14.25" hidden="1"/>
    <row r="817070" customFormat="1" ht="14.25" hidden="1"/>
    <row r="817071" customFormat="1" ht="14.25" hidden="1"/>
    <row r="817072" customFormat="1" ht="14.25" hidden="1"/>
    <row r="817073" customFormat="1" ht="14.25" hidden="1"/>
    <row r="817074" customFormat="1" ht="14.25" hidden="1"/>
    <row r="817075" customFormat="1" ht="14.25" hidden="1"/>
    <row r="817076" customFormat="1" ht="14.25" hidden="1"/>
    <row r="817077" customFormat="1" ht="14.25" hidden="1"/>
    <row r="817078" customFormat="1" ht="14.25" hidden="1"/>
    <row r="817079" customFormat="1" ht="14.25" hidden="1"/>
    <row r="817080" customFormat="1" ht="14.25" hidden="1"/>
    <row r="817081" customFormat="1" ht="14.25" hidden="1"/>
    <row r="817082" customFormat="1" ht="14.25" hidden="1"/>
    <row r="817083" customFormat="1" ht="14.25" hidden="1"/>
    <row r="817084" customFormat="1" ht="14.25" hidden="1"/>
    <row r="817085" customFormat="1" ht="14.25" hidden="1"/>
    <row r="817086" customFormat="1" ht="14.25" hidden="1"/>
    <row r="817087" customFormat="1" ht="14.25" hidden="1"/>
    <row r="817088" customFormat="1" ht="14.25" hidden="1"/>
    <row r="817089" customFormat="1" ht="14.25" hidden="1"/>
    <row r="817090" customFormat="1" ht="14.25" hidden="1"/>
    <row r="817091" customFormat="1" ht="14.25" hidden="1"/>
    <row r="817092" customFormat="1" ht="14.25" hidden="1"/>
    <row r="817093" customFormat="1" ht="14.25" hidden="1"/>
    <row r="817094" customFormat="1" ht="14.25" hidden="1"/>
    <row r="817095" customFormat="1" ht="14.25" hidden="1"/>
    <row r="817096" customFormat="1" ht="14.25" hidden="1"/>
    <row r="817097" customFormat="1" ht="14.25" hidden="1"/>
    <row r="817098" customFormat="1" ht="14.25" hidden="1"/>
    <row r="817099" customFormat="1" ht="14.25" hidden="1"/>
    <row r="817100" customFormat="1" ht="14.25" hidden="1"/>
    <row r="817101" customFormat="1" ht="14.25" hidden="1"/>
    <row r="817102" customFormat="1" ht="14.25" hidden="1"/>
    <row r="817103" customFormat="1" ht="14.25" hidden="1"/>
    <row r="817104" customFormat="1" ht="14.25" hidden="1"/>
    <row r="817105" customFormat="1" ht="14.25" hidden="1"/>
    <row r="817106" customFormat="1" ht="14.25" hidden="1"/>
    <row r="817107" customFormat="1" ht="14.25" hidden="1"/>
    <row r="817108" customFormat="1" ht="14.25" hidden="1"/>
    <row r="817109" customFormat="1" ht="14.25" hidden="1"/>
    <row r="817110" customFormat="1" ht="14.25" hidden="1"/>
    <row r="817111" customFormat="1" ht="14.25" hidden="1"/>
    <row r="817112" customFormat="1" ht="14.25" hidden="1"/>
    <row r="817113" customFormat="1" ht="14.25" hidden="1"/>
    <row r="817114" customFormat="1" ht="14.25" hidden="1"/>
    <row r="817115" customFormat="1" ht="14.25" hidden="1"/>
    <row r="817116" customFormat="1" ht="14.25" hidden="1"/>
    <row r="817117" customFormat="1" ht="14.25" hidden="1"/>
    <row r="817118" customFormat="1" ht="14.25" hidden="1"/>
    <row r="817119" customFormat="1" ht="14.25" hidden="1"/>
    <row r="817120" customFormat="1" ht="14.25" hidden="1"/>
    <row r="817121" customFormat="1" ht="14.25" hidden="1"/>
    <row r="817122" customFormat="1" ht="14.25" hidden="1"/>
    <row r="817123" customFormat="1" ht="14.25" hidden="1"/>
    <row r="817124" customFormat="1" ht="14.25" hidden="1"/>
    <row r="817125" customFormat="1" ht="14.25" hidden="1"/>
    <row r="817126" customFormat="1" ht="14.25" hidden="1"/>
    <row r="817127" customFormat="1" ht="14.25" hidden="1"/>
    <row r="817128" customFormat="1" ht="14.25" hidden="1"/>
    <row r="817129" customFormat="1" ht="14.25" hidden="1"/>
    <row r="817130" customFormat="1" ht="14.25" hidden="1"/>
    <row r="817131" customFormat="1" ht="14.25" hidden="1"/>
    <row r="817132" customFormat="1" ht="14.25" hidden="1"/>
    <row r="817133" customFormat="1" ht="14.25" hidden="1"/>
    <row r="817134" customFormat="1" ht="14.25" hidden="1"/>
    <row r="817135" customFormat="1" ht="14.25" hidden="1"/>
    <row r="817136" customFormat="1" ht="14.25" hidden="1"/>
    <row r="817137" customFormat="1" ht="14.25" hidden="1"/>
    <row r="817138" customFormat="1" ht="14.25" hidden="1"/>
    <row r="817139" customFormat="1" ht="14.25" hidden="1"/>
    <row r="817140" customFormat="1" ht="14.25" hidden="1"/>
    <row r="817141" customFormat="1" ht="14.25" hidden="1"/>
    <row r="817142" customFormat="1" ht="14.25" hidden="1"/>
    <row r="817143" customFormat="1" ht="14.25" hidden="1"/>
    <row r="817144" customFormat="1" ht="14.25" hidden="1"/>
    <row r="817145" customFormat="1" ht="14.25" hidden="1"/>
    <row r="817146" customFormat="1" ht="14.25" hidden="1"/>
    <row r="817147" customFormat="1" ht="14.25" hidden="1"/>
    <row r="817148" customFormat="1" ht="14.25" hidden="1"/>
    <row r="817149" customFormat="1" ht="14.25" hidden="1"/>
    <row r="817150" customFormat="1" ht="14.25" hidden="1"/>
    <row r="817151" customFormat="1" ht="14.25" hidden="1"/>
    <row r="817152" customFormat="1" ht="14.25" hidden="1"/>
    <row r="817153" customFormat="1" ht="14.25" hidden="1"/>
    <row r="817154" customFormat="1" ht="14.25" hidden="1"/>
    <row r="817155" customFormat="1" ht="14.25" hidden="1"/>
    <row r="817156" customFormat="1" ht="14.25" hidden="1"/>
    <row r="817157" customFormat="1" ht="14.25" hidden="1"/>
    <row r="817158" customFormat="1" ht="14.25" hidden="1"/>
    <row r="817159" customFormat="1" ht="14.25" hidden="1"/>
    <row r="817160" customFormat="1" ht="14.25" hidden="1"/>
    <row r="817161" customFormat="1" ht="14.25" hidden="1"/>
    <row r="817162" customFormat="1" ht="14.25" hidden="1"/>
    <row r="817163" customFormat="1" ht="14.25" hidden="1"/>
    <row r="817164" customFormat="1" ht="14.25" hidden="1"/>
    <row r="817165" customFormat="1" ht="14.25" hidden="1"/>
    <row r="817166" customFormat="1" ht="14.25" hidden="1"/>
    <row r="817167" customFormat="1" ht="14.25" hidden="1"/>
    <row r="817168" customFormat="1" ht="14.25" hidden="1"/>
    <row r="817169" customFormat="1" ht="14.25" hidden="1"/>
    <row r="817170" customFormat="1" ht="14.25" hidden="1"/>
    <row r="817171" customFormat="1" ht="14.25" hidden="1"/>
    <row r="817172" customFormat="1" ht="14.25" hidden="1"/>
    <row r="817173" customFormat="1" ht="14.25" hidden="1"/>
    <row r="817174" customFormat="1" ht="14.25" hidden="1"/>
    <row r="817175" customFormat="1" ht="14.25" hidden="1"/>
    <row r="817176" customFormat="1" ht="14.25" hidden="1"/>
    <row r="817177" customFormat="1" ht="14.25" hidden="1"/>
    <row r="817178" customFormat="1" ht="14.25" hidden="1"/>
    <row r="817179" customFormat="1" ht="14.25" hidden="1"/>
    <row r="817180" customFormat="1" ht="14.25" hidden="1"/>
    <row r="817181" customFormat="1" ht="14.25" hidden="1"/>
    <row r="817182" customFormat="1" ht="14.25" hidden="1"/>
    <row r="817183" customFormat="1" ht="14.25" hidden="1"/>
    <row r="817184" customFormat="1" ht="14.25" hidden="1"/>
    <row r="817185" customFormat="1" ht="14.25" hidden="1"/>
    <row r="817186" customFormat="1" ht="14.25" hidden="1"/>
    <row r="817187" customFormat="1" ht="14.25" hidden="1"/>
    <row r="817188" customFormat="1" ht="14.25" hidden="1"/>
    <row r="817189" customFormat="1" ht="14.25" hidden="1"/>
    <row r="817190" customFormat="1" ht="14.25" hidden="1"/>
    <row r="817191" customFormat="1" ht="14.25" hidden="1"/>
    <row r="817192" customFormat="1" ht="14.25" hidden="1"/>
    <row r="817193" customFormat="1" ht="14.25" hidden="1"/>
    <row r="817194" customFormat="1" ht="14.25" hidden="1"/>
    <row r="817195" customFormat="1" ht="14.25" hidden="1"/>
    <row r="817196" customFormat="1" ht="14.25" hidden="1"/>
    <row r="817197" customFormat="1" ht="14.25" hidden="1"/>
    <row r="817198" customFormat="1" ht="14.25" hidden="1"/>
    <row r="817199" customFormat="1" ht="14.25" hidden="1"/>
    <row r="817200" customFormat="1" ht="14.25" hidden="1"/>
    <row r="817201" customFormat="1" ht="14.25" hidden="1"/>
    <row r="817202" customFormat="1" ht="14.25" hidden="1"/>
    <row r="817203" customFormat="1" ht="14.25" hidden="1"/>
    <row r="817204" customFormat="1" ht="14.25" hidden="1"/>
    <row r="817205" customFormat="1" ht="14.25" hidden="1"/>
    <row r="817206" customFormat="1" ht="14.25" hidden="1"/>
    <row r="817207" customFormat="1" ht="14.25" hidden="1"/>
    <row r="817208" customFormat="1" ht="14.25" hidden="1"/>
    <row r="817209" customFormat="1" ht="14.25" hidden="1"/>
    <row r="817210" customFormat="1" ht="14.25" hidden="1"/>
    <row r="817211" customFormat="1" ht="14.25" hidden="1"/>
    <row r="817212" customFormat="1" ht="14.25" hidden="1"/>
    <row r="817213" customFormat="1" ht="14.25" hidden="1"/>
    <row r="817214" customFormat="1" ht="14.25" hidden="1"/>
    <row r="817215" customFormat="1" ht="14.25" hidden="1"/>
    <row r="817216" customFormat="1" ht="14.25" hidden="1"/>
    <row r="817217" customFormat="1" ht="14.25" hidden="1"/>
    <row r="817218" customFormat="1" ht="14.25" hidden="1"/>
    <row r="817219" customFormat="1" ht="14.25" hidden="1"/>
    <row r="817220" customFormat="1" ht="14.25" hidden="1"/>
    <row r="817221" customFormat="1" ht="14.25" hidden="1"/>
    <row r="817222" customFormat="1" ht="14.25" hidden="1"/>
    <row r="817223" customFormat="1" ht="14.25" hidden="1"/>
    <row r="817224" customFormat="1" ht="14.25" hidden="1"/>
    <row r="817225" customFormat="1" ht="14.25" hidden="1"/>
    <row r="817226" customFormat="1" ht="14.25" hidden="1"/>
    <row r="817227" customFormat="1" ht="14.25" hidden="1"/>
    <row r="817228" customFormat="1" ht="14.25" hidden="1"/>
    <row r="817229" customFormat="1" ht="14.25" hidden="1"/>
    <row r="817230" customFormat="1" ht="14.25" hidden="1"/>
    <row r="817231" customFormat="1" ht="14.25" hidden="1"/>
    <row r="817232" customFormat="1" ht="14.25" hidden="1"/>
    <row r="817233" customFormat="1" ht="14.25" hidden="1"/>
    <row r="817234" customFormat="1" ht="14.25" hidden="1"/>
    <row r="817235" customFormat="1" ht="14.25" hidden="1"/>
    <row r="817236" customFormat="1" ht="14.25" hidden="1"/>
    <row r="817237" customFormat="1" ht="14.25" hidden="1"/>
    <row r="817238" customFormat="1" ht="14.25" hidden="1"/>
    <row r="817239" customFormat="1" ht="14.25" hidden="1"/>
    <row r="817240" customFormat="1" ht="14.25" hidden="1"/>
    <row r="817241" customFormat="1" ht="14.25" hidden="1"/>
    <row r="817242" customFormat="1" ht="14.25" hidden="1"/>
    <row r="817243" customFormat="1" ht="14.25" hidden="1"/>
    <row r="817244" customFormat="1" ht="14.25" hidden="1"/>
    <row r="817245" customFormat="1" ht="14.25" hidden="1"/>
    <row r="817246" customFormat="1" ht="14.25" hidden="1"/>
    <row r="817247" customFormat="1" ht="14.25" hidden="1"/>
    <row r="817248" customFormat="1" ht="14.25" hidden="1"/>
    <row r="817249" customFormat="1" ht="14.25" hidden="1"/>
    <row r="817250" customFormat="1" ht="14.25" hidden="1"/>
    <row r="817251" customFormat="1" ht="14.25" hidden="1"/>
    <row r="817252" customFormat="1" ht="14.25" hidden="1"/>
    <row r="817253" customFormat="1" ht="14.25" hidden="1"/>
    <row r="817254" customFormat="1" ht="14.25" hidden="1"/>
    <row r="817255" customFormat="1" ht="14.25" hidden="1"/>
    <row r="817256" customFormat="1" ht="14.25" hidden="1"/>
    <row r="817257" customFormat="1" ht="14.25" hidden="1"/>
    <row r="817258" customFormat="1" ht="14.25" hidden="1"/>
    <row r="817259" customFormat="1" ht="14.25" hidden="1"/>
    <row r="817260" customFormat="1" ht="14.25" hidden="1"/>
    <row r="817261" customFormat="1" ht="14.25" hidden="1"/>
    <row r="817262" customFormat="1" ht="14.25" hidden="1"/>
    <row r="817263" customFormat="1" ht="14.25" hidden="1"/>
    <row r="817264" customFormat="1" ht="14.25" hidden="1"/>
    <row r="817265" customFormat="1" ht="14.25" hidden="1"/>
    <row r="817266" customFormat="1" ht="14.25" hidden="1"/>
    <row r="817267" customFormat="1" ht="14.25" hidden="1"/>
    <row r="817268" customFormat="1" ht="14.25" hidden="1"/>
    <row r="817269" customFormat="1" ht="14.25" hidden="1"/>
    <row r="817270" customFormat="1" ht="14.25" hidden="1"/>
    <row r="817271" customFormat="1" ht="14.25" hidden="1"/>
    <row r="817272" customFormat="1" ht="14.25" hidden="1"/>
    <row r="817273" customFormat="1" ht="14.25" hidden="1"/>
    <row r="817274" customFormat="1" ht="14.25" hidden="1"/>
    <row r="817275" customFormat="1" ht="14.25" hidden="1"/>
    <row r="817276" customFormat="1" ht="14.25" hidden="1"/>
    <row r="817277" customFormat="1" ht="14.25" hidden="1"/>
    <row r="817278" customFormat="1" ht="14.25" hidden="1"/>
    <row r="817279" customFormat="1" ht="14.25" hidden="1"/>
    <row r="817280" customFormat="1" ht="14.25" hidden="1"/>
    <row r="817281" customFormat="1" ht="14.25" hidden="1"/>
    <row r="817282" customFormat="1" ht="14.25" hidden="1"/>
    <row r="817283" customFormat="1" ht="14.25" hidden="1"/>
    <row r="817284" customFormat="1" ht="14.25" hidden="1"/>
    <row r="817285" customFormat="1" ht="14.25" hidden="1"/>
    <row r="817286" customFormat="1" ht="14.25" hidden="1"/>
    <row r="817287" customFormat="1" ht="14.25" hidden="1"/>
    <row r="817288" customFormat="1" ht="14.25" hidden="1"/>
    <row r="817289" customFormat="1" ht="14.25" hidden="1"/>
    <row r="817290" customFormat="1" ht="14.25" hidden="1"/>
    <row r="817291" customFormat="1" ht="14.25" hidden="1"/>
    <row r="817292" customFormat="1" ht="14.25" hidden="1"/>
    <row r="817293" customFormat="1" ht="14.25" hidden="1"/>
    <row r="817294" customFormat="1" ht="14.25" hidden="1"/>
    <row r="817295" customFormat="1" ht="14.25" hidden="1"/>
    <row r="817296" customFormat="1" ht="14.25" hidden="1"/>
    <row r="817297" customFormat="1" ht="14.25" hidden="1"/>
    <row r="817298" customFormat="1" ht="14.25" hidden="1"/>
    <row r="817299" customFormat="1" ht="14.25" hidden="1"/>
    <row r="817300" customFormat="1" ht="14.25" hidden="1"/>
    <row r="817301" customFormat="1" ht="14.25" hidden="1"/>
    <row r="817302" customFormat="1" ht="14.25" hidden="1"/>
    <row r="817303" customFormat="1" ht="14.25" hidden="1"/>
    <row r="817304" customFormat="1" ht="14.25" hidden="1"/>
    <row r="817305" customFormat="1" ht="14.25" hidden="1"/>
    <row r="817306" customFormat="1" ht="14.25" hidden="1"/>
    <row r="817307" customFormat="1" ht="14.25" hidden="1"/>
    <row r="817308" customFormat="1" ht="14.25" hidden="1"/>
    <row r="817309" customFormat="1" ht="14.25" hidden="1"/>
    <row r="817310" customFormat="1" ht="14.25" hidden="1"/>
    <row r="817311" customFormat="1" ht="14.25" hidden="1"/>
    <row r="817312" customFormat="1" ht="14.25" hidden="1"/>
    <row r="817313" customFormat="1" ht="14.25" hidden="1"/>
    <row r="817314" customFormat="1" ht="14.25" hidden="1"/>
    <row r="817315" customFormat="1" ht="14.25" hidden="1"/>
    <row r="817316" customFormat="1" ht="14.25" hidden="1"/>
    <row r="817317" customFormat="1" ht="14.25" hidden="1"/>
    <row r="817318" customFormat="1" ht="14.25" hidden="1"/>
    <row r="817319" customFormat="1" ht="14.25" hidden="1"/>
    <row r="817320" customFormat="1" ht="14.25" hidden="1"/>
    <row r="817321" customFormat="1" ht="14.25" hidden="1"/>
    <row r="817322" customFormat="1" ht="14.25" hidden="1"/>
    <row r="817323" customFormat="1" ht="14.25" hidden="1"/>
    <row r="817324" customFormat="1" ht="14.25" hidden="1"/>
    <row r="817325" customFormat="1" ht="14.25" hidden="1"/>
    <row r="817326" customFormat="1" ht="14.25" hidden="1"/>
    <row r="817327" customFormat="1" ht="14.25" hidden="1"/>
    <row r="817328" customFormat="1" ht="14.25" hidden="1"/>
    <row r="817329" customFormat="1" ht="14.25" hidden="1"/>
    <row r="817330" customFormat="1" ht="14.25" hidden="1"/>
    <row r="817331" customFormat="1" ht="14.25" hidden="1"/>
    <row r="817332" customFormat="1" ht="14.25" hidden="1"/>
    <row r="817333" customFormat="1" ht="14.25" hidden="1"/>
    <row r="817334" customFormat="1" ht="14.25" hidden="1"/>
    <row r="817335" customFormat="1" ht="14.25" hidden="1"/>
    <row r="817336" customFormat="1" ht="14.25" hidden="1"/>
    <row r="817337" customFormat="1" ht="14.25" hidden="1"/>
    <row r="817338" customFormat="1" ht="14.25" hidden="1"/>
    <row r="817339" customFormat="1" ht="14.25" hidden="1"/>
    <row r="817340" customFormat="1" ht="14.25" hidden="1"/>
    <row r="817341" customFormat="1" ht="14.25" hidden="1"/>
    <row r="817342" customFormat="1" ht="14.25" hidden="1"/>
    <row r="817343" customFormat="1" ht="14.25" hidden="1"/>
    <row r="817344" customFormat="1" ht="14.25" hidden="1"/>
    <row r="817345" customFormat="1" ht="14.25" hidden="1"/>
    <row r="817346" customFormat="1" ht="14.25" hidden="1"/>
    <row r="817347" customFormat="1" ht="14.25" hidden="1"/>
    <row r="817348" customFormat="1" ht="14.25" hidden="1"/>
    <row r="817349" customFormat="1" ht="14.25" hidden="1"/>
    <row r="817350" customFormat="1" ht="14.25" hidden="1"/>
    <row r="817351" customFormat="1" ht="14.25" hidden="1"/>
    <row r="817352" customFormat="1" ht="14.25" hidden="1"/>
    <row r="817353" customFormat="1" ht="14.25" hidden="1"/>
    <row r="817354" customFormat="1" ht="14.25" hidden="1"/>
    <row r="817355" customFormat="1" ht="14.25" hidden="1"/>
    <row r="817356" customFormat="1" ht="14.25" hidden="1"/>
    <row r="817357" customFormat="1" ht="14.25" hidden="1"/>
    <row r="817358" customFormat="1" ht="14.25" hidden="1"/>
    <row r="817359" customFormat="1" ht="14.25" hidden="1"/>
    <row r="817360" customFormat="1" ht="14.25" hidden="1"/>
    <row r="817361" customFormat="1" ht="14.25" hidden="1"/>
    <row r="817362" customFormat="1" ht="14.25" hidden="1"/>
    <row r="817363" customFormat="1" ht="14.25" hidden="1"/>
    <row r="817364" customFormat="1" ht="14.25" hidden="1"/>
    <row r="817365" customFormat="1" ht="14.25" hidden="1"/>
    <row r="817366" customFormat="1" ht="14.25" hidden="1"/>
    <row r="817367" customFormat="1" ht="14.25" hidden="1"/>
    <row r="817368" customFormat="1" ht="14.25" hidden="1"/>
    <row r="817369" customFormat="1" ht="14.25" hidden="1"/>
    <row r="817370" customFormat="1" ht="14.25" hidden="1"/>
    <row r="817371" customFormat="1" ht="14.25" hidden="1"/>
    <row r="817372" customFormat="1" ht="14.25" hidden="1"/>
    <row r="817373" customFormat="1" ht="14.25" hidden="1"/>
    <row r="817374" customFormat="1" ht="14.25" hidden="1"/>
    <row r="817375" customFormat="1" ht="14.25" hidden="1"/>
    <row r="817376" customFormat="1" ht="14.25" hidden="1"/>
    <row r="817377" customFormat="1" ht="14.25" hidden="1"/>
    <row r="817378" customFormat="1" ht="14.25" hidden="1"/>
    <row r="817379" customFormat="1" ht="14.25" hidden="1"/>
    <row r="817380" customFormat="1" ht="14.25" hidden="1"/>
    <row r="817381" customFormat="1" ht="14.25" hidden="1"/>
    <row r="817382" customFormat="1" ht="14.25" hidden="1"/>
    <row r="817383" customFormat="1" ht="14.25" hidden="1"/>
    <row r="817384" customFormat="1" ht="14.25" hidden="1"/>
    <row r="817385" customFormat="1" ht="14.25" hidden="1"/>
    <row r="817386" customFormat="1" ht="14.25" hidden="1"/>
    <row r="817387" customFormat="1" ht="14.25" hidden="1"/>
    <row r="817388" customFormat="1" ht="14.25" hidden="1"/>
    <row r="817389" customFormat="1" ht="14.25" hidden="1"/>
    <row r="817390" customFormat="1" ht="14.25" hidden="1"/>
    <row r="817391" customFormat="1" ht="14.25" hidden="1"/>
    <row r="817392" customFormat="1" ht="14.25" hidden="1"/>
    <row r="817393" customFormat="1" ht="14.25" hidden="1"/>
    <row r="817394" customFormat="1" ht="14.25" hidden="1"/>
    <row r="817395" customFormat="1" ht="14.25" hidden="1"/>
    <row r="817396" customFormat="1" ht="14.25" hidden="1"/>
    <row r="817397" customFormat="1" ht="14.25" hidden="1"/>
    <row r="817398" customFormat="1" ht="14.25" hidden="1"/>
    <row r="817399" customFormat="1" ht="14.25" hidden="1"/>
    <row r="817400" customFormat="1" ht="14.25" hidden="1"/>
    <row r="817401" customFormat="1" ht="14.25" hidden="1"/>
    <row r="817402" customFormat="1" ht="14.25" hidden="1"/>
    <row r="817403" customFormat="1" ht="14.25" hidden="1"/>
    <row r="817404" customFormat="1" ht="14.25" hidden="1"/>
    <row r="817405" customFormat="1" ht="14.25" hidden="1"/>
    <row r="817406" customFormat="1" ht="14.25" hidden="1"/>
    <row r="817407" customFormat="1" ht="14.25" hidden="1"/>
    <row r="817408" customFormat="1" ht="14.25" hidden="1"/>
    <row r="817409" customFormat="1" ht="14.25" hidden="1"/>
    <row r="817410" customFormat="1" ht="14.25" hidden="1"/>
    <row r="817411" customFormat="1" ht="14.25" hidden="1"/>
    <row r="817412" customFormat="1" ht="14.25" hidden="1"/>
    <row r="817413" customFormat="1" ht="14.25" hidden="1"/>
    <row r="817414" customFormat="1" ht="14.25" hidden="1"/>
    <row r="817415" customFormat="1" ht="14.25" hidden="1"/>
    <row r="817416" customFormat="1" ht="14.25" hidden="1"/>
    <row r="817417" customFormat="1" ht="14.25" hidden="1"/>
    <row r="817418" customFormat="1" ht="14.25" hidden="1"/>
    <row r="817419" customFormat="1" ht="14.25" hidden="1"/>
    <row r="817420" customFormat="1" ht="14.25" hidden="1"/>
    <row r="817421" customFormat="1" ht="14.25" hidden="1"/>
    <row r="817422" customFormat="1" ht="14.25" hidden="1"/>
    <row r="817423" customFormat="1" ht="14.25" hidden="1"/>
    <row r="817424" customFormat="1" ht="14.25" hidden="1"/>
    <row r="817425" customFormat="1" ht="14.25" hidden="1"/>
    <row r="817426" customFormat="1" ht="14.25" hidden="1"/>
    <row r="817427" customFormat="1" ht="14.25" hidden="1"/>
    <row r="817428" customFormat="1" ht="14.25" hidden="1"/>
    <row r="817429" customFormat="1" ht="14.25" hidden="1"/>
    <row r="817430" customFormat="1" ht="14.25" hidden="1"/>
    <row r="817431" customFormat="1" ht="14.25" hidden="1"/>
    <row r="817432" customFormat="1" ht="14.25" hidden="1"/>
    <row r="817433" customFormat="1" ht="14.25" hidden="1"/>
    <row r="817434" customFormat="1" ht="14.25" hidden="1"/>
    <row r="817435" customFormat="1" ht="14.25" hidden="1"/>
    <row r="817436" customFormat="1" ht="14.25" hidden="1"/>
    <row r="817437" customFormat="1" ht="14.25" hidden="1"/>
    <row r="817438" customFormat="1" ht="14.25" hidden="1"/>
    <row r="817439" customFormat="1" ht="14.25" hidden="1"/>
    <row r="817440" customFormat="1" ht="14.25" hidden="1"/>
    <row r="817441" customFormat="1" ht="14.25" hidden="1"/>
    <row r="817442" customFormat="1" ht="14.25" hidden="1"/>
    <row r="817443" customFormat="1" ht="14.25" hidden="1"/>
    <row r="817444" customFormat="1" ht="14.25" hidden="1"/>
    <row r="817445" customFormat="1" ht="14.25" hidden="1"/>
    <row r="817446" customFormat="1" ht="14.25" hidden="1"/>
    <row r="817447" customFormat="1" ht="14.25" hidden="1"/>
    <row r="817448" customFormat="1" ht="14.25" hidden="1"/>
    <row r="817449" customFormat="1" ht="14.25" hidden="1"/>
    <row r="817450" customFormat="1" ht="14.25" hidden="1"/>
    <row r="817451" customFormat="1" ht="14.25" hidden="1"/>
    <row r="817452" customFormat="1" ht="14.25" hidden="1"/>
    <row r="817453" customFormat="1" ht="14.25" hidden="1"/>
    <row r="817454" customFormat="1" ht="14.25" hidden="1"/>
    <row r="817455" customFormat="1" ht="14.25" hidden="1"/>
    <row r="817456" customFormat="1" ht="14.25" hidden="1"/>
    <row r="817457" customFormat="1" ht="14.25" hidden="1"/>
    <row r="817458" customFormat="1" ht="14.25" hidden="1"/>
    <row r="817459" customFormat="1" ht="14.25" hidden="1"/>
    <row r="817460" customFormat="1" ht="14.25" hidden="1"/>
    <row r="817461" customFormat="1" ht="14.25" hidden="1"/>
    <row r="817462" customFormat="1" ht="14.25" hidden="1"/>
    <row r="817463" customFormat="1" ht="14.25" hidden="1"/>
    <row r="817464" customFormat="1" ht="14.25" hidden="1"/>
    <row r="817465" customFormat="1" ht="14.25" hidden="1"/>
    <row r="817466" customFormat="1" ht="14.25" hidden="1"/>
    <row r="817467" customFormat="1" ht="14.25" hidden="1"/>
    <row r="817468" customFormat="1" ht="14.25" hidden="1"/>
    <row r="817469" customFormat="1" ht="14.25" hidden="1"/>
    <row r="817470" customFormat="1" ht="14.25" hidden="1"/>
    <row r="817471" customFormat="1" ht="14.25" hidden="1"/>
    <row r="817472" customFormat="1" ht="14.25" hidden="1"/>
    <row r="817473" customFormat="1" ht="14.25" hidden="1"/>
    <row r="817474" customFormat="1" ht="14.25" hidden="1"/>
    <row r="817475" customFormat="1" ht="14.25" hidden="1"/>
    <row r="817476" customFormat="1" ht="14.25" hidden="1"/>
    <row r="817477" customFormat="1" ht="14.25" hidden="1"/>
    <row r="817478" customFormat="1" ht="14.25" hidden="1"/>
    <row r="817479" customFormat="1" ht="14.25" hidden="1"/>
    <row r="817480" customFormat="1" ht="14.25" hidden="1"/>
    <row r="817481" customFormat="1" ht="14.25" hidden="1"/>
    <row r="817482" customFormat="1" ht="14.25" hidden="1"/>
    <row r="817483" customFormat="1" ht="14.25" hidden="1"/>
    <row r="817484" customFormat="1" ht="14.25" hidden="1"/>
    <row r="817485" customFormat="1" ht="14.25" hidden="1"/>
    <row r="817486" customFormat="1" ht="14.25" hidden="1"/>
    <row r="817487" customFormat="1" ht="14.25" hidden="1"/>
    <row r="817488" customFormat="1" ht="14.25" hidden="1"/>
    <row r="817489" customFormat="1" ht="14.25" hidden="1"/>
    <row r="817490" customFormat="1" ht="14.25" hidden="1"/>
    <row r="817491" customFormat="1" ht="14.25" hidden="1"/>
    <row r="817492" customFormat="1" ht="14.25" hidden="1"/>
    <row r="817493" customFormat="1" ht="14.25" hidden="1"/>
    <row r="817494" customFormat="1" ht="14.25" hidden="1"/>
    <row r="817495" customFormat="1" ht="14.25" hidden="1"/>
    <row r="817496" customFormat="1" ht="14.25" hidden="1"/>
    <row r="817497" customFormat="1" ht="14.25" hidden="1"/>
    <row r="817498" customFormat="1" ht="14.25" hidden="1"/>
    <row r="817499" customFormat="1" ht="14.25" hidden="1"/>
    <row r="817500" customFormat="1" ht="14.25" hidden="1"/>
    <row r="817501" customFormat="1" ht="14.25" hidden="1"/>
    <row r="817502" customFormat="1" ht="14.25" hidden="1"/>
    <row r="817503" customFormat="1" ht="14.25" hidden="1"/>
    <row r="817504" customFormat="1" ht="14.25" hidden="1"/>
    <row r="817505" customFormat="1" ht="14.25" hidden="1"/>
    <row r="817506" customFormat="1" ht="14.25" hidden="1"/>
    <row r="817507" customFormat="1" ht="14.25" hidden="1"/>
    <row r="817508" customFormat="1" ht="14.25" hidden="1"/>
    <row r="817509" customFormat="1" ht="14.25" hidden="1"/>
    <row r="817510" customFormat="1" ht="14.25" hidden="1"/>
    <row r="817511" customFormat="1" ht="14.25" hidden="1"/>
    <row r="817512" customFormat="1" ht="14.25" hidden="1"/>
    <row r="817513" customFormat="1" ht="14.25" hidden="1"/>
    <row r="817514" customFormat="1" ht="14.25" hidden="1"/>
    <row r="817515" customFormat="1" ht="14.25" hidden="1"/>
    <row r="817516" customFormat="1" ht="14.25" hidden="1"/>
    <row r="817517" customFormat="1" ht="14.25" hidden="1"/>
    <row r="817518" customFormat="1" ht="14.25" hidden="1"/>
    <row r="817519" customFormat="1" ht="14.25" hidden="1"/>
    <row r="817520" customFormat="1" ht="14.25" hidden="1"/>
    <row r="817521" customFormat="1" ht="14.25" hidden="1"/>
    <row r="817522" customFormat="1" ht="14.25" hidden="1"/>
    <row r="817523" customFormat="1" ht="14.25" hidden="1"/>
    <row r="817524" customFormat="1" ht="14.25" hidden="1"/>
    <row r="817525" customFormat="1" ht="14.25" hidden="1"/>
    <row r="817526" customFormat="1" ht="14.25" hidden="1"/>
    <row r="817527" customFormat="1" ht="14.25" hidden="1"/>
    <row r="817528" customFormat="1" ht="14.25" hidden="1"/>
    <row r="817529" customFormat="1" ht="14.25" hidden="1"/>
    <row r="817530" customFormat="1" ht="14.25" hidden="1"/>
    <row r="817531" customFormat="1" ht="14.25" hidden="1"/>
    <row r="817532" customFormat="1" ht="14.25" hidden="1"/>
    <row r="817533" customFormat="1" ht="14.25" hidden="1"/>
    <row r="817534" customFormat="1" ht="14.25" hidden="1"/>
    <row r="817535" customFormat="1" ht="14.25" hidden="1"/>
    <row r="817536" customFormat="1" ht="14.25" hidden="1"/>
    <row r="817537" customFormat="1" ht="14.25" hidden="1"/>
    <row r="817538" customFormat="1" ht="14.25" hidden="1"/>
    <row r="817539" customFormat="1" ht="14.25" hidden="1"/>
    <row r="817540" customFormat="1" ht="14.25" hidden="1"/>
    <row r="817541" customFormat="1" ht="14.25" hidden="1"/>
    <row r="817542" customFormat="1" ht="14.25" hidden="1"/>
    <row r="817543" customFormat="1" ht="14.25" hidden="1"/>
    <row r="817544" customFormat="1" ht="14.25" hidden="1"/>
    <row r="817545" customFormat="1" ht="14.25" hidden="1"/>
    <row r="817546" customFormat="1" ht="14.25" hidden="1"/>
    <row r="817547" customFormat="1" ht="14.25" hidden="1"/>
    <row r="817548" customFormat="1" ht="14.25" hidden="1"/>
    <row r="817549" customFormat="1" ht="14.25" hidden="1"/>
    <row r="817550" customFormat="1" ht="14.25" hidden="1"/>
    <row r="817551" customFormat="1" ht="14.25" hidden="1"/>
    <row r="817552" customFormat="1" ht="14.25" hidden="1"/>
    <row r="817553" customFormat="1" ht="14.25" hidden="1"/>
    <row r="817554" customFormat="1" ht="14.25" hidden="1"/>
    <row r="817555" customFormat="1" ht="14.25" hidden="1"/>
    <row r="817556" customFormat="1" ht="14.25" hidden="1"/>
    <row r="817557" customFormat="1" ht="14.25" hidden="1"/>
    <row r="817558" customFormat="1" ht="14.25" hidden="1"/>
    <row r="817559" customFormat="1" ht="14.25" hidden="1"/>
    <row r="817560" customFormat="1" ht="14.25" hidden="1"/>
    <row r="817561" customFormat="1" ht="14.25" hidden="1"/>
    <row r="817562" customFormat="1" ht="14.25" hidden="1"/>
    <row r="817563" customFormat="1" ht="14.25" hidden="1"/>
    <row r="817564" customFormat="1" ht="14.25" hidden="1"/>
    <row r="817565" customFormat="1" ht="14.25" hidden="1"/>
    <row r="817566" customFormat="1" ht="14.25" hidden="1"/>
    <row r="817567" customFormat="1" ht="14.25" hidden="1"/>
    <row r="817568" customFormat="1" ht="14.25" hidden="1"/>
    <row r="817569" customFormat="1" ht="14.25" hidden="1"/>
    <row r="817570" customFormat="1" ht="14.25" hidden="1"/>
    <row r="817571" customFormat="1" ht="14.25" hidden="1"/>
    <row r="817572" customFormat="1" ht="14.25" hidden="1"/>
    <row r="817573" customFormat="1" ht="14.25" hidden="1"/>
    <row r="817574" customFormat="1" ht="14.25" hidden="1"/>
    <row r="817575" customFormat="1" ht="14.25" hidden="1"/>
    <row r="817576" customFormat="1" ht="14.25" hidden="1"/>
    <row r="817577" customFormat="1" ht="14.25" hidden="1"/>
    <row r="817578" customFormat="1" ht="14.25" hidden="1"/>
    <row r="817579" customFormat="1" ht="14.25" hidden="1"/>
    <row r="817580" customFormat="1" ht="14.25" hidden="1"/>
    <row r="817581" customFormat="1" ht="14.25" hidden="1"/>
    <row r="817582" customFormat="1" ht="14.25" hidden="1"/>
    <row r="817583" customFormat="1" ht="14.25" hidden="1"/>
    <row r="817584" customFormat="1" ht="14.25" hidden="1"/>
    <row r="817585" customFormat="1" ht="14.25" hidden="1"/>
    <row r="817586" customFormat="1" ht="14.25" hidden="1"/>
    <row r="817587" customFormat="1" ht="14.25" hidden="1"/>
    <row r="817588" customFormat="1" ht="14.25" hidden="1"/>
    <row r="817589" customFormat="1" ht="14.25" hidden="1"/>
    <row r="817590" customFormat="1" ht="14.25" hidden="1"/>
    <row r="817591" customFormat="1" ht="14.25" hidden="1"/>
    <row r="817592" customFormat="1" ht="14.25" hidden="1"/>
    <row r="817593" customFormat="1" ht="14.25" hidden="1"/>
    <row r="817594" customFormat="1" ht="14.25" hidden="1"/>
    <row r="817595" customFormat="1" ht="14.25" hidden="1"/>
    <row r="817596" customFormat="1" ht="14.25" hidden="1"/>
    <row r="817597" customFormat="1" ht="14.25" hidden="1"/>
    <row r="817598" customFormat="1" ht="14.25" hidden="1"/>
    <row r="817599" customFormat="1" ht="14.25" hidden="1"/>
    <row r="817600" customFormat="1" ht="14.25" hidden="1"/>
    <row r="817601" customFormat="1" ht="14.25" hidden="1"/>
    <row r="817602" customFormat="1" ht="14.25" hidden="1"/>
    <row r="817603" customFormat="1" ht="14.25" hidden="1"/>
    <row r="817604" customFormat="1" ht="14.25" hidden="1"/>
    <row r="817605" customFormat="1" ht="14.25" hidden="1"/>
    <row r="817606" customFormat="1" ht="14.25" hidden="1"/>
    <row r="817607" customFormat="1" ht="14.25" hidden="1"/>
    <row r="817608" customFormat="1" ht="14.25" hidden="1"/>
    <row r="817609" customFormat="1" ht="14.25" hidden="1"/>
    <row r="817610" customFormat="1" ht="14.25" hidden="1"/>
    <row r="817611" customFormat="1" ht="14.25" hidden="1"/>
    <row r="817612" customFormat="1" ht="14.25" hidden="1"/>
    <row r="817613" customFormat="1" ht="14.25" hidden="1"/>
    <row r="817614" customFormat="1" ht="14.25" hidden="1"/>
    <row r="817615" customFormat="1" ht="14.25" hidden="1"/>
    <row r="817616" customFormat="1" ht="14.25" hidden="1"/>
    <row r="817617" customFormat="1" ht="14.25" hidden="1"/>
    <row r="817618" customFormat="1" ht="14.25" hidden="1"/>
    <row r="817619" customFormat="1" ht="14.25" hidden="1"/>
    <row r="817620" customFormat="1" ht="14.25" hidden="1"/>
    <row r="817621" customFormat="1" ht="14.25" hidden="1"/>
    <row r="817622" customFormat="1" ht="14.25" hidden="1"/>
    <row r="817623" customFormat="1" ht="14.25" hidden="1"/>
    <row r="817624" customFormat="1" ht="14.25" hidden="1"/>
    <row r="817625" customFormat="1" ht="14.25" hidden="1"/>
    <row r="817626" customFormat="1" ht="14.25" hidden="1"/>
    <row r="817627" customFormat="1" ht="14.25" hidden="1"/>
    <row r="817628" customFormat="1" ht="14.25" hidden="1"/>
    <row r="817629" customFormat="1" ht="14.25" hidden="1"/>
    <row r="817630" customFormat="1" ht="14.25" hidden="1"/>
    <row r="817631" customFormat="1" ht="14.25" hidden="1"/>
    <row r="817632" customFormat="1" ht="14.25" hidden="1"/>
    <row r="817633" customFormat="1" ht="14.25" hidden="1"/>
    <row r="817634" customFormat="1" ht="14.25" hidden="1"/>
    <row r="817635" customFormat="1" ht="14.25" hidden="1"/>
    <row r="817636" customFormat="1" ht="14.25" hidden="1"/>
    <row r="817637" customFormat="1" ht="14.25" hidden="1"/>
    <row r="817638" customFormat="1" ht="14.25" hidden="1"/>
    <row r="817639" customFormat="1" ht="14.25" hidden="1"/>
    <row r="817640" customFormat="1" ht="14.25" hidden="1"/>
    <row r="817641" customFormat="1" ht="14.25" hidden="1"/>
    <row r="817642" customFormat="1" ht="14.25" hidden="1"/>
    <row r="817643" customFormat="1" ht="14.25" hidden="1"/>
    <row r="817644" customFormat="1" ht="14.25" hidden="1"/>
    <row r="817645" customFormat="1" ht="14.25" hidden="1"/>
    <row r="817646" customFormat="1" ht="14.25" hidden="1"/>
    <row r="817647" customFormat="1" ht="14.25" hidden="1"/>
    <row r="817648" customFormat="1" ht="14.25" hidden="1"/>
    <row r="817649" customFormat="1" ht="14.25" hidden="1"/>
    <row r="817650" customFormat="1" ht="14.25" hidden="1"/>
    <row r="817651" customFormat="1" ht="14.25" hidden="1"/>
    <row r="817652" customFormat="1" ht="14.25" hidden="1"/>
    <row r="817653" customFormat="1" ht="14.25" hidden="1"/>
    <row r="817654" customFormat="1" ht="14.25" hidden="1"/>
    <row r="817655" customFormat="1" ht="14.25" hidden="1"/>
    <row r="817656" customFormat="1" ht="14.25" hidden="1"/>
    <row r="817657" customFormat="1" ht="14.25" hidden="1"/>
    <row r="817658" customFormat="1" ht="14.25" hidden="1"/>
    <row r="817659" customFormat="1" ht="14.25" hidden="1"/>
    <row r="817660" customFormat="1" ht="14.25" hidden="1"/>
    <row r="817661" customFormat="1" ht="14.25" hidden="1"/>
    <row r="817662" customFormat="1" ht="14.25" hidden="1"/>
    <row r="817663" customFormat="1" ht="14.25" hidden="1"/>
    <row r="817664" customFormat="1" ht="14.25" hidden="1"/>
    <row r="817665" customFormat="1" ht="14.25" hidden="1"/>
    <row r="817666" customFormat="1" ht="14.25" hidden="1"/>
    <row r="817667" customFormat="1" ht="14.25" hidden="1"/>
    <row r="817668" customFormat="1" ht="14.25" hidden="1"/>
    <row r="817669" customFormat="1" ht="14.25" hidden="1"/>
    <row r="817670" customFormat="1" ht="14.25" hidden="1"/>
    <row r="817671" customFormat="1" ht="14.25" hidden="1"/>
    <row r="817672" customFormat="1" ht="14.25" hidden="1"/>
    <row r="817673" customFormat="1" ht="14.25" hidden="1"/>
    <row r="817674" customFormat="1" ht="14.25" hidden="1"/>
    <row r="817675" customFormat="1" ht="14.25" hidden="1"/>
    <row r="817676" customFormat="1" ht="14.25" hidden="1"/>
    <row r="817677" customFormat="1" ht="14.25" hidden="1"/>
    <row r="817678" customFormat="1" ht="14.25" hidden="1"/>
    <row r="817679" customFormat="1" ht="14.25" hidden="1"/>
    <row r="817680" customFormat="1" ht="14.25" hidden="1"/>
    <row r="817681" customFormat="1" ht="14.25" hidden="1"/>
    <row r="817682" customFormat="1" ht="14.25" hidden="1"/>
    <row r="817683" customFormat="1" ht="14.25" hidden="1"/>
    <row r="817684" customFormat="1" ht="14.25" hidden="1"/>
    <row r="817685" customFormat="1" ht="14.25" hidden="1"/>
    <row r="817686" customFormat="1" ht="14.25" hidden="1"/>
    <row r="817687" customFormat="1" ht="14.25" hidden="1"/>
    <row r="817688" customFormat="1" ht="14.25" hidden="1"/>
    <row r="817689" customFormat="1" ht="14.25" hidden="1"/>
    <row r="817690" customFormat="1" ht="14.25" hidden="1"/>
    <row r="817691" customFormat="1" ht="14.25" hidden="1"/>
    <row r="817692" customFormat="1" ht="14.25" hidden="1"/>
    <row r="817693" customFormat="1" ht="14.25" hidden="1"/>
    <row r="817694" customFormat="1" ht="14.25" hidden="1"/>
    <row r="817695" customFormat="1" ht="14.25" hidden="1"/>
    <row r="817696" customFormat="1" ht="14.25" hidden="1"/>
    <row r="817697" customFormat="1" ht="14.25" hidden="1"/>
    <row r="817698" customFormat="1" ht="14.25" hidden="1"/>
    <row r="817699" customFormat="1" ht="14.25" hidden="1"/>
    <row r="817700" customFormat="1" ht="14.25" hidden="1"/>
    <row r="817701" customFormat="1" ht="14.25" hidden="1"/>
    <row r="817702" customFormat="1" ht="14.25" hidden="1"/>
    <row r="817703" customFormat="1" ht="14.25" hidden="1"/>
    <row r="817704" customFormat="1" ht="14.25" hidden="1"/>
    <row r="817705" customFormat="1" ht="14.25" hidden="1"/>
    <row r="817706" customFormat="1" ht="14.25" hidden="1"/>
    <row r="817707" customFormat="1" ht="14.25" hidden="1"/>
    <row r="817708" customFormat="1" ht="14.25" hidden="1"/>
    <row r="817709" customFormat="1" ht="14.25" hidden="1"/>
    <row r="817710" customFormat="1" ht="14.25" hidden="1"/>
    <row r="817711" customFormat="1" ht="14.25" hidden="1"/>
    <row r="817712" customFormat="1" ht="14.25" hidden="1"/>
    <row r="817713" customFormat="1" ht="14.25" hidden="1"/>
    <row r="817714" customFormat="1" ht="14.25" hidden="1"/>
    <row r="817715" customFormat="1" ht="14.25" hidden="1"/>
    <row r="817716" customFormat="1" ht="14.25" hidden="1"/>
    <row r="817717" customFormat="1" ht="14.25" hidden="1"/>
    <row r="817718" customFormat="1" ht="14.25" hidden="1"/>
    <row r="817719" customFormat="1" ht="14.25" hidden="1"/>
    <row r="817720" customFormat="1" ht="14.25" hidden="1"/>
    <row r="817721" customFormat="1" ht="14.25" hidden="1"/>
    <row r="817722" customFormat="1" ht="14.25" hidden="1"/>
    <row r="817723" customFormat="1" ht="14.25" hidden="1"/>
    <row r="817724" customFormat="1" ht="14.25" hidden="1"/>
    <row r="817725" customFormat="1" ht="14.25" hidden="1"/>
    <row r="817726" customFormat="1" ht="14.25" hidden="1"/>
    <row r="817727" customFormat="1" ht="14.25" hidden="1"/>
    <row r="817728" customFormat="1" ht="14.25" hidden="1"/>
    <row r="817729" customFormat="1" ht="14.25" hidden="1"/>
    <row r="817730" customFormat="1" ht="14.25" hidden="1"/>
    <row r="817731" customFormat="1" ht="14.25" hidden="1"/>
    <row r="817732" customFormat="1" ht="14.25" hidden="1"/>
    <row r="817733" customFormat="1" ht="14.25" hidden="1"/>
    <row r="817734" customFormat="1" ht="14.25" hidden="1"/>
    <row r="817735" customFormat="1" ht="14.25" hidden="1"/>
    <row r="817736" customFormat="1" ht="14.25" hidden="1"/>
    <row r="817737" customFormat="1" ht="14.25" hidden="1"/>
    <row r="817738" customFormat="1" ht="14.25" hidden="1"/>
    <row r="817739" customFormat="1" ht="14.25" hidden="1"/>
    <row r="817740" customFormat="1" ht="14.25" hidden="1"/>
    <row r="817741" customFormat="1" ht="14.25" hidden="1"/>
    <row r="817742" customFormat="1" ht="14.25" hidden="1"/>
    <row r="817743" customFormat="1" ht="14.25" hidden="1"/>
    <row r="817744" customFormat="1" ht="14.25" hidden="1"/>
    <row r="817745" customFormat="1" ht="14.25" hidden="1"/>
    <row r="817746" customFormat="1" ht="14.25" hidden="1"/>
    <row r="817747" customFormat="1" ht="14.25" hidden="1"/>
    <row r="817748" customFormat="1" ht="14.25" hidden="1"/>
    <row r="817749" customFormat="1" ht="14.25" hidden="1"/>
    <row r="817750" customFormat="1" ht="14.25" hidden="1"/>
    <row r="817751" customFormat="1" ht="14.25" hidden="1"/>
    <row r="817752" customFormat="1" ht="14.25" hidden="1"/>
    <row r="817753" customFormat="1" ht="14.25" hidden="1"/>
    <row r="817754" customFormat="1" ht="14.25" hidden="1"/>
    <row r="817755" customFormat="1" ht="14.25" hidden="1"/>
    <row r="817756" customFormat="1" ht="14.25" hidden="1"/>
    <row r="817757" customFormat="1" ht="14.25" hidden="1"/>
    <row r="817758" customFormat="1" ht="14.25" hidden="1"/>
    <row r="817759" customFormat="1" ht="14.25" hidden="1"/>
    <row r="817760" customFormat="1" ht="14.25" hidden="1"/>
    <row r="817761" customFormat="1" ht="14.25" hidden="1"/>
    <row r="817762" customFormat="1" ht="14.25" hidden="1"/>
    <row r="817763" customFormat="1" ht="14.25" hidden="1"/>
    <row r="817764" customFormat="1" ht="14.25" hidden="1"/>
    <row r="817765" customFormat="1" ht="14.25" hidden="1"/>
    <row r="817766" customFormat="1" ht="14.25" hidden="1"/>
    <row r="817767" customFormat="1" ht="14.25" hidden="1"/>
    <row r="817768" customFormat="1" ht="14.25" hidden="1"/>
    <row r="817769" customFormat="1" ht="14.25" hidden="1"/>
    <row r="817770" customFormat="1" ht="14.25" hidden="1"/>
    <row r="817771" customFormat="1" ht="14.25" hidden="1"/>
    <row r="817772" customFormat="1" ht="14.25" hidden="1"/>
    <row r="817773" customFormat="1" ht="14.25" hidden="1"/>
    <row r="817774" customFormat="1" ht="14.25" hidden="1"/>
    <row r="817775" customFormat="1" ht="14.25" hidden="1"/>
    <row r="817776" customFormat="1" ht="14.25" hidden="1"/>
    <row r="817777" customFormat="1" ht="14.25" hidden="1"/>
    <row r="817778" customFormat="1" ht="14.25" hidden="1"/>
    <row r="817779" customFormat="1" ht="14.25" hidden="1"/>
    <row r="817780" customFormat="1" ht="14.25" hidden="1"/>
    <row r="817781" customFormat="1" ht="14.25" hidden="1"/>
    <row r="817782" customFormat="1" ht="14.25" hidden="1"/>
    <row r="817783" customFormat="1" ht="14.25" hidden="1"/>
    <row r="817784" customFormat="1" ht="14.25" hidden="1"/>
    <row r="817785" customFormat="1" ht="14.25" hidden="1"/>
    <row r="817786" customFormat="1" ht="14.25" hidden="1"/>
    <row r="817787" customFormat="1" ht="14.25" hidden="1"/>
    <row r="817788" customFormat="1" ht="14.25" hidden="1"/>
    <row r="817789" customFormat="1" ht="14.25" hidden="1"/>
    <row r="817790" customFormat="1" ht="14.25" hidden="1"/>
    <row r="817791" customFormat="1" ht="14.25" hidden="1"/>
    <row r="817792" customFormat="1" ht="14.25" hidden="1"/>
    <row r="817793" customFormat="1" ht="14.25" hidden="1"/>
    <row r="817794" customFormat="1" ht="14.25" hidden="1"/>
    <row r="817795" customFormat="1" ht="14.25" hidden="1"/>
    <row r="817796" customFormat="1" ht="14.25" hidden="1"/>
    <row r="817797" customFormat="1" ht="14.25" hidden="1"/>
    <row r="817798" customFormat="1" ht="14.25" hidden="1"/>
    <row r="817799" customFormat="1" ht="14.25" hidden="1"/>
    <row r="817800" customFormat="1" ht="14.25" hidden="1"/>
    <row r="817801" customFormat="1" ht="14.25" hidden="1"/>
    <row r="817802" customFormat="1" ht="14.25" hidden="1"/>
    <row r="817803" customFormat="1" ht="14.25" hidden="1"/>
    <row r="817804" customFormat="1" ht="14.25" hidden="1"/>
    <row r="817805" customFormat="1" ht="14.25" hidden="1"/>
    <row r="817806" customFormat="1" ht="14.25" hidden="1"/>
    <row r="817807" customFormat="1" ht="14.25" hidden="1"/>
    <row r="817808" customFormat="1" ht="14.25" hidden="1"/>
    <row r="817809" customFormat="1" ht="14.25" hidden="1"/>
    <row r="817810" customFormat="1" ht="14.25" hidden="1"/>
    <row r="817811" customFormat="1" ht="14.25" hidden="1"/>
    <row r="817812" customFormat="1" ht="14.25" hidden="1"/>
    <row r="817813" customFormat="1" ht="14.25" hidden="1"/>
    <row r="817814" customFormat="1" ht="14.25" hidden="1"/>
    <row r="817815" customFormat="1" ht="14.25" hidden="1"/>
    <row r="817816" customFormat="1" ht="14.25" hidden="1"/>
    <row r="817817" customFormat="1" ht="14.25" hidden="1"/>
    <row r="817818" customFormat="1" ht="14.25" hidden="1"/>
    <row r="817819" customFormat="1" ht="14.25" hidden="1"/>
    <row r="817820" customFormat="1" ht="14.25" hidden="1"/>
    <row r="817821" customFormat="1" ht="14.25" hidden="1"/>
    <row r="817822" customFormat="1" ht="14.25" hidden="1"/>
    <row r="817823" customFormat="1" ht="14.25" hidden="1"/>
    <row r="817824" customFormat="1" ht="14.25" hidden="1"/>
    <row r="817825" customFormat="1" ht="14.25" hidden="1"/>
    <row r="817826" customFormat="1" ht="14.25" hidden="1"/>
    <row r="817827" customFormat="1" ht="14.25" hidden="1"/>
    <row r="817828" customFormat="1" ht="14.25" hidden="1"/>
    <row r="817829" customFormat="1" ht="14.25" hidden="1"/>
    <row r="817830" customFormat="1" ht="14.25" hidden="1"/>
    <row r="817831" customFormat="1" ht="14.25" hidden="1"/>
    <row r="817832" customFormat="1" ht="14.25" hidden="1"/>
    <row r="817833" customFormat="1" ht="14.25" hidden="1"/>
    <row r="817834" customFormat="1" ht="14.25" hidden="1"/>
    <row r="817835" customFormat="1" ht="14.25" hidden="1"/>
    <row r="817836" customFormat="1" ht="14.25" hidden="1"/>
    <row r="817837" customFormat="1" ht="14.25" hidden="1"/>
    <row r="817838" customFormat="1" ht="14.25" hidden="1"/>
    <row r="817839" customFormat="1" ht="14.25" hidden="1"/>
    <row r="817840" customFormat="1" ht="14.25" hidden="1"/>
    <row r="817841" customFormat="1" ht="14.25" hidden="1"/>
    <row r="817842" customFormat="1" ht="14.25" hidden="1"/>
    <row r="817843" customFormat="1" ht="14.25" hidden="1"/>
    <row r="817844" customFormat="1" ht="14.25" hidden="1"/>
    <row r="817845" customFormat="1" ht="14.25" hidden="1"/>
    <row r="817846" customFormat="1" ht="14.25" hidden="1"/>
    <row r="817847" customFormat="1" ht="14.25" hidden="1"/>
    <row r="817848" customFormat="1" ht="14.25" hidden="1"/>
    <row r="817849" customFormat="1" ht="14.25" hidden="1"/>
    <row r="817850" customFormat="1" ht="14.25" hidden="1"/>
    <row r="817851" customFormat="1" ht="14.25" hidden="1"/>
    <row r="817852" customFormat="1" ht="14.25" hidden="1"/>
    <row r="817853" customFormat="1" ht="14.25" hidden="1"/>
    <row r="817854" customFormat="1" ht="14.25" hidden="1"/>
    <row r="817855" customFormat="1" ht="14.25" hidden="1"/>
    <row r="817856" customFormat="1" ht="14.25" hidden="1"/>
    <row r="817857" customFormat="1" ht="14.25" hidden="1"/>
    <row r="817858" customFormat="1" ht="14.25" hidden="1"/>
    <row r="817859" customFormat="1" ht="14.25" hidden="1"/>
    <row r="817860" customFormat="1" ht="14.25" hidden="1"/>
    <row r="817861" customFormat="1" ht="14.25" hidden="1"/>
    <row r="817862" customFormat="1" ht="14.25" hidden="1"/>
    <row r="817863" customFormat="1" ht="14.25" hidden="1"/>
    <row r="817864" customFormat="1" ht="14.25" hidden="1"/>
    <row r="817865" customFormat="1" ht="14.25" hidden="1"/>
    <row r="817866" customFormat="1" ht="14.25" hidden="1"/>
    <row r="817867" customFormat="1" ht="14.25" hidden="1"/>
    <row r="817868" customFormat="1" ht="14.25" hidden="1"/>
    <row r="817869" customFormat="1" ht="14.25" hidden="1"/>
    <row r="817870" customFormat="1" ht="14.25" hidden="1"/>
    <row r="817871" customFormat="1" ht="14.25" hidden="1"/>
    <row r="817872" customFormat="1" ht="14.25" hidden="1"/>
    <row r="817873" customFormat="1" ht="14.25" hidden="1"/>
    <row r="817874" customFormat="1" ht="14.25" hidden="1"/>
    <row r="817875" customFormat="1" ht="14.25" hidden="1"/>
    <row r="817876" customFormat="1" ht="14.25" hidden="1"/>
    <row r="817877" customFormat="1" ht="14.25" hidden="1"/>
    <row r="817878" customFormat="1" ht="14.25" hidden="1"/>
    <row r="817879" customFormat="1" ht="14.25" hidden="1"/>
    <row r="817880" customFormat="1" ht="14.25" hidden="1"/>
    <row r="817881" customFormat="1" ht="14.25" hidden="1"/>
    <row r="817882" customFormat="1" ht="14.25" hidden="1"/>
    <row r="817883" customFormat="1" ht="14.25" hidden="1"/>
    <row r="817884" customFormat="1" ht="14.25" hidden="1"/>
    <row r="817885" customFormat="1" ht="14.25" hidden="1"/>
    <row r="817886" customFormat="1" ht="14.25" hidden="1"/>
    <row r="817887" customFormat="1" ht="14.25" hidden="1"/>
    <row r="817888" customFormat="1" ht="14.25" hidden="1"/>
    <row r="817889" customFormat="1" ht="14.25" hidden="1"/>
    <row r="817890" customFormat="1" ht="14.25" hidden="1"/>
    <row r="817891" customFormat="1" ht="14.25" hidden="1"/>
    <row r="817892" customFormat="1" ht="14.25" hidden="1"/>
    <row r="817893" customFormat="1" ht="14.25" hidden="1"/>
    <row r="817894" customFormat="1" ht="14.25" hidden="1"/>
    <row r="817895" customFormat="1" ht="14.25" hidden="1"/>
    <row r="817896" customFormat="1" ht="14.25" hidden="1"/>
    <row r="817897" customFormat="1" ht="14.25" hidden="1"/>
    <row r="817898" customFormat="1" ht="14.25" hidden="1"/>
    <row r="817899" customFormat="1" ht="14.25" hidden="1"/>
    <row r="817900" customFormat="1" ht="14.25" hidden="1"/>
    <row r="817901" customFormat="1" ht="14.25" hidden="1"/>
    <row r="817902" customFormat="1" ht="14.25" hidden="1"/>
    <row r="817903" customFormat="1" ht="14.25" hidden="1"/>
    <row r="817904" customFormat="1" ht="14.25" hidden="1"/>
    <row r="817905" customFormat="1" ht="14.25" hidden="1"/>
    <row r="817906" customFormat="1" ht="14.25" hidden="1"/>
    <row r="817907" customFormat="1" ht="14.25" hidden="1"/>
    <row r="817908" customFormat="1" ht="14.25" hidden="1"/>
    <row r="817909" customFormat="1" ht="14.25" hidden="1"/>
    <row r="817910" customFormat="1" ht="14.25" hidden="1"/>
    <row r="817911" customFormat="1" ht="14.25" hidden="1"/>
    <row r="817912" customFormat="1" ht="14.25" hidden="1"/>
    <row r="817913" customFormat="1" ht="14.25" hidden="1"/>
    <row r="817914" customFormat="1" ht="14.25" hidden="1"/>
    <row r="817915" customFormat="1" ht="14.25" hidden="1"/>
    <row r="817916" customFormat="1" ht="14.25" hidden="1"/>
    <row r="817917" customFormat="1" ht="14.25" hidden="1"/>
    <row r="817918" customFormat="1" ht="14.25" hidden="1"/>
    <row r="817919" customFormat="1" ht="14.25" hidden="1"/>
    <row r="817920" customFormat="1" ht="14.25" hidden="1"/>
    <row r="817921" customFormat="1" ht="14.25" hidden="1"/>
    <row r="817922" customFormat="1" ht="14.25" hidden="1"/>
    <row r="817923" customFormat="1" ht="14.25" hidden="1"/>
    <row r="817924" customFormat="1" ht="14.25" hidden="1"/>
    <row r="817925" customFormat="1" ht="14.25" hidden="1"/>
    <row r="817926" customFormat="1" ht="14.25" hidden="1"/>
    <row r="817927" customFormat="1" ht="14.25" hidden="1"/>
    <row r="817928" customFormat="1" ht="14.25" hidden="1"/>
    <row r="817929" customFormat="1" ht="14.25" hidden="1"/>
    <row r="817930" customFormat="1" ht="14.25" hidden="1"/>
    <row r="817931" customFormat="1" ht="14.25" hidden="1"/>
    <row r="817932" customFormat="1" ht="14.25" hidden="1"/>
    <row r="817933" customFormat="1" ht="14.25" hidden="1"/>
    <row r="817934" customFormat="1" ht="14.25" hidden="1"/>
    <row r="817935" customFormat="1" ht="14.25" hidden="1"/>
    <row r="817936" customFormat="1" ht="14.25" hidden="1"/>
    <row r="817937" customFormat="1" ht="14.25" hidden="1"/>
    <row r="817938" customFormat="1" ht="14.25" hidden="1"/>
    <row r="817939" customFormat="1" ht="14.25" hidden="1"/>
    <row r="817940" customFormat="1" ht="14.25" hidden="1"/>
    <row r="817941" customFormat="1" ht="14.25" hidden="1"/>
    <row r="817942" customFormat="1" ht="14.25" hidden="1"/>
    <row r="817943" customFormat="1" ht="14.25" hidden="1"/>
    <row r="817944" customFormat="1" ht="14.25" hidden="1"/>
    <row r="817945" customFormat="1" ht="14.25" hidden="1"/>
    <row r="817946" customFormat="1" ht="14.25" hidden="1"/>
    <row r="817947" customFormat="1" ht="14.25" hidden="1"/>
    <row r="817948" customFormat="1" ht="14.25" hidden="1"/>
    <row r="817949" customFormat="1" ht="14.25" hidden="1"/>
    <row r="817950" customFormat="1" ht="14.25" hidden="1"/>
    <row r="817951" customFormat="1" ht="14.25" hidden="1"/>
    <row r="817952" customFormat="1" ht="14.25" hidden="1"/>
    <row r="817953" customFormat="1" ht="14.25" hidden="1"/>
    <row r="817954" customFormat="1" ht="14.25" hidden="1"/>
    <row r="817955" customFormat="1" ht="14.25" hidden="1"/>
    <row r="817956" customFormat="1" ht="14.25" hidden="1"/>
    <row r="817957" customFormat="1" ht="14.25" hidden="1"/>
    <row r="817958" customFormat="1" ht="14.25" hidden="1"/>
    <row r="817959" customFormat="1" ht="14.25" hidden="1"/>
    <row r="817960" customFormat="1" ht="14.25" hidden="1"/>
    <row r="817961" customFormat="1" ht="14.25" hidden="1"/>
    <row r="817962" customFormat="1" ht="14.25" hidden="1"/>
    <row r="817963" customFormat="1" ht="14.25" hidden="1"/>
    <row r="817964" customFormat="1" ht="14.25" hidden="1"/>
    <row r="817965" customFormat="1" ht="14.25" hidden="1"/>
    <row r="817966" customFormat="1" ht="14.25" hidden="1"/>
    <row r="817967" customFormat="1" ht="14.25" hidden="1"/>
    <row r="817968" customFormat="1" ht="14.25" hidden="1"/>
    <row r="817969" customFormat="1" ht="14.25" hidden="1"/>
    <row r="817970" customFormat="1" ht="14.25" hidden="1"/>
    <row r="817971" customFormat="1" ht="14.25" hidden="1"/>
    <row r="817972" customFormat="1" ht="14.25" hidden="1"/>
    <row r="817973" customFormat="1" ht="14.25" hidden="1"/>
    <row r="817974" customFormat="1" ht="14.25" hidden="1"/>
    <row r="817975" customFormat="1" ht="14.25" hidden="1"/>
    <row r="817976" customFormat="1" ht="14.25" hidden="1"/>
    <row r="817977" customFormat="1" ht="14.25" hidden="1"/>
    <row r="817978" customFormat="1" ht="14.25" hidden="1"/>
    <row r="817979" customFormat="1" ht="14.25" hidden="1"/>
    <row r="817980" customFormat="1" ht="14.25" hidden="1"/>
    <row r="817981" customFormat="1" ht="14.25" hidden="1"/>
    <row r="817982" customFormat="1" ht="14.25" hidden="1"/>
    <row r="817983" customFormat="1" ht="14.25" hidden="1"/>
    <row r="817984" customFormat="1" ht="14.25" hidden="1"/>
    <row r="817985" customFormat="1" ht="14.25" hidden="1"/>
    <row r="817986" customFormat="1" ht="14.25" hidden="1"/>
    <row r="817987" customFormat="1" ht="14.25" hidden="1"/>
    <row r="817988" customFormat="1" ht="14.25" hidden="1"/>
    <row r="817989" customFormat="1" ht="14.25" hidden="1"/>
    <row r="817990" customFormat="1" ht="14.25" hidden="1"/>
    <row r="817991" customFormat="1" ht="14.25" hidden="1"/>
    <row r="817992" customFormat="1" ht="14.25" hidden="1"/>
    <row r="817993" customFormat="1" ht="14.25" hidden="1"/>
    <row r="817994" customFormat="1" ht="14.25" hidden="1"/>
    <row r="817995" customFormat="1" ht="14.25" hidden="1"/>
    <row r="817996" customFormat="1" ht="14.25" hidden="1"/>
    <row r="817997" customFormat="1" ht="14.25" hidden="1"/>
    <row r="817998" customFormat="1" ht="14.25" hidden="1"/>
    <row r="817999" customFormat="1" ht="14.25" hidden="1"/>
    <row r="818000" customFormat="1" ht="14.25" hidden="1"/>
    <row r="818001" customFormat="1" ht="14.25" hidden="1"/>
    <row r="818002" customFormat="1" ht="14.25" hidden="1"/>
    <row r="818003" customFormat="1" ht="14.25" hidden="1"/>
    <row r="818004" customFormat="1" ht="14.25" hidden="1"/>
    <row r="818005" customFormat="1" ht="14.25" hidden="1"/>
    <row r="818006" customFormat="1" ht="14.25" hidden="1"/>
    <row r="818007" customFormat="1" ht="14.25" hidden="1"/>
    <row r="818008" customFormat="1" ht="14.25" hidden="1"/>
    <row r="818009" customFormat="1" ht="14.25" hidden="1"/>
    <row r="818010" customFormat="1" ht="14.25" hidden="1"/>
    <row r="818011" customFormat="1" ht="14.25" hidden="1"/>
    <row r="818012" customFormat="1" ht="14.25" hidden="1"/>
    <row r="818013" customFormat="1" ht="14.25" hidden="1"/>
    <row r="818014" customFormat="1" ht="14.25" hidden="1"/>
    <row r="818015" customFormat="1" ht="14.25" hidden="1"/>
    <row r="818016" customFormat="1" ht="14.25" hidden="1"/>
    <row r="818017" customFormat="1" ht="14.25" hidden="1"/>
    <row r="818018" customFormat="1" ht="14.25" hidden="1"/>
    <row r="818019" customFormat="1" ht="14.25" hidden="1"/>
    <row r="818020" customFormat="1" ht="14.25" hidden="1"/>
    <row r="818021" customFormat="1" ht="14.25" hidden="1"/>
    <row r="818022" customFormat="1" ht="14.25" hidden="1"/>
    <row r="818023" customFormat="1" ht="14.25" hidden="1"/>
    <row r="818024" customFormat="1" ht="14.25" hidden="1"/>
    <row r="818025" customFormat="1" ht="14.25" hidden="1"/>
    <row r="818026" customFormat="1" ht="14.25" hidden="1"/>
    <row r="818027" customFormat="1" ht="14.25" hidden="1"/>
    <row r="818028" customFormat="1" ht="14.25" hidden="1"/>
    <row r="818029" customFormat="1" ht="14.25" hidden="1"/>
    <row r="818030" customFormat="1" ht="14.25" hidden="1"/>
    <row r="818031" customFormat="1" ht="14.25" hidden="1"/>
    <row r="818032" customFormat="1" ht="14.25" hidden="1"/>
    <row r="818033" customFormat="1" ht="14.25" hidden="1"/>
    <row r="818034" customFormat="1" ht="14.25" hidden="1"/>
    <row r="818035" customFormat="1" ht="14.25" hidden="1"/>
    <row r="818036" customFormat="1" ht="14.25" hidden="1"/>
    <row r="818037" customFormat="1" ht="14.25" hidden="1"/>
    <row r="818038" customFormat="1" ht="14.25" hidden="1"/>
    <row r="818039" customFormat="1" ht="14.25" hidden="1"/>
    <row r="818040" customFormat="1" ht="14.25" hidden="1"/>
    <row r="818041" customFormat="1" ht="14.25" hidden="1"/>
    <row r="818042" customFormat="1" ht="14.25" hidden="1"/>
    <row r="818043" customFormat="1" ht="14.25" hidden="1"/>
    <row r="818044" customFormat="1" ht="14.25" hidden="1"/>
    <row r="818045" customFormat="1" ht="14.25" hidden="1"/>
    <row r="818046" customFormat="1" ht="14.25" hidden="1"/>
    <row r="818047" customFormat="1" ht="14.25" hidden="1"/>
    <row r="818048" customFormat="1" ht="14.25" hidden="1"/>
    <row r="818049" customFormat="1" ht="14.25" hidden="1"/>
    <row r="818050" customFormat="1" ht="14.25" hidden="1"/>
    <row r="818051" customFormat="1" ht="14.25" hidden="1"/>
    <row r="818052" customFormat="1" ht="14.25" hidden="1"/>
    <row r="818053" customFormat="1" ht="14.25" hidden="1"/>
    <row r="818054" customFormat="1" ht="14.25" hidden="1"/>
    <row r="818055" customFormat="1" ht="14.25" hidden="1"/>
    <row r="818056" customFormat="1" ht="14.25" hidden="1"/>
    <row r="818057" customFormat="1" ht="14.25" hidden="1"/>
    <row r="818058" customFormat="1" ht="14.25" hidden="1"/>
    <row r="818059" customFormat="1" ht="14.25" hidden="1"/>
    <row r="818060" customFormat="1" ht="14.25" hidden="1"/>
    <row r="818061" customFormat="1" ht="14.25" hidden="1"/>
    <row r="818062" customFormat="1" ht="14.25" hidden="1"/>
    <row r="818063" customFormat="1" ht="14.25" hidden="1"/>
    <row r="818064" customFormat="1" ht="14.25" hidden="1"/>
    <row r="818065" customFormat="1" ht="14.25" hidden="1"/>
    <row r="818066" customFormat="1" ht="14.25" hidden="1"/>
    <row r="818067" customFormat="1" ht="14.25" hidden="1"/>
    <row r="818068" customFormat="1" ht="14.25" hidden="1"/>
    <row r="818069" customFormat="1" ht="14.25" hidden="1"/>
    <row r="818070" customFormat="1" ht="14.25" hidden="1"/>
    <row r="818071" customFormat="1" ht="14.25" hidden="1"/>
    <row r="818072" customFormat="1" ht="14.25" hidden="1"/>
    <row r="818073" customFormat="1" ht="14.25" hidden="1"/>
    <row r="818074" customFormat="1" ht="14.25" hidden="1"/>
    <row r="818075" customFormat="1" ht="14.25" hidden="1"/>
    <row r="818076" customFormat="1" ht="14.25" hidden="1"/>
    <row r="818077" customFormat="1" ht="14.25" hidden="1"/>
    <row r="818078" customFormat="1" ht="14.25" hidden="1"/>
    <row r="818079" customFormat="1" ht="14.25" hidden="1"/>
    <row r="818080" customFormat="1" ht="14.25" hidden="1"/>
    <row r="818081" customFormat="1" ht="14.25" hidden="1"/>
    <row r="818082" customFormat="1" ht="14.25" hidden="1"/>
    <row r="818083" customFormat="1" ht="14.25" hidden="1"/>
    <row r="818084" customFormat="1" ht="14.25" hidden="1"/>
    <row r="818085" customFormat="1" ht="14.25" hidden="1"/>
    <row r="818086" customFormat="1" ht="14.25" hidden="1"/>
    <row r="818087" customFormat="1" ht="14.25" hidden="1"/>
    <row r="818088" customFormat="1" ht="14.25" hidden="1"/>
    <row r="818089" customFormat="1" ht="14.25" hidden="1"/>
    <row r="818090" customFormat="1" ht="14.25" hidden="1"/>
    <row r="818091" customFormat="1" ht="14.25" hidden="1"/>
    <row r="818092" customFormat="1" ht="14.25" hidden="1"/>
    <row r="818093" customFormat="1" ht="14.25" hidden="1"/>
    <row r="818094" customFormat="1" ht="14.25" hidden="1"/>
    <row r="818095" customFormat="1" ht="14.25" hidden="1"/>
    <row r="818096" customFormat="1" ht="14.25" hidden="1"/>
    <row r="818097" customFormat="1" ht="14.25" hidden="1"/>
    <row r="818098" customFormat="1" ht="14.25" hidden="1"/>
    <row r="818099" customFormat="1" ht="14.25" hidden="1"/>
    <row r="818100" customFormat="1" ht="14.25" hidden="1"/>
    <row r="818101" customFormat="1" ht="14.25" hidden="1"/>
    <row r="818102" customFormat="1" ht="14.25" hidden="1"/>
    <row r="818103" customFormat="1" ht="14.25" hidden="1"/>
    <row r="818104" customFormat="1" ht="14.25" hidden="1"/>
    <row r="818105" customFormat="1" ht="14.25" hidden="1"/>
    <row r="818106" customFormat="1" ht="14.25" hidden="1"/>
    <row r="818107" customFormat="1" ht="14.25" hidden="1"/>
    <row r="818108" customFormat="1" ht="14.25" hidden="1"/>
    <row r="818109" customFormat="1" ht="14.25" hidden="1"/>
    <row r="818110" customFormat="1" ht="14.25" hidden="1"/>
    <row r="818111" customFormat="1" ht="14.25" hidden="1"/>
    <row r="818112" customFormat="1" ht="14.25" hidden="1"/>
    <row r="818113" customFormat="1" ht="14.25" hidden="1"/>
    <row r="818114" customFormat="1" ht="14.25" hidden="1"/>
    <row r="818115" customFormat="1" ht="14.25" hidden="1"/>
    <row r="818116" customFormat="1" ht="14.25" hidden="1"/>
    <row r="818117" customFormat="1" ht="14.25" hidden="1"/>
    <row r="818118" customFormat="1" ht="14.25" hidden="1"/>
    <row r="818119" customFormat="1" ht="14.25" hidden="1"/>
    <row r="818120" customFormat="1" ht="14.25" hidden="1"/>
    <row r="818121" customFormat="1" ht="14.25" hidden="1"/>
    <row r="818122" customFormat="1" ht="14.25" hidden="1"/>
    <row r="818123" customFormat="1" ht="14.25" hidden="1"/>
    <row r="818124" customFormat="1" ht="14.25" hidden="1"/>
    <row r="818125" customFormat="1" ht="14.25" hidden="1"/>
    <row r="818126" customFormat="1" ht="14.25" hidden="1"/>
    <row r="818127" customFormat="1" ht="14.25" hidden="1"/>
    <row r="818128" customFormat="1" ht="14.25" hidden="1"/>
    <row r="818129" customFormat="1" ht="14.25" hidden="1"/>
    <row r="818130" customFormat="1" ht="14.25" hidden="1"/>
    <row r="818131" customFormat="1" ht="14.25" hidden="1"/>
    <row r="818132" customFormat="1" ht="14.25" hidden="1"/>
    <row r="818133" customFormat="1" ht="14.25" hidden="1"/>
    <row r="818134" customFormat="1" ht="14.25" hidden="1"/>
    <row r="818135" customFormat="1" ht="14.25" hidden="1"/>
    <row r="818136" customFormat="1" ht="14.25" hidden="1"/>
    <row r="818137" customFormat="1" ht="14.25" hidden="1"/>
    <row r="818138" customFormat="1" ht="14.25" hidden="1"/>
    <row r="818139" customFormat="1" ht="14.25" hidden="1"/>
    <row r="818140" customFormat="1" ht="14.25" hidden="1"/>
    <row r="818141" customFormat="1" ht="14.25" hidden="1"/>
    <row r="818142" customFormat="1" ht="14.25" hidden="1"/>
    <row r="818143" customFormat="1" ht="14.25" hidden="1"/>
    <row r="818144" customFormat="1" ht="14.25" hidden="1"/>
    <row r="818145" customFormat="1" ht="14.25" hidden="1"/>
    <row r="818146" customFormat="1" ht="14.25" hidden="1"/>
    <row r="818147" customFormat="1" ht="14.25" hidden="1"/>
    <row r="818148" customFormat="1" ht="14.25" hidden="1"/>
    <row r="818149" customFormat="1" ht="14.25" hidden="1"/>
    <row r="818150" customFormat="1" ht="14.25" hidden="1"/>
    <row r="818151" customFormat="1" ht="14.25" hidden="1"/>
    <row r="818152" customFormat="1" ht="14.25" hidden="1"/>
    <row r="818153" customFormat="1" ht="14.25" hidden="1"/>
    <row r="818154" customFormat="1" ht="14.25" hidden="1"/>
    <row r="818155" customFormat="1" ht="14.25" hidden="1"/>
    <row r="818156" customFormat="1" ht="14.25" hidden="1"/>
    <row r="818157" customFormat="1" ht="14.25" hidden="1"/>
    <row r="818158" customFormat="1" ht="14.25" hidden="1"/>
    <row r="818159" customFormat="1" ht="14.25" hidden="1"/>
    <row r="818160" customFormat="1" ht="14.25" hidden="1"/>
    <row r="818161" customFormat="1" ht="14.25" hidden="1"/>
    <row r="818162" customFormat="1" ht="14.25" hidden="1"/>
    <row r="818163" customFormat="1" ht="14.25" hidden="1"/>
    <row r="818164" customFormat="1" ht="14.25" hidden="1"/>
    <row r="818165" customFormat="1" ht="14.25" hidden="1"/>
    <row r="818166" customFormat="1" ht="14.25" hidden="1"/>
    <row r="818167" customFormat="1" ht="14.25" hidden="1"/>
    <row r="818168" customFormat="1" ht="14.25" hidden="1"/>
    <row r="818169" customFormat="1" ht="14.25" hidden="1"/>
    <row r="818170" customFormat="1" ht="14.25" hidden="1"/>
    <row r="818171" customFormat="1" ht="14.25" hidden="1"/>
    <row r="818172" customFormat="1" ht="14.25" hidden="1"/>
    <row r="818173" customFormat="1" ht="14.25" hidden="1"/>
    <row r="818174" customFormat="1" ht="14.25" hidden="1"/>
    <row r="818175" customFormat="1" ht="14.25" hidden="1"/>
    <row r="818176" customFormat="1" ht="14.25" hidden="1"/>
    <row r="818177" customFormat="1" ht="14.25" hidden="1"/>
    <row r="818178" customFormat="1" ht="14.25" hidden="1"/>
    <row r="818179" customFormat="1" ht="14.25" hidden="1"/>
    <row r="818180" customFormat="1" ht="14.25" hidden="1"/>
    <row r="818181" customFormat="1" ht="14.25" hidden="1"/>
    <row r="818182" customFormat="1" ht="14.25" hidden="1"/>
    <row r="818183" customFormat="1" ht="14.25" hidden="1"/>
    <row r="818184" customFormat="1" ht="14.25" hidden="1"/>
    <row r="818185" customFormat="1" ht="14.25" hidden="1"/>
    <row r="818186" customFormat="1" ht="14.25" hidden="1"/>
    <row r="818187" customFormat="1" ht="14.25" hidden="1"/>
    <row r="818188" customFormat="1" ht="14.25" hidden="1"/>
    <row r="818189" customFormat="1" ht="14.25" hidden="1"/>
    <row r="818190" customFormat="1" ht="14.25" hidden="1"/>
    <row r="818191" customFormat="1" ht="14.25" hidden="1"/>
    <row r="818192" customFormat="1" ht="14.25" hidden="1"/>
    <row r="818193" customFormat="1" ht="14.25" hidden="1"/>
    <row r="818194" customFormat="1" ht="14.25" hidden="1"/>
    <row r="818195" customFormat="1" ht="14.25" hidden="1"/>
    <row r="818196" customFormat="1" ht="14.25" hidden="1"/>
    <row r="818197" customFormat="1" ht="14.25" hidden="1"/>
    <row r="818198" customFormat="1" ht="14.25" hidden="1"/>
    <row r="818199" customFormat="1" ht="14.25" hidden="1"/>
    <row r="818200" customFormat="1" ht="14.25" hidden="1"/>
    <row r="818201" customFormat="1" ht="14.25" hidden="1"/>
    <row r="818202" customFormat="1" ht="14.25" hidden="1"/>
    <row r="818203" customFormat="1" ht="14.25" hidden="1"/>
    <row r="818204" customFormat="1" ht="14.25" hidden="1"/>
    <row r="818205" customFormat="1" ht="14.25" hidden="1"/>
    <row r="818206" customFormat="1" ht="14.25" hidden="1"/>
    <row r="818207" customFormat="1" ht="14.25" hidden="1"/>
    <row r="818208" customFormat="1" ht="14.25" hidden="1"/>
    <row r="818209" customFormat="1" ht="14.25" hidden="1"/>
    <row r="818210" customFormat="1" ht="14.25" hidden="1"/>
    <row r="818211" customFormat="1" ht="14.25" hidden="1"/>
    <row r="818212" customFormat="1" ht="14.25" hidden="1"/>
    <row r="818213" customFormat="1" ht="14.25" hidden="1"/>
    <row r="818214" customFormat="1" ht="14.25" hidden="1"/>
    <row r="818215" customFormat="1" ht="14.25" hidden="1"/>
    <row r="818216" customFormat="1" ht="14.25" hidden="1"/>
    <row r="818217" customFormat="1" ht="14.25" hidden="1"/>
    <row r="818218" customFormat="1" ht="14.25" hidden="1"/>
    <row r="818219" customFormat="1" ht="14.25" hidden="1"/>
    <row r="818220" customFormat="1" ht="14.25" hidden="1"/>
    <row r="818221" customFormat="1" ht="14.25" hidden="1"/>
    <row r="818222" customFormat="1" ht="14.25" hidden="1"/>
    <row r="818223" customFormat="1" ht="14.25" hidden="1"/>
    <row r="818224" customFormat="1" ht="14.25" hidden="1"/>
    <row r="818225" customFormat="1" ht="14.25" hidden="1"/>
    <row r="818226" customFormat="1" ht="14.25" hidden="1"/>
    <row r="818227" customFormat="1" ht="14.25" hidden="1"/>
    <row r="818228" customFormat="1" ht="14.25" hidden="1"/>
    <row r="818229" customFormat="1" ht="14.25" hidden="1"/>
    <row r="818230" customFormat="1" ht="14.25" hidden="1"/>
    <row r="818231" customFormat="1" ht="14.25" hidden="1"/>
    <row r="818232" customFormat="1" ht="14.25" hidden="1"/>
    <row r="818233" customFormat="1" ht="14.25" hidden="1"/>
    <row r="818234" customFormat="1" ht="14.25" hidden="1"/>
    <row r="818235" customFormat="1" ht="14.25" hidden="1"/>
    <row r="818236" customFormat="1" ht="14.25" hidden="1"/>
    <row r="818237" customFormat="1" ht="14.25" hidden="1"/>
    <row r="818238" customFormat="1" ht="14.25" hidden="1"/>
    <row r="818239" customFormat="1" ht="14.25" hidden="1"/>
    <row r="818240" customFormat="1" ht="14.25" hidden="1"/>
    <row r="818241" customFormat="1" ht="14.25" hidden="1"/>
    <row r="818242" customFormat="1" ht="14.25" hidden="1"/>
    <row r="818243" customFormat="1" ht="14.25" hidden="1"/>
    <row r="818244" customFormat="1" ht="14.25" hidden="1"/>
    <row r="818245" customFormat="1" ht="14.25" hidden="1"/>
    <row r="818246" customFormat="1" ht="14.25" hidden="1"/>
    <row r="818247" customFormat="1" ht="14.25" hidden="1"/>
    <row r="818248" customFormat="1" ht="14.25" hidden="1"/>
    <row r="818249" customFormat="1" ht="14.25" hidden="1"/>
    <row r="818250" customFormat="1" ht="14.25" hidden="1"/>
    <row r="818251" customFormat="1" ht="14.25" hidden="1"/>
    <row r="818252" customFormat="1" ht="14.25" hidden="1"/>
    <row r="818253" customFormat="1" ht="14.25" hidden="1"/>
    <row r="818254" customFormat="1" ht="14.25" hidden="1"/>
    <row r="818255" customFormat="1" ht="14.25" hidden="1"/>
    <row r="818256" customFormat="1" ht="14.25" hidden="1"/>
    <row r="818257" customFormat="1" ht="14.25" hidden="1"/>
    <row r="818258" customFormat="1" ht="14.25" hidden="1"/>
    <row r="818259" customFormat="1" ht="14.25" hidden="1"/>
    <row r="818260" customFormat="1" ht="14.25" hidden="1"/>
    <row r="818261" customFormat="1" ht="14.25" hidden="1"/>
    <row r="818262" customFormat="1" ht="14.25" hidden="1"/>
    <row r="818263" customFormat="1" ht="14.25" hidden="1"/>
    <row r="818264" customFormat="1" ht="14.25" hidden="1"/>
    <row r="818265" customFormat="1" ht="14.25" hidden="1"/>
    <row r="818266" customFormat="1" ht="14.25" hidden="1"/>
    <row r="818267" customFormat="1" ht="14.25" hidden="1"/>
    <row r="818268" customFormat="1" ht="14.25" hidden="1"/>
    <row r="818269" customFormat="1" ht="14.25" hidden="1"/>
    <row r="818270" customFormat="1" ht="14.25" hidden="1"/>
    <row r="818271" customFormat="1" ht="14.25" hidden="1"/>
    <row r="818272" customFormat="1" ht="14.25" hidden="1"/>
    <row r="818273" customFormat="1" ht="14.25" hidden="1"/>
    <row r="818274" customFormat="1" ht="14.25" hidden="1"/>
    <row r="818275" customFormat="1" ht="14.25" hidden="1"/>
    <row r="818276" customFormat="1" ht="14.25" hidden="1"/>
    <row r="818277" customFormat="1" ht="14.25" hidden="1"/>
    <row r="818278" customFormat="1" ht="14.25" hidden="1"/>
    <row r="818279" customFormat="1" ht="14.25" hidden="1"/>
    <row r="818280" customFormat="1" ht="14.25" hidden="1"/>
    <row r="818281" customFormat="1" ht="14.25" hidden="1"/>
    <row r="818282" customFormat="1" ht="14.25" hidden="1"/>
    <row r="818283" customFormat="1" ht="14.25" hidden="1"/>
    <row r="818284" customFormat="1" ht="14.25" hidden="1"/>
    <row r="818285" customFormat="1" ht="14.25" hidden="1"/>
    <row r="818286" customFormat="1" ht="14.25" hidden="1"/>
    <row r="818287" customFormat="1" ht="14.25" hidden="1"/>
    <row r="818288" customFormat="1" ht="14.25" hidden="1"/>
    <row r="818289" customFormat="1" ht="14.25" hidden="1"/>
    <row r="818290" customFormat="1" ht="14.25" hidden="1"/>
    <row r="818291" customFormat="1" ht="14.25" hidden="1"/>
    <row r="818292" customFormat="1" ht="14.25" hidden="1"/>
    <row r="818293" customFormat="1" ht="14.25" hidden="1"/>
    <row r="818294" customFormat="1" ht="14.25" hidden="1"/>
    <row r="818295" customFormat="1" ht="14.25" hidden="1"/>
    <row r="818296" customFormat="1" ht="14.25" hidden="1"/>
    <row r="818297" customFormat="1" ht="14.25" hidden="1"/>
    <row r="818298" customFormat="1" ht="14.25" hidden="1"/>
    <row r="818299" customFormat="1" ht="14.25" hidden="1"/>
    <row r="818300" customFormat="1" ht="14.25" hidden="1"/>
    <row r="818301" customFormat="1" ht="14.25" hidden="1"/>
    <row r="818302" customFormat="1" ht="14.25" hidden="1"/>
    <row r="818303" customFormat="1" ht="14.25" hidden="1"/>
    <row r="818304" customFormat="1" ht="14.25" hidden="1"/>
    <row r="818305" customFormat="1" ht="14.25" hidden="1"/>
    <row r="818306" customFormat="1" ht="14.25" hidden="1"/>
    <row r="818307" customFormat="1" ht="14.25" hidden="1"/>
    <row r="818308" customFormat="1" ht="14.25" hidden="1"/>
    <row r="818309" customFormat="1" ht="14.25" hidden="1"/>
    <row r="818310" customFormat="1" ht="14.25" hidden="1"/>
    <row r="818311" customFormat="1" ht="14.25" hidden="1"/>
    <row r="818312" customFormat="1" ht="14.25" hidden="1"/>
    <row r="818313" customFormat="1" ht="14.25" hidden="1"/>
    <row r="818314" customFormat="1" ht="14.25" hidden="1"/>
    <row r="818315" customFormat="1" ht="14.25" hidden="1"/>
    <row r="818316" customFormat="1" ht="14.25" hidden="1"/>
    <row r="818317" customFormat="1" ht="14.25" hidden="1"/>
    <row r="818318" customFormat="1" ht="14.25" hidden="1"/>
    <row r="818319" customFormat="1" ht="14.25" hidden="1"/>
    <row r="818320" customFormat="1" ht="14.25" hidden="1"/>
    <row r="818321" customFormat="1" ht="14.25" hidden="1"/>
    <row r="818322" customFormat="1" ht="14.25" hidden="1"/>
    <row r="818323" customFormat="1" ht="14.25" hidden="1"/>
    <row r="818324" customFormat="1" ht="14.25" hidden="1"/>
    <row r="818325" customFormat="1" ht="14.25" hidden="1"/>
    <row r="818326" customFormat="1" ht="14.25" hidden="1"/>
    <row r="818327" customFormat="1" ht="14.25" hidden="1"/>
    <row r="818328" customFormat="1" ht="14.25" hidden="1"/>
    <row r="818329" customFormat="1" ht="14.25" hidden="1"/>
    <row r="818330" customFormat="1" ht="14.25" hidden="1"/>
    <row r="818331" customFormat="1" ht="14.25" hidden="1"/>
    <row r="818332" customFormat="1" ht="14.25" hidden="1"/>
    <row r="818333" customFormat="1" ht="14.25" hidden="1"/>
    <row r="818334" customFormat="1" ht="14.25" hidden="1"/>
    <row r="818335" customFormat="1" ht="14.25" hidden="1"/>
    <row r="818336" customFormat="1" ht="14.25" hidden="1"/>
    <row r="818337" customFormat="1" ht="14.25" hidden="1"/>
    <row r="818338" customFormat="1" ht="14.25" hidden="1"/>
    <row r="818339" customFormat="1" ht="14.25" hidden="1"/>
    <row r="818340" customFormat="1" ht="14.25" hidden="1"/>
    <row r="818341" customFormat="1" ht="14.25" hidden="1"/>
    <row r="818342" customFormat="1" ht="14.25" hidden="1"/>
    <row r="818343" customFormat="1" ht="14.25" hidden="1"/>
    <row r="818344" customFormat="1" ht="14.25" hidden="1"/>
    <row r="818345" customFormat="1" ht="14.25" hidden="1"/>
    <row r="818346" customFormat="1" ht="14.25" hidden="1"/>
    <row r="818347" customFormat="1" ht="14.25" hidden="1"/>
    <row r="818348" customFormat="1" ht="14.25" hidden="1"/>
    <row r="818349" customFormat="1" ht="14.25" hidden="1"/>
    <row r="818350" customFormat="1" ht="14.25" hidden="1"/>
    <row r="818351" customFormat="1" ht="14.25" hidden="1"/>
    <row r="818352" customFormat="1" ht="14.25" hidden="1"/>
    <row r="818353" customFormat="1" ht="14.25" hidden="1"/>
    <row r="818354" customFormat="1" ht="14.25" hidden="1"/>
    <row r="818355" customFormat="1" ht="14.25" hidden="1"/>
    <row r="818356" customFormat="1" ht="14.25" hidden="1"/>
    <row r="818357" customFormat="1" ht="14.25" hidden="1"/>
    <row r="818358" customFormat="1" ht="14.25" hidden="1"/>
    <row r="818359" customFormat="1" ht="14.25" hidden="1"/>
    <row r="818360" customFormat="1" ht="14.25" hidden="1"/>
    <row r="818361" customFormat="1" ht="14.25" hidden="1"/>
    <row r="818362" customFormat="1" ht="14.25" hidden="1"/>
    <row r="818363" customFormat="1" ht="14.25" hidden="1"/>
    <row r="818364" customFormat="1" ht="14.25" hidden="1"/>
    <row r="818365" customFormat="1" ht="14.25" hidden="1"/>
    <row r="818366" customFormat="1" ht="14.25" hidden="1"/>
    <row r="818367" customFormat="1" ht="14.25" hidden="1"/>
    <row r="818368" customFormat="1" ht="14.25" hidden="1"/>
    <row r="818369" customFormat="1" ht="14.25" hidden="1"/>
    <row r="818370" customFormat="1" ht="14.25" hidden="1"/>
    <row r="818371" customFormat="1" ht="14.25" hidden="1"/>
    <row r="818372" customFormat="1" ht="14.25" hidden="1"/>
    <row r="818373" customFormat="1" ht="14.25" hidden="1"/>
    <row r="818374" customFormat="1" ht="14.25" hidden="1"/>
    <row r="818375" customFormat="1" ht="14.25" hidden="1"/>
    <row r="818376" customFormat="1" ht="14.25" hidden="1"/>
    <row r="818377" customFormat="1" ht="14.25" hidden="1"/>
    <row r="818378" customFormat="1" ht="14.25" hidden="1"/>
    <row r="818379" customFormat="1" ht="14.25" hidden="1"/>
    <row r="818380" customFormat="1" ht="14.25" hidden="1"/>
    <row r="818381" customFormat="1" ht="14.25" hidden="1"/>
    <row r="818382" customFormat="1" ht="14.25" hidden="1"/>
    <row r="818383" customFormat="1" ht="14.25" hidden="1"/>
    <row r="818384" customFormat="1" ht="14.25" hidden="1"/>
    <row r="818385" customFormat="1" ht="14.25" hidden="1"/>
    <row r="818386" customFormat="1" ht="14.25" hidden="1"/>
    <row r="818387" customFormat="1" ht="14.25" hidden="1"/>
    <row r="818388" customFormat="1" ht="14.25" hidden="1"/>
    <row r="818389" customFormat="1" ht="14.25" hidden="1"/>
    <row r="818390" customFormat="1" ht="14.25" hidden="1"/>
    <row r="818391" customFormat="1" ht="14.25" hidden="1"/>
    <row r="818392" customFormat="1" ht="14.25" hidden="1"/>
    <row r="818393" customFormat="1" ht="14.25" hidden="1"/>
    <row r="818394" customFormat="1" ht="14.25" hidden="1"/>
    <row r="818395" customFormat="1" ht="14.25" hidden="1"/>
    <row r="818396" customFormat="1" ht="14.25" hidden="1"/>
    <row r="818397" customFormat="1" ht="14.25" hidden="1"/>
    <row r="818398" customFormat="1" ht="14.25" hidden="1"/>
    <row r="818399" customFormat="1" ht="14.25" hidden="1"/>
    <row r="818400" customFormat="1" ht="14.25" hidden="1"/>
    <row r="818401" customFormat="1" ht="14.25" hidden="1"/>
    <row r="818402" customFormat="1" ht="14.25" hidden="1"/>
    <row r="818403" customFormat="1" ht="14.25" hidden="1"/>
    <row r="818404" customFormat="1" ht="14.25" hidden="1"/>
    <row r="818405" customFormat="1" ht="14.25" hidden="1"/>
    <row r="818406" customFormat="1" ht="14.25" hidden="1"/>
    <row r="818407" customFormat="1" ht="14.25" hidden="1"/>
    <row r="818408" customFormat="1" ht="14.25" hidden="1"/>
    <row r="818409" customFormat="1" ht="14.25" hidden="1"/>
    <row r="818410" customFormat="1" ht="14.25" hidden="1"/>
    <row r="818411" customFormat="1" ht="14.25" hidden="1"/>
    <row r="818412" customFormat="1" ht="14.25" hidden="1"/>
    <row r="818413" customFormat="1" ht="14.25" hidden="1"/>
    <row r="818414" customFormat="1" ht="14.25" hidden="1"/>
    <row r="818415" customFormat="1" ht="14.25" hidden="1"/>
    <row r="818416" customFormat="1" ht="14.25" hidden="1"/>
    <row r="818417" customFormat="1" ht="14.25" hidden="1"/>
    <row r="818418" customFormat="1" ht="14.25" hidden="1"/>
    <row r="818419" customFormat="1" ht="14.25" hidden="1"/>
    <row r="818420" customFormat="1" ht="14.25" hidden="1"/>
    <row r="818421" customFormat="1" ht="14.25" hidden="1"/>
    <row r="818422" customFormat="1" ht="14.25" hidden="1"/>
    <row r="818423" customFormat="1" ht="14.25" hidden="1"/>
    <row r="818424" customFormat="1" ht="14.25" hidden="1"/>
    <row r="818425" customFormat="1" ht="14.25" hidden="1"/>
    <row r="818426" customFormat="1" ht="14.25" hidden="1"/>
    <row r="818427" customFormat="1" ht="14.25" hidden="1"/>
    <row r="818428" customFormat="1" ht="14.25" hidden="1"/>
    <row r="818429" customFormat="1" ht="14.25" hidden="1"/>
    <row r="818430" customFormat="1" ht="14.25" hidden="1"/>
    <row r="818431" customFormat="1" ht="14.25" hidden="1"/>
    <row r="818432" customFormat="1" ht="14.25" hidden="1"/>
    <row r="818433" customFormat="1" ht="14.25" hidden="1"/>
    <row r="818434" customFormat="1" ht="14.25" hidden="1"/>
    <row r="818435" customFormat="1" ht="14.25" hidden="1"/>
    <row r="818436" customFormat="1" ht="14.25" hidden="1"/>
    <row r="818437" customFormat="1" ht="14.25" hidden="1"/>
    <row r="818438" customFormat="1" ht="14.25" hidden="1"/>
    <row r="818439" customFormat="1" ht="14.25" hidden="1"/>
    <row r="818440" customFormat="1" ht="14.25" hidden="1"/>
    <row r="818441" customFormat="1" ht="14.25" hidden="1"/>
    <row r="818442" customFormat="1" ht="14.25" hidden="1"/>
    <row r="818443" customFormat="1" ht="14.25" hidden="1"/>
    <row r="818444" customFormat="1" ht="14.25" hidden="1"/>
    <row r="818445" customFormat="1" ht="14.25" hidden="1"/>
    <row r="818446" customFormat="1" ht="14.25" hidden="1"/>
    <row r="818447" customFormat="1" ht="14.25" hidden="1"/>
    <row r="818448" customFormat="1" ht="14.25" hidden="1"/>
    <row r="818449" customFormat="1" ht="14.25" hidden="1"/>
    <row r="818450" customFormat="1" ht="14.25" hidden="1"/>
    <row r="818451" customFormat="1" ht="14.25" hidden="1"/>
    <row r="818452" customFormat="1" ht="14.25" hidden="1"/>
    <row r="818453" customFormat="1" ht="14.25" hidden="1"/>
    <row r="818454" customFormat="1" ht="14.25" hidden="1"/>
    <row r="818455" customFormat="1" ht="14.25" hidden="1"/>
    <row r="818456" customFormat="1" ht="14.25" hidden="1"/>
    <row r="818457" customFormat="1" ht="14.25" hidden="1"/>
    <row r="818458" customFormat="1" ht="14.25" hidden="1"/>
    <row r="818459" customFormat="1" ht="14.25" hidden="1"/>
    <row r="818460" customFormat="1" ht="14.25" hidden="1"/>
    <row r="818461" customFormat="1" ht="14.25" hidden="1"/>
    <row r="818462" customFormat="1" ht="14.25" hidden="1"/>
    <row r="818463" customFormat="1" ht="14.25" hidden="1"/>
    <row r="818464" customFormat="1" ht="14.25" hidden="1"/>
    <row r="818465" customFormat="1" ht="14.25" hidden="1"/>
    <row r="818466" customFormat="1" ht="14.25" hidden="1"/>
    <row r="818467" customFormat="1" ht="14.25" hidden="1"/>
    <row r="818468" customFormat="1" ht="14.25" hidden="1"/>
    <row r="818469" customFormat="1" ht="14.25" hidden="1"/>
    <row r="818470" customFormat="1" ht="14.25" hidden="1"/>
    <row r="818471" customFormat="1" ht="14.25" hidden="1"/>
    <row r="818472" customFormat="1" ht="14.25" hidden="1"/>
    <row r="818473" customFormat="1" ht="14.25" hidden="1"/>
    <row r="818474" customFormat="1" ht="14.25" hidden="1"/>
    <row r="818475" customFormat="1" ht="14.25" hidden="1"/>
    <row r="818476" customFormat="1" ht="14.25" hidden="1"/>
    <row r="818477" customFormat="1" ht="14.25" hidden="1"/>
    <row r="818478" customFormat="1" ht="14.25" hidden="1"/>
    <row r="818479" customFormat="1" ht="14.25" hidden="1"/>
    <row r="818480" customFormat="1" ht="14.25" hidden="1"/>
    <row r="818481" customFormat="1" ht="14.25" hidden="1"/>
    <row r="818482" customFormat="1" ht="14.25" hidden="1"/>
    <row r="818483" customFormat="1" ht="14.25" hidden="1"/>
    <row r="818484" customFormat="1" ht="14.25" hidden="1"/>
    <row r="818485" customFormat="1" ht="14.25" hidden="1"/>
    <row r="818486" customFormat="1" ht="14.25" hidden="1"/>
    <row r="818487" customFormat="1" ht="14.25" hidden="1"/>
    <row r="818488" customFormat="1" ht="14.25" hidden="1"/>
    <row r="818489" customFormat="1" ht="14.25" hidden="1"/>
    <row r="818490" customFormat="1" ht="14.25" hidden="1"/>
    <row r="818491" customFormat="1" ht="14.25" hidden="1"/>
    <row r="818492" customFormat="1" ht="14.25" hidden="1"/>
    <row r="818493" customFormat="1" ht="14.25" hidden="1"/>
    <row r="818494" customFormat="1" ht="14.25" hidden="1"/>
    <row r="818495" customFormat="1" ht="14.25" hidden="1"/>
    <row r="818496" customFormat="1" ht="14.25" hidden="1"/>
    <row r="818497" customFormat="1" ht="14.25" hidden="1"/>
    <row r="818498" customFormat="1" ht="14.25" hidden="1"/>
    <row r="818499" customFormat="1" ht="14.25" hidden="1"/>
    <row r="818500" customFormat="1" ht="14.25" hidden="1"/>
    <row r="818501" customFormat="1" ht="14.25" hidden="1"/>
    <row r="818502" customFormat="1" ht="14.25" hidden="1"/>
    <row r="818503" customFormat="1" ht="14.25" hidden="1"/>
    <row r="818504" customFormat="1" ht="14.25" hidden="1"/>
    <row r="818505" customFormat="1" ht="14.25" hidden="1"/>
    <row r="818506" customFormat="1" ht="14.25" hidden="1"/>
    <row r="818507" customFormat="1" ht="14.25" hidden="1"/>
    <row r="818508" customFormat="1" ht="14.25" hidden="1"/>
    <row r="818509" customFormat="1" ht="14.25" hidden="1"/>
    <row r="818510" customFormat="1" ht="14.25" hidden="1"/>
    <row r="818511" customFormat="1" ht="14.25" hidden="1"/>
    <row r="818512" customFormat="1" ht="14.25" hidden="1"/>
    <row r="818513" customFormat="1" ht="14.25" hidden="1"/>
    <row r="818514" customFormat="1" ht="14.25" hidden="1"/>
    <row r="818515" customFormat="1" ht="14.25" hidden="1"/>
    <row r="818516" customFormat="1" ht="14.25" hidden="1"/>
    <row r="818517" customFormat="1" ht="14.25" hidden="1"/>
    <row r="818518" customFormat="1" ht="14.25" hidden="1"/>
    <row r="818519" customFormat="1" ht="14.25" hidden="1"/>
    <row r="818520" customFormat="1" ht="14.25" hidden="1"/>
    <row r="818521" customFormat="1" ht="14.25" hidden="1"/>
    <row r="818522" customFormat="1" ht="14.25" hidden="1"/>
    <row r="818523" customFormat="1" ht="14.25" hidden="1"/>
    <row r="818524" customFormat="1" ht="14.25" hidden="1"/>
    <row r="818525" customFormat="1" ht="14.25" hidden="1"/>
    <row r="818526" customFormat="1" ht="14.25" hidden="1"/>
    <row r="818527" customFormat="1" ht="14.25" hidden="1"/>
    <row r="818528" customFormat="1" ht="14.25" hidden="1"/>
    <row r="818529" customFormat="1" ht="14.25" hidden="1"/>
    <row r="818530" customFormat="1" ht="14.25" hidden="1"/>
    <row r="818531" customFormat="1" ht="14.25" hidden="1"/>
    <row r="818532" customFormat="1" ht="14.25" hidden="1"/>
    <row r="818533" customFormat="1" ht="14.25" hidden="1"/>
    <row r="818534" customFormat="1" ht="14.25" hidden="1"/>
    <row r="818535" customFormat="1" ht="14.25" hidden="1"/>
    <row r="818536" customFormat="1" ht="14.25" hidden="1"/>
    <row r="818537" customFormat="1" ht="14.25" hidden="1"/>
    <row r="818538" customFormat="1" ht="14.25" hidden="1"/>
    <row r="818539" customFormat="1" ht="14.25" hidden="1"/>
    <row r="818540" customFormat="1" ht="14.25" hidden="1"/>
    <row r="818541" customFormat="1" ht="14.25" hidden="1"/>
    <row r="818542" customFormat="1" ht="14.25" hidden="1"/>
    <row r="818543" customFormat="1" ht="14.25" hidden="1"/>
    <row r="818544" customFormat="1" ht="14.25" hidden="1"/>
    <row r="818545" customFormat="1" ht="14.25" hidden="1"/>
    <row r="818546" customFormat="1" ht="14.25" hidden="1"/>
    <row r="818547" customFormat="1" ht="14.25" hidden="1"/>
    <row r="818548" customFormat="1" ht="14.25" hidden="1"/>
    <row r="818549" customFormat="1" ht="14.25" hidden="1"/>
    <row r="818550" customFormat="1" ht="14.25" hidden="1"/>
    <row r="818551" customFormat="1" ht="14.25" hidden="1"/>
    <row r="818552" customFormat="1" ht="14.25" hidden="1"/>
    <row r="818553" customFormat="1" ht="14.25" hidden="1"/>
    <row r="818554" customFormat="1" ht="14.25" hidden="1"/>
    <row r="818555" customFormat="1" ht="14.25" hidden="1"/>
    <row r="818556" customFormat="1" ht="14.25" hidden="1"/>
    <row r="818557" customFormat="1" ht="14.25" hidden="1"/>
    <row r="818558" customFormat="1" ht="14.25" hidden="1"/>
    <row r="818559" customFormat="1" ht="14.25" hidden="1"/>
    <row r="818560" customFormat="1" ht="14.25" hidden="1"/>
    <row r="818561" customFormat="1" ht="14.25" hidden="1"/>
    <row r="818562" customFormat="1" ht="14.25" hidden="1"/>
    <row r="818563" customFormat="1" ht="14.25" hidden="1"/>
    <row r="818564" customFormat="1" ht="14.25" hidden="1"/>
    <row r="818565" customFormat="1" ht="14.25" hidden="1"/>
    <row r="818566" customFormat="1" ht="14.25" hidden="1"/>
    <row r="818567" customFormat="1" ht="14.25" hidden="1"/>
    <row r="818568" customFormat="1" ht="14.25" hidden="1"/>
    <row r="818569" customFormat="1" ht="14.25" hidden="1"/>
    <row r="818570" customFormat="1" ht="14.25" hidden="1"/>
    <row r="818571" customFormat="1" ht="14.25" hidden="1"/>
    <row r="818572" customFormat="1" ht="14.25" hidden="1"/>
    <row r="818573" customFormat="1" ht="14.25" hidden="1"/>
    <row r="818574" customFormat="1" ht="14.25" hidden="1"/>
    <row r="818575" customFormat="1" ht="14.25" hidden="1"/>
    <row r="818576" customFormat="1" ht="14.25" hidden="1"/>
    <row r="818577" customFormat="1" ht="14.25" hidden="1"/>
    <row r="818578" customFormat="1" ht="14.25" hidden="1"/>
    <row r="818579" customFormat="1" ht="14.25" hidden="1"/>
    <row r="818580" customFormat="1" ht="14.25" hidden="1"/>
    <row r="818581" customFormat="1" ht="14.25" hidden="1"/>
    <row r="818582" customFormat="1" ht="14.25" hidden="1"/>
    <row r="818583" customFormat="1" ht="14.25" hidden="1"/>
    <row r="818584" customFormat="1" ht="14.25" hidden="1"/>
    <row r="818585" customFormat="1" ht="14.25" hidden="1"/>
    <row r="818586" customFormat="1" ht="14.25" hidden="1"/>
    <row r="818587" customFormat="1" ht="14.25" hidden="1"/>
    <row r="818588" customFormat="1" ht="14.25" hidden="1"/>
    <row r="818589" customFormat="1" ht="14.25" hidden="1"/>
    <row r="818590" customFormat="1" ht="14.25" hidden="1"/>
    <row r="818591" customFormat="1" ht="14.25" hidden="1"/>
    <row r="818592" customFormat="1" ht="14.25" hidden="1"/>
    <row r="818593" customFormat="1" ht="14.25" hidden="1"/>
    <row r="818594" customFormat="1" ht="14.25" hidden="1"/>
    <row r="818595" customFormat="1" ht="14.25" hidden="1"/>
    <row r="818596" customFormat="1" ht="14.25" hidden="1"/>
    <row r="818597" customFormat="1" ht="14.25" hidden="1"/>
    <row r="818598" customFormat="1" ht="14.25" hidden="1"/>
    <row r="818599" customFormat="1" ht="14.25" hidden="1"/>
    <row r="818600" customFormat="1" ht="14.25" hidden="1"/>
    <row r="818601" customFormat="1" ht="14.25" hidden="1"/>
    <row r="818602" customFormat="1" ht="14.25" hidden="1"/>
    <row r="818603" customFormat="1" ht="14.25" hidden="1"/>
    <row r="818604" customFormat="1" ht="14.25" hidden="1"/>
    <row r="818605" customFormat="1" ht="14.25" hidden="1"/>
    <row r="818606" customFormat="1" ht="14.25" hidden="1"/>
    <row r="818607" customFormat="1" ht="14.25" hidden="1"/>
    <row r="818608" customFormat="1" ht="14.25" hidden="1"/>
    <row r="818609" customFormat="1" ht="14.25" hidden="1"/>
    <row r="818610" customFormat="1" ht="14.25" hidden="1"/>
    <row r="818611" customFormat="1" ht="14.25" hidden="1"/>
    <row r="818612" customFormat="1" ht="14.25" hidden="1"/>
    <row r="818613" customFormat="1" ht="14.25" hidden="1"/>
    <row r="818614" customFormat="1" ht="14.25" hidden="1"/>
    <row r="818615" customFormat="1" ht="14.25" hidden="1"/>
    <row r="818616" customFormat="1" ht="14.25" hidden="1"/>
    <row r="818617" customFormat="1" ht="14.25" hidden="1"/>
    <row r="818618" customFormat="1" ht="14.25" hidden="1"/>
    <row r="818619" customFormat="1" ht="14.25" hidden="1"/>
    <row r="818620" customFormat="1" ht="14.25" hidden="1"/>
    <row r="818621" customFormat="1" ht="14.25" hidden="1"/>
    <row r="818622" customFormat="1" ht="14.25" hidden="1"/>
    <row r="818623" customFormat="1" ht="14.25" hidden="1"/>
    <row r="818624" customFormat="1" ht="14.25" hidden="1"/>
    <row r="818625" customFormat="1" ht="14.25" hidden="1"/>
    <row r="818626" customFormat="1" ht="14.25" hidden="1"/>
    <row r="818627" customFormat="1" ht="14.25" hidden="1"/>
    <row r="818628" customFormat="1" ht="14.25" hidden="1"/>
    <row r="818629" customFormat="1" ht="14.25" hidden="1"/>
    <row r="818630" customFormat="1" ht="14.25" hidden="1"/>
    <row r="818631" customFormat="1" ht="14.25" hidden="1"/>
    <row r="818632" customFormat="1" ht="14.25" hidden="1"/>
    <row r="818633" customFormat="1" ht="14.25" hidden="1"/>
    <row r="818634" customFormat="1" ht="14.25" hidden="1"/>
    <row r="818635" customFormat="1" ht="14.25" hidden="1"/>
    <row r="818636" customFormat="1" ht="14.25" hidden="1"/>
    <row r="818637" customFormat="1" ht="14.25" hidden="1"/>
    <row r="818638" customFormat="1" ht="14.25" hidden="1"/>
    <row r="818639" customFormat="1" ht="14.25" hidden="1"/>
    <row r="818640" customFormat="1" ht="14.25" hidden="1"/>
    <row r="818641" customFormat="1" ht="14.25" hidden="1"/>
    <row r="818642" customFormat="1" ht="14.25" hidden="1"/>
    <row r="818643" customFormat="1" ht="14.25" hidden="1"/>
    <row r="818644" customFormat="1" ht="14.25" hidden="1"/>
    <row r="818645" customFormat="1" ht="14.25" hidden="1"/>
    <row r="818646" customFormat="1" ht="14.25" hidden="1"/>
    <row r="818647" customFormat="1" ht="14.25" hidden="1"/>
    <row r="818648" customFormat="1" ht="14.25" hidden="1"/>
    <row r="818649" customFormat="1" ht="14.25" hidden="1"/>
    <row r="818650" customFormat="1" ht="14.25" hidden="1"/>
    <row r="818651" customFormat="1" ht="14.25" hidden="1"/>
    <row r="818652" customFormat="1" ht="14.25" hidden="1"/>
    <row r="818653" customFormat="1" ht="14.25" hidden="1"/>
    <row r="818654" customFormat="1" ht="14.25" hidden="1"/>
    <row r="818655" customFormat="1" ht="14.25" hidden="1"/>
    <row r="818656" customFormat="1" ht="14.25" hidden="1"/>
    <row r="818657" customFormat="1" ht="14.25" hidden="1"/>
    <row r="818658" customFormat="1" ht="14.25" hidden="1"/>
    <row r="818659" customFormat="1" ht="14.25" hidden="1"/>
    <row r="818660" customFormat="1" ht="14.25" hidden="1"/>
    <row r="818661" customFormat="1" ht="14.25" hidden="1"/>
    <row r="818662" customFormat="1" ht="14.25" hidden="1"/>
    <row r="818663" customFormat="1" ht="14.25" hidden="1"/>
    <row r="818664" customFormat="1" ht="14.25" hidden="1"/>
    <row r="818665" customFormat="1" ht="14.25" hidden="1"/>
    <row r="818666" customFormat="1" ht="14.25" hidden="1"/>
    <row r="818667" customFormat="1" ht="14.25" hidden="1"/>
    <row r="818668" customFormat="1" ht="14.25" hidden="1"/>
    <row r="818669" customFormat="1" ht="14.25" hidden="1"/>
    <row r="818670" customFormat="1" ht="14.25" hidden="1"/>
    <row r="818671" customFormat="1" ht="14.25" hidden="1"/>
    <row r="818672" customFormat="1" ht="14.25" hidden="1"/>
    <row r="818673" customFormat="1" ht="14.25" hidden="1"/>
    <row r="818674" customFormat="1" ht="14.25" hidden="1"/>
    <row r="818675" customFormat="1" ht="14.25" hidden="1"/>
    <row r="818676" customFormat="1" ht="14.25" hidden="1"/>
    <row r="818677" customFormat="1" ht="14.25" hidden="1"/>
    <row r="818678" customFormat="1" ht="14.25" hidden="1"/>
    <row r="818679" customFormat="1" ht="14.25" hidden="1"/>
    <row r="818680" customFormat="1" ht="14.25" hidden="1"/>
    <row r="818681" customFormat="1" ht="14.25" hidden="1"/>
    <row r="818682" customFormat="1" ht="14.25" hidden="1"/>
    <row r="818683" customFormat="1" ht="14.25" hidden="1"/>
    <row r="818684" customFormat="1" ht="14.25" hidden="1"/>
    <row r="818685" customFormat="1" ht="14.25" hidden="1"/>
    <row r="818686" customFormat="1" ht="14.25" hidden="1"/>
    <row r="818687" customFormat="1" ht="14.25" hidden="1"/>
    <row r="818688" customFormat="1" ht="14.25" hidden="1"/>
    <row r="818689" customFormat="1" ht="14.25" hidden="1"/>
    <row r="818690" customFormat="1" ht="14.25" hidden="1"/>
    <row r="818691" customFormat="1" ht="14.25" hidden="1"/>
    <row r="818692" customFormat="1" ht="14.25" hidden="1"/>
    <row r="818693" customFormat="1" ht="14.25" hidden="1"/>
    <row r="818694" customFormat="1" ht="14.25" hidden="1"/>
    <row r="818695" customFormat="1" ht="14.25" hidden="1"/>
    <row r="818696" customFormat="1" ht="14.25" hidden="1"/>
    <row r="818697" customFormat="1" ht="14.25" hidden="1"/>
    <row r="818698" customFormat="1" ht="14.25" hidden="1"/>
    <row r="818699" customFormat="1" ht="14.25" hidden="1"/>
    <row r="818700" customFormat="1" ht="14.25" hidden="1"/>
    <row r="818701" customFormat="1" ht="14.25" hidden="1"/>
    <row r="818702" customFormat="1" ht="14.25" hidden="1"/>
    <row r="818703" customFormat="1" ht="14.25" hidden="1"/>
    <row r="818704" customFormat="1" ht="14.25" hidden="1"/>
    <row r="818705" customFormat="1" ht="14.25" hidden="1"/>
    <row r="818706" customFormat="1" ht="14.25" hidden="1"/>
    <row r="818707" customFormat="1" ht="14.25" hidden="1"/>
    <row r="818708" customFormat="1" ht="14.25" hidden="1"/>
    <row r="818709" customFormat="1" ht="14.25" hidden="1"/>
    <row r="818710" customFormat="1" ht="14.25" hidden="1"/>
    <row r="818711" customFormat="1" ht="14.25" hidden="1"/>
    <row r="818712" customFormat="1" ht="14.25" hidden="1"/>
    <row r="818713" customFormat="1" ht="14.25" hidden="1"/>
    <row r="818714" customFormat="1" ht="14.25" hidden="1"/>
    <row r="818715" customFormat="1" ht="14.25" hidden="1"/>
    <row r="818716" customFormat="1" ht="14.25" hidden="1"/>
    <row r="818717" customFormat="1" ht="14.25" hidden="1"/>
    <row r="818718" customFormat="1" ht="14.25" hidden="1"/>
    <row r="818719" customFormat="1" ht="14.25" hidden="1"/>
    <row r="818720" customFormat="1" ht="14.25" hidden="1"/>
    <row r="818721" customFormat="1" ht="14.25" hidden="1"/>
    <row r="818722" customFormat="1" ht="14.25" hidden="1"/>
    <row r="818723" customFormat="1" ht="14.25" hidden="1"/>
    <row r="818724" customFormat="1" ht="14.25" hidden="1"/>
    <row r="818725" customFormat="1" ht="14.25" hidden="1"/>
    <row r="818726" customFormat="1" ht="14.25" hidden="1"/>
    <row r="818727" customFormat="1" ht="14.25" hidden="1"/>
    <row r="818728" customFormat="1" ht="14.25" hidden="1"/>
    <row r="818729" customFormat="1" ht="14.25" hidden="1"/>
    <row r="818730" customFormat="1" ht="14.25" hidden="1"/>
    <row r="818731" customFormat="1" ht="14.25" hidden="1"/>
    <row r="818732" customFormat="1" ht="14.25" hidden="1"/>
    <row r="818733" customFormat="1" ht="14.25" hidden="1"/>
    <row r="818734" customFormat="1" ht="14.25" hidden="1"/>
    <row r="818735" customFormat="1" ht="14.25" hidden="1"/>
    <row r="818736" customFormat="1" ht="14.25" hidden="1"/>
    <row r="818737" customFormat="1" ht="14.25" hidden="1"/>
    <row r="818738" customFormat="1" ht="14.25" hidden="1"/>
    <row r="818739" customFormat="1" ht="14.25" hidden="1"/>
    <row r="818740" customFormat="1" ht="14.25" hidden="1"/>
    <row r="818741" customFormat="1" ht="14.25" hidden="1"/>
    <row r="818742" customFormat="1" ht="14.25" hidden="1"/>
    <row r="818743" customFormat="1" ht="14.25" hidden="1"/>
    <row r="818744" customFormat="1" ht="14.25" hidden="1"/>
    <row r="818745" customFormat="1" ht="14.25" hidden="1"/>
    <row r="818746" customFormat="1" ht="14.25" hidden="1"/>
    <row r="818747" customFormat="1" ht="14.25" hidden="1"/>
    <row r="818748" customFormat="1" ht="14.25" hidden="1"/>
    <row r="818749" customFormat="1" ht="14.25" hidden="1"/>
    <row r="818750" customFormat="1" ht="14.25" hidden="1"/>
    <row r="818751" customFormat="1" ht="14.25" hidden="1"/>
    <row r="818752" customFormat="1" ht="14.25" hidden="1"/>
    <row r="818753" customFormat="1" ht="14.25" hidden="1"/>
    <row r="818754" customFormat="1" ht="14.25" hidden="1"/>
    <row r="818755" customFormat="1" ht="14.25" hidden="1"/>
    <row r="818756" customFormat="1" ht="14.25" hidden="1"/>
    <row r="818757" customFormat="1" ht="14.25" hidden="1"/>
    <row r="818758" customFormat="1" ht="14.25" hidden="1"/>
    <row r="818759" customFormat="1" ht="14.25" hidden="1"/>
    <row r="818760" customFormat="1" ht="14.25" hidden="1"/>
    <row r="818761" customFormat="1" ht="14.25" hidden="1"/>
    <row r="818762" customFormat="1" ht="14.25" hidden="1"/>
    <row r="818763" customFormat="1" ht="14.25" hidden="1"/>
    <row r="818764" customFormat="1" ht="14.25" hidden="1"/>
    <row r="818765" customFormat="1" ht="14.25" hidden="1"/>
    <row r="818766" customFormat="1" ht="14.25" hidden="1"/>
    <row r="818767" customFormat="1" ht="14.25" hidden="1"/>
    <row r="818768" customFormat="1" ht="14.25" hidden="1"/>
    <row r="818769" customFormat="1" ht="14.25" hidden="1"/>
    <row r="818770" customFormat="1" ht="14.25" hidden="1"/>
    <row r="818771" customFormat="1" ht="14.25" hidden="1"/>
    <row r="818772" customFormat="1" ht="14.25" hidden="1"/>
    <row r="818773" customFormat="1" ht="14.25" hidden="1"/>
    <row r="818774" customFormat="1" ht="14.25" hidden="1"/>
    <row r="818775" customFormat="1" ht="14.25" hidden="1"/>
    <row r="818776" customFormat="1" ht="14.25" hidden="1"/>
    <row r="818777" customFormat="1" ht="14.25" hidden="1"/>
    <row r="818778" customFormat="1" ht="14.25" hidden="1"/>
    <row r="818779" customFormat="1" ht="14.25" hidden="1"/>
    <row r="818780" customFormat="1" ht="14.25" hidden="1"/>
    <row r="818781" customFormat="1" ht="14.25" hidden="1"/>
    <row r="818782" customFormat="1" ht="14.25" hidden="1"/>
    <row r="818783" customFormat="1" ht="14.25" hidden="1"/>
    <row r="818784" customFormat="1" ht="14.25" hidden="1"/>
    <row r="818785" customFormat="1" ht="14.25" hidden="1"/>
    <row r="818786" customFormat="1" ht="14.25" hidden="1"/>
    <row r="818787" customFormat="1" ht="14.25" hidden="1"/>
    <row r="818788" customFormat="1" ht="14.25" hidden="1"/>
    <row r="818789" customFormat="1" ht="14.25" hidden="1"/>
    <row r="818790" customFormat="1" ht="14.25" hidden="1"/>
    <row r="818791" customFormat="1" ht="14.25" hidden="1"/>
    <row r="818792" customFormat="1" ht="14.25" hidden="1"/>
    <row r="818793" customFormat="1" ht="14.25" hidden="1"/>
    <row r="818794" customFormat="1" ht="14.25" hidden="1"/>
    <row r="818795" customFormat="1" ht="14.25" hidden="1"/>
    <row r="818796" customFormat="1" ht="14.25" hidden="1"/>
    <row r="818797" customFormat="1" ht="14.25" hidden="1"/>
    <row r="818798" customFormat="1" ht="14.25" hidden="1"/>
    <row r="818799" customFormat="1" ht="14.25" hidden="1"/>
    <row r="818800" customFormat="1" ht="14.25" hidden="1"/>
    <row r="818801" customFormat="1" ht="14.25" hidden="1"/>
    <row r="818802" customFormat="1" ht="14.25" hidden="1"/>
    <row r="818803" customFormat="1" ht="14.25" hidden="1"/>
    <row r="818804" customFormat="1" ht="14.25" hidden="1"/>
    <row r="818805" customFormat="1" ht="14.25" hidden="1"/>
    <row r="818806" customFormat="1" ht="14.25" hidden="1"/>
    <row r="818807" customFormat="1" ht="14.25" hidden="1"/>
    <row r="818808" customFormat="1" ht="14.25" hidden="1"/>
    <row r="818809" customFormat="1" ht="14.25" hidden="1"/>
    <row r="818810" customFormat="1" ht="14.25" hidden="1"/>
    <row r="818811" customFormat="1" ht="14.25" hidden="1"/>
    <row r="818812" customFormat="1" ht="14.25" hidden="1"/>
    <row r="818813" customFormat="1" ht="14.25" hidden="1"/>
    <row r="818814" customFormat="1" ht="14.25" hidden="1"/>
    <row r="818815" customFormat="1" ht="14.25" hidden="1"/>
    <row r="818816" customFormat="1" ht="14.25" hidden="1"/>
    <row r="818817" customFormat="1" ht="14.25" hidden="1"/>
    <row r="818818" customFormat="1" ht="14.25" hidden="1"/>
    <row r="818819" customFormat="1" ht="14.25" hidden="1"/>
    <row r="818820" customFormat="1" ht="14.25" hidden="1"/>
    <row r="818821" customFormat="1" ht="14.25" hidden="1"/>
    <row r="818822" customFormat="1" ht="14.25" hidden="1"/>
    <row r="818823" customFormat="1" ht="14.25" hidden="1"/>
    <row r="818824" customFormat="1" ht="14.25" hidden="1"/>
    <row r="818825" customFormat="1" ht="14.25" hidden="1"/>
    <row r="818826" customFormat="1" ht="14.25" hidden="1"/>
    <row r="818827" customFormat="1" ht="14.25" hidden="1"/>
    <row r="818828" customFormat="1" ht="14.25" hidden="1"/>
    <row r="818829" customFormat="1" ht="14.25" hidden="1"/>
    <row r="818830" customFormat="1" ht="14.25" hidden="1"/>
    <row r="818831" customFormat="1" ht="14.25" hidden="1"/>
    <row r="818832" customFormat="1" ht="14.25" hidden="1"/>
    <row r="818833" customFormat="1" ht="14.25" hidden="1"/>
    <row r="818834" customFormat="1" ht="14.25" hidden="1"/>
    <row r="818835" customFormat="1" ht="14.25" hidden="1"/>
    <row r="818836" customFormat="1" ht="14.25" hidden="1"/>
    <row r="818837" customFormat="1" ht="14.25" hidden="1"/>
    <row r="818838" customFormat="1" ht="14.25" hidden="1"/>
    <row r="818839" customFormat="1" ht="14.25" hidden="1"/>
    <row r="818840" customFormat="1" ht="14.25" hidden="1"/>
    <row r="818841" customFormat="1" ht="14.25" hidden="1"/>
    <row r="818842" customFormat="1" ht="14.25" hidden="1"/>
    <row r="818843" customFormat="1" ht="14.25" hidden="1"/>
    <row r="818844" customFormat="1" ht="14.25" hidden="1"/>
    <row r="818845" customFormat="1" ht="14.25" hidden="1"/>
    <row r="818846" customFormat="1" ht="14.25" hidden="1"/>
    <row r="818847" customFormat="1" ht="14.25" hidden="1"/>
    <row r="818848" customFormat="1" ht="14.25" hidden="1"/>
    <row r="818849" customFormat="1" ht="14.25" hidden="1"/>
    <row r="818850" customFormat="1" ht="14.25" hidden="1"/>
    <row r="818851" customFormat="1" ht="14.25" hidden="1"/>
    <row r="818852" customFormat="1" ht="14.25" hidden="1"/>
    <row r="818853" customFormat="1" ht="14.25" hidden="1"/>
    <row r="818854" customFormat="1" ht="14.25" hidden="1"/>
    <row r="818855" customFormat="1" ht="14.25" hidden="1"/>
    <row r="818856" customFormat="1" ht="14.25" hidden="1"/>
    <row r="818857" customFormat="1" ht="14.25" hidden="1"/>
    <row r="818858" customFormat="1" ht="14.25" hidden="1"/>
    <row r="818859" customFormat="1" ht="14.25" hidden="1"/>
    <row r="818860" customFormat="1" ht="14.25" hidden="1"/>
    <row r="818861" customFormat="1" ht="14.25" hidden="1"/>
    <row r="818862" customFormat="1" ht="14.25" hidden="1"/>
    <row r="818863" customFormat="1" ht="14.25" hidden="1"/>
    <row r="818864" customFormat="1" ht="14.25" hidden="1"/>
    <row r="818865" customFormat="1" ht="14.25" hidden="1"/>
    <row r="818866" customFormat="1" ht="14.25" hidden="1"/>
    <row r="818867" customFormat="1" ht="14.25" hidden="1"/>
    <row r="818868" customFormat="1" ht="14.25" hidden="1"/>
    <row r="818869" customFormat="1" ht="14.25" hidden="1"/>
    <row r="818870" customFormat="1" ht="14.25" hidden="1"/>
    <row r="818871" customFormat="1" ht="14.25" hidden="1"/>
    <row r="818872" customFormat="1" ht="14.25" hidden="1"/>
    <row r="818873" customFormat="1" ht="14.25" hidden="1"/>
    <row r="818874" customFormat="1" ht="14.25" hidden="1"/>
    <row r="818875" customFormat="1" ht="14.25" hidden="1"/>
    <row r="818876" customFormat="1" ht="14.25" hidden="1"/>
    <row r="818877" customFormat="1" ht="14.25" hidden="1"/>
    <row r="818878" customFormat="1" ht="14.25" hidden="1"/>
    <row r="818879" customFormat="1" ht="14.25" hidden="1"/>
    <row r="818880" customFormat="1" ht="14.25" hidden="1"/>
    <row r="818881" customFormat="1" ht="14.25" hidden="1"/>
    <row r="818882" customFormat="1" ht="14.25" hidden="1"/>
    <row r="818883" customFormat="1" ht="14.25" hidden="1"/>
    <row r="818884" customFormat="1" ht="14.25" hidden="1"/>
    <row r="818885" customFormat="1" ht="14.25" hidden="1"/>
    <row r="818886" customFormat="1" ht="14.25" hidden="1"/>
    <row r="818887" customFormat="1" ht="14.25" hidden="1"/>
    <row r="818888" customFormat="1" ht="14.25" hidden="1"/>
    <row r="818889" customFormat="1" ht="14.25" hidden="1"/>
    <row r="818890" customFormat="1" ht="14.25" hidden="1"/>
    <row r="818891" customFormat="1" ht="14.25" hidden="1"/>
    <row r="818892" customFormat="1" ht="14.25" hidden="1"/>
    <row r="818893" customFormat="1" ht="14.25" hidden="1"/>
    <row r="818894" customFormat="1" ht="14.25" hidden="1"/>
    <row r="818895" customFormat="1" ht="14.25" hidden="1"/>
    <row r="818896" customFormat="1" ht="14.25" hidden="1"/>
    <row r="818897" customFormat="1" ht="14.25" hidden="1"/>
    <row r="818898" customFormat="1" ht="14.25" hidden="1"/>
    <row r="818899" customFormat="1" ht="14.25" hidden="1"/>
    <row r="818900" customFormat="1" ht="14.25" hidden="1"/>
    <row r="818901" customFormat="1" ht="14.25" hidden="1"/>
    <row r="818902" customFormat="1" ht="14.25" hidden="1"/>
    <row r="818903" customFormat="1" ht="14.25" hidden="1"/>
    <row r="818904" customFormat="1" ht="14.25" hidden="1"/>
    <row r="818905" customFormat="1" ht="14.25" hidden="1"/>
    <row r="818906" customFormat="1" ht="14.25" hidden="1"/>
    <row r="818907" customFormat="1" ht="14.25" hidden="1"/>
    <row r="818908" customFormat="1" ht="14.25" hidden="1"/>
    <row r="818909" customFormat="1" ht="14.25" hidden="1"/>
    <row r="818910" customFormat="1" ht="14.25" hidden="1"/>
    <row r="818911" customFormat="1" ht="14.25" hidden="1"/>
    <row r="818912" customFormat="1" ht="14.25" hidden="1"/>
    <row r="818913" customFormat="1" ht="14.25" hidden="1"/>
    <row r="818914" customFormat="1" ht="14.25" hidden="1"/>
    <row r="818915" customFormat="1" ht="14.25" hidden="1"/>
    <row r="818916" customFormat="1" ht="14.25" hidden="1"/>
    <row r="818917" customFormat="1" ht="14.25" hidden="1"/>
    <row r="818918" customFormat="1" ht="14.25" hidden="1"/>
    <row r="818919" customFormat="1" ht="14.25" hidden="1"/>
    <row r="818920" customFormat="1" ht="14.25" hidden="1"/>
    <row r="818921" customFormat="1" ht="14.25" hidden="1"/>
    <row r="818922" customFormat="1" ht="14.25" hidden="1"/>
    <row r="818923" customFormat="1" ht="14.25" hidden="1"/>
    <row r="818924" customFormat="1" ht="14.25" hidden="1"/>
    <row r="818925" customFormat="1" ht="14.25" hidden="1"/>
    <row r="818926" customFormat="1" ht="14.25" hidden="1"/>
    <row r="818927" customFormat="1" ht="14.25" hidden="1"/>
    <row r="818928" customFormat="1" ht="14.25" hidden="1"/>
    <row r="818929" customFormat="1" ht="14.25" hidden="1"/>
    <row r="818930" customFormat="1" ht="14.25" hidden="1"/>
    <row r="818931" customFormat="1" ht="14.25" hidden="1"/>
    <row r="818932" customFormat="1" ht="14.25" hidden="1"/>
    <row r="818933" customFormat="1" ht="14.25" hidden="1"/>
    <row r="818934" customFormat="1" ht="14.25" hidden="1"/>
    <row r="818935" customFormat="1" ht="14.25" hidden="1"/>
    <row r="818936" customFormat="1" ht="14.25" hidden="1"/>
    <row r="818937" customFormat="1" ht="14.25" hidden="1"/>
    <row r="818938" customFormat="1" ht="14.25" hidden="1"/>
    <row r="818939" customFormat="1" ht="14.25" hidden="1"/>
    <row r="818940" customFormat="1" ht="14.25" hidden="1"/>
    <row r="818941" customFormat="1" ht="14.25" hidden="1"/>
    <row r="818942" customFormat="1" ht="14.25" hidden="1"/>
    <row r="818943" customFormat="1" ht="14.25" hidden="1"/>
    <row r="818944" customFormat="1" ht="14.25" hidden="1"/>
    <row r="818945" customFormat="1" ht="14.25" hidden="1"/>
    <row r="818946" customFormat="1" ht="14.25" hidden="1"/>
    <row r="818947" customFormat="1" ht="14.25" hidden="1"/>
    <row r="818948" customFormat="1" ht="14.25" hidden="1"/>
    <row r="818949" customFormat="1" ht="14.25" hidden="1"/>
    <row r="818950" customFormat="1" ht="14.25" hidden="1"/>
    <row r="818951" customFormat="1" ht="14.25" hidden="1"/>
    <row r="818952" customFormat="1" ht="14.25" hidden="1"/>
    <row r="818953" customFormat="1" ht="14.25" hidden="1"/>
    <row r="818954" customFormat="1" ht="14.25" hidden="1"/>
    <row r="818955" customFormat="1" ht="14.25" hidden="1"/>
    <row r="818956" customFormat="1" ht="14.25" hidden="1"/>
    <row r="818957" customFormat="1" ht="14.25" hidden="1"/>
    <row r="818958" customFormat="1" ht="14.25" hidden="1"/>
    <row r="818959" customFormat="1" ht="14.25" hidden="1"/>
    <row r="818960" customFormat="1" ht="14.25" hidden="1"/>
    <row r="818961" customFormat="1" ht="14.25" hidden="1"/>
    <row r="818962" customFormat="1" ht="14.25" hidden="1"/>
    <row r="818963" customFormat="1" ht="14.25" hidden="1"/>
    <row r="818964" customFormat="1" ht="14.25" hidden="1"/>
    <row r="818965" customFormat="1" ht="14.25" hidden="1"/>
    <row r="818966" customFormat="1" ht="14.25" hidden="1"/>
    <row r="818967" customFormat="1" ht="14.25" hidden="1"/>
    <row r="818968" customFormat="1" ht="14.25" hidden="1"/>
    <row r="818969" customFormat="1" ht="14.25" hidden="1"/>
    <row r="818970" customFormat="1" ht="14.25" hidden="1"/>
    <row r="818971" customFormat="1" ht="14.25" hidden="1"/>
    <row r="818972" customFormat="1" ht="14.25" hidden="1"/>
    <row r="818973" customFormat="1" ht="14.25" hidden="1"/>
    <row r="818974" customFormat="1" ht="14.25" hidden="1"/>
    <row r="818975" customFormat="1" ht="14.25" hidden="1"/>
    <row r="818976" customFormat="1" ht="14.25" hidden="1"/>
    <row r="818977" customFormat="1" ht="14.25" hidden="1"/>
    <row r="818978" customFormat="1" ht="14.25" hidden="1"/>
    <row r="818979" customFormat="1" ht="14.25" hidden="1"/>
    <row r="818980" customFormat="1" ht="14.25" hidden="1"/>
    <row r="818981" customFormat="1" ht="14.25" hidden="1"/>
    <row r="818982" customFormat="1" ht="14.25" hidden="1"/>
    <row r="818983" customFormat="1" ht="14.25" hidden="1"/>
    <row r="818984" customFormat="1" ht="14.25" hidden="1"/>
    <row r="818985" customFormat="1" ht="14.25" hidden="1"/>
    <row r="818986" customFormat="1" ht="14.25" hidden="1"/>
    <row r="818987" customFormat="1" ht="14.25" hidden="1"/>
    <row r="818988" customFormat="1" ht="14.25" hidden="1"/>
    <row r="818989" customFormat="1" ht="14.25" hidden="1"/>
    <row r="818990" customFormat="1" ht="14.25" hidden="1"/>
    <row r="818991" customFormat="1" ht="14.25" hidden="1"/>
    <row r="818992" customFormat="1" ht="14.25" hidden="1"/>
    <row r="818993" customFormat="1" ht="14.25" hidden="1"/>
    <row r="818994" customFormat="1" ht="14.25" hidden="1"/>
    <row r="818995" customFormat="1" ht="14.25" hidden="1"/>
    <row r="818996" customFormat="1" ht="14.25" hidden="1"/>
    <row r="818997" customFormat="1" ht="14.25" hidden="1"/>
    <row r="818998" customFormat="1" ht="14.25" hidden="1"/>
    <row r="818999" customFormat="1" ht="14.25" hidden="1"/>
    <row r="819000" customFormat="1" ht="14.25" hidden="1"/>
    <row r="819001" customFormat="1" ht="14.25" hidden="1"/>
    <row r="819002" customFormat="1" ht="14.25" hidden="1"/>
    <row r="819003" customFormat="1" ht="14.25" hidden="1"/>
    <row r="819004" customFormat="1" ht="14.25" hidden="1"/>
    <row r="819005" customFormat="1" ht="14.25" hidden="1"/>
    <row r="819006" customFormat="1" ht="14.25" hidden="1"/>
    <row r="819007" customFormat="1" ht="14.25" hidden="1"/>
    <row r="819008" customFormat="1" ht="14.25" hidden="1"/>
    <row r="819009" customFormat="1" ht="14.25" hidden="1"/>
    <row r="819010" customFormat="1" ht="14.25" hidden="1"/>
    <row r="819011" customFormat="1" ht="14.25" hidden="1"/>
    <row r="819012" customFormat="1" ht="14.25" hidden="1"/>
    <row r="819013" customFormat="1" ht="14.25" hidden="1"/>
    <row r="819014" customFormat="1" ht="14.25" hidden="1"/>
    <row r="819015" customFormat="1" ht="14.25" hidden="1"/>
    <row r="819016" customFormat="1" ht="14.25" hidden="1"/>
    <row r="819017" customFormat="1" ht="14.25" hidden="1"/>
    <row r="819018" customFormat="1" ht="14.25" hidden="1"/>
    <row r="819019" customFormat="1" ht="14.25" hidden="1"/>
    <row r="819020" customFormat="1" ht="14.25" hidden="1"/>
    <row r="819021" customFormat="1" ht="14.25" hidden="1"/>
    <row r="819022" customFormat="1" ht="14.25" hidden="1"/>
    <row r="819023" customFormat="1" ht="14.25" hidden="1"/>
    <row r="819024" customFormat="1" ht="14.25" hidden="1"/>
    <row r="819025" customFormat="1" ht="14.25" hidden="1"/>
    <row r="819026" customFormat="1" ht="14.25" hidden="1"/>
    <row r="819027" customFormat="1" ht="14.25" hidden="1"/>
    <row r="819028" customFormat="1" ht="14.25" hidden="1"/>
    <row r="819029" customFormat="1" ht="14.25" hidden="1"/>
    <row r="819030" customFormat="1" ht="14.25" hidden="1"/>
    <row r="819031" customFormat="1" ht="14.25" hidden="1"/>
    <row r="819032" customFormat="1" ht="14.25" hidden="1"/>
    <row r="819033" customFormat="1" ht="14.25" hidden="1"/>
    <row r="819034" customFormat="1" ht="14.25" hidden="1"/>
    <row r="819035" customFormat="1" ht="14.25" hidden="1"/>
    <row r="819036" customFormat="1" ht="14.25" hidden="1"/>
    <row r="819037" customFormat="1" ht="14.25" hidden="1"/>
    <row r="819038" customFormat="1" ht="14.25" hidden="1"/>
    <row r="819039" customFormat="1" ht="14.25" hidden="1"/>
    <row r="819040" customFormat="1" ht="14.25" hidden="1"/>
    <row r="819041" customFormat="1" ht="14.25" hidden="1"/>
    <row r="819042" customFormat="1" ht="14.25" hidden="1"/>
    <row r="819043" customFormat="1" ht="14.25" hidden="1"/>
    <row r="819044" customFormat="1" ht="14.25" hidden="1"/>
    <row r="819045" customFormat="1" ht="14.25" hidden="1"/>
    <row r="819046" customFormat="1" ht="14.25" hidden="1"/>
    <row r="819047" customFormat="1" ht="14.25" hidden="1"/>
    <row r="819048" customFormat="1" ht="14.25" hidden="1"/>
    <row r="819049" customFormat="1" ht="14.25" hidden="1"/>
    <row r="819050" customFormat="1" ht="14.25" hidden="1"/>
    <row r="819051" customFormat="1" ht="14.25" hidden="1"/>
    <row r="819052" customFormat="1" ht="14.25" hidden="1"/>
    <row r="819053" customFormat="1" ht="14.25" hidden="1"/>
    <row r="819054" customFormat="1" ht="14.25" hidden="1"/>
    <row r="819055" customFormat="1" ht="14.25" hidden="1"/>
    <row r="819056" customFormat="1" ht="14.25" hidden="1"/>
    <row r="819057" customFormat="1" ht="14.25" hidden="1"/>
    <row r="819058" customFormat="1" ht="14.25" hidden="1"/>
    <row r="819059" customFormat="1" ht="14.25" hidden="1"/>
    <row r="819060" customFormat="1" ht="14.25" hidden="1"/>
    <row r="819061" customFormat="1" ht="14.25" hidden="1"/>
    <row r="819062" customFormat="1" ht="14.25" hidden="1"/>
    <row r="819063" customFormat="1" ht="14.25" hidden="1"/>
    <row r="819064" customFormat="1" ht="14.25" hidden="1"/>
    <row r="819065" customFormat="1" ht="14.25" hidden="1"/>
    <row r="819066" customFormat="1" ht="14.25" hidden="1"/>
    <row r="819067" customFormat="1" ht="14.25" hidden="1"/>
    <row r="819068" customFormat="1" ht="14.25" hidden="1"/>
    <row r="819069" customFormat="1" ht="14.25" hidden="1"/>
    <row r="819070" customFormat="1" ht="14.25" hidden="1"/>
    <row r="819071" customFormat="1" ht="14.25" hidden="1"/>
    <row r="819072" customFormat="1" ht="14.25" hidden="1"/>
    <row r="819073" customFormat="1" ht="14.25" hidden="1"/>
    <row r="819074" customFormat="1" ht="14.25" hidden="1"/>
    <row r="819075" customFormat="1" ht="14.25" hidden="1"/>
    <row r="819076" customFormat="1" ht="14.25" hidden="1"/>
    <row r="819077" customFormat="1" ht="14.25" hidden="1"/>
    <row r="819078" customFormat="1" ht="14.25" hidden="1"/>
    <row r="819079" customFormat="1" ht="14.25" hidden="1"/>
    <row r="819080" customFormat="1" ht="14.25" hidden="1"/>
    <row r="819081" customFormat="1" ht="14.25" hidden="1"/>
    <row r="819082" customFormat="1" ht="14.25" hidden="1"/>
    <row r="819083" customFormat="1" ht="14.25" hidden="1"/>
    <row r="819084" customFormat="1" ht="14.25" hidden="1"/>
    <row r="819085" customFormat="1" ht="14.25" hidden="1"/>
    <row r="819086" customFormat="1" ht="14.25" hidden="1"/>
    <row r="819087" customFormat="1" ht="14.25" hidden="1"/>
    <row r="819088" customFormat="1" ht="14.25" hidden="1"/>
    <row r="819089" customFormat="1" ht="14.25" hidden="1"/>
    <row r="819090" customFormat="1" ht="14.25" hidden="1"/>
    <row r="819091" customFormat="1" ht="14.25" hidden="1"/>
    <row r="819092" customFormat="1" ht="14.25" hidden="1"/>
    <row r="819093" customFormat="1" ht="14.25" hidden="1"/>
    <row r="819094" customFormat="1" ht="14.25" hidden="1"/>
    <row r="819095" customFormat="1" ht="14.25" hidden="1"/>
    <row r="819096" customFormat="1" ht="14.25" hidden="1"/>
    <row r="819097" customFormat="1" ht="14.25" hidden="1"/>
    <row r="819098" customFormat="1" ht="14.25" hidden="1"/>
    <row r="819099" customFormat="1" ht="14.25" hidden="1"/>
    <row r="819100" customFormat="1" ht="14.25" hidden="1"/>
    <row r="819101" customFormat="1" ht="14.25" hidden="1"/>
    <row r="819102" customFormat="1" ht="14.25" hidden="1"/>
    <row r="819103" customFormat="1" ht="14.25" hidden="1"/>
    <row r="819104" customFormat="1" ht="14.25" hidden="1"/>
    <row r="819105" customFormat="1" ht="14.25" hidden="1"/>
    <row r="819106" customFormat="1" ht="14.25" hidden="1"/>
    <row r="819107" customFormat="1" ht="14.25" hidden="1"/>
    <row r="819108" customFormat="1" ht="14.25" hidden="1"/>
    <row r="819109" customFormat="1" ht="14.25" hidden="1"/>
    <row r="819110" customFormat="1" ht="14.25" hidden="1"/>
    <row r="819111" customFormat="1" ht="14.25" hidden="1"/>
    <row r="819112" customFormat="1" ht="14.25" hidden="1"/>
    <row r="819113" customFormat="1" ht="14.25" hidden="1"/>
    <row r="819114" customFormat="1" ht="14.25" hidden="1"/>
    <row r="819115" customFormat="1" ht="14.25" hidden="1"/>
    <row r="819116" customFormat="1" ht="14.25" hidden="1"/>
    <row r="819117" customFormat="1" ht="14.25" hidden="1"/>
    <row r="819118" customFormat="1" ht="14.25" hidden="1"/>
    <row r="819119" customFormat="1" ht="14.25" hidden="1"/>
    <row r="819120" customFormat="1" ht="14.25" hidden="1"/>
    <row r="819121" customFormat="1" ht="14.25" hidden="1"/>
    <row r="819122" customFormat="1" ht="14.25" hidden="1"/>
    <row r="819123" customFormat="1" ht="14.25" hidden="1"/>
    <row r="819124" customFormat="1" ht="14.25" hidden="1"/>
    <row r="819125" customFormat="1" ht="14.25" hidden="1"/>
    <row r="819126" customFormat="1" ht="14.25" hidden="1"/>
    <row r="819127" customFormat="1" ht="14.25" hidden="1"/>
    <row r="819128" customFormat="1" ht="14.25" hidden="1"/>
    <row r="819129" customFormat="1" ht="14.25" hidden="1"/>
    <row r="819130" customFormat="1" ht="14.25" hidden="1"/>
    <row r="819131" customFormat="1" ht="14.25" hidden="1"/>
    <row r="819132" customFormat="1" ht="14.25" hidden="1"/>
    <row r="819133" customFormat="1" ht="14.25" hidden="1"/>
    <row r="819134" customFormat="1" ht="14.25" hidden="1"/>
    <row r="819135" customFormat="1" ht="14.25" hidden="1"/>
    <row r="819136" customFormat="1" ht="14.25" hidden="1"/>
    <row r="819137" customFormat="1" ht="14.25" hidden="1"/>
    <row r="819138" customFormat="1" ht="14.25" hidden="1"/>
    <row r="819139" customFormat="1" ht="14.25" hidden="1"/>
    <row r="819140" customFormat="1" ht="14.25" hidden="1"/>
    <row r="819141" customFormat="1" ht="14.25" hidden="1"/>
    <row r="819142" customFormat="1" ht="14.25" hidden="1"/>
    <row r="819143" customFormat="1" ht="14.25" hidden="1"/>
    <row r="819144" customFormat="1" ht="14.25" hidden="1"/>
    <row r="819145" customFormat="1" ht="14.25" hidden="1"/>
    <row r="819146" customFormat="1" ht="14.25" hidden="1"/>
    <row r="819147" customFormat="1" ht="14.25" hidden="1"/>
    <row r="819148" customFormat="1" ht="14.25" hidden="1"/>
    <row r="819149" customFormat="1" ht="14.25" hidden="1"/>
    <row r="819150" customFormat="1" ht="14.25" hidden="1"/>
    <row r="819151" customFormat="1" ht="14.25" hidden="1"/>
    <row r="819152" customFormat="1" ht="14.25" hidden="1"/>
    <row r="819153" customFormat="1" ht="14.25" hidden="1"/>
    <row r="819154" customFormat="1" ht="14.25" hidden="1"/>
    <row r="819155" customFormat="1" ht="14.25" hidden="1"/>
    <row r="819156" customFormat="1" ht="14.25" hidden="1"/>
    <row r="819157" customFormat="1" ht="14.25" hidden="1"/>
    <row r="819158" customFormat="1" ht="14.25" hidden="1"/>
    <row r="819159" customFormat="1" ht="14.25" hidden="1"/>
    <row r="819160" customFormat="1" ht="14.25" hidden="1"/>
    <row r="819161" customFormat="1" ht="14.25" hidden="1"/>
    <row r="819162" customFormat="1" ht="14.25" hidden="1"/>
    <row r="819163" customFormat="1" ht="14.25" hidden="1"/>
    <row r="819164" customFormat="1" ht="14.25" hidden="1"/>
    <row r="819165" customFormat="1" ht="14.25" hidden="1"/>
    <row r="819166" customFormat="1" ht="14.25" hidden="1"/>
    <row r="819167" customFormat="1" ht="14.25" hidden="1"/>
    <row r="819168" customFormat="1" ht="14.25" hidden="1"/>
    <row r="819169" customFormat="1" ht="14.25" hidden="1"/>
    <row r="819170" customFormat="1" ht="14.25" hidden="1"/>
    <row r="819171" customFormat="1" ht="14.25" hidden="1"/>
    <row r="819172" customFormat="1" ht="14.25" hidden="1"/>
    <row r="819173" customFormat="1" ht="14.25" hidden="1"/>
    <row r="819174" customFormat="1" ht="14.25" hidden="1"/>
    <row r="819175" customFormat="1" ht="14.25" hidden="1"/>
    <row r="819176" customFormat="1" ht="14.25" hidden="1"/>
    <row r="819177" customFormat="1" ht="14.25" hidden="1"/>
    <row r="819178" customFormat="1" ht="14.25" hidden="1"/>
    <row r="819179" customFormat="1" ht="14.25" hidden="1"/>
    <row r="819180" customFormat="1" ht="14.25" hidden="1"/>
    <row r="819181" customFormat="1" ht="14.25" hidden="1"/>
    <row r="819182" customFormat="1" ht="14.25" hidden="1"/>
    <row r="819183" customFormat="1" ht="14.25" hidden="1"/>
    <row r="819184" customFormat="1" ht="14.25" hidden="1"/>
    <row r="819185" customFormat="1" ht="14.25" hidden="1"/>
    <row r="819186" customFormat="1" ht="14.25" hidden="1"/>
    <row r="819187" customFormat="1" ht="14.25" hidden="1"/>
    <row r="819188" customFormat="1" ht="14.25" hidden="1"/>
    <row r="819189" customFormat="1" ht="14.25" hidden="1"/>
    <row r="819190" customFormat="1" ht="14.25" hidden="1"/>
    <row r="819191" customFormat="1" ht="14.25" hidden="1"/>
    <row r="819192" customFormat="1" ht="14.25" hidden="1"/>
    <row r="819193" customFormat="1" ht="14.25" hidden="1"/>
    <row r="819194" customFormat="1" ht="14.25" hidden="1"/>
    <row r="819195" customFormat="1" ht="14.25" hidden="1"/>
    <row r="819196" customFormat="1" ht="14.25" hidden="1"/>
    <row r="819197" customFormat="1" ht="14.25" hidden="1"/>
    <row r="819198" customFormat="1" ht="14.25" hidden="1"/>
    <row r="819199" customFormat="1" ht="14.25" hidden="1"/>
    <row r="819200" customFormat="1" ht="14.25" hidden="1"/>
    <row r="819201" customFormat="1" ht="14.25" hidden="1"/>
    <row r="819202" customFormat="1" ht="14.25" hidden="1"/>
    <row r="819203" customFormat="1" ht="14.25" hidden="1"/>
    <row r="819204" customFormat="1" ht="14.25" hidden="1"/>
    <row r="819205" customFormat="1" ht="14.25" hidden="1"/>
    <row r="819206" customFormat="1" ht="14.25" hidden="1"/>
    <row r="819207" customFormat="1" ht="14.25" hidden="1"/>
    <row r="819208" customFormat="1" ht="14.25" hidden="1"/>
    <row r="819209" customFormat="1" ht="14.25" hidden="1"/>
    <row r="819210" customFormat="1" ht="14.25" hidden="1"/>
    <row r="819211" customFormat="1" ht="14.25" hidden="1"/>
    <row r="819212" customFormat="1" ht="14.25" hidden="1"/>
    <row r="819213" customFormat="1" ht="14.25" hidden="1"/>
    <row r="819214" customFormat="1" ht="14.25" hidden="1"/>
    <row r="819215" customFormat="1" ht="14.25" hidden="1"/>
    <row r="819216" customFormat="1" ht="14.25" hidden="1"/>
    <row r="819217" customFormat="1" ht="14.25" hidden="1"/>
    <row r="819218" customFormat="1" ht="14.25" hidden="1"/>
    <row r="819219" customFormat="1" ht="14.25" hidden="1"/>
    <row r="819220" customFormat="1" ht="14.25" hidden="1"/>
    <row r="819221" customFormat="1" ht="14.25" hidden="1"/>
    <row r="819222" customFormat="1" ht="14.25" hidden="1"/>
    <row r="819223" customFormat="1" ht="14.25" hidden="1"/>
    <row r="819224" customFormat="1" ht="14.25" hidden="1"/>
    <row r="819225" customFormat="1" ht="14.25" hidden="1"/>
    <row r="819226" customFormat="1" ht="14.25" hidden="1"/>
    <row r="819227" customFormat="1" ht="14.25" hidden="1"/>
    <row r="819228" customFormat="1" ht="14.25" hidden="1"/>
    <row r="819229" customFormat="1" ht="14.25" hidden="1"/>
    <row r="819230" customFormat="1" ht="14.25" hidden="1"/>
    <row r="819231" customFormat="1" ht="14.25" hidden="1"/>
    <row r="819232" customFormat="1" ht="14.25" hidden="1"/>
    <row r="819233" customFormat="1" ht="14.25" hidden="1"/>
    <row r="819234" customFormat="1" ht="14.25" hidden="1"/>
    <row r="819235" customFormat="1" ht="14.25" hidden="1"/>
    <row r="819236" customFormat="1" ht="14.25" hidden="1"/>
    <row r="819237" customFormat="1" ht="14.25" hidden="1"/>
    <row r="819238" customFormat="1" ht="14.25" hidden="1"/>
    <row r="819239" customFormat="1" ht="14.25" hidden="1"/>
    <row r="819240" customFormat="1" ht="14.25" hidden="1"/>
    <row r="819241" customFormat="1" ht="14.25" hidden="1"/>
    <row r="819242" customFormat="1" ht="14.25" hidden="1"/>
    <row r="819243" customFormat="1" ht="14.25" hidden="1"/>
    <row r="819244" customFormat="1" ht="14.25" hidden="1"/>
    <row r="819245" customFormat="1" ht="14.25" hidden="1"/>
    <row r="819246" customFormat="1" ht="14.25" hidden="1"/>
    <row r="819247" customFormat="1" ht="14.25" hidden="1"/>
    <row r="819248" customFormat="1" ht="14.25" hidden="1"/>
    <row r="819249" customFormat="1" ht="14.25" hidden="1"/>
    <row r="819250" customFormat="1" ht="14.25" hidden="1"/>
    <row r="819251" customFormat="1" ht="14.25" hidden="1"/>
    <row r="819252" customFormat="1" ht="14.25" hidden="1"/>
    <row r="819253" customFormat="1" ht="14.25" hidden="1"/>
    <row r="819254" customFormat="1" ht="14.25" hidden="1"/>
    <row r="819255" customFormat="1" ht="14.25" hidden="1"/>
    <row r="819256" customFormat="1" ht="14.25" hidden="1"/>
    <row r="819257" customFormat="1" ht="14.25" hidden="1"/>
    <row r="819258" customFormat="1" ht="14.25" hidden="1"/>
    <row r="819259" customFormat="1" ht="14.25" hidden="1"/>
    <row r="819260" customFormat="1" ht="14.25" hidden="1"/>
    <row r="819261" customFormat="1" ht="14.25" hidden="1"/>
    <row r="819262" customFormat="1" ht="14.25" hidden="1"/>
    <row r="819263" customFormat="1" ht="14.25" hidden="1"/>
    <row r="819264" customFormat="1" ht="14.25" hidden="1"/>
    <row r="819265" customFormat="1" ht="14.25" hidden="1"/>
    <row r="819266" customFormat="1" ht="14.25" hidden="1"/>
    <row r="819267" customFormat="1" ht="14.25" hidden="1"/>
    <row r="819268" customFormat="1" ht="14.25" hidden="1"/>
    <row r="819269" customFormat="1" ht="14.25" hidden="1"/>
    <row r="819270" customFormat="1" ht="14.25" hidden="1"/>
    <row r="819271" customFormat="1" ht="14.25" hidden="1"/>
    <row r="819272" customFormat="1" ht="14.25" hidden="1"/>
    <row r="819273" customFormat="1" ht="14.25" hidden="1"/>
    <row r="819274" customFormat="1" ht="14.25" hidden="1"/>
    <row r="819275" customFormat="1" ht="14.25" hidden="1"/>
    <row r="819276" customFormat="1" ht="14.25" hidden="1"/>
    <row r="819277" customFormat="1" ht="14.25" hidden="1"/>
    <row r="819278" customFormat="1" ht="14.25" hidden="1"/>
    <row r="819279" customFormat="1" ht="14.25" hidden="1"/>
    <row r="819280" customFormat="1" ht="14.25" hidden="1"/>
    <row r="819281" customFormat="1" ht="14.25" hidden="1"/>
    <row r="819282" customFormat="1" ht="14.25" hidden="1"/>
    <row r="819283" customFormat="1" ht="14.25" hidden="1"/>
    <row r="819284" customFormat="1" ht="14.25" hidden="1"/>
    <row r="819285" customFormat="1" ht="14.25" hidden="1"/>
    <row r="819286" customFormat="1" ht="14.25" hidden="1"/>
    <row r="819287" customFormat="1" ht="14.25" hidden="1"/>
    <row r="819288" customFormat="1" ht="14.25" hidden="1"/>
    <row r="819289" customFormat="1" ht="14.25" hidden="1"/>
    <row r="819290" customFormat="1" ht="14.25" hidden="1"/>
    <row r="819291" customFormat="1" ht="14.25" hidden="1"/>
    <row r="819292" customFormat="1" ht="14.25" hidden="1"/>
    <row r="819293" customFormat="1" ht="14.25" hidden="1"/>
    <row r="819294" customFormat="1" ht="14.25" hidden="1"/>
    <row r="819295" customFormat="1" ht="14.25" hidden="1"/>
    <row r="819296" customFormat="1" ht="14.25" hidden="1"/>
    <row r="819297" customFormat="1" ht="14.25" hidden="1"/>
    <row r="819298" customFormat="1" ht="14.25" hidden="1"/>
    <row r="819299" customFormat="1" ht="14.25" hidden="1"/>
    <row r="819300" customFormat="1" ht="14.25" hidden="1"/>
    <row r="819301" customFormat="1" ht="14.25" hidden="1"/>
    <row r="819302" customFormat="1" ht="14.25" hidden="1"/>
    <row r="819303" customFormat="1" ht="14.25" hidden="1"/>
    <row r="819304" customFormat="1" ht="14.25" hidden="1"/>
    <row r="819305" customFormat="1" ht="14.25" hidden="1"/>
    <row r="819306" customFormat="1" ht="14.25" hidden="1"/>
    <row r="819307" customFormat="1" ht="14.25" hidden="1"/>
    <row r="819308" customFormat="1" ht="14.25" hidden="1"/>
    <row r="819309" customFormat="1" ht="14.25" hidden="1"/>
    <row r="819310" customFormat="1" ht="14.25" hidden="1"/>
    <row r="819311" customFormat="1" ht="14.25" hidden="1"/>
    <row r="819312" customFormat="1" ht="14.25" hidden="1"/>
    <row r="819313" customFormat="1" ht="14.25" hidden="1"/>
    <row r="819314" customFormat="1" ht="14.25" hidden="1"/>
    <row r="819315" customFormat="1" ht="14.25" hidden="1"/>
    <row r="819316" customFormat="1" ht="14.25" hidden="1"/>
    <row r="819317" customFormat="1" ht="14.25" hidden="1"/>
    <row r="819318" customFormat="1" ht="14.25" hidden="1"/>
    <row r="819319" customFormat="1" ht="14.25" hidden="1"/>
    <row r="819320" customFormat="1" ht="14.25" hidden="1"/>
    <row r="819321" customFormat="1" ht="14.25" hidden="1"/>
    <row r="819322" customFormat="1" ht="14.25" hidden="1"/>
    <row r="819323" customFormat="1" ht="14.25" hidden="1"/>
    <row r="819324" customFormat="1" ht="14.25" hidden="1"/>
    <row r="819325" customFormat="1" ht="14.25" hidden="1"/>
    <row r="819326" customFormat="1" ht="14.25" hidden="1"/>
    <row r="819327" customFormat="1" ht="14.25" hidden="1"/>
    <row r="819328" customFormat="1" ht="14.25" hidden="1"/>
    <row r="819329" customFormat="1" ht="14.25" hidden="1"/>
    <row r="819330" customFormat="1" ht="14.25" hidden="1"/>
    <row r="819331" customFormat="1" ht="14.25" hidden="1"/>
    <row r="819332" customFormat="1" ht="14.25" hidden="1"/>
    <row r="819333" customFormat="1" ht="14.25" hidden="1"/>
    <row r="819334" customFormat="1" ht="14.25" hidden="1"/>
    <row r="819335" customFormat="1" ht="14.25" hidden="1"/>
    <row r="819336" customFormat="1" ht="14.25" hidden="1"/>
    <row r="819337" customFormat="1" ht="14.25" hidden="1"/>
    <row r="819338" customFormat="1" ht="14.25" hidden="1"/>
    <row r="819339" customFormat="1" ht="14.25" hidden="1"/>
    <row r="819340" customFormat="1" ht="14.25" hidden="1"/>
    <row r="819341" customFormat="1" ht="14.25" hidden="1"/>
    <row r="819342" customFormat="1" ht="14.25" hidden="1"/>
    <row r="819343" customFormat="1" ht="14.25" hidden="1"/>
    <row r="819344" customFormat="1" ht="14.25" hidden="1"/>
    <row r="819345" customFormat="1" ht="14.25" hidden="1"/>
    <row r="819346" customFormat="1" ht="14.25" hidden="1"/>
    <row r="819347" customFormat="1" ht="14.25" hidden="1"/>
    <row r="819348" customFormat="1" ht="14.25" hidden="1"/>
    <row r="819349" customFormat="1" ht="14.25" hidden="1"/>
    <row r="819350" customFormat="1" ht="14.25" hidden="1"/>
    <row r="819351" customFormat="1" ht="14.25" hidden="1"/>
    <row r="819352" customFormat="1" ht="14.25" hidden="1"/>
    <row r="819353" customFormat="1" ht="14.25" hidden="1"/>
    <row r="819354" customFormat="1" ht="14.25" hidden="1"/>
    <row r="819355" customFormat="1" ht="14.25" hidden="1"/>
    <row r="819356" customFormat="1" ht="14.25" hidden="1"/>
    <row r="819357" customFormat="1" ht="14.25" hidden="1"/>
    <row r="819358" customFormat="1" ht="14.25" hidden="1"/>
    <row r="819359" customFormat="1" ht="14.25" hidden="1"/>
    <row r="819360" customFormat="1" ht="14.25" hidden="1"/>
    <row r="819361" customFormat="1" ht="14.25" hidden="1"/>
    <row r="819362" customFormat="1" ht="14.25" hidden="1"/>
    <row r="819363" customFormat="1" ht="14.25" hidden="1"/>
    <row r="819364" customFormat="1" ht="14.25" hidden="1"/>
    <row r="819365" customFormat="1" ht="14.25" hidden="1"/>
    <row r="819366" customFormat="1" ht="14.25" hidden="1"/>
    <row r="819367" customFormat="1" ht="14.25" hidden="1"/>
    <row r="819368" customFormat="1" ht="14.25" hidden="1"/>
    <row r="819369" customFormat="1" ht="14.25" hidden="1"/>
    <row r="819370" customFormat="1" ht="14.25" hidden="1"/>
    <row r="819371" customFormat="1" ht="14.25" hidden="1"/>
    <row r="819372" customFormat="1" ht="14.25" hidden="1"/>
    <row r="819373" customFormat="1" ht="14.25" hidden="1"/>
    <row r="819374" customFormat="1" ht="14.25" hidden="1"/>
    <row r="819375" customFormat="1" ht="14.25" hidden="1"/>
    <row r="819376" customFormat="1" ht="14.25" hidden="1"/>
    <row r="819377" customFormat="1" ht="14.25" hidden="1"/>
    <row r="819378" customFormat="1" ht="14.25" hidden="1"/>
    <row r="819379" customFormat="1" ht="14.25" hidden="1"/>
    <row r="819380" customFormat="1" ht="14.25" hidden="1"/>
    <row r="819381" customFormat="1" ht="14.25" hidden="1"/>
    <row r="819382" customFormat="1" ht="14.25" hidden="1"/>
    <row r="819383" customFormat="1" ht="14.25" hidden="1"/>
    <row r="819384" customFormat="1" ht="14.25" hidden="1"/>
    <row r="819385" customFormat="1" ht="14.25" hidden="1"/>
    <row r="819386" customFormat="1" ht="14.25" hidden="1"/>
    <row r="819387" customFormat="1" ht="14.25" hidden="1"/>
    <row r="819388" customFormat="1" ht="14.25" hidden="1"/>
    <row r="819389" customFormat="1" ht="14.25" hidden="1"/>
    <row r="819390" customFormat="1" ht="14.25" hidden="1"/>
    <row r="819391" customFormat="1" ht="14.25" hidden="1"/>
    <row r="819392" customFormat="1" ht="14.25" hidden="1"/>
    <row r="819393" customFormat="1" ht="14.25" hidden="1"/>
    <row r="819394" customFormat="1" ht="14.25" hidden="1"/>
    <row r="819395" customFormat="1" ht="14.25" hidden="1"/>
    <row r="819396" customFormat="1" ht="14.25" hidden="1"/>
    <row r="819397" customFormat="1" ht="14.25" hidden="1"/>
    <row r="819398" customFormat="1" ht="14.25" hidden="1"/>
    <row r="819399" customFormat="1" ht="14.25" hidden="1"/>
    <row r="819400" customFormat="1" ht="14.25" hidden="1"/>
    <row r="819401" customFormat="1" ht="14.25" hidden="1"/>
    <row r="819402" customFormat="1" ht="14.25" hidden="1"/>
    <row r="819403" customFormat="1" ht="14.25" hidden="1"/>
    <row r="819404" customFormat="1" ht="14.25" hidden="1"/>
    <row r="819405" customFormat="1" ht="14.25" hidden="1"/>
    <row r="819406" customFormat="1" ht="14.25" hidden="1"/>
    <row r="819407" customFormat="1" ht="14.25" hidden="1"/>
    <row r="819408" customFormat="1" ht="14.25" hidden="1"/>
    <row r="819409" customFormat="1" ht="14.25" hidden="1"/>
    <row r="819410" customFormat="1" ht="14.25" hidden="1"/>
    <row r="819411" customFormat="1" ht="14.25" hidden="1"/>
    <row r="819412" customFormat="1" ht="14.25" hidden="1"/>
    <row r="819413" customFormat="1" ht="14.25" hidden="1"/>
    <row r="819414" customFormat="1" ht="14.25" hidden="1"/>
    <row r="819415" customFormat="1" ht="14.25" hidden="1"/>
    <row r="819416" customFormat="1" ht="14.25" hidden="1"/>
    <row r="819417" customFormat="1" ht="14.25" hidden="1"/>
    <row r="819418" customFormat="1" ht="14.25" hidden="1"/>
    <row r="819419" customFormat="1" ht="14.25" hidden="1"/>
    <row r="819420" customFormat="1" ht="14.25" hidden="1"/>
    <row r="819421" customFormat="1" ht="14.25" hidden="1"/>
    <row r="819422" customFormat="1" ht="14.25" hidden="1"/>
    <row r="819423" customFormat="1" ht="14.25" hidden="1"/>
    <row r="819424" customFormat="1" ht="14.25" hidden="1"/>
    <row r="819425" customFormat="1" ht="14.25" hidden="1"/>
    <row r="819426" customFormat="1" ht="14.25" hidden="1"/>
    <row r="819427" customFormat="1" ht="14.25" hidden="1"/>
    <row r="819428" customFormat="1" ht="14.25" hidden="1"/>
    <row r="819429" customFormat="1" ht="14.25" hidden="1"/>
    <row r="819430" customFormat="1" ht="14.25" hidden="1"/>
    <row r="819431" customFormat="1" ht="14.25" hidden="1"/>
    <row r="819432" customFormat="1" ht="14.25" hidden="1"/>
    <row r="819433" customFormat="1" ht="14.25" hidden="1"/>
    <row r="819434" customFormat="1" ht="14.25" hidden="1"/>
    <row r="819435" customFormat="1" ht="14.25" hidden="1"/>
    <row r="819436" customFormat="1" ht="14.25" hidden="1"/>
    <row r="819437" customFormat="1" ht="14.25" hidden="1"/>
    <row r="819438" customFormat="1" ht="14.25" hidden="1"/>
    <row r="819439" customFormat="1" ht="14.25" hidden="1"/>
    <row r="819440" customFormat="1" ht="14.25" hidden="1"/>
    <row r="819441" customFormat="1" ht="14.25" hidden="1"/>
    <row r="819442" customFormat="1" ht="14.25" hidden="1"/>
    <row r="819443" customFormat="1" ht="14.25" hidden="1"/>
    <row r="819444" customFormat="1" ht="14.25" hidden="1"/>
    <row r="819445" customFormat="1" ht="14.25" hidden="1"/>
    <row r="819446" customFormat="1" ht="14.25" hidden="1"/>
    <row r="819447" customFormat="1" ht="14.25" hidden="1"/>
    <row r="819448" customFormat="1" ht="14.25" hidden="1"/>
    <row r="819449" customFormat="1" ht="14.25" hidden="1"/>
    <row r="819450" customFormat="1" ht="14.25" hidden="1"/>
    <row r="819451" customFormat="1" ht="14.25" hidden="1"/>
    <row r="819452" customFormat="1" ht="14.25" hidden="1"/>
    <row r="819453" customFormat="1" ht="14.25" hidden="1"/>
    <row r="819454" customFormat="1" ht="14.25" hidden="1"/>
    <row r="819455" customFormat="1" ht="14.25" hidden="1"/>
    <row r="819456" customFormat="1" ht="14.25" hidden="1"/>
    <row r="819457" customFormat="1" ht="14.25" hidden="1"/>
    <row r="819458" customFormat="1" ht="14.25" hidden="1"/>
    <row r="819459" customFormat="1" ht="14.25" hidden="1"/>
    <row r="819460" customFormat="1" ht="14.25" hidden="1"/>
    <row r="819461" customFormat="1" ht="14.25" hidden="1"/>
    <row r="819462" customFormat="1" ht="14.25" hidden="1"/>
    <row r="819463" customFormat="1" ht="14.25" hidden="1"/>
    <row r="819464" customFormat="1" ht="14.25" hidden="1"/>
    <row r="819465" customFormat="1" ht="14.25" hidden="1"/>
    <row r="819466" customFormat="1" ht="14.25" hidden="1"/>
    <row r="819467" customFormat="1" ht="14.25" hidden="1"/>
    <row r="819468" customFormat="1" ht="14.25" hidden="1"/>
    <row r="819469" customFormat="1" ht="14.25" hidden="1"/>
    <row r="819470" customFormat="1" ht="14.25" hidden="1"/>
    <row r="819471" customFormat="1" ht="14.25" hidden="1"/>
    <row r="819472" customFormat="1" ht="14.25" hidden="1"/>
    <row r="819473" customFormat="1" ht="14.25" hidden="1"/>
    <row r="819474" customFormat="1" ht="14.25" hidden="1"/>
    <row r="819475" customFormat="1" ht="14.25" hidden="1"/>
    <row r="819476" customFormat="1" ht="14.25" hidden="1"/>
    <row r="819477" customFormat="1" ht="14.25" hidden="1"/>
    <row r="819478" customFormat="1" ht="14.25" hidden="1"/>
    <row r="819479" customFormat="1" ht="14.25" hidden="1"/>
    <row r="819480" customFormat="1" ht="14.25" hidden="1"/>
    <row r="819481" customFormat="1" ht="14.25" hidden="1"/>
    <row r="819482" customFormat="1" ht="14.25" hidden="1"/>
    <row r="819483" customFormat="1" ht="14.25" hidden="1"/>
    <row r="819484" customFormat="1" ht="14.25" hidden="1"/>
    <row r="819485" customFormat="1" ht="14.25" hidden="1"/>
    <row r="819486" customFormat="1" ht="14.25" hidden="1"/>
    <row r="819487" customFormat="1" ht="14.25" hidden="1"/>
    <row r="819488" customFormat="1" ht="14.25" hidden="1"/>
    <row r="819489" customFormat="1" ht="14.25" hidden="1"/>
    <row r="819490" customFormat="1" ht="14.25" hidden="1"/>
    <row r="819491" customFormat="1" ht="14.25" hidden="1"/>
    <row r="819492" customFormat="1" ht="14.25" hidden="1"/>
    <row r="819493" customFormat="1" ht="14.25" hidden="1"/>
    <row r="819494" customFormat="1" ht="14.25" hidden="1"/>
    <row r="819495" customFormat="1" ht="14.25" hidden="1"/>
    <row r="819496" customFormat="1" ht="14.25" hidden="1"/>
    <row r="819497" customFormat="1" ht="14.25" hidden="1"/>
    <row r="819498" customFormat="1" ht="14.25" hidden="1"/>
    <row r="819499" customFormat="1" ht="14.25" hidden="1"/>
    <row r="819500" customFormat="1" ht="14.25" hidden="1"/>
    <row r="819501" customFormat="1" ht="14.25" hidden="1"/>
    <row r="819502" customFormat="1" ht="14.25" hidden="1"/>
    <row r="819503" customFormat="1" ht="14.25" hidden="1"/>
    <row r="819504" customFormat="1" ht="14.25" hidden="1"/>
    <row r="819505" customFormat="1" ht="14.25" hidden="1"/>
    <row r="819506" customFormat="1" ht="14.25" hidden="1"/>
    <row r="819507" customFormat="1" ht="14.25" hidden="1"/>
    <row r="819508" customFormat="1" ht="14.25" hidden="1"/>
    <row r="819509" customFormat="1" ht="14.25" hidden="1"/>
    <row r="819510" customFormat="1" ht="14.25" hidden="1"/>
    <row r="819511" customFormat="1" ht="14.25" hidden="1"/>
    <row r="819512" customFormat="1" ht="14.25" hidden="1"/>
    <row r="819513" customFormat="1" ht="14.25" hidden="1"/>
    <row r="819514" customFormat="1" ht="14.25" hidden="1"/>
    <row r="819515" customFormat="1" ht="14.25" hidden="1"/>
    <row r="819516" customFormat="1" ht="14.25" hidden="1"/>
    <row r="819517" customFormat="1" ht="14.25" hidden="1"/>
    <row r="819518" customFormat="1" ht="14.25" hidden="1"/>
    <row r="819519" customFormat="1" ht="14.25" hidden="1"/>
    <row r="819520" customFormat="1" ht="14.25" hidden="1"/>
    <row r="819521" customFormat="1" ht="14.25" hidden="1"/>
    <row r="819522" customFormat="1" ht="14.25" hidden="1"/>
    <row r="819523" customFormat="1" ht="14.25" hidden="1"/>
    <row r="819524" customFormat="1" ht="14.25" hidden="1"/>
    <row r="819525" customFormat="1" ht="14.25" hidden="1"/>
    <row r="819526" customFormat="1" ht="14.25" hidden="1"/>
    <row r="819527" customFormat="1" ht="14.25" hidden="1"/>
    <row r="819528" customFormat="1" ht="14.25" hidden="1"/>
    <row r="819529" customFormat="1" ht="14.25" hidden="1"/>
    <row r="819530" customFormat="1" ht="14.25" hidden="1"/>
    <row r="819531" customFormat="1" ht="14.25" hidden="1"/>
    <row r="819532" customFormat="1" ht="14.25" hidden="1"/>
    <row r="819533" customFormat="1" ht="14.25" hidden="1"/>
    <row r="819534" customFormat="1" ht="14.25" hidden="1"/>
    <row r="819535" customFormat="1" ht="14.25" hidden="1"/>
    <row r="819536" customFormat="1" ht="14.25" hidden="1"/>
    <row r="819537" customFormat="1" ht="14.25" hidden="1"/>
    <row r="819538" customFormat="1" ht="14.25" hidden="1"/>
    <row r="819539" customFormat="1" ht="14.25" hidden="1"/>
    <row r="819540" customFormat="1" ht="14.25" hidden="1"/>
    <row r="819541" customFormat="1" ht="14.25" hidden="1"/>
    <row r="819542" customFormat="1" ht="14.25" hidden="1"/>
    <row r="819543" customFormat="1" ht="14.25" hidden="1"/>
    <row r="819544" customFormat="1" ht="14.25" hidden="1"/>
    <row r="819545" customFormat="1" ht="14.25" hidden="1"/>
    <row r="819546" customFormat="1" ht="14.25" hidden="1"/>
    <row r="819547" customFormat="1" ht="14.25" hidden="1"/>
    <row r="819548" customFormat="1" ht="14.25" hidden="1"/>
    <row r="819549" customFormat="1" ht="14.25" hidden="1"/>
    <row r="819550" customFormat="1" ht="14.25" hidden="1"/>
    <row r="819551" customFormat="1" ht="14.25" hidden="1"/>
    <row r="819552" customFormat="1" ht="14.25" hidden="1"/>
    <row r="819553" customFormat="1" ht="14.25" hidden="1"/>
    <row r="819554" customFormat="1" ht="14.25" hidden="1"/>
    <row r="819555" customFormat="1" ht="14.25" hidden="1"/>
    <row r="819556" customFormat="1" ht="14.25" hidden="1"/>
    <row r="819557" customFormat="1" ht="14.25" hidden="1"/>
    <row r="819558" customFormat="1" ht="14.25" hidden="1"/>
    <row r="819559" customFormat="1" ht="14.25" hidden="1"/>
    <row r="819560" customFormat="1" ht="14.25" hidden="1"/>
    <row r="819561" customFormat="1" ht="14.25" hidden="1"/>
    <row r="819562" customFormat="1" ht="14.25" hidden="1"/>
    <row r="819563" customFormat="1" ht="14.25" hidden="1"/>
    <row r="819564" customFormat="1" ht="14.25" hidden="1"/>
    <row r="819565" customFormat="1" ht="14.25" hidden="1"/>
    <row r="819566" customFormat="1" ht="14.25" hidden="1"/>
    <row r="819567" customFormat="1" ht="14.25" hidden="1"/>
    <row r="819568" customFormat="1" ht="14.25" hidden="1"/>
    <row r="819569" customFormat="1" ht="14.25" hidden="1"/>
    <row r="819570" customFormat="1" ht="14.25" hidden="1"/>
    <row r="819571" customFormat="1" ht="14.25" hidden="1"/>
    <row r="819572" customFormat="1" ht="14.25" hidden="1"/>
    <row r="819573" customFormat="1" ht="14.25" hidden="1"/>
    <row r="819574" customFormat="1" ht="14.25" hidden="1"/>
    <row r="819575" customFormat="1" ht="14.25" hidden="1"/>
    <row r="819576" customFormat="1" ht="14.25" hidden="1"/>
    <row r="819577" customFormat="1" ht="14.25" hidden="1"/>
    <row r="819578" customFormat="1" ht="14.25" hidden="1"/>
    <row r="819579" customFormat="1" ht="14.25" hidden="1"/>
    <row r="819580" customFormat="1" ht="14.25" hidden="1"/>
    <row r="819581" customFormat="1" ht="14.25" hidden="1"/>
    <row r="819582" customFormat="1" ht="14.25" hidden="1"/>
    <row r="819583" customFormat="1" ht="14.25" hidden="1"/>
    <row r="819584" customFormat="1" ht="14.25" hidden="1"/>
    <row r="819585" customFormat="1" ht="14.25" hidden="1"/>
    <row r="819586" customFormat="1" ht="14.25" hidden="1"/>
    <row r="819587" customFormat="1" ht="14.25" hidden="1"/>
    <row r="819588" customFormat="1" ht="14.25" hidden="1"/>
    <row r="819589" customFormat="1" ht="14.25" hidden="1"/>
    <row r="819590" customFormat="1" ht="14.25" hidden="1"/>
    <row r="819591" customFormat="1" ht="14.25" hidden="1"/>
    <row r="819592" customFormat="1" ht="14.25" hidden="1"/>
    <row r="819593" customFormat="1" ht="14.25" hidden="1"/>
    <row r="819594" customFormat="1" ht="14.25" hidden="1"/>
    <row r="819595" customFormat="1" ht="14.25" hidden="1"/>
    <row r="819596" customFormat="1" ht="14.25" hidden="1"/>
    <row r="819597" customFormat="1" ht="14.25" hidden="1"/>
    <row r="819598" customFormat="1" ht="14.25" hidden="1"/>
    <row r="819599" customFormat="1" ht="14.25" hidden="1"/>
    <row r="819600" customFormat="1" ht="14.25" hidden="1"/>
    <row r="819601" customFormat="1" ht="14.25" hidden="1"/>
    <row r="819602" customFormat="1" ht="14.25" hidden="1"/>
    <row r="819603" customFormat="1" ht="14.25" hidden="1"/>
    <row r="819604" customFormat="1" ht="14.25" hidden="1"/>
    <row r="819605" customFormat="1" ht="14.25" hidden="1"/>
    <row r="819606" customFormat="1" ht="14.25" hidden="1"/>
    <row r="819607" customFormat="1" ht="14.25" hidden="1"/>
    <row r="819608" customFormat="1" ht="14.25" hidden="1"/>
    <row r="819609" customFormat="1" ht="14.25" hidden="1"/>
    <row r="819610" customFormat="1" ht="14.25" hidden="1"/>
    <row r="819611" customFormat="1" ht="14.25" hidden="1"/>
    <row r="819612" customFormat="1" ht="14.25" hidden="1"/>
    <row r="819613" customFormat="1" ht="14.25" hidden="1"/>
    <row r="819614" customFormat="1" ht="14.25" hidden="1"/>
    <row r="819615" customFormat="1" ht="14.25" hidden="1"/>
    <row r="819616" customFormat="1" ht="14.25" hidden="1"/>
    <row r="819617" customFormat="1" ht="14.25" hidden="1"/>
    <row r="819618" customFormat="1" ht="14.25" hidden="1"/>
    <row r="819619" customFormat="1" ht="14.25" hidden="1"/>
    <row r="819620" customFormat="1" ht="14.25" hidden="1"/>
    <row r="819621" customFormat="1" ht="14.25" hidden="1"/>
    <row r="819622" customFormat="1" ht="14.25" hidden="1"/>
    <row r="819623" customFormat="1" ht="14.25" hidden="1"/>
    <row r="819624" customFormat="1" ht="14.25" hidden="1"/>
    <row r="819625" customFormat="1" ht="14.25" hidden="1"/>
    <row r="819626" customFormat="1" ht="14.25" hidden="1"/>
    <row r="819627" customFormat="1" ht="14.25" hidden="1"/>
    <row r="819628" customFormat="1" ht="14.25" hidden="1"/>
    <row r="819629" customFormat="1" ht="14.25" hidden="1"/>
    <row r="819630" customFormat="1" ht="14.25" hidden="1"/>
    <row r="819631" customFormat="1" ht="14.25" hidden="1"/>
    <row r="819632" customFormat="1" ht="14.25" hidden="1"/>
    <row r="819633" customFormat="1" ht="14.25" hidden="1"/>
    <row r="819634" customFormat="1" ht="14.25" hidden="1"/>
    <row r="819635" customFormat="1" ht="14.25" hidden="1"/>
    <row r="819636" customFormat="1" ht="14.25" hidden="1"/>
    <row r="819637" customFormat="1" ht="14.25" hidden="1"/>
    <row r="819638" customFormat="1" ht="14.25" hidden="1"/>
    <row r="819639" customFormat="1" ht="14.25" hidden="1"/>
    <row r="819640" customFormat="1" ht="14.25" hidden="1"/>
    <row r="819641" customFormat="1" ht="14.25" hidden="1"/>
    <row r="819642" customFormat="1" ht="14.25" hidden="1"/>
    <row r="819643" customFormat="1" ht="14.25" hidden="1"/>
    <row r="819644" customFormat="1" ht="14.25" hidden="1"/>
    <row r="819645" customFormat="1" ht="14.25" hidden="1"/>
    <row r="819646" customFormat="1" ht="14.25" hidden="1"/>
    <row r="819647" customFormat="1" ht="14.25" hidden="1"/>
    <row r="819648" customFormat="1" ht="14.25" hidden="1"/>
    <row r="819649" customFormat="1" ht="14.25" hidden="1"/>
    <row r="819650" customFormat="1" ht="14.25" hidden="1"/>
    <row r="819651" customFormat="1" ht="14.25" hidden="1"/>
    <row r="819652" customFormat="1" ht="14.25" hidden="1"/>
    <row r="819653" customFormat="1" ht="14.25" hidden="1"/>
    <row r="819654" customFormat="1" ht="14.25" hidden="1"/>
    <row r="819655" customFormat="1" ht="14.25" hidden="1"/>
    <row r="819656" customFormat="1" ht="14.25" hidden="1"/>
    <row r="819657" customFormat="1" ht="14.25" hidden="1"/>
    <row r="819658" customFormat="1" ht="14.25" hidden="1"/>
    <row r="819659" customFormat="1" ht="14.25" hidden="1"/>
    <row r="819660" customFormat="1" ht="14.25" hidden="1"/>
    <row r="819661" customFormat="1" ht="14.25" hidden="1"/>
    <row r="819662" customFormat="1" ht="14.25" hidden="1"/>
    <row r="819663" customFormat="1" ht="14.25" hidden="1"/>
    <row r="819664" customFormat="1" ht="14.25" hidden="1"/>
    <row r="819665" customFormat="1" ht="14.25" hidden="1"/>
    <row r="819666" customFormat="1" ht="14.25" hidden="1"/>
    <row r="819667" customFormat="1" ht="14.25" hidden="1"/>
    <row r="819668" customFormat="1" ht="14.25" hidden="1"/>
    <row r="819669" customFormat="1" ht="14.25" hidden="1"/>
    <row r="819670" customFormat="1" ht="14.25" hidden="1"/>
    <row r="819671" customFormat="1" ht="14.25" hidden="1"/>
    <row r="819672" customFormat="1" ht="14.25" hidden="1"/>
    <row r="819673" customFormat="1" ht="14.25" hidden="1"/>
    <row r="819674" customFormat="1" ht="14.25" hidden="1"/>
    <row r="819675" customFormat="1" ht="14.25" hidden="1"/>
    <row r="819676" customFormat="1" ht="14.25" hidden="1"/>
    <row r="819677" customFormat="1" ht="14.25" hidden="1"/>
    <row r="819678" customFormat="1" ht="14.25" hidden="1"/>
    <row r="819679" customFormat="1" ht="14.25" hidden="1"/>
    <row r="819680" customFormat="1" ht="14.25" hidden="1"/>
    <row r="819681" customFormat="1" ht="14.25" hidden="1"/>
    <row r="819682" customFormat="1" ht="14.25" hidden="1"/>
    <row r="819683" customFormat="1" ht="14.25" hidden="1"/>
    <row r="819684" customFormat="1" ht="14.25" hidden="1"/>
    <row r="819685" customFormat="1" ht="14.25" hidden="1"/>
    <row r="819686" customFormat="1" ht="14.25" hidden="1"/>
    <row r="819687" customFormat="1" ht="14.25" hidden="1"/>
    <row r="819688" customFormat="1" ht="14.25" hidden="1"/>
    <row r="819689" customFormat="1" ht="14.25" hidden="1"/>
    <row r="819690" customFormat="1" ht="14.25" hidden="1"/>
    <row r="819691" customFormat="1" ht="14.25" hidden="1"/>
    <row r="819692" customFormat="1" ht="14.25" hidden="1"/>
    <row r="819693" customFormat="1" ht="14.25" hidden="1"/>
    <row r="819694" customFormat="1" ht="14.25" hidden="1"/>
    <row r="819695" customFormat="1" ht="14.25" hidden="1"/>
    <row r="819696" customFormat="1" ht="14.25" hidden="1"/>
    <row r="819697" customFormat="1" ht="14.25" hidden="1"/>
    <row r="819698" customFormat="1" ht="14.25" hidden="1"/>
    <row r="819699" customFormat="1" ht="14.25" hidden="1"/>
    <row r="819700" customFormat="1" ht="14.25" hidden="1"/>
    <row r="819701" customFormat="1" ht="14.25" hidden="1"/>
    <row r="819702" customFormat="1" ht="14.25" hidden="1"/>
    <row r="819703" customFormat="1" ht="14.25" hidden="1"/>
    <row r="819704" customFormat="1" ht="14.25" hidden="1"/>
    <row r="819705" customFormat="1" ht="14.25" hidden="1"/>
    <row r="819706" customFormat="1" ht="14.25" hidden="1"/>
    <row r="819707" customFormat="1" ht="14.25" hidden="1"/>
    <row r="819708" customFormat="1" ht="14.25" hidden="1"/>
    <row r="819709" customFormat="1" ht="14.25" hidden="1"/>
    <row r="819710" customFormat="1" ht="14.25" hidden="1"/>
    <row r="819711" customFormat="1" ht="14.25" hidden="1"/>
    <row r="819712" customFormat="1" ht="14.25" hidden="1"/>
    <row r="819713" customFormat="1" ht="14.25" hidden="1"/>
    <row r="819714" customFormat="1" ht="14.25" hidden="1"/>
    <row r="819715" customFormat="1" ht="14.25" hidden="1"/>
    <row r="819716" customFormat="1" ht="14.25" hidden="1"/>
    <row r="819717" customFormat="1" ht="14.25" hidden="1"/>
    <row r="819718" customFormat="1" ht="14.25" hidden="1"/>
    <row r="819719" customFormat="1" ht="14.25" hidden="1"/>
    <row r="819720" customFormat="1" ht="14.25" hidden="1"/>
    <row r="819721" customFormat="1" ht="14.25" hidden="1"/>
    <row r="819722" customFormat="1" ht="14.25" hidden="1"/>
    <row r="819723" customFormat="1" ht="14.25" hidden="1"/>
    <row r="819724" customFormat="1" ht="14.25" hidden="1"/>
    <row r="819725" customFormat="1" ht="14.25" hidden="1"/>
    <row r="819726" customFormat="1" ht="14.25" hidden="1"/>
    <row r="819727" customFormat="1" ht="14.25" hidden="1"/>
    <row r="819728" customFormat="1" ht="14.25" hidden="1"/>
    <row r="819729" customFormat="1" ht="14.25" hidden="1"/>
    <row r="819730" customFormat="1" ht="14.25" hidden="1"/>
    <row r="819731" customFormat="1" ht="14.25" hidden="1"/>
    <row r="819732" customFormat="1" ht="14.25" hidden="1"/>
    <row r="819733" customFormat="1" ht="14.25" hidden="1"/>
    <row r="819734" customFormat="1" ht="14.25" hidden="1"/>
    <row r="819735" customFormat="1" ht="14.25" hidden="1"/>
    <row r="819736" customFormat="1" ht="14.25" hidden="1"/>
    <row r="819737" customFormat="1" ht="14.25" hidden="1"/>
    <row r="819738" customFormat="1" ht="14.25" hidden="1"/>
    <row r="819739" customFormat="1" ht="14.25" hidden="1"/>
    <row r="819740" customFormat="1" ht="14.25" hidden="1"/>
    <row r="819741" customFormat="1" ht="14.25" hidden="1"/>
    <row r="819742" customFormat="1" ht="14.25" hidden="1"/>
    <row r="819743" customFormat="1" ht="14.25" hidden="1"/>
    <row r="819744" customFormat="1" ht="14.25" hidden="1"/>
    <row r="819745" customFormat="1" ht="14.25" hidden="1"/>
    <row r="819746" customFormat="1" ht="14.25" hidden="1"/>
    <row r="819747" customFormat="1" ht="14.25" hidden="1"/>
    <row r="819748" customFormat="1" ht="14.25" hidden="1"/>
    <row r="819749" customFormat="1" ht="14.25" hidden="1"/>
    <row r="819750" customFormat="1" ht="14.25" hidden="1"/>
    <row r="819751" customFormat="1" ht="14.25" hidden="1"/>
    <row r="819752" customFormat="1" ht="14.25" hidden="1"/>
    <row r="819753" customFormat="1" ht="14.25" hidden="1"/>
    <row r="819754" customFormat="1" ht="14.25" hidden="1"/>
    <row r="819755" customFormat="1" ht="14.25" hidden="1"/>
    <row r="819756" customFormat="1" ht="14.25" hidden="1"/>
    <row r="819757" customFormat="1" ht="14.25" hidden="1"/>
    <row r="819758" customFormat="1" ht="14.25" hidden="1"/>
    <row r="819759" customFormat="1" ht="14.25" hidden="1"/>
    <row r="819760" customFormat="1" ht="14.25" hidden="1"/>
    <row r="819761" customFormat="1" ht="14.25" hidden="1"/>
    <row r="819762" customFormat="1" ht="14.25" hidden="1"/>
    <row r="819763" customFormat="1" ht="14.25" hidden="1"/>
    <row r="819764" customFormat="1" ht="14.25" hidden="1"/>
    <row r="819765" customFormat="1" ht="14.25" hidden="1"/>
    <row r="819766" customFormat="1" ht="14.25" hidden="1"/>
    <row r="819767" customFormat="1" ht="14.25" hidden="1"/>
    <row r="819768" customFormat="1" ht="14.25" hidden="1"/>
    <row r="819769" customFormat="1" ht="14.25" hidden="1"/>
    <row r="819770" customFormat="1" ht="14.25" hidden="1"/>
    <row r="819771" customFormat="1" ht="14.25" hidden="1"/>
    <row r="819772" customFormat="1" ht="14.25" hidden="1"/>
    <row r="819773" customFormat="1" ht="14.25" hidden="1"/>
    <row r="819774" customFormat="1" ht="14.25" hidden="1"/>
    <row r="819775" customFormat="1" ht="14.25" hidden="1"/>
    <row r="819776" customFormat="1" ht="14.25" hidden="1"/>
    <row r="819777" customFormat="1" ht="14.25" hidden="1"/>
    <row r="819778" customFormat="1" ht="14.25" hidden="1"/>
    <row r="819779" customFormat="1" ht="14.25" hidden="1"/>
    <row r="819780" customFormat="1" ht="14.25" hidden="1"/>
    <row r="819781" customFormat="1" ht="14.25" hidden="1"/>
    <row r="819782" customFormat="1" ht="14.25" hidden="1"/>
    <row r="819783" customFormat="1" ht="14.25" hidden="1"/>
    <row r="819784" customFormat="1" ht="14.25" hidden="1"/>
    <row r="819785" customFormat="1" ht="14.25" hidden="1"/>
    <row r="819786" customFormat="1" ht="14.25" hidden="1"/>
    <row r="819787" customFormat="1" ht="14.25" hidden="1"/>
    <row r="819788" customFormat="1" ht="14.25" hidden="1"/>
    <row r="819789" customFormat="1" ht="14.25" hidden="1"/>
    <row r="819790" customFormat="1" ht="14.25" hidden="1"/>
    <row r="819791" customFormat="1" ht="14.25" hidden="1"/>
    <row r="819792" customFormat="1" ht="14.25" hidden="1"/>
    <row r="819793" customFormat="1" ht="14.25" hidden="1"/>
    <row r="819794" customFormat="1" ht="14.25" hidden="1"/>
    <row r="819795" customFormat="1" ht="14.25" hidden="1"/>
    <row r="819796" customFormat="1" ht="14.25" hidden="1"/>
    <row r="819797" customFormat="1" ht="14.25" hidden="1"/>
    <row r="819798" customFormat="1" ht="14.25" hidden="1"/>
    <row r="819799" customFormat="1" ht="14.25" hidden="1"/>
    <row r="819800" customFormat="1" ht="14.25" hidden="1"/>
    <row r="819801" customFormat="1" ht="14.25" hidden="1"/>
    <row r="819802" customFormat="1" ht="14.25" hidden="1"/>
    <row r="819803" customFormat="1" ht="14.25" hidden="1"/>
    <row r="819804" customFormat="1" ht="14.25" hidden="1"/>
    <row r="819805" customFormat="1" ht="14.25" hidden="1"/>
    <row r="819806" customFormat="1" ht="14.25" hidden="1"/>
    <row r="819807" customFormat="1" ht="14.25" hidden="1"/>
    <row r="819808" customFormat="1" ht="14.25" hidden="1"/>
    <row r="819809" customFormat="1" ht="14.25" hidden="1"/>
    <row r="819810" customFormat="1" ht="14.25" hidden="1"/>
    <row r="819811" customFormat="1" ht="14.25" hidden="1"/>
    <row r="819812" customFormat="1" ht="14.25" hidden="1"/>
    <row r="819813" customFormat="1" ht="14.25" hidden="1"/>
    <row r="819814" customFormat="1" ht="14.25" hidden="1"/>
    <row r="819815" customFormat="1" ht="14.25" hidden="1"/>
    <row r="819816" customFormat="1" ht="14.25" hidden="1"/>
    <row r="819817" customFormat="1" ht="14.25" hidden="1"/>
    <row r="819818" customFormat="1" ht="14.25" hidden="1"/>
    <row r="819819" customFormat="1" ht="14.25" hidden="1"/>
    <row r="819820" customFormat="1" ht="14.25" hidden="1"/>
    <row r="819821" customFormat="1" ht="14.25" hidden="1"/>
    <row r="819822" customFormat="1" ht="14.25" hidden="1"/>
    <row r="819823" customFormat="1" ht="14.25" hidden="1"/>
    <row r="819824" customFormat="1" ht="14.25" hidden="1"/>
    <row r="819825" customFormat="1" ht="14.25" hidden="1"/>
    <row r="819826" customFormat="1" ht="14.25" hidden="1"/>
    <row r="819827" customFormat="1" ht="14.25" hidden="1"/>
    <row r="819828" customFormat="1" ht="14.25" hidden="1"/>
    <row r="819829" customFormat="1" ht="14.25" hidden="1"/>
    <row r="819830" customFormat="1" ht="14.25" hidden="1"/>
    <row r="819831" customFormat="1" ht="14.25" hidden="1"/>
    <row r="819832" customFormat="1" ht="14.25" hidden="1"/>
    <row r="819833" customFormat="1" ht="14.25" hidden="1"/>
    <row r="819834" customFormat="1" ht="14.25" hidden="1"/>
    <row r="819835" customFormat="1" ht="14.25" hidden="1"/>
    <row r="819836" customFormat="1" ht="14.25" hidden="1"/>
    <row r="819837" customFormat="1" ht="14.25" hidden="1"/>
    <row r="819838" customFormat="1" ht="14.25" hidden="1"/>
    <row r="819839" customFormat="1" ht="14.25" hidden="1"/>
    <row r="819840" customFormat="1" ht="14.25" hidden="1"/>
    <row r="819841" customFormat="1" ht="14.25" hidden="1"/>
    <row r="819842" customFormat="1" ht="14.25" hidden="1"/>
    <row r="819843" customFormat="1" ht="14.25" hidden="1"/>
    <row r="819844" customFormat="1" ht="14.25" hidden="1"/>
    <row r="819845" customFormat="1" ht="14.25" hidden="1"/>
    <row r="819846" customFormat="1" ht="14.25" hidden="1"/>
    <row r="819847" customFormat="1" ht="14.25" hidden="1"/>
    <row r="819848" customFormat="1" ht="14.25" hidden="1"/>
    <row r="819849" customFormat="1" ht="14.25" hidden="1"/>
    <row r="819850" customFormat="1" ht="14.25" hidden="1"/>
    <row r="819851" customFormat="1" ht="14.25" hidden="1"/>
    <row r="819852" customFormat="1" ht="14.25" hidden="1"/>
    <row r="819853" customFormat="1" ht="14.25" hidden="1"/>
    <row r="819854" customFormat="1" ht="14.25" hidden="1"/>
    <row r="819855" customFormat="1" ht="14.25" hidden="1"/>
    <row r="819856" customFormat="1" ht="14.25" hidden="1"/>
    <row r="819857" customFormat="1" ht="14.25" hidden="1"/>
    <row r="819858" customFormat="1" ht="14.25" hidden="1"/>
    <row r="819859" customFormat="1" ht="14.25" hidden="1"/>
    <row r="819860" customFormat="1" ht="14.25" hidden="1"/>
    <row r="819861" customFormat="1" ht="14.25" hidden="1"/>
    <row r="819862" customFormat="1" ht="14.25" hidden="1"/>
    <row r="819863" customFormat="1" ht="14.25" hidden="1"/>
    <row r="819864" customFormat="1" ht="14.25" hidden="1"/>
    <row r="819865" customFormat="1" ht="14.25" hidden="1"/>
    <row r="819866" customFormat="1" ht="14.25" hidden="1"/>
    <row r="819867" customFormat="1" ht="14.25" hidden="1"/>
    <row r="819868" customFormat="1" ht="14.25" hidden="1"/>
    <row r="819869" customFormat="1" ht="14.25" hidden="1"/>
    <row r="819870" customFormat="1" ht="14.25" hidden="1"/>
    <row r="819871" customFormat="1" ht="14.25" hidden="1"/>
    <row r="819872" customFormat="1" ht="14.25" hidden="1"/>
    <row r="819873" customFormat="1" ht="14.25" hidden="1"/>
    <row r="819874" customFormat="1" ht="14.25" hidden="1"/>
    <row r="819875" customFormat="1" ht="14.25" hidden="1"/>
    <row r="819876" customFormat="1" ht="14.25" hidden="1"/>
    <row r="819877" customFormat="1" ht="14.25" hidden="1"/>
    <row r="819878" customFormat="1" ht="14.25" hidden="1"/>
    <row r="819879" customFormat="1" ht="14.25" hidden="1"/>
    <row r="819880" customFormat="1" ht="14.25" hidden="1"/>
    <row r="819881" customFormat="1" ht="14.25" hidden="1"/>
    <row r="819882" customFormat="1" ht="14.25" hidden="1"/>
    <row r="819883" customFormat="1" ht="14.25" hidden="1"/>
    <row r="819884" customFormat="1" ht="14.25" hidden="1"/>
    <row r="819885" customFormat="1" ht="14.25" hidden="1"/>
    <row r="819886" customFormat="1" ht="14.25" hidden="1"/>
    <row r="819887" customFormat="1" ht="14.25" hidden="1"/>
    <row r="819888" customFormat="1" ht="14.25" hidden="1"/>
    <row r="819889" customFormat="1" ht="14.25" hidden="1"/>
    <row r="819890" customFormat="1" ht="14.25" hidden="1"/>
    <row r="819891" customFormat="1" ht="14.25" hidden="1"/>
    <row r="819892" customFormat="1" ht="14.25" hidden="1"/>
    <row r="819893" customFormat="1" ht="14.25" hidden="1"/>
    <row r="819894" customFormat="1" ht="14.25" hidden="1"/>
    <row r="819895" customFormat="1" ht="14.25" hidden="1"/>
    <row r="819896" customFormat="1" ht="14.25" hidden="1"/>
    <row r="819897" customFormat="1" ht="14.25" hidden="1"/>
    <row r="819898" customFormat="1" ht="14.25" hidden="1"/>
    <row r="819899" customFormat="1" ht="14.25" hidden="1"/>
    <row r="819900" customFormat="1" ht="14.25" hidden="1"/>
    <row r="819901" customFormat="1" ht="14.25" hidden="1"/>
    <row r="819902" customFormat="1" ht="14.25" hidden="1"/>
    <row r="819903" customFormat="1" ht="14.25" hidden="1"/>
    <row r="819904" customFormat="1" ht="14.25" hidden="1"/>
    <row r="819905" customFormat="1" ht="14.25" hidden="1"/>
    <row r="819906" customFormat="1" ht="14.25" hidden="1"/>
    <row r="819907" customFormat="1" ht="14.25" hidden="1"/>
    <row r="819908" customFormat="1" ht="14.25" hidden="1"/>
    <row r="819909" customFormat="1" ht="14.25" hidden="1"/>
    <row r="819910" customFormat="1" ht="14.25" hidden="1"/>
    <row r="819911" customFormat="1" ht="14.25" hidden="1"/>
    <row r="819912" customFormat="1" ht="14.25" hidden="1"/>
    <row r="819913" customFormat="1" ht="14.25" hidden="1"/>
    <row r="819914" customFormat="1" ht="14.25" hidden="1"/>
    <row r="819915" customFormat="1" ht="14.25" hidden="1"/>
    <row r="819916" customFormat="1" ht="14.25" hidden="1"/>
    <row r="819917" customFormat="1" ht="14.25" hidden="1"/>
    <row r="819918" customFormat="1" ht="14.25" hidden="1"/>
    <row r="819919" customFormat="1" ht="14.25" hidden="1"/>
    <row r="819920" customFormat="1" ht="14.25" hidden="1"/>
    <row r="819921" customFormat="1" ht="14.25" hidden="1"/>
    <row r="819922" customFormat="1" ht="14.25" hidden="1"/>
    <row r="819923" customFormat="1" ht="14.25" hidden="1"/>
    <row r="819924" customFormat="1" ht="14.25" hidden="1"/>
    <row r="819925" customFormat="1" ht="14.25" hidden="1"/>
    <row r="819926" customFormat="1" ht="14.25" hidden="1"/>
    <row r="819927" customFormat="1" ht="14.25" hidden="1"/>
    <row r="819928" customFormat="1" ht="14.25" hidden="1"/>
    <row r="819929" customFormat="1" ht="14.25" hidden="1"/>
    <row r="819930" customFormat="1" ht="14.25" hidden="1"/>
    <row r="819931" customFormat="1" ht="14.25" hidden="1"/>
    <row r="819932" customFormat="1" ht="14.25" hidden="1"/>
    <row r="819933" customFormat="1" ht="14.25" hidden="1"/>
    <row r="819934" customFormat="1" ht="14.25" hidden="1"/>
    <row r="819935" customFormat="1" ht="14.25" hidden="1"/>
    <row r="819936" customFormat="1" ht="14.25" hidden="1"/>
    <row r="819937" customFormat="1" ht="14.25" hidden="1"/>
    <row r="819938" customFormat="1" ht="14.25" hidden="1"/>
    <row r="819939" customFormat="1" ht="14.25" hidden="1"/>
    <row r="819940" customFormat="1" ht="14.25" hidden="1"/>
    <row r="819941" customFormat="1" ht="14.25" hidden="1"/>
    <row r="819942" customFormat="1" ht="14.25" hidden="1"/>
    <row r="819943" customFormat="1" ht="14.25" hidden="1"/>
    <row r="819944" customFormat="1" ht="14.25" hidden="1"/>
    <row r="819945" customFormat="1" ht="14.25" hidden="1"/>
    <row r="819946" customFormat="1" ht="14.25" hidden="1"/>
    <row r="819947" customFormat="1" ht="14.25" hidden="1"/>
    <row r="819948" customFormat="1" ht="14.25" hidden="1"/>
    <row r="819949" customFormat="1" ht="14.25" hidden="1"/>
    <row r="819950" customFormat="1" ht="14.25" hidden="1"/>
    <row r="819951" customFormat="1" ht="14.25" hidden="1"/>
    <row r="819952" customFormat="1" ht="14.25" hidden="1"/>
    <row r="819953" customFormat="1" ht="14.25" hidden="1"/>
    <row r="819954" customFormat="1" ht="14.25" hidden="1"/>
    <row r="819955" customFormat="1" ht="14.25" hidden="1"/>
    <row r="819956" customFormat="1" ht="14.25" hidden="1"/>
    <row r="819957" customFormat="1" ht="14.25" hidden="1"/>
    <row r="819958" customFormat="1" ht="14.25" hidden="1"/>
    <row r="819959" customFormat="1" ht="14.25" hidden="1"/>
    <row r="819960" customFormat="1" ht="14.25" hidden="1"/>
    <row r="819961" customFormat="1" ht="14.25" hidden="1"/>
    <row r="819962" customFormat="1" ht="14.25" hidden="1"/>
    <row r="819963" customFormat="1" ht="14.25" hidden="1"/>
    <row r="819964" customFormat="1" ht="14.25" hidden="1"/>
    <row r="819965" customFormat="1" ht="14.25" hidden="1"/>
    <row r="819966" customFormat="1" ht="14.25" hidden="1"/>
    <row r="819967" customFormat="1" ht="14.25" hidden="1"/>
    <row r="819968" customFormat="1" ht="14.25" hidden="1"/>
    <row r="819969" customFormat="1" ht="14.25" hidden="1"/>
    <row r="819970" customFormat="1" ht="14.25" hidden="1"/>
    <row r="819971" customFormat="1" ht="14.25" hidden="1"/>
    <row r="819972" customFormat="1" ht="14.25" hidden="1"/>
    <row r="819973" customFormat="1" ht="14.25" hidden="1"/>
    <row r="819974" customFormat="1" ht="14.25" hidden="1"/>
    <row r="819975" customFormat="1" ht="14.25" hidden="1"/>
    <row r="819976" customFormat="1" ht="14.25" hidden="1"/>
    <row r="819977" customFormat="1" ht="14.25" hidden="1"/>
    <row r="819978" customFormat="1" ht="14.25" hidden="1"/>
    <row r="819979" customFormat="1" ht="14.25" hidden="1"/>
    <row r="819980" customFormat="1" ht="14.25" hidden="1"/>
    <row r="819981" customFormat="1" ht="14.25" hidden="1"/>
    <row r="819982" customFormat="1" ht="14.25" hidden="1"/>
    <row r="819983" customFormat="1" ht="14.25" hidden="1"/>
    <row r="819984" customFormat="1" ht="14.25" hidden="1"/>
    <row r="819985" customFormat="1" ht="14.25" hidden="1"/>
    <row r="819986" customFormat="1" ht="14.25" hidden="1"/>
    <row r="819987" customFormat="1" ht="14.25" hidden="1"/>
    <row r="819988" customFormat="1" ht="14.25" hidden="1"/>
    <row r="819989" customFormat="1" ht="14.25" hidden="1"/>
    <row r="819990" customFormat="1" ht="14.25" hidden="1"/>
    <row r="819991" customFormat="1" ht="14.25" hidden="1"/>
    <row r="819992" customFormat="1" ht="14.25" hidden="1"/>
    <row r="819993" customFormat="1" ht="14.25" hidden="1"/>
    <row r="819994" customFormat="1" ht="14.25" hidden="1"/>
    <row r="819995" customFormat="1" ht="14.25" hidden="1"/>
    <row r="819996" customFormat="1" ht="14.25" hidden="1"/>
    <row r="819997" customFormat="1" ht="14.25" hidden="1"/>
    <row r="819998" customFormat="1" ht="14.25" hidden="1"/>
    <row r="819999" customFormat="1" ht="14.25" hidden="1"/>
    <row r="820000" customFormat="1" ht="14.25" hidden="1"/>
    <row r="820001" customFormat="1" ht="14.25" hidden="1"/>
    <row r="820002" customFormat="1" ht="14.25" hidden="1"/>
    <row r="820003" customFormat="1" ht="14.25" hidden="1"/>
    <row r="820004" customFormat="1" ht="14.25" hidden="1"/>
    <row r="820005" customFormat="1" ht="14.25" hidden="1"/>
    <row r="820006" customFormat="1" ht="14.25" hidden="1"/>
    <row r="820007" customFormat="1" ht="14.25" hidden="1"/>
    <row r="820008" customFormat="1" ht="14.25" hidden="1"/>
    <row r="820009" customFormat="1" ht="14.25" hidden="1"/>
    <row r="820010" customFormat="1" ht="14.25" hidden="1"/>
    <row r="820011" customFormat="1" ht="14.25" hidden="1"/>
    <row r="820012" customFormat="1" ht="14.25" hidden="1"/>
    <row r="820013" customFormat="1" ht="14.25" hidden="1"/>
    <row r="820014" customFormat="1" ht="14.25" hidden="1"/>
    <row r="820015" customFormat="1" ht="14.25" hidden="1"/>
    <row r="820016" customFormat="1" ht="14.25" hidden="1"/>
    <row r="820017" customFormat="1" ht="14.25" hidden="1"/>
    <row r="820018" customFormat="1" ht="14.25" hidden="1"/>
    <row r="820019" customFormat="1" ht="14.25" hidden="1"/>
    <row r="820020" customFormat="1" ht="14.25" hidden="1"/>
    <row r="820021" customFormat="1" ht="14.25" hidden="1"/>
    <row r="820022" customFormat="1" ht="14.25" hidden="1"/>
    <row r="820023" customFormat="1" ht="14.25" hidden="1"/>
    <row r="820024" customFormat="1" ht="14.25" hidden="1"/>
    <row r="820025" customFormat="1" ht="14.25" hidden="1"/>
    <row r="820026" customFormat="1" ht="14.25" hidden="1"/>
    <row r="820027" customFormat="1" ht="14.25" hidden="1"/>
    <row r="820028" customFormat="1" ht="14.25" hidden="1"/>
    <row r="820029" customFormat="1" ht="14.25" hidden="1"/>
    <row r="820030" customFormat="1" ht="14.25" hidden="1"/>
    <row r="820031" customFormat="1" ht="14.25" hidden="1"/>
    <row r="820032" customFormat="1" ht="14.25" hidden="1"/>
    <row r="820033" customFormat="1" ht="14.25" hidden="1"/>
    <row r="820034" customFormat="1" ht="14.25" hidden="1"/>
    <row r="820035" customFormat="1" ht="14.25" hidden="1"/>
    <row r="820036" customFormat="1" ht="14.25" hidden="1"/>
    <row r="820037" customFormat="1" ht="14.25" hidden="1"/>
    <row r="820038" customFormat="1" ht="14.25" hidden="1"/>
    <row r="820039" customFormat="1" ht="14.25" hidden="1"/>
    <row r="820040" customFormat="1" ht="14.25" hidden="1"/>
    <row r="820041" customFormat="1" ht="14.25" hidden="1"/>
    <row r="820042" customFormat="1" ht="14.25" hidden="1"/>
    <row r="820043" customFormat="1" ht="14.25" hidden="1"/>
    <row r="820044" customFormat="1" ht="14.25" hidden="1"/>
    <row r="820045" customFormat="1" ht="14.25" hidden="1"/>
    <row r="820046" customFormat="1" ht="14.25" hidden="1"/>
    <row r="820047" customFormat="1" ht="14.25" hidden="1"/>
    <row r="820048" customFormat="1" ht="14.25" hidden="1"/>
    <row r="820049" customFormat="1" ht="14.25" hidden="1"/>
    <row r="820050" customFormat="1" ht="14.25" hidden="1"/>
    <row r="820051" customFormat="1" ht="14.25" hidden="1"/>
    <row r="820052" customFormat="1" ht="14.25" hidden="1"/>
    <row r="820053" customFormat="1" ht="14.25" hidden="1"/>
    <row r="820054" customFormat="1" ht="14.25" hidden="1"/>
    <row r="820055" customFormat="1" ht="14.25" hidden="1"/>
    <row r="820056" customFormat="1" ht="14.25" hidden="1"/>
    <row r="820057" customFormat="1" ht="14.25" hidden="1"/>
    <row r="820058" customFormat="1" ht="14.25" hidden="1"/>
    <row r="820059" customFormat="1" ht="14.25" hidden="1"/>
    <row r="820060" customFormat="1" ht="14.25" hidden="1"/>
    <row r="820061" customFormat="1" ht="14.25" hidden="1"/>
    <row r="820062" customFormat="1" ht="14.25" hidden="1"/>
    <row r="820063" customFormat="1" ht="14.25" hidden="1"/>
    <row r="820064" customFormat="1" ht="14.25" hidden="1"/>
    <row r="820065" customFormat="1" ht="14.25" hidden="1"/>
    <row r="820066" customFormat="1" ht="14.25" hidden="1"/>
    <row r="820067" customFormat="1" ht="14.25" hidden="1"/>
    <row r="820068" customFormat="1" ht="14.25" hidden="1"/>
    <row r="820069" customFormat="1" ht="14.25" hidden="1"/>
    <row r="820070" customFormat="1" ht="14.25" hidden="1"/>
    <row r="820071" customFormat="1" ht="14.25" hidden="1"/>
    <row r="820072" customFormat="1" ht="14.25" hidden="1"/>
    <row r="820073" customFormat="1" ht="14.25" hidden="1"/>
    <row r="820074" customFormat="1" ht="14.25" hidden="1"/>
    <row r="820075" customFormat="1" ht="14.25" hidden="1"/>
    <row r="820076" customFormat="1" ht="14.25" hidden="1"/>
    <row r="820077" customFormat="1" ht="14.25" hidden="1"/>
    <row r="820078" customFormat="1" ht="14.25" hidden="1"/>
    <row r="820079" customFormat="1" ht="14.25" hidden="1"/>
    <row r="820080" customFormat="1" ht="14.25" hidden="1"/>
    <row r="820081" customFormat="1" ht="14.25" hidden="1"/>
    <row r="820082" customFormat="1" ht="14.25" hidden="1"/>
    <row r="820083" customFormat="1" ht="14.25" hidden="1"/>
    <row r="820084" customFormat="1" ht="14.25" hidden="1"/>
    <row r="820085" customFormat="1" ht="14.25" hidden="1"/>
    <row r="820086" customFormat="1" ht="14.25" hidden="1"/>
    <row r="820087" customFormat="1" ht="14.25" hidden="1"/>
    <row r="820088" customFormat="1" ht="14.25" hidden="1"/>
    <row r="820089" customFormat="1" ht="14.25" hidden="1"/>
    <row r="820090" customFormat="1" ht="14.25" hidden="1"/>
    <row r="820091" customFormat="1" ht="14.25" hidden="1"/>
    <row r="820092" customFormat="1" ht="14.25" hidden="1"/>
    <row r="820093" customFormat="1" ht="14.25" hidden="1"/>
    <row r="820094" customFormat="1" ht="14.25" hidden="1"/>
    <row r="820095" customFormat="1" ht="14.25" hidden="1"/>
    <row r="820096" customFormat="1" ht="14.25" hidden="1"/>
    <row r="820097" customFormat="1" ht="14.25" hidden="1"/>
    <row r="820098" customFormat="1" ht="14.25" hidden="1"/>
    <row r="820099" customFormat="1" ht="14.25" hidden="1"/>
    <row r="820100" customFormat="1" ht="14.25" hidden="1"/>
    <row r="820101" customFormat="1" ht="14.25" hidden="1"/>
    <row r="820102" customFormat="1" ht="14.25" hidden="1"/>
    <row r="820103" customFormat="1" ht="14.25" hidden="1"/>
    <row r="820104" customFormat="1" ht="14.25" hidden="1"/>
    <row r="820105" customFormat="1" ht="14.25" hidden="1"/>
    <row r="820106" customFormat="1" ht="14.25" hidden="1"/>
    <row r="820107" customFormat="1" ht="14.25" hidden="1"/>
    <row r="820108" customFormat="1" ht="14.25" hidden="1"/>
    <row r="820109" customFormat="1" ht="14.25" hidden="1"/>
    <row r="820110" customFormat="1" ht="14.25" hidden="1"/>
    <row r="820111" customFormat="1" ht="14.25" hidden="1"/>
    <row r="820112" customFormat="1" ht="14.25" hidden="1"/>
    <row r="820113" customFormat="1" ht="14.25" hidden="1"/>
    <row r="820114" customFormat="1" ht="14.25" hidden="1"/>
    <row r="820115" customFormat="1" ht="14.25" hidden="1"/>
    <row r="820116" customFormat="1" ht="14.25" hidden="1"/>
    <row r="820117" customFormat="1" ht="14.25" hidden="1"/>
    <row r="820118" customFormat="1" ht="14.25" hidden="1"/>
    <row r="820119" customFormat="1" ht="14.25" hidden="1"/>
    <row r="820120" customFormat="1" ht="14.25" hidden="1"/>
    <row r="820121" customFormat="1" ht="14.25" hidden="1"/>
    <row r="820122" customFormat="1" ht="14.25" hidden="1"/>
    <row r="820123" customFormat="1" ht="14.25" hidden="1"/>
    <row r="820124" customFormat="1" ht="14.25" hidden="1"/>
    <row r="820125" customFormat="1" ht="14.25" hidden="1"/>
    <row r="820126" customFormat="1" ht="14.25" hidden="1"/>
    <row r="820127" customFormat="1" ht="14.25" hidden="1"/>
    <row r="820128" customFormat="1" ht="14.25" hidden="1"/>
    <row r="820129" customFormat="1" ht="14.25" hidden="1"/>
    <row r="820130" customFormat="1" ht="14.25" hidden="1"/>
    <row r="820131" customFormat="1" ht="14.25" hidden="1"/>
    <row r="820132" customFormat="1" ht="14.25" hidden="1"/>
    <row r="820133" customFormat="1" ht="14.25" hidden="1"/>
    <row r="820134" customFormat="1" ht="14.25" hidden="1"/>
    <row r="820135" customFormat="1" ht="14.25" hidden="1"/>
    <row r="820136" customFormat="1" ht="14.25" hidden="1"/>
    <row r="820137" customFormat="1" ht="14.25" hidden="1"/>
    <row r="820138" customFormat="1" ht="14.25" hidden="1"/>
    <row r="820139" customFormat="1" ht="14.25" hidden="1"/>
    <row r="820140" customFormat="1" ht="14.25" hidden="1"/>
    <row r="820141" customFormat="1" ht="14.25" hidden="1"/>
    <row r="820142" customFormat="1" ht="14.25" hidden="1"/>
    <row r="820143" customFormat="1" ht="14.25" hidden="1"/>
    <row r="820144" customFormat="1" ht="14.25" hidden="1"/>
    <row r="820145" customFormat="1" ht="14.25" hidden="1"/>
    <row r="820146" customFormat="1" ht="14.25" hidden="1"/>
    <row r="820147" customFormat="1" ht="14.25" hidden="1"/>
    <row r="820148" customFormat="1" ht="14.25" hidden="1"/>
    <row r="820149" customFormat="1" ht="14.25" hidden="1"/>
    <row r="820150" customFormat="1" ht="14.25" hidden="1"/>
    <row r="820151" customFormat="1" ht="14.25" hidden="1"/>
    <row r="820152" customFormat="1" ht="14.25" hidden="1"/>
    <row r="820153" customFormat="1" ht="14.25" hidden="1"/>
    <row r="820154" customFormat="1" ht="14.25" hidden="1"/>
    <row r="820155" customFormat="1" ht="14.25" hidden="1"/>
    <row r="820156" customFormat="1" ht="14.25" hidden="1"/>
    <row r="820157" customFormat="1" ht="14.25" hidden="1"/>
    <row r="820158" customFormat="1" ht="14.25" hidden="1"/>
    <row r="820159" customFormat="1" ht="14.25" hidden="1"/>
    <row r="820160" customFormat="1" ht="14.25" hidden="1"/>
    <row r="820161" customFormat="1" ht="14.25" hidden="1"/>
    <row r="820162" customFormat="1" ht="14.25" hidden="1"/>
    <row r="820163" customFormat="1" ht="14.25" hidden="1"/>
    <row r="820164" customFormat="1" ht="14.25" hidden="1"/>
    <row r="820165" customFormat="1" ht="14.25" hidden="1"/>
    <row r="820166" customFormat="1" ht="14.25" hidden="1"/>
    <row r="820167" customFormat="1" ht="14.25" hidden="1"/>
    <row r="820168" customFormat="1" ht="14.25" hidden="1"/>
    <row r="820169" customFormat="1" ht="14.25" hidden="1"/>
    <row r="820170" customFormat="1" ht="14.25" hidden="1"/>
    <row r="820171" customFormat="1" ht="14.25" hidden="1"/>
    <row r="820172" customFormat="1" ht="14.25" hidden="1"/>
    <row r="820173" customFormat="1" ht="14.25" hidden="1"/>
    <row r="820174" customFormat="1" ht="14.25" hidden="1"/>
    <row r="820175" customFormat="1" ht="14.25" hidden="1"/>
    <row r="820176" customFormat="1" ht="14.25" hidden="1"/>
    <row r="820177" customFormat="1" ht="14.25" hidden="1"/>
    <row r="820178" customFormat="1" ht="14.25" hidden="1"/>
    <row r="820179" customFormat="1" ht="14.25" hidden="1"/>
    <row r="820180" customFormat="1" ht="14.25" hidden="1"/>
    <row r="820181" customFormat="1" ht="14.25" hidden="1"/>
    <row r="820182" customFormat="1" ht="14.25" hidden="1"/>
    <row r="820183" customFormat="1" ht="14.25" hidden="1"/>
    <row r="820184" customFormat="1" ht="14.25" hidden="1"/>
    <row r="820185" customFormat="1" ht="14.25" hidden="1"/>
    <row r="820186" customFormat="1" ht="14.25" hidden="1"/>
    <row r="820187" customFormat="1" ht="14.25" hidden="1"/>
    <row r="820188" customFormat="1" ht="14.25" hidden="1"/>
    <row r="820189" customFormat="1" ht="14.25" hidden="1"/>
    <row r="820190" customFormat="1" ht="14.25" hidden="1"/>
    <row r="820191" customFormat="1" ht="14.25" hidden="1"/>
    <row r="820192" customFormat="1" ht="14.25" hidden="1"/>
    <row r="820193" customFormat="1" ht="14.25" hidden="1"/>
    <row r="820194" customFormat="1" ht="14.25" hidden="1"/>
    <row r="820195" customFormat="1" ht="14.25" hidden="1"/>
    <row r="820196" customFormat="1" ht="14.25" hidden="1"/>
    <row r="820197" customFormat="1" ht="14.25" hidden="1"/>
    <row r="820198" customFormat="1" ht="14.25" hidden="1"/>
    <row r="820199" customFormat="1" ht="14.25" hidden="1"/>
    <row r="820200" customFormat="1" ht="14.25" hidden="1"/>
    <row r="820201" customFormat="1" ht="14.25" hidden="1"/>
    <row r="820202" customFormat="1" ht="14.25" hidden="1"/>
    <row r="820203" customFormat="1" ht="14.25" hidden="1"/>
    <row r="820204" customFormat="1" ht="14.25" hidden="1"/>
    <row r="820205" customFormat="1" ht="14.25" hidden="1"/>
    <row r="820206" customFormat="1" ht="14.25" hidden="1"/>
    <row r="820207" customFormat="1" ht="14.25" hidden="1"/>
    <row r="820208" customFormat="1" ht="14.25" hidden="1"/>
    <row r="820209" customFormat="1" ht="14.25" hidden="1"/>
    <row r="820210" customFormat="1" ht="14.25" hidden="1"/>
    <row r="820211" customFormat="1" ht="14.25" hidden="1"/>
    <row r="820212" customFormat="1" ht="14.25" hidden="1"/>
    <row r="820213" customFormat="1" ht="14.25" hidden="1"/>
    <row r="820214" customFormat="1" ht="14.25" hidden="1"/>
    <row r="820215" customFormat="1" ht="14.25" hidden="1"/>
    <row r="820216" customFormat="1" ht="14.25" hidden="1"/>
    <row r="820217" customFormat="1" ht="14.25" hidden="1"/>
    <row r="820218" customFormat="1" ht="14.25" hidden="1"/>
    <row r="820219" customFormat="1" ht="14.25" hidden="1"/>
    <row r="820220" customFormat="1" ht="14.25" hidden="1"/>
    <row r="820221" customFormat="1" ht="14.25" hidden="1"/>
    <row r="820222" customFormat="1" ht="14.25" hidden="1"/>
    <row r="820223" customFormat="1" ht="14.25" hidden="1"/>
    <row r="820224" customFormat="1" ht="14.25" hidden="1"/>
    <row r="820225" customFormat="1" ht="14.25" hidden="1"/>
    <row r="820226" customFormat="1" ht="14.25" hidden="1"/>
    <row r="820227" customFormat="1" ht="14.25" hidden="1"/>
    <row r="820228" customFormat="1" ht="14.25" hidden="1"/>
    <row r="820229" customFormat="1" ht="14.25" hidden="1"/>
    <row r="820230" customFormat="1" ht="14.25" hidden="1"/>
    <row r="820231" customFormat="1" ht="14.25" hidden="1"/>
    <row r="820232" customFormat="1" ht="14.25" hidden="1"/>
    <row r="820233" customFormat="1" ht="14.25" hidden="1"/>
    <row r="820234" customFormat="1" ht="14.25" hidden="1"/>
    <row r="820235" customFormat="1" ht="14.25" hidden="1"/>
    <row r="820236" customFormat="1" ht="14.25" hidden="1"/>
    <row r="820237" customFormat="1" ht="14.25" hidden="1"/>
    <row r="820238" customFormat="1" ht="14.25" hidden="1"/>
    <row r="820239" customFormat="1" ht="14.25" hidden="1"/>
    <row r="820240" customFormat="1" ht="14.25" hidden="1"/>
    <row r="820241" customFormat="1" ht="14.25" hidden="1"/>
    <row r="820242" customFormat="1" ht="14.25" hidden="1"/>
    <row r="820243" customFormat="1" ht="14.25" hidden="1"/>
    <row r="820244" customFormat="1" ht="14.25" hidden="1"/>
    <row r="820245" customFormat="1" ht="14.25" hidden="1"/>
    <row r="820246" customFormat="1" ht="14.25" hidden="1"/>
    <row r="820247" customFormat="1" ht="14.25" hidden="1"/>
    <row r="820248" customFormat="1" ht="14.25" hidden="1"/>
    <row r="820249" customFormat="1" ht="14.25" hidden="1"/>
    <row r="820250" customFormat="1" ht="14.25" hidden="1"/>
    <row r="820251" customFormat="1" ht="14.25" hidden="1"/>
    <row r="820252" customFormat="1" ht="14.25" hidden="1"/>
    <row r="820253" customFormat="1" ht="14.25" hidden="1"/>
    <row r="820254" customFormat="1" ht="14.25" hidden="1"/>
    <row r="820255" customFormat="1" ht="14.25" hidden="1"/>
    <row r="820256" customFormat="1" ht="14.25" hidden="1"/>
    <row r="820257" customFormat="1" ht="14.25" hidden="1"/>
    <row r="820258" customFormat="1" ht="14.25" hidden="1"/>
    <row r="820259" customFormat="1" ht="14.25" hidden="1"/>
    <row r="820260" customFormat="1" ht="14.25" hidden="1"/>
    <row r="820261" customFormat="1" ht="14.25" hidden="1"/>
    <row r="820262" customFormat="1" ht="14.25" hidden="1"/>
    <row r="820263" customFormat="1" ht="14.25" hidden="1"/>
    <row r="820264" customFormat="1" ht="14.25" hidden="1"/>
    <row r="820265" customFormat="1" ht="14.25" hidden="1"/>
    <row r="820266" customFormat="1" ht="14.25" hidden="1"/>
    <row r="820267" customFormat="1" ht="14.25" hidden="1"/>
    <row r="820268" customFormat="1" ht="14.25" hidden="1"/>
    <row r="820269" customFormat="1" ht="14.25" hidden="1"/>
    <row r="820270" customFormat="1" ht="14.25" hidden="1"/>
    <row r="820271" customFormat="1" ht="14.25" hidden="1"/>
    <row r="820272" customFormat="1" ht="14.25" hidden="1"/>
    <row r="820273" customFormat="1" ht="14.25" hidden="1"/>
    <row r="820274" customFormat="1" ht="14.25" hidden="1"/>
    <row r="820275" customFormat="1" ht="14.25" hidden="1"/>
    <row r="820276" customFormat="1" ht="14.25" hidden="1"/>
    <row r="820277" customFormat="1" ht="14.25" hidden="1"/>
    <row r="820278" customFormat="1" ht="14.25" hidden="1"/>
    <row r="820279" customFormat="1" ht="14.25" hidden="1"/>
    <row r="820280" customFormat="1" ht="14.25" hidden="1"/>
    <row r="820281" customFormat="1" ht="14.25" hidden="1"/>
    <row r="820282" customFormat="1" ht="14.25" hidden="1"/>
    <row r="820283" customFormat="1" ht="14.25" hidden="1"/>
    <row r="820284" customFormat="1" ht="14.25" hidden="1"/>
    <row r="820285" customFormat="1" ht="14.25" hidden="1"/>
    <row r="820286" customFormat="1" ht="14.25" hidden="1"/>
    <row r="820287" customFormat="1" ht="14.25" hidden="1"/>
    <row r="820288" customFormat="1" ht="14.25" hidden="1"/>
    <row r="820289" customFormat="1" ht="14.25" hidden="1"/>
    <row r="820290" customFormat="1" ht="14.25" hidden="1"/>
    <row r="820291" customFormat="1" ht="14.25" hidden="1"/>
    <row r="820292" customFormat="1" ht="14.25" hidden="1"/>
    <row r="820293" customFormat="1" ht="14.25" hidden="1"/>
    <row r="820294" customFormat="1" ht="14.25" hidden="1"/>
    <row r="820295" customFormat="1" ht="14.25" hidden="1"/>
    <row r="820296" customFormat="1" ht="14.25" hidden="1"/>
    <row r="820297" customFormat="1" ht="14.25" hidden="1"/>
    <row r="820298" customFormat="1" ht="14.25" hidden="1"/>
    <row r="820299" customFormat="1" ht="14.25" hidden="1"/>
    <row r="820300" customFormat="1" ht="14.25" hidden="1"/>
    <row r="820301" customFormat="1" ht="14.25" hidden="1"/>
    <row r="820302" customFormat="1" ht="14.25" hidden="1"/>
    <row r="820303" customFormat="1" ht="14.25" hidden="1"/>
    <row r="820304" customFormat="1" ht="14.25" hidden="1"/>
    <row r="820305" customFormat="1" ht="14.25" hidden="1"/>
    <row r="820306" customFormat="1" ht="14.25" hidden="1"/>
    <row r="820307" customFormat="1" ht="14.25" hidden="1"/>
    <row r="820308" customFormat="1" ht="14.25" hidden="1"/>
    <row r="820309" customFormat="1" ht="14.25" hidden="1"/>
    <row r="820310" customFormat="1" ht="14.25" hidden="1"/>
    <row r="820311" customFormat="1" ht="14.25" hidden="1"/>
    <row r="820312" customFormat="1" ht="14.25" hidden="1"/>
    <row r="820313" customFormat="1" ht="14.25" hidden="1"/>
    <row r="820314" customFormat="1" ht="14.25" hidden="1"/>
    <row r="820315" customFormat="1" ht="14.25" hidden="1"/>
    <row r="820316" customFormat="1" ht="14.25" hidden="1"/>
    <row r="820317" customFormat="1" ht="14.25" hidden="1"/>
    <row r="820318" customFormat="1" ht="14.25" hidden="1"/>
    <row r="820319" customFormat="1" ht="14.25" hidden="1"/>
    <row r="820320" customFormat="1" ht="14.25" hidden="1"/>
    <row r="820321" customFormat="1" ht="14.25" hidden="1"/>
    <row r="820322" customFormat="1" ht="14.25" hidden="1"/>
    <row r="820323" customFormat="1" ht="14.25" hidden="1"/>
    <row r="820324" customFormat="1" ht="14.25" hidden="1"/>
    <row r="820325" customFormat="1" ht="14.25" hidden="1"/>
    <row r="820326" customFormat="1" ht="14.25" hidden="1"/>
    <row r="820327" customFormat="1" ht="14.25" hidden="1"/>
    <row r="820328" customFormat="1" ht="14.25" hidden="1"/>
    <row r="820329" customFormat="1" ht="14.25" hidden="1"/>
    <row r="820330" customFormat="1" ht="14.25" hidden="1"/>
    <row r="820331" customFormat="1" ht="14.25" hidden="1"/>
    <row r="820332" customFormat="1" ht="14.25" hidden="1"/>
    <row r="820333" customFormat="1" ht="14.25" hidden="1"/>
    <row r="820334" customFormat="1" ht="14.25" hidden="1"/>
    <row r="820335" customFormat="1" ht="14.25" hidden="1"/>
    <row r="820336" customFormat="1" ht="14.25" hidden="1"/>
    <row r="820337" customFormat="1" ht="14.25" hidden="1"/>
    <row r="820338" customFormat="1" ht="14.25" hidden="1"/>
    <row r="820339" customFormat="1" ht="14.25" hidden="1"/>
    <row r="820340" customFormat="1" ht="14.25" hidden="1"/>
    <row r="820341" customFormat="1" ht="14.25" hidden="1"/>
    <row r="820342" customFormat="1" ht="14.25" hidden="1"/>
    <row r="820343" customFormat="1" ht="14.25" hidden="1"/>
    <row r="820344" customFormat="1" ht="14.25" hidden="1"/>
    <row r="820345" customFormat="1" ht="14.25" hidden="1"/>
    <row r="820346" customFormat="1" ht="14.25" hidden="1"/>
    <row r="820347" customFormat="1" ht="14.25" hidden="1"/>
    <row r="820348" customFormat="1" ht="14.25" hidden="1"/>
    <row r="820349" customFormat="1" ht="14.25" hidden="1"/>
    <row r="820350" customFormat="1" ht="14.25" hidden="1"/>
    <row r="820351" customFormat="1" ht="14.25" hidden="1"/>
    <row r="820352" customFormat="1" ht="14.25" hidden="1"/>
    <row r="820353" customFormat="1" ht="14.25" hidden="1"/>
    <row r="820354" customFormat="1" ht="14.25" hidden="1"/>
    <row r="820355" customFormat="1" ht="14.25" hidden="1"/>
    <row r="820356" customFormat="1" ht="14.25" hidden="1"/>
    <row r="820357" customFormat="1" ht="14.25" hidden="1"/>
    <row r="820358" customFormat="1" ht="14.25" hidden="1"/>
    <row r="820359" customFormat="1" ht="14.25" hidden="1"/>
    <row r="820360" customFormat="1" ht="14.25" hidden="1"/>
    <row r="820361" customFormat="1" ht="14.25" hidden="1"/>
    <row r="820362" customFormat="1" ht="14.25" hidden="1"/>
    <row r="820363" customFormat="1" ht="14.25" hidden="1"/>
    <row r="820364" customFormat="1" ht="14.25" hidden="1"/>
    <row r="820365" customFormat="1" ht="14.25" hidden="1"/>
    <row r="820366" customFormat="1" ht="14.25" hidden="1"/>
    <row r="820367" customFormat="1" ht="14.25" hidden="1"/>
    <row r="820368" customFormat="1" ht="14.25" hidden="1"/>
    <row r="820369" customFormat="1" ht="14.25" hidden="1"/>
    <row r="820370" customFormat="1" ht="14.25" hidden="1"/>
    <row r="820371" customFormat="1" ht="14.25" hidden="1"/>
    <row r="820372" customFormat="1" ht="14.25" hidden="1"/>
    <row r="820373" customFormat="1" ht="14.25" hidden="1"/>
    <row r="820374" customFormat="1" ht="14.25" hidden="1"/>
    <row r="820375" customFormat="1" ht="14.25" hidden="1"/>
    <row r="820376" customFormat="1" ht="14.25" hidden="1"/>
    <row r="820377" customFormat="1" ht="14.25" hidden="1"/>
    <row r="820378" customFormat="1" ht="14.25" hidden="1"/>
    <row r="820379" customFormat="1" ht="14.25" hidden="1"/>
    <row r="820380" customFormat="1" ht="14.25" hidden="1"/>
    <row r="820381" customFormat="1" ht="14.25" hidden="1"/>
    <row r="820382" customFormat="1" ht="14.25" hidden="1"/>
    <row r="820383" customFormat="1" ht="14.25" hidden="1"/>
    <row r="820384" customFormat="1" ht="14.25" hidden="1"/>
    <row r="820385" customFormat="1" ht="14.25" hidden="1"/>
    <row r="820386" customFormat="1" ht="14.25" hidden="1"/>
    <row r="820387" customFormat="1" ht="14.25" hidden="1"/>
    <row r="820388" customFormat="1" ht="14.25" hidden="1"/>
    <row r="820389" customFormat="1" ht="14.25" hidden="1"/>
    <row r="820390" customFormat="1" ht="14.25" hidden="1"/>
    <row r="820391" customFormat="1" ht="14.25" hidden="1"/>
    <row r="820392" customFormat="1" ht="14.25" hidden="1"/>
    <row r="820393" customFormat="1" ht="14.25" hidden="1"/>
    <row r="820394" customFormat="1" ht="14.25" hidden="1"/>
    <row r="820395" customFormat="1" ht="14.25" hidden="1"/>
    <row r="820396" customFormat="1" ht="14.25" hidden="1"/>
    <row r="820397" customFormat="1" ht="14.25" hidden="1"/>
    <row r="820398" customFormat="1" ht="14.25" hidden="1"/>
    <row r="820399" customFormat="1" ht="14.25" hidden="1"/>
    <row r="820400" customFormat="1" ht="14.25" hidden="1"/>
    <row r="820401" customFormat="1" ht="14.25" hidden="1"/>
    <row r="820402" customFormat="1" ht="14.25" hidden="1"/>
    <row r="820403" customFormat="1" ht="14.25" hidden="1"/>
    <row r="820404" customFormat="1" ht="14.25" hidden="1"/>
    <row r="820405" customFormat="1" ht="14.25" hidden="1"/>
    <row r="820406" customFormat="1" ht="14.25" hidden="1"/>
    <row r="820407" customFormat="1" ht="14.25" hidden="1"/>
    <row r="820408" customFormat="1" ht="14.25" hidden="1"/>
    <row r="820409" customFormat="1" ht="14.25" hidden="1"/>
    <row r="820410" customFormat="1" ht="14.25" hidden="1"/>
    <row r="820411" customFormat="1" ht="14.25" hidden="1"/>
    <row r="820412" customFormat="1" ht="14.25" hidden="1"/>
    <row r="820413" customFormat="1" ht="14.25" hidden="1"/>
    <row r="820414" customFormat="1" ht="14.25" hidden="1"/>
    <row r="820415" customFormat="1" ht="14.25" hidden="1"/>
    <row r="820416" customFormat="1" ht="14.25" hidden="1"/>
    <row r="820417" customFormat="1" ht="14.25" hidden="1"/>
    <row r="820418" customFormat="1" ht="14.25" hidden="1"/>
    <row r="820419" customFormat="1" ht="14.25" hidden="1"/>
    <row r="820420" customFormat="1" ht="14.25" hidden="1"/>
    <row r="820421" customFormat="1" ht="14.25" hidden="1"/>
    <row r="820422" customFormat="1" ht="14.25" hidden="1"/>
    <row r="820423" customFormat="1" ht="14.25" hidden="1"/>
    <row r="820424" customFormat="1" ht="14.25" hidden="1"/>
    <row r="820425" customFormat="1" ht="14.25" hidden="1"/>
    <row r="820426" customFormat="1" ht="14.25" hidden="1"/>
    <row r="820427" customFormat="1" ht="14.25" hidden="1"/>
    <row r="820428" customFormat="1" ht="14.25" hidden="1"/>
    <row r="820429" customFormat="1" ht="14.25" hidden="1"/>
    <row r="820430" customFormat="1" ht="14.25" hidden="1"/>
    <row r="820431" customFormat="1" ht="14.25" hidden="1"/>
    <row r="820432" customFormat="1" ht="14.25" hidden="1"/>
    <row r="820433" customFormat="1" ht="14.25" hidden="1"/>
    <row r="820434" customFormat="1" ht="14.25" hidden="1"/>
    <row r="820435" customFormat="1" ht="14.25" hidden="1"/>
    <row r="820436" customFormat="1" ht="14.25" hidden="1"/>
    <row r="820437" customFormat="1" ht="14.25" hidden="1"/>
    <row r="820438" customFormat="1" ht="14.25" hidden="1"/>
    <row r="820439" customFormat="1" ht="14.25" hidden="1"/>
    <row r="820440" customFormat="1" ht="14.25" hidden="1"/>
    <row r="820441" customFormat="1" ht="14.25" hidden="1"/>
    <row r="820442" customFormat="1" ht="14.25" hidden="1"/>
    <row r="820443" customFormat="1" ht="14.25" hidden="1"/>
    <row r="820444" customFormat="1" ht="14.25" hidden="1"/>
    <row r="820445" customFormat="1" ht="14.25" hidden="1"/>
    <row r="820446" customFormat="1" ht="14.25" hidden="1"/>
    <row r="820447" customFormat="1" ht="14.25" hidden="1"/>
    <row r="820448" customFormat="1" ht="14.25" hidden="1"/>
    <row r="820449" customFormat="1" ht="14.25" hidden="1"/>
    <row r="820450" customFormat="1" ht="14.25" hidden="1"/>
    <row r="820451" customFormat="1" ht="14.25" hidden="1"/>
    <row r="820452" customFormat="1" ht="14.25" hidden="1"/>
    <row r="820453" customFormat="1" ht="14.25" hidden="1"/>
    <row r="820454" customFormat="1" ht="14.25" hidden="1"/>
    <row r="820455" customFormat="1" ht="14.25" hidden="1"/>
    <row r="820456" customFormat="1" ht="14.25" hidden="1"/>
    <row r="820457" customFormat="1" ht="14.25" hidden="1"/>
    <row r="820458" customFormat="1" ht="14.25" hidden="1"/>
    <row r="820459" customFormat="1" ht="14.25" hidden="1"/>
    <row r="820460" customFormat="1" ht="14.25" hidden="1"/>
    <row r="820461" customFormat="1" ht="14.25" hidden="1"/>
    <row r="820462" customFormat="1" ht="14.25" hidden="1"/>
    <row r="820463" customFormat="1" ht="14.25" hidden="1"/>
    <row r="820464" customFormat="1" ht="14.25" hidden="1"/>
    <row r="820465" customFormat="1" ht="14.25" hidden="1"/>
    <row r="820466" customFormat="1" ht="14.25" hidden="1"/>
    <row r="820467" customFormat="1" ht="14.25" hidden="1"/>
    <row r="820468" customFormat="1" ht="14.25" hidden="1"/>
    <row r="820469" customFormat="1" ht="14.25" hidden="1"/>
    <row r="820470" customFormat="1" ht="14.25" hidden="1"/>
    <row r="820471" customFormat="1" ht="14.25" hidden="1"/>
    <row r="820472" customFormat="1" ht="14.25" hidden="1"/>
    <row r="820473" customFormat="1" ht="14.25" hidden="1"/>
    <row r="820474" customFormat="1" ht="14.25" hidden="1"/>
    <row r="820475" customFormat="1" ht="14.25" hidden="1"/>
    <row r="820476" customFormat="1" ht="14.25" hidden="1"/>
    <row r="820477" customFormat="1" ht="14.25" hidden="1"/>
    <row r="820478" customFormat="1" ht="14.25" hidden="1"/>
    <row r="820479" customFormat="1" ht="14.25" hidden="1"/>
    <row r="820480" customFormat="1" ht="14.25" hidden="1"/>
    <row r="820481" customFormat="1" ht="14.25" hidden="1"/>
    <row r="820482" customFormat="1" ht="14.25" hidden="1"/>
    <row r="820483" customFormat="1" ht="14.25" hidden="1"/>
    <row r="820484" customFormat="1" ht="14.25" hidden="1"/>
    <row r="820485" customFormat="1" ht="14.25" hidden="1"/>
    <row r="820486" customFormat="1" ht="14.25" hidden="1"/>
    <row r="820487" customFormat="1" ht="14.25" hidden="1"/>
    <row r="820488" customFormat="1" ht="14.25" hidden="1"/>
    <row r="820489" customFormat="1" ht="14.25" hidden="1"/>
    <row r="820490" customFormat="1" ht="14.25" hidden="1"/>
    <row r="820491" customFormat="1" ht="14.25" hidden="1"/>
    <row r="820492" customFormat="1" ht="14.25" hidden="1"/>
    <row r="820493" customFormat="1" ht="14.25" hidden="1"/>
    <row r="820494" customFormat="1" ht="14.25" hidden="1"/>
    <row r="820495" customFormat="1" ht="14.25" hidden="1"/>
    <row r="820496" customFormat="1" ht="14.25" hidden="1"/>
    <row r="820497" customFormat="1" ht="14.25" hidden="1"/>
    <row r="820498" customFormat="1" ht="14.25" hidden="1"/>
    <row r="820499" customFormat="1" ht="14.25" hidden="1"/>
    <row r="820500" customFormat="1" ht="14.25" hidden="1"/>
    <row r="820501" customFormat="1" ht="14.25" hidden="1"/>
    <row r="820502" customFormat="1" ht="14.25" hidden="1"/>
    <row r="820503" customFormat="1" ht="14.25" hidden="1"/>
    <row r="820504" customFormat="1" ht="14.25" hidden="1"/>
    <row r="820505" customFormat="1" ht="14.25" hidden="1"/>
    <row r="820506" customFormat="1" ht="14.25" hidden="1"/>
    <row r="820507" customFormat="1" ht="14.25" hidden="1"/>
    <row r="820508" customFormat="1" ht="14.25" hidden="1"/>
    <row r="820509" customFormat="1" ht="14.25" hidden="1"/>
    <row r="820510" customFormat="1" ht="14.25" hidden="1"/>
    <row r="820511" customFormat="1" ht="14.25" hidden="1"/>
    <row r="820512" customFormat="1" ht="14.25" hidden="1"/>
    <row r="820513" customFormat="1" ht="14.25" hidden="1"/>
    <row r="820514" customFormat="1" ht="14.25" hidden="1"/>
    <row r="820515" customFormat="1" ht="14.25" hidden="1"/>
    <row r="820516" customFormat="1" ht="14.25" hidden="1"/>
    <row r="820517" customFormat="1" ht="14.25" hidden="1"/>
    <row r="820518" customFormat="1" ht="14.25" hidden="1"/>
    <row r="820519" customFormat="1" ht="14.25" hidden="1"/>
    <row r="820520" customFormat="1" ht="14.25" hidden="1"/>
    <row r="820521" customFormat="1" ht="14.25" hidden="1"/>
    <row r="820522" customFormat="1" ht="14.25" hidden="1"/>
    <row r="820523" customFormat="1" ht="14.25" hidden="1"/>
    <row r="820524" customFormat="1" ht="14.25" hidden="1"/>
    <row r="820525" customFormat="1" ht="14.25" hidden="1"/>
    <row r="820526" customFormat="1" ht="14.25" hidden="1"/>
    <row r="820527" customFormat="1" ht="14.25" hidden="1"/>
    <row r="820528" customFormat="1" ht="14.25" hidden="1"/>
    <row r="820529" customFormat="1" ht="14.25" hidden="1"/>
    <row r="820530" customFormat="1" ht="14.25" hidden="1"/>
    <row r="820531" customFormat="1" ht="14.25" hidden="1"/>
    <row r="820532" customFormat="1" ht="14.25" hidden="1"/>
    <row r="820533" customFormat="1" ht="14.25" hidden="1"/>
    <row r="820534" customFormat="1" ht="14.25" hidden="1"/>
    <row r="820535" customFormat="1" ht="14.25" hidden="1"/>
    <row r="820536" customFormat="1" ht="14.25" hidden="1"/>
    <row r="820537" customFormat="1" ht="14.25" hidden="1"/>
    <row r="820538" customFormat="1" ht="14.25" hidden="1"/>
    <row r="820539" customFormat="1" ht="14.25" hidden="1"/>
    <row r="820540" customFormat="1" ht="14.25" hidden="1"/>
    <row r="820541" customFormat="1" ht="14.25" hidden="1"/>
    <row r="820542" customFormat="1" ht="14.25" hidden="1"/>
    <row r="820543" customFormat="1" ht="14.25" hidden="1"/>
    <row r="820544" customFormat="1" ht="14.25" hidden="1"/>
    <row r="820545" customFormat="1" ht="14.25" hidden="1"/>
    <row r="820546" customFormat="1" ht="14.25" hidden="1"/>
    <row r="820547" customFormat="1" ht="14.25" hidden="1"/>
    <row r="820548" customFormat="1" ht="14.25" hidden="1"/>
    <row r="820549" customFormat="1" ht="14.25" hidden="1"/>
    <row r="820550" customFormat="1" ht="14.25" hidden="1"/>
    <row r="820551" customFormat="1" ht="14.25" hidden="1"/>
    <row r="820552" customFormat="1" ht="14.25" hidden="1"/>
    <row r="820553" customFormat="1" ht="14.25" hidden="1"/>
    <row r="820554" customFormat="1" ht="14.25" hidden="1"/>
    <row r="820555" customFormat="1" ht="14.25" hidden="1"/>
    <row r="820556" customFormat="1" ht="14.25" hidden="1"/>
    <row r="820557" customFormat="1" ht="14.25" hidden="1"/>
    <row r="820558" customFormat="1" ht="14.25" hidden="1"/>
    <row r="820559" customFormat="1" ht="14.25" hidden="1"/>
    <row r="820560" customFormat="1" ht="14.25" hidden="1"/>
    <row r="820561" customFormat="1" ht="14.25" hidden="1"/>
    <row r="820562" customFormat="1" ht="14.25" hidden="1"/>
    <row r="820563" customFormat="1" ht="14.25" hidden="1"/>
    <row r="820564" customFormat="1" ht="14.25" hidden="1"/>
    <row r="820565" customFormat="1" ht="14.25" hidden="1"/>
    <row r="820566" customFormat="1" ht="14.25" hidden="1"/>
    <row r="820567" customFormat="1" ht="14.25" hidden="1"/>
    <row r="820568" customFormat="1" ht="14.25" hidden="1"/>
    <row r="820569" customFormat="1" ht="14.25" hidden="1"/>
    <row r="820570" customFormat="1" ht="14.25" hidden="1"/>
    <row r="820571" customFormat="1" ht="14.25" hidden="1"/>
    <row r="820572" customFormat="1" ht="14.25" hidden="1"/>
    <row r="820573" customFormat="1" ht="14.25" hidden="1"/>
    <row r="820574" customFormat="1" ht="14.25" hidden="1"/>
    <row r="820575" customFormat="1" ht="14.25" hidden="1"/>
    <row r="820576" customFormat="1" ht="14.25" hidden="1"/>
    <row r="820577" customFormat="1" ht="14.25" hidden="1"/>
    <row r="820578" customFormat="1" ht="14.25" hidden="1"/>
    <row r="820579" customFormat="1" ht="14.25" hidden="1"/>
    <row r="820580" customFormat="1" ht="14.25" hidden="1"/>
    <row r="820581" customFormat="1" ht="14.25" hidden="1"/>
    <row r="820582" customFormat="1" ht="14.25" hidden="1"/>
    <row r="820583" customFormat="1" ht="14.25" hidden="1"/>
    <row r="820584" customFormat="1" ht="14.25" hidden="1"/>
    <row r="820585" customFormat="1" ht="14.25" hidden="1"/>
    <row r="820586" customFormat="1" ht="14.25" hidden="1"/>
    <row r="820587" customFormat="1" ht="14.25" hidden="1"/>
    <row r="820588" customFormat="1" ht="14.25" hidden="1"/>
    <row r="820589" customFormat="1" ht="14.25" hidden="1"/>
    <row r="820590" customFormat="1" ht="14.25" hidden="1"/>
    <row r="820591" customFormat="1" ht="14.25" hidden="1"/>
    <row r="820592" customFormat="1" ht="14.25" hidden="1"/>
    <row r="820593" customFormat="1" ht="14.25" hidden="1"/>
    <row r="820594" customFormat="1" ht="14.25" hidden="1"/>
    <row r="820595" customFormat="1" ht="14.25" hidden="1"/>
    <row r="820596" customFormat="1" ht="14.25" hidden="1"/>
    <row r="820597" customFormat="1" ht="14.25" hidden="1"/>
    <row r="820598" customFormat="1" ht="14.25" hidden="1"/>
    <row r="820599" customFormat="1" ht="14.25" hidden="1"/>
    <row r="820600" customFormat="1" ht="14.25" hidden="1"/>
    <row r="820601" customFormat="1" ht="14.25" hidden="1"/>
    <row r="820602" customFormat="1" ht="14.25" hidden="1"/>
    <row r="820603" customFormat="1" ht="14.25" hidden="1"/>
    <row r="820604" customFormat="1" ht="14.25" hidden="1"/>
    <row r="820605" customFormat="1" ht="14.25" hidden="1"/>
    <row r="820606" customFormat="1" ht="14.25" hidden="1"/>
    <row r="820607" customFormat="1" ht="14.25" hidden="1"/>
    <row r="820608" customFormat="1" ht="14.25" hidden="1"/>
    <row r="820609" customFormat="1" ht="14.25" hidden="1"/>
    <row r="820610" customFormat="1" ht="14.25" hidden="1"/>
    <row r="820611" customFormat="1" ht="14.25" hidden="1"/>
    <row r="820612" customFormat="1" ht="14.25" hidden="1"/>
    <row r="820613" customFormat="1" ht="14.25" hidden="1"/>
    <row r="820614" customFormat="1" ht="14.25" hidden="1"/>
    <row r="820615" customFormat="1" ht="14.25" hidden="1"/>
    <row r="820616" customFormat="1" ht="14.25" hidden="1"/>
    <row r="820617" customFormat="1" ht="14.25" hidden="1"/>
    <row r="820618" customFormat="1" ht="14.25" hidden="1"/>
    <row r="820619" customFormat="1" ht="14.25" hidden="1"/>
    <row r="820620" customFormat="1" ht="14.25" hidden="1"/>
    <row r="820621" customFormat="1" ht="14.25" hidden="1"/>
    <row r="820622" customFormat="1" ht="14.25" hidden="1"/>
    <row r="820623" customFormat="1" ht="14.25" hidden="1"/>
    <row r="820624" customFormat="1" ht="14.25" hidden="1"/>
    <row r="820625" customFormat="1" ht="14.25" hidden="1"/>
    <row r="820626" customFormat="1" ht="14.25" hidden="1"/>
    <row r="820627" customFormat="1" ht="14.25" hidden="1"/>
    <row r="820628" customFormat="1" ht="14.25" hidden="1"/>
    <row r="820629" customFormat="1" ht="14.25" hidden="1"/>
    <row r="820630" customFormat="1" ht="14.25" hidden="1"/>
    <row r="820631" customFormat="1" ht="14.25" hidden="1"/>
    <row r="820632" customFormat="1" ht="14.25" hidden="1"/>
    <row r="820633" customFormat="1" ht="14.25" hidden="1"/>
    <row r="820634" customFormat="1" ht="14.25" hidden="1"/>
    <row r="820635" customFormat="1" ht="14.25" hidden="1"/>
    <row r="820636" customFormat="1" ht="14.25" hidden="1"/>
    <row r="820637" customFormat="1" ht="14.25" hidden="1"/>
    <row r="820638" customFormat="1" ht="14.25" hidden="1"/>
    <row r="820639" customFormat="1" ht="14.25" hidden="1"/>
    <row r="820640" customFormat="1" ht="14.25" hidden="1"/>
    <row r="820641" customFormat="1" ht="14.25" hidden="1"/>
    <row r="820642" customFormat="1" ht="14.25" hidden="1"/>
    <row r="820643" customFormat="1" ht="14.25" hidden="1"/>
    <row r="820644" customFormat="1" ht="14.25" hidden="1"/>
    <row r="820645" customFormat="1" ht="14.25" hidden="1"/>
    <row r="820646" customFormat="1" ht="14.25" hidden="1"/>
    <row r="820647" customFormat="1" ht="14.25" hidden="1"/>
    <row r="820648" customFormat="1" ht="14.25" hidden="1"/>
    <row r="820649" customFormat="1" ht="14.25" hidden="1"/>
    <row r="820650" customFormat="1" ht="14.25" hidden="1"/>
    <row r="820651" customFormat="1" ht="14.25" hidden="1"/>
    <row r="820652" customFormat="1" ht="14.25" hidden="1"/>
    <row r="820653" customFormat="1" ht="14.25" hidden="1"/>
    <row r="820654" customFormat="1" ht="14.25" hidden="1"/>
    <row r="820655" customFormat="1" ht="14.25" hidden="1"/>
    <row r="820656" customFormat="1" ht="14.25" hidden="1"/>
    <row r="820657" customFormat="1" ht="14.25" hidden="1"/>
    <row r="820658" customFormat="1" ht="14.25" hidden="1"/>
    <row r="820659" customFormat="1" ht="14.25" hidden="1"/>
    <row r="820660" customFormat="1" ht="14.25" hidden="1"/>
    <row r="820661" customFormat="1" ht="14.25" hidden="1"/>
    <row r="820662" customFormat="1" ht="14.25" hidden="1"/>
    <row r="820663" customFormat="1" ht="14.25" hidden="1"/>
    <row r="820664" customFormat="1" ht="14.25" hidden="1"/>
    <row r="820665" customFormat="1" ht="14.25" hidden="1"/>
    <row r="820666" customFormat="1" ht="14.25" hidden="1"/>
    <row r="820667" customFormat="1" ht="14.25" hidden="1"/>
    <row r="820668" customFormat="1" ht="14.25" hidden="1"/>
    <row r="820669" customFormat="1" ht="14.25" hidden="1"/>
    <row r="820670" customFormat="1" ht="14.25" hidden="1"/>
    <row r="820671" customFormat="1" ht="14.25" hidden="1"/>
    <row r="820672" customFormat="1" ht="14.25" hidden="1"/>
    <row r="820673" customFormat="1" ht="14.25" hidden="1"/>
    <row r="820674" customFormat="1" ht="14.25" hidden="1"/>
    <row r="820675" customFormat="1" ht="14.25" hidden="1"/>
    <row r="820676" customFormat="1" ht="14.25" hidden="1"/>
    <row r="820677" customFormat="1" ht="14.25" hidden="1"/>
    <row r="820678" customFormat="1" ht="14.25" hidden="1"/>
    <row r="820679" customFormat="1" ht="14.25" hidden="1"/>
    <row r="820680" customFormat="1" ht="14.25" hidden="1"/>
    <row r="820681" customFormat="1" ht="14.25" hidden="1"/>
    <row r="820682" customFormat="1" ht="14.25" hidden="1"/>
    <row r="820683" customFormat="1" ht="14.25" hidden="1"/>
    <row r="820684" customFormat="1" ht="14.25" hidden="1"/>
    <row r="820685" customFormat="1" ht="14.25" hidden="1"/>
    <row r="820686" customFormat="1" ht="14.25" hidden="1"/>
    <row r="820687" customFormat="1" ht="14.25" hidden="1"/>
    <row r="820688" customFormat="1" ht="14.25" hidden="1"/>
    <row r="820689" customFormat="1" ht="14.25" hidden="1"/>
    <row r="820690" customFormat="1" ht="14.25" hidden="1"/>
    <row r="820691" customFormat="1" ht="14.25" hidden="1"/>
    <row r="820692" customFormat="1" ht="14.25" hidden="1"/>
    <row r="820693" customFormat="1" ht="14.25" hidden="1"/>
    <row r="820694" customFormat="1" ht="14.25" hidden="1"/>
    <row r="820695" customFormat="1" ht="14.25" hidden="1"/>
    <row r="820696" customFormat="1" ht="14.25" hidden="1"/>
    <row r="820697" customFormat="1" ht="14.25" hidden="1"/>
    <row r="820698" customFormat="1" ht="14.25" hidden="1"/>
    <row r="820699" customFormat="1" ht="14.25" hidden="1"/>
    <row r="820700" customFormat="1" ht="14.25" hidden="1"/>
    <row r="820701" customFormat="1" ht="14.25" hidden="1"/>
    <row r="820702" customFormat="1" ht="14.25" hidden="1"/>
    <row r="820703" customFormat="1" ht="14.25" hidden="1"/>
    <row r="820704" customFormat="1" ht="14.25" hidden="1"/>
    <row r="820705" customFormat="1" ht="14.25" hidden="1"/>
    <row r="820706" customFormat="1" ht="14.25" hidden="1"/>
    <row r="820707" customFormat="1" ht="14.25" hidden="1"/>
    <row r="820708" customFormat="1" ht="14.25" hidden="1"/>
    <row r="820709" customFormat="1" ht="14.25" hidden="1"/>
    <row r="820710" customFormat="1" ht="14.25" hidden="1"/>
    <row r="820711" customFormat="1" ht="14.25" hidden="1"/>
    <row r="820712" customFormat="1" ht="14.25" hidden="1"/>
    <row r="820713" customFormat="1" ht="14.25" hidden="1"/>
    <row r="820714" customFormat="1" ht="14.25" hidden="1"/>
    <row r="820715" customFormat="1" ht="14.25" hidden="1"/>
    <row r="820716" customFormat="1" ht="14.25" hidden="1"/>
    <row r="820717" customFormat="1" ht="14.25" hidden="1"/>
    <row r="820718" customFormat="1" ht="14.25" hidden="1"/>
    <row r="820719" customFormat="1" ht="14.25" hidden="1"/>
    <row r="820720" customFormat="1" ht="14.25" hidden="1"/>
    <row r="820721" customFormat="1" ht="14.25" hidden="1"/>
    <row r="820722" customFormat="1" ht="14.25" hidden="1"/>
    <row r="820723" customFormat="1" ht="14.25" hidden="1"/>
    <row r="820724" customFormat="1" ht="14.25" hidden="1"/>
    <row r="820725" customFormat="1" ht="14.25" hidden="1"/>
    <row r="820726" customFormat="1" ht="14.25" hidden="1"/>
    <row r="820727" customFormat="1" ht="14.25" hidden="1"/>
    <row r="820728" customFormat="1" ht="14.25" hidden="1"/>
    <row r="820729" customFormat="1" ht="14.25" hidden="1"/>
    <row r="820730" customFormat="1" ht="14.25" hidden="1"/>
    <row r="820731" customFormat="1" ht="14.25" hidden="1"/>
    <row r="820732" customFormat="1" ht="14.25" hidden="1"/>
    <row r="820733" customFormat="1" ht="14.25" hidden="1"/>
    <row r="820734" customFormat="1" ht="14.25" hidden="1"/>
    <row r="820735" customFormat="1" ht="14.25" hidden="1"/>
    <row r="820736" customFormat="1" ht="14.25" hidden="1"/>
    <row r="820737" customFormat="1" ht="14.25" hidden="1"/>
    <row r="820738" customFormat="1" ht="14.25" hidden="1"/>
    <row r="820739" customFormat="1" ht="14.25" hidden="1"/>
    <row r="820740" customFormat="1" ht="14.25" hidden="1"/>
    <row r="820741" customFormat="1" ht="14.25" hidden="1"/>
    <row r="820742" customFormat="1" ht="14.25" hidden="1"/>
    <row r="820743" customFormat="1" ht="14.25" hidden="1"/>
    <row r="820744" customFormat="1" ht="14.25" hidden="1"/>
    <row r="820745" customFormat="1" ht="14.25" hidden="1"/>
    <row r="820746" customFormat="1" ht="14.25" hidden="1"/>
    <row r="820747" customFormat="1" ht="14.25" hidden="1"/>
    <row r="820748" customFormat="1" ht="14.25" hidden="1"/>
    <row r="820749" customFormat="1" ht="14.25" hidden="1"/>
    <row r="820750" customFormat="1" ht="14.25" hidden="1"/>
    <row r="820751" customFormat="1" ht="14.25" hidden="1"/>
    <row r="820752" customFormat="1" ht="14.25" hidden="1"/>
    <row r="820753" customFormat="1" ht="14.25" hidden="1"/>
    <row r="820754" customFormat="1" ht="14.25" hidden="1"/>
    <row r="820755" customFormat="1" ht="14.25" hidden="1"/>
    <row r="820756" customFormat="1" ht="14.25" hidden="1"/>
    <row r="820757" customFormat="1" ht="14.25" hidden="1"/>
    <row r="820758" customFormat="1" ht="14.25" hidden="1"/>
    <row r="820759" customFormat="1" ht="14.25" hidden="1"/>
    <row r="820760" customFormat="1" ht="14.25" hidden="1"/>
    <row r="820761" customFormat="1" ht="14.25" hidden="1"/>
    <row r="820762" customFormat="1" ht="14.25" hidden="1"/>
    <row r="820763" customFormat="1" ht="14.25" hidden="1"/>
    <row r="820764" customFormat="1" ht="14.25" hidden="1"/>
    <row r="820765" customFormat="1" ht="14.25" hidden="1"/>
    <row r="820766" customFormat="1" ht="14.25" hidden="1"/>
    <row r="820767" customFormat="1" ht="14.25" hidden="1"/>
    <row r="820768" customFormat="1" ht="14.25" hidden="1"/>
    <row r="820769" customFormat="1" ht="14.25" hidden="1"/>
    <row r="820770" customFormat="1" ht="14.25" hidden="1"/>
    <row r="820771" customFormat="1" ht="14.25" hidden="1"/>
    <row r="820772" customFormat="1" ht="14.25" hidden="1"/>
    <row r="820773" customFormat="1" ht="14.25" hidden="1"/>
    <row r="820774" customFormat="1" ht="14.25" hidden="1"/>
    <row r="820775" customFormat="1" ht="14.25" hidden="1"/>
    <row r="820776" customFormat="1" ht="14.25" hidden="1"/>
    <row r="820777" customFormat="1" ht="14.25" hidden="1"/>
    <row r="820778" customFormat="1" ht="14.25" hidden="1"/>
    <row r="820779" customFormat="1" ht="14.25" hidden="1"/>
    <row r="820780" customFormat="1" ht="14.25" hidden="1"/>
    <row r="820781" customFormat="1" ht="14.25" hidden="1"/>
    <row r="820782" customFormat="1" ht="14.25" hidden="1"/>
    <row r="820783" customFormat="1" ht="14.25" hidden="1"/>
    <row r="820784" customFormat="1" ht="14.25" hidden="1"/>
    <row r="820785" customFormat="1" ht="14.25" hidden="1"/>
    <row r="820786" customFormat="1" ht="14.25" hidden="1"/>
    <row r="820787" customFormat="1" ht="14.25" hidden="1"/>
    <row r="820788" customFormat="1" ht="14.25" hidden="1"/>
    <row r="820789" customFormat="1" ht="14.25" hidden="1"/>
    <row r="820790" customFormat="1" ht="14.25" hidden="1"/>
    <row r="820791" customFormat="1" ht="14.25" hidden="1"/>
    <row r="820792" customFormat="1" ht="14.25" hidden="1"/>
    <row r="820793" customFormat="1" ht="14.25" hidden="1"/>
    <row r="820794" customFormat="1" ht="14.25" hidden="1"/>
    <row r="820795" customFormat="1" ht="14.25" hidden="1"/>
    <row r="820796" customFormat="1" ht="14.25" hidden="1"/>
    <row r="820797" customFormat="1" ht="14.25" hidden="1"/>
    <row r="820798" customFormat="1" ht="14.25" hidden="1"/>
    <row r="820799" customFormat="1" ht="14.25" hidden="1"/>
    <row r="820800" customFormat="1" ht="14.25" hidden="1"/>
    <row r="820801" customFormat="1" ht="14.25" hidden="1"/>
    <row r="820802" customFormat="1" ht="14.25" hidden="1"/>
    <row r="820803" customFormat="1" ht="14.25" hidden="1"/>
    <row r="820804" customFormat="1" ht="14.25" hidden="1"/>
    <row r="820805" customFormat="1" ht="14.25" hidden="1"/>
    <row r="820806" customFormat="1" ht="14.25" hidden="1"/>
    <row r="820807" customFormat="1" ht="14.25" hidden="1"/>
    <row r="820808" customFormat="1" ht="14.25" hidden="1"/>
    <row r="820809" customFormat="1" ht="14.25" hidden="1"/>
    <row r="820810" customFormat="1" ht="14.25" hidden="1"/>
    <row r="820811" customFormat="1" ht="14.25" hidden="1"/>
    <row r="820812" customFormat="1" ht="14.25" hidden="1"/>
    <row r="820813" customFormat="1" ht="14.25" hidden="1"/>
    <row r="820814" customFormat="1" ht="14.25" hidden="1"/>
    <row r="820815" customFormat="1" ht="14.25" hidden="1"/>
    <row r="820816" customFormat="1" ht="14.25" hidden="1"/>
    <row r="820817" customFormat="1" ht="14.25" hidden="1"/>
    <row r="820818" customFormat="1" ht="14.25" hidden="1"/>
    <row r="820819" customFormat="1" ht="14.25" hidden="1"/>
    <row r="820820" customFormat="1" ht="14.25" hidden="1"/>
    <row r="820821" customFormat="1" ht="14.25" hidden="1"/>
    <row r="820822" customFormat="1" ht="14.25" hidden="1"/>
    <row r="820823" customFormat="1" ht="14.25" hidden="1"/>
    <row r="820824" customFormat="1" ht="14.25" hidden="1"/>
    <row r="820825" customFormat="1" ht="14.25" hidden="1"/>
    <row r="820826" customFormat="1" ht="14.25" hidden="1"/>
    <row r="820827" customFormat="1" ht="14.25" hidden="1"/>
    <row r="820828" customFormat="1" ht="14.25" hidden="1"/>
    <row r="820829" customFormat="1" ht="14.25" hidden="1"/>
    <row r="820830" customFormat="1" ht="14.25" hidden="1"/>
    <row r="820831" customFormat="1" ht="14.25" hidden="1"/>
    <row r="820832" customFormat="1" ht="14.25" hidden="1"/>
    <row r="820833" customFormat="1" ht="14.25" hidden="1"/>
    <row r="820834" customFormat="1" ht="14.25" hidden="1"/>
    <row r="820835" customFormat="1" ht="14.25" hidden="1"/>
    <row r="820836" customFormat="1" ht="14.25" hidden="1"/>
    <row r="820837" customFormat="1" ht="14.25" hidden="1"/>
    <row r="820838" customFormat="1" ht="14.25" hidden="1"/>
    <row r="820839" customFormat="1" ht="14.25" hidden="1"/>
    <row r="820840" customFormat="1" ht="14.25" hidden="1"/>
    <row r="820841" customFormat="1" ht="14.25" hidden="1"/>
    <row r="820842" customFormat="1" ht="14.25" hidden="1"/>
    <row r="820843" customFormat="1" ht="14.25" hidden="1"/>
    <row r="820844" customFormat="1" ht="14.25" hidden="1"/>
    <row r="820845" customFormat="1" ht="14.25" hidden="1"/>
    <row r="820846" customFormat="1" ht="14.25" hidden="1"/>
    <row r="820847" customFormat="1" ht="14.25" hidden="1"/>
    <row r="820848" customFormat="1" ht="14.25" hidden="1"/>
    <row r="820849" customFormat="1" ht="14.25" hidden="1"/>
    <row r="820850" customFormat="1" ht="14.25" hidden="1"/>
    <row r="820851" customFormat="1" ht="14.25" hidden="1"/>
    <row r="820852" customFormat="1" ht="14.25" hidden="1"/>
    <row r="820853" customFormat="1" ht="14.25" hidden="1"/>
    <row r="820854" customFormat="1" ht="14.25" hidden="1"/>
    <row r="820855" customFormat="1" ht="14.25" hidden="1"/>
    <row r="820856" customFormat="1" ht="14.25" hidden="1"/>
    <row r="820857" customFormat="1" ht="14.25" hidden="1"/>
    <row r="820858" customFormat="1" ht="14.25" hidden="1"/>
    <row r="820859" customFormat="1" ht="14.25" hidden="1"/>
    <row r="820860" customFormat="1" ht="14.25" hidden="1"/>
    <row r="820861" customFormat="1" ht="14.25" hidden="1"/>
    <row r="820862" customFormat="1" ht="14.25" hidden="1"/>
    <row r="820863" customFormat="1" ht="14.25" hidden="1"/>
    <row r="820864" customFormat="1" ht="14.25" hidden="1"/>
    <row r="820865" customFormat="1" ht="14.25" hidden="1"/>
    <row r="820866" customFormat="1" ht="14.25" hidden="1"/>
    <row r="820867" customFormat="1" ht="14.25" hidden="1"/>
    <row r="820868" customFormat="1" ht="14.25" hidden="1"/>
    <row r="820869" customFormat="1" ht="14.25" hidden="1"/>
    <row r="820870" customFormat="1" ht="14.25" hidden="1"/>
    <row r="820871" customFormat="1" ht="14.25" hidden="1"/>
    <row r="820872" customFormat="1" ht="14.25" hidden="1"/>
    <row r="820873" customFormat="1" ht="14.25" hidden="1"/>
    <row r="820874" customFormat="1" ht="14.25" hidden="1"/>
    <row r="820875" customFormat="1" ht="14.25" hidden="1"/>
    <row r="820876" customFormat="1" ht="14.25" hidden="1"/>
    <row r="820877" customFormat="1" ht="14.25" hidden="1"/>
    <row r="820878" customFormat="1" ht="14.25" hidden="1"/>
    <row r="820879" customFormat="1" ht="14.25" hidden="1"/>
    <row r="820880" customFormat="1" ht="14.25" hidden="1"/>
    <row r="820881" customFormat="1" ht="14.25" hidden="1"/>
    <row r="820882" customFormat="1" ht="14.25" hidden="1"/>
    <row r="820883" customFormat="1" ht="14.25" hidden="1"/>
    <row r="820884" customFormat="1" ht="14.25" hidden="1"/>
    <row r="820885" customFormat="1" ht="14.25" hidden="1"/>
    <row r="820886" customFormat="1" ht="14.25" hidden="1"/>
    <row r="820887" customFormat="1" ht="14.25" hidden="1"/>
    <row r="820888" customFormat="1" ht="14.25" hidden="1"/>
    <row r="820889" customFormat="1" ht="14.25" hidden="1"/>
    <row r="820890" customFormat="1" ht="14.25" hidden="1"/>
    <row r="820891" customFormat="1" ht="14.25" hidden="1"/>
    <row r="820892" customFormat="1" ht="14.25" hidden="1"/>
    <row r="820893" customFormat="1" ht="14.25" hidden="1"/>
    <row r="820894" customFormat="1" ht="14.25" hidden="1"/>
    <row r="820895" customFormat="1" ht="14.25" hidden="1"/>
    <row r="820896" customFormat="1" ht="14.25" hidden="1"/>
    <row r="820897" customFormat="1" ht="14.25" hidden="1"/>
    <row r="820898" customFormat="1" ht="14.25" hidden="1"/>
    <row r="820899" customFormat="1" ht="14.25" hidden="1"/>
    <row r="820900" customFormat="1" ht="14.25" hidden="1"/>
    <row r="820901" customFormat="1" ht="14.25" hidden="1"/>
    <row r="820902" customFormat="1" ht="14.25" hidden="1"/>
    <row r="820903" customFormat="1" ht="14.25" hidden="1"/>
    <row r="820904" customFormat="1" ht="14.25" hidden="1"/>
    <row r="820905" customFormat="1" ht="14.25" hidden="1"/>
    <row r="820906" customFormat="1" ht="14.25" hidden="1"/>
    <row r="820907" customFormat="1" ht="14.25" hidden="1"/>
    <row r="820908" customFormat="1" ht="14.25" hidden="1"/>
    <row r="820909" customFormat="1" ht="14.25" hidden="1"/>
    <row r="820910" customFormat="1" ht="14.25" hidden="1"/>
    <row r="820911" customFormat="1" ht="14.25" hidden="1"/>
    <row r="820912" customFormat="1" ht="14.25" hidden="1"/>
    <row r="820913" customFormat="1" ht="14.25" hidden="1"/>
    <row r="820914" customFormat="1" ht="14.25" hidden="1"/>
    <row r="820915" customFormat="1" ht="14.25" hidden="1"/>
    <row r="820916" customFormat="1" ht="14.25" hidden="1"/>
    <row r="820917" customFormat="1" ht="14.25" hidden="1"/>
    <row r="820918" customFormat="1" ht="14.25" hidden="1"/>
    <row r="820919" customFormat="1" ht="14.25" hidden="1"/>
    <row r="820920" customFormat="1" ht="14.25" hidden="1"/>
    <row r="820921" customFormat="1" ht="14.25" hidden="1"/>
    <row r="820922" customFormat="1" ht="14.25" hidden="1"/>
    <row r="820923" customFormat="1" ht="14.25" hidden="1"/>
    <row r="820924" customFormat="1" ht="14.25" hidden="1"/>
    <row r="820925" customFormat="1" ht="14.25" hidden="1"/>
    <row r="820926" customFormat="1" ht="14.25" hidden="1"/>
    <row r="820927" customFormat="1" ht="14.25" hidden="1"/>
    <row r="820928" customFormat="1" ht="14.25" hidden="1"/>
    <row r="820929" customFormat="1" ht="14.25" hidden="1"/>
    <row r="820930" customFormat="1" ht="14.25" hidden="1"/>
    <row r="820931" customFormat="1" ht="14.25" hidden="1"/>
    <row r="820932" customFormat="1" ht="14.25" hidden="1"/>
    <row r="820933" customFormat="1" ht="14.25" hidden="1"/>
    <row r="820934" customFormat="1" ht="14.25" hidden="1"/>
    <row r="820935" customFormat="1" ht="14.25" hidden="1"/>
    <row r="820936" customFormat="1" ht="14.25" hidden="1"/>
    <row r="820937" customFormat="1" ht="14.25" hidden="1"/>
    <row r="820938" customFormat="1" ht="14.25" hidden="1"/>
    <row r="820939" customFormat="1" ht="14.25" hidden="1"/>
    <row r="820940" customFormat="1" ht="14.25" hidden="1"/>
    <row r="820941" customFormat="1" ht="14.25" hidden="1"/>
    <row r="820942" customFormat="1" ht="14.25" hidden="1"/>
    <row r="820943" customFormat="1" ht="14.25" hidden="1"/>
    <row r="820944" customFormat="1" ht="14.25" hidden="1"/>
    <row r="820945" customFormat="1" ht="14.25" hidden="1"/>
    <row r="820946" customFormat="1" ht="14.25" hidden="1"/>
    <row r="820947" customFormat="1" ht="14.25" hidden="1"/>
    <row r="820948" customFormat="1" ht="14.25" hidden="1"/>
    <row r="820949" customFormat="1" ht="14.25" hidden="1"/>
    <row r="820950" customFormat="1" ht="14.25" hidden="1"/>
    <row r="820951" customFormat="1" ht="14.25" hidden="1"/>
    <row r="820952" customFormat="1" ht="14.25" hidden="1"/>
    <row r="820953" customFormat="1" ht="14.25" hidden="1"/>
    <row r="820954" customFormat="1" ht="14.25" hidden="1"/>
    <row r="820955" customFormat="1" ht="14.25" hidden="1"/>
    <row r="820956" customFormat="1" ht="14.25" hidden="1"/>
    <row r="820957" customFormat="1" ht="14.25" hidden="1"/>
    <row r="820958" customFormat="1" ht="14.25" hidden="1"/>
    <row r="820959" customFormat="1" ht="14.25" hidden="1"/>
    <row r="820960" customFormat="1" ht="14.25" hidden="1"/>
    <row r="820961" customFormat="1" ht="14.25" hidden="1"/>
    <row r="820962" customFormat="1" ht="14.25" hidden="1"/>
    <row r="820963" customFormat="1" ht="14.25" hidden="1"/>
    <row r="820964" customFormat="1" ht="14.25" hidden="1"/>
    <row r="820965" customFormat="1" ht="14.25" hidden="1"/>
    <row r="820966" customFormat="1" ht="14.25" hidden="1"/>
    <row r="820967" customFormat="1" ht="14.25" hidden="1"/>
    <row r="820968" customFormat="1" ht="14.25" hidden="1"/>
    <row r="820969" customFormat="1" ht="14.25" hidden="1"/>
    <row r="820970" customFormat="1" ht="14.25" hidden="1"/>
    <row r="820971" customFormat="1" ht="14.25" hidden="1"/>
    <row r="820972" customFormat="1" ht="14.25" hidden="1"/>
    <row r="820973" customFormat="1" ht="14.25" hidden="1"/>
    <row r="820974" customFormat="1" ht="14.25" hidden="1"/>
    <row r="820975" customFormat="1" ht="14.25" hidden="1"/>
    <row r="820976" customFormat="1" ht="14.25" hidden="1"/>
    <row r="820977" customFormat="1" ht="14.25" hidden="1"/>
    <row r="820978" customFormat="1" ht="14.25" hidden="1"/>
    <row r="820979" customFormat="1" ht="14.25" hidden="1"/>
    <row r="820980" customFormat="1" ht="14.25" hidden="1"/>
    <row r="820981" customFormat="1" ht="14.25" hidden="1"/>
    <row r="820982" customFormat="1" ht="14.25" hidden="1"/>
    <row r="820983" customFormat="1" ht="14.25" hidden="1"/>
    <row r="820984" customFormat="1" ht="14.25" hidden="1"/>
    <row r="820985" customFormat="1" ht="14.25" hidden="1"/>
    <row r="820986" customFormat="1" ht="14.25" hidden="1"/>
    <row r="820987" customFormat="1" ht="14.25" hidden="1"/>
    <row r="820988" customFormat="1" ht="14.25" hidden="1"/>
    <row r="820989" customFormat="1" ht="14.25" hidden="1"/>
    <row r="820990" customFormat="1" ht="14.25" hidden="1"/>
    <row r="820991" customFormat="1" ht="14.25" hidden="1"/>
    <row r="820992" customFormat="1" ht="14.25" hidden="1"/>
    <row r="820993" customFormat="1" ht="14.25" hidden="1"/>
    <row r="820994" customFormat="1" ht="14.25" hidden="1"/>
    <row r="820995" customFormat="1" ht="14.25" hidden="1"/>
    <row r="820996" customFormat="1" ht="14.25" hidden="1"/>
    <row r="820997" customFormat="1" ht="14.25" hidden="1"/>
    <row r="820998" customFormat="1" ht="14.25" hidden="1"/>
    <row r="820999" customFormat="1" ht="14.25" hidden="1"/>
    <row r="821000" customFormat="1" ht="14.25" hidden="1"/>
    <row r="821001" customFormat="1" ht="14.25" hidden="1"/>
    <row r="821002" customFormat="1" ht="14.25" hidden="1"/>
    <row r="821003" customFormat="1" ht="14.25" hidden="1"/>
    <row r="821004" customFormat="1" ht="14.25" hidden="1"/>
    <row r="821005" customFormat="1" ht="14.25" hidden="1"/>
    <row r="821006" customFormat="1" ht="14.25" hidden="1"/>
    <row r="821007" customFormat="1" ht="14.25" hidden="1"/>
    <row r="821008" customFormat="1" ht="14.25" hidden="1"/>
    <row r="821009" customFormat="1" ht="14.25" hidden="1"/>
    <row r="821010" customFormat="1" ht="14.25" hidden="1"/>
    <row r="821011" customFormat="1" ht="14.25" hidden="1"/>
    <row r="821012" customFormat="1" ht="14.25" hidden="1"/>
    <row r="821013" customFormat="1" ht="14.25" hidden="1"/>
    <row r="821014" customFormat="1" ht="14.25" hidden="1"/>
    <row r="821015" customFormat="1" ht="14.25" hidden="1"/>
    <row r="821016" customFormat="1" ht="14.25" hidden="1"/>
    <row r="821017" customFormat="1" ht="14.25" hidden="1"/>
    <row r="821018" customFormat="1" ht="14.25" hidden="1"/>
    <row r="821019" customFormat="1" ht="14.25" hidden="1"/>
    <row r="821020" customFormat="1" ht="14.25" hidden="1"/>
    <row r="821021" customFormat="1" ht="14.25" hidden="1"/>
    <row r="821022" customFormat="1" ht="14.25" hidden="1"/>
    <row r="821023" customFormat="1" ht="14.25" hidden="1"/>
    <row r="821024" customFormat="1" ht="14.25" hidden="1"/>
    <row r="821025" customFormat="1" ht="14.25" hidden="1"/>
    <row r="821026" customFormat="1" ht="14.25" hidden="1"/>
    <row r="821027" customFormat="1" ht="14.25" hidden="1"/>
    <row r="821028" customFormat="1" ht="14.25" hidden="1"/>
    <row r="821029" customFormat="1" ht="14.25" hidden="1"/>
    <row r="821030" customFormat="1" ht="14.25" hidden="1"/>
    <row r="821031" customFormat="1" ht="14.25" hidden="1"/>
    <row r="821032" customFormat="1" ht="14.25" hidden="1"/>
    <row r="821033" customFormat="1" ht="14.25" hidden="1"/>
    <row r="821034" customFormat="1" ht="14.25" hidden="1"/>
    <row r="821035" customFormat="1" ht="14.25" hidden="1"/>
    <row r="821036" customFormat="1" ht="14.25" hidden="1"/>
    <row r="821037" customFormat="1" ht="14.25" hidden="1"/>
    <row r="821038" customFormat="1" ht="14.25" hidden="1"/>
    <row r="821039" customFormat="1" ht="14.25" hidden="1"/>
    <row r="821040" customFormat="1" ht="14.25" hidden="1"/>
    <row r="821041" customFormat="1" ht="14.25" hidden="1"/>
    <row r="821042" customFormat="1" ht="14.25" hidden="1"/>
    <row r="821043" customFormat="1" ht="14.25" hidden="1"/>
    <row r="821044" customFormat="1" ht="14.25" hidden="1"/>
    <row r="821045" customFormat="1" ht="14.25" hidden="1"/>
    <row r="821046" customFormat="1" ht="14.25" hidden="1"/>
    <row r="821047" customFormat="1" ht="14.25" hidden="1"/>
    <row r="821048" customFormat="1" ht="14.25" hidden="1"/>
    <row r="821049" customFormat="1" ht="14.25" hidden="1"/>
    <row r="821050" customFormat="1" ht="14.25" hidden="1"/>
    <row r="821051" customFormat="1" ht="14.25" hidden="1"/>
    <row r="821052" customFormat="1" ht="14.25" hidden="1"/>
    <row r="821053" customFormat="1" ht="14.25" hidden="1"/>
    <row r="821054" customFormat="1" ht="14.25" hidden="1"/>
    <row r="821055" customFormat="1" ht="14.25" hidden="1"/>
    <row r="821056" customFormat="1" ht="14.25" hidden="1"/>
    <row r="821057" customFormat="1" ht="14.25" hidden="1"/>
    <row r="821058" customFormat="1" ht="14.25" hidden="1"/>
    <row r="821059" customFormat="1" ht="14.25" hidden="1"/>
    <row r="821060" customFormat="1" ht="14.25" hidden="1"/>
    <row r="821061" customFormat="1" ht="14.25" hidden="1"/>
    <row r="821062" customFormat="1" ht="14.25" hidden="1"/>
    <row r="821063" customFormat="1" ht="14.25" hidden="1"/>
    <row r="821064" customFormat="1" ht="14.25" hidden="1"/>
    <row r="821065" customFormat="1" ht="14.25" hidden="1"/>
    <row r="821066" customFormat="1" ht="14.25" hidden="1"/>
    <row r="821067" customFormat="1" ht="14.25" hidden="1"/>
    <row r="821068" customFormat="1" ht="14.25" hidden="1"/>
    <row r="821069" customFormat="1" ht="14.25" hidden="1"/>
    <row r="821070" customFormat="1" ht="14.25" hidden="1"/>
    <row r="821071" customFormat="1" ht="14.25" hidden="1"/>
    <row r="821072" customFormat="1" ht="14.25" hidden="1"/>
    <row r="821073" customFormat="1" ht="14.25" hidden="1"/>
    <row r="821074" customFormat="1" ht="14.25" hidden="1"/>
    <row r="821075" customFormat="1" ht="14.25" hidden="1"/>
    <row r="821076" customFormat="1" ht="14.25" hidden="1"/>
    <row r="821077" customFormat="1" ht="14.25" hidden="1"/>
    <row r="821078" customFormat="1" ht="14.25" hidden="1"/>
    <row r="821079" customFormat="1" ht="14.25" hidden="1"/>
    <row r="821080" customFormat="1" ht="14.25" hidden="1"/>
    <row r="821081" customFormat="1" ht="14.25" hidden="1"/>
    <row r="821082" customFormat="1" ht="14.25" hidden="1"/>
    <row r="821083" customFormat="1" ht="14.25" hidden="1"/>
    <row r="821084" customFormat="1" ht="14.25" hidden="1"/>
    <row r="821085" customFormat="1" ht="14.25" hidden="1"/>
    <row r="821086" customFormat="1" ht="14.25" hidden="1"/>
    <row r="821087" customFormat="1" ht="14.25" hidden="1"/>
    <row r="821088" customFormat="1" ht="14.25" hidden="1"/>
    <row r="821089" customFormat="1" ht="14.25" hidden="1"/>
    <row r="821090" customFormat="1" ht="14.25" hidden="1"/>
    <row r="821091" customFormat="1" ht="14.25" hidden="1"/>
    <row r="821092" customFormat="1" ht="14.25" hidden="1"/>
    <row r="821093" customFormat="1" ht="14.25" hidden="1"/>
    <row r="821094" customFormat="1" ht="14.25" hidden="1"/>
    <row r="821095" customFormat="1" ht="14.25" hidden="1"/>
    <row r="821096" customFormat="1" ht="14.25" hidden="1"/>
    <row r="821097" customFormat="1" ht="14.25" hidden="1"/>
    <row r="821098" customFormat="1" ht="14.25" hidden="1"/>
    <row r="821099" customFormat="1" ht="14.25" hidden="1"/>
    <row r="821100" customFormat="1" ht="14.25" hidden="1"/>
    <row r="821101" customFormat="1" ht="14.25" hidden="1"/>
    <row r="821102" customFormat="1" ht="14.25" hidden="1"/>
    <row r="821103" customFormat="1" ht="14.25" hidden="1"/>
    <row r="821104" customFormat="1" ht="14.25" hidden="1"/>
    <row r="821105" customFormat="1" ht="14.25" hidden="1"/>
    <row r="821106" customFormat="1" ht="14.25" hidden="1"/>
    <row r="821107" customFormat="1" ht="14.25" hidden="1"/>
    <row r="821108" customFormat="1" ht="14.25" hidden="1"/>
    <row r="821109" customFormat="1" ht="14.25" hidden="1"/>
    <row r="821110" customFormat="1" ht="14.25" hidden="1"/>
    <row r="821111" customFormat="1" ht="14.25" hidden="1"/>
    <row r="821112" customFormat="1" ht="14.25" hidden="1"/>
    <row r="821113" customFormat="1" ht="14.25" hidden="1"/>
    <row r="821114" customFormat="1" ht="14.25" hidden="1"/>
    <row r="821115" customFormat="1" ht="14.25" hidden="1"/>
    <row r="821116" customFormat="1" ht="14.25" hidden="1"/>
    <row r="821117" customFormat="1" ht="14.25" hidden="1"/>
    <row r="821118" customFormat="1" ht="14.25" hidden="1"/>
    <row r="821119" customFormat="1" ht="14.25" hidden="1"/>
    <row r="821120" customFormat="1" ht="14.25" hidden="1"/>
    <row r="821121" customFormat="1" ht="14.25" hidden="1"/>
    <row r="821122" customFormat="1" ht="14.25" hidden="1"/>
    <row r="821123" customFormat="1" ht="14.25" hidden="1"/>
    <row r="821124" customFormat="1" ht="14.25" hidden="1"/>
    <row r="821125" customFormat="1" ht="14.25" hidden="1"/>
    <row r="821126" customFormat="1" ht="14.25" hidden="1"/>
    <row r="821127" customFormat="1" ht="14.25" hidden="1"/>
    <row r="821128" customFormat="1" ht="14.25" hidden="1"/>
    <row r="821129" customFormat="1" ht="14.25" hidden="1"/>
    <row r="821130" customFormat="1" ht="14.25" hidden="1"/>
    <row r="821131" customFormat="1" ht="14.25" hidden="1"/>
    <row r="821132" customFormat="1" ht="14.25" hidden="1"/>
    <row r="821133" customFormat="1" ht="14.25" hidden="1"/>
    <row r="821134" customFormat="1" ht="14.25" hidden="1"/>
    <row r="821135" customFormat="1" ht="14.25" hidden="1"/>
    <row r="821136" customFormat="1" ht="14.25" hidden="1"/>
    <row r="821137" customFormat="1" ht="14.25" hidden="1"/>
    <row r="821138" customFormat="1" ht="14.25" hidden="1"/>
    <row r="821139" customFormat="1" ht="14.25" hidden="1"/>
    <row r="821140" customFormat="1" ht="14.25" hidden="1"/>
    <row r="821141" customFormat="1" ht="14.25" hidden="1"/>
    <row r="821142" customFormat="1" ht="14.25" hidden="1"/>
    <row r="821143" customFormat="1" ht="14.25" hidden="1"/>
    <row r="821144" customFormat="1" ht="14.25" hidden="1"/>
    <row r="821145" customFormat="1" ht="14.25" hidden="1"/>
    <row r="821146" customFormat="1" ht="14.25" hidden="1"/>
    <row r="821147" customFormat="1" ht="14.25" hidden="1"/>
    <row r="821148" customFormat="1" ht="14.25" hidden="1"/>
    <row r="821149" customFormat="1" ht="14.25" hidden="1"/>
    <row r="821150" customFormat="1" ht="14.25" hidden="1"/>
    <row r="821151" customFormat="1" ht="14.25" hidden="1"/>
    <row r="821152" customFormat="1" ht="14.25" hidden="1"/>
    <row r="821153" customFormat="1" ht="14.25" hidden="1"/>
    <row r="821154" customFormat="1" ht="14.25" hidden="1"/>
    <row r="821155" customFormat="1" ht="14.25" hidden="1"/>
    <row r="821156" customFormat="1" ht="14.25" hidden="1"/>
    <row r="821157" customFormat="1" ht="14.25" hidden="1"/>
    <row r="821158" customFormat="1" ht="14.25" hidden="1"/>
    <row r="821159" customFormat="1" ht="14.25" hidden="1"/>
    <row r="821160" customFormat="1" ht="14.25" hidden="1"/>
    <row r="821161" customFormat="1" ht="14.25" hidden="1"/>
    <row r="821162" customFormat="1" ht="14.25" hidden="1"/>
    <row r="821163" customFormat="1" ht="14.25" hidden="1"/>
    <row r="821164" customFormat="1" ht="14.25" hidden="1"/>
    <row r="821165" customFormat="1" ht="14.25" hidden="1"/>
    <row r="821166" customFormat="1" ht="14.25" hidden="1"/>
    <row r="821167" customFormat="1" ht="14.25" hidden="1"/>
    <row r="821168" customFormat="1" ht="14.25" hidden="1"/>
    <row r="821169" customFormat="1" ht="14.25" hidden="1"/>
    <row r="821170" customFormat="1" ht="14.25" hidden="1"/>
    <row r="821171" customFormat="1" ht="14.25" hidden="1"/>
    <row r="821172" customFormat="1" ht="14.25" hidden="1"/>
    <row r="821173" customFormat="1" ht="14.25" hidden="1"/>
    <row r="821174" customFormat="1" ht="14.25" hidden="1"/>
    <row r="821175" customFormat="1" ht="14.25" hidden="1"/>
    <row r="821176" customFormat="1" ht="14.25" hidden="1"/>
    <row r="821177" customFormat="1" ht="14.25" hidden="1"/>
    <row r="821178" customFormat="1" ht="14.25" hidden="1"/>
    <row r="821179" customFormat="1" ht="14.25" hidden="1"/>
    <row r="821180" customFormat="1" ht="14.25" hidden="1"/>
    <row r="821181" customFormat="1" ht="14.25" hidden="1"/>
    <row r="821182" customFormat="1" ht="14.25" hidden="1"/>
    <row r="821183" customFormat="1" ht="14.25" hidden="1"/>
    <row r="821184" customFormat="1" ht="14.25" hidden="1"/>
    <row r="821185" customFormat="1" ht="14.25" hidden="1"/>
    <row r="821186" customFormat="1" ht="14.25" hidden="1"/>
    <row r="821187" customFormat="1" ht="14.25" hidden="1"/>
    <row r="821188" customFormat="1" ht="14.25" hidden="1"/>
    <row r="821189" customFormat="1" ht="14.25" hidden="1"/>
    <row r="821190" customFormat="1" ht="14.25" hidden="1"/>
    <row r="821191" customFormat="1" ht="14.25" hidden="1"/>
    <row r="821192" customFormat="1" ht="14.25" hidden="1"/>
    <row r="821193" customFormat="1" ht="14.25" hidden="1"/>
    <row r="821194" customFormat="1" ht="14.25" hidden="1"/>
    <row r="821195" customFormat="1" ht="14.25" hidden="1"/>
    <row r="821196" customFormat="1" ht="14.25" hidden="1"/>
    <row r="821197" customFormat="1" ht="14.25" hidden="1"/>
    <row r="821198" customFormat="1" ht="14.25" hidden="1"/>
    <row r="821199" customFormat="1" ht="14.25" hidden="1"/>
    <row r="821200" customFormat="1" ht="14.25" hidden="1"/>
    <row r="821201" customFormat="1" ht="14.25" hidden="1"/>
    <row r="821202" customFormat="1" ht="14.25" hidden="1"/>
    <row r="821203" customFormat="1" ht="14.25" hidden="1"/>
    <row r="821204" customFormat="1" ht="14.25" hidden="1"/>
    <row r="821205" customFormat="1" ht="14.25" hidden="1"/>
    <row r="821206" customFormat="1" ht="14.25" hidden="1"/>
    <row r="821207" customFormat="1" ht="14.25" hidden="1"/>
    <row r="821208" customFormat="1" ht="14.25" hidden="1"/>
    <row r="821209" customFormat="1" ht="14.25" hidden="1"/>
    <row r="821210" customFormat="1" ht="14.25" hidden="1"/>
    <row r="821211" customFormat="1" ht="14.25" hidden="1"/>
    <row r="821212" customFormat="1" ht="14.25" hidden="1"/>
    <row r="821213" customFormat="1" ht="14.25" hidden="1"/>
    <row r="821214" customFormat="1" ht="14.25" hidden="1"/>
    <row r="821215" customFormat="1" ht="14.25" hidden="1"/>
    <row r="821216" customFormat="1" ht="14.25" hidden="1"/>
    <row r="821217" customFormat="1" ht="14.25" hidden="1"/>
    <row r="821218" customFormat="1" ht="14.25" hidden="1"/>
    <row r="821219" customFormat="1" ht="14.25" hidden="1"/>
    <row r="821220" customFormat="1" ht="14.25" hidden="1"/>
    <row r="821221" customFormat="1" ht="14.25" hidden="1"/>
    <row r="821222" customFormat="1" ht="14.25" hidden="1"/>
    <row r="821223" customFormat="1" ht="14.25" hidden="1"/>
    <row r="821224" customFormat="1" ht="14.25" hidden="1"/>
    <row r="821225" customFormat="1" ht="14.25" hidden="1"/>
    <row r="821226" customFormat="1" ht="14.25" hidden="1"/>
    <row r="821227" customFormat="1" ht="14.25" hidden="1"/>
    <row r="821228" customFormat="1" ht="14.25" hidden="1"/>
    <row r="821229" customFormat="1" ht="14.25" hidden="1"/>
    <row r="821230" customFormat="1" ht="14.25" hidden="1"/>
    <row r="821231" customFormat="1" ht="14.25" hidden="1"/>
    <row r="821232" customFormat="1" ht="14.25" hidden="1"/>
    <row r="821233" customFormat="1" ht="14.25" hidden="1"/>
    <row r="821234" customFormat="1" ht="14.25" hidden="1"/>
    <row r="821235" customFormat="1" ht="14.25" hidden="1"/>
    <row r="821236" customFormat="1" ht="14.25" hidden="1"/>
    <row r="821237" customFormat="1" ht="14.25" hidden="1"/>
    <row r="821238" customFormat="1" ht="14.25" hidden="1"/>
    <row r="821239" customFormat="1" ht="14.25" hidden="1"/>
    <row r="821240" customFormat="1" ht="14.25" hidden="1"/>
    <row r="821241" customFormat="1" ht="14.25" hidden="1"/>
    <row r="821242" customFormat="1" ht="14.25" hidden="1"/>
    <row r="821243" customFormat="1" ht="14.25" hidden="1"/>
    <row r="821244" customFormat="1" ht="14.25" hidden="1"/>
    <row r="821245" customFormat="1" ht="14.25" hidden="1"/>
    <row r="821246" customFormat="1" ht="14.25" hidden="1"/>
    <row r="821247" customFormat="1" ht="14.25" hidden="1"/>
    <row r="821248" customFormat="1" ht="14.25" hidden="1"/>
    <row r="821249" customFormat="1" ht="14.25" hidden="1"/>
    <row r="821250" customFormat="1" ht="14.25" hidden="1"/>
    <row r="821251" customFormat="1" ht="14.25" hidden="1"/>
    <row r="821252" customFormat="1" ht="14.25" hidden="1"/>
    <row r="821253" customFormat="1" ht="14.25" hidden="1"/>
    <row r="821254" customFormat="1" ht="14.25" hidden="1"/>
    <row r="821255" customFormat="1" ht="14.25" hidden="1"/>
    <row r="821256" customFormat="1" ht="14.25" hidden="1"/>
    <row r="821257" customFormat="1" ht="14.25" hidden="1"/>
    <row r="821258" customFormat="1" ht="14.25" hidden="1"/>
    <row r="821259" customFormat="1" ht="14.25" hidden="1"/>
    <row r="821260" customFormat="1" ht="14.25" hidden="1"/>
    <row r="821261" customFormat="1" ht="14.25" hidden="1"/>
    <row r="821262" customFormat="1" ht="14.25" hidden="1"/>
    <row r="821263" customFormat="1" ht="14.25" hidden="1"/>
    <row r="821264" customFormat="1" ht="14.25" hidden="1"/>
    <row r="821265" customFormat="1" ht="14.25" hidden="1"/>
    <row r="821266" customFormat="1" ht="14.25" hidden="1"/>
    <row r="821267" customFormat="1" ht="14.25" hidden="1"/>
    <row r="821268" customFormat="1" ht="14.25" hidden="1"/>
    <row r="821269" customFormat="1" ht="14.25" hidden="1"/>
    <row r="821270" customFormat="1" ht="14.25" hidden="1"/>
    <row r="821271" customFormat="1" ht="14.25" hidden="1"/>
    <row r="821272" customFormat="1" ht="14.25" hidden="1"/>
    <row r="821273" customFormat="1" ht="14.25" hidden="1"/>
    <row r="821274" customFormat="1" ht="14.25" hidden="1"/>
    <row r="821275" customFormat="1" ht="14.25" hidden="1"/>
    <row r="821276" customFormat="1" ht="14.25" hidden="1"/>
    <row r="821277" customFormat="1" ht="14.25" hidden="1"/>
    <row r="821278" customFormat="1" ht="14.25" hidden="1"/>
    <row r="821279" customFormat="1" ht="14.25" hidden="1"/>
    <row r="821280" customFormat="1" ht="14.25" hidden="1"/>
    <row r="821281" customFormat="1" ht="14.25" hidden="1"/>
    <row r="821282" customFormat="1" ht="14.25" hidden="1"/>
    <row r="821283" customFormat="1" ht="14.25" hidden="1"/>
    <row r="821284" customFormat="1" ht="14.25" hidden="1"/>
    <row r="821285" customFormat="1" ht="14.25" hidden="1"/>
    <row r="821286" customFormat="1" ht="14.25" hidden="1"/>
    <row r="821287" customFormat="1" ht="14.25" hidden="1"/>
    <row r="821288" customFormat="1" ht="14.25" hidden="1"/>
    <row r="821289" customFormat="1" ht="14.25" hidden="1"/>
    <row r="821290" customFormat="1" ht="14.25" hidden="1"/>
    <row r="821291" customFormat="1" ht="14.25" hidden="1"/>
    <row r="821292" customFormat="1" ht="14.25" hidden="1"/>
    <row r="821293" customFormat="1" ht="14.25" hidden="1"/>
    <row r="821294" customFormat="1" ht="14.25" hidden="1"/>
    <row r="821295" customFormat="1" ht="14.25" hidden="1"/>
    <row r="821296" customFormat="1" ht="14.25" hidden="1"/>
    <row r="821297" customFormat="1" ht="14.25" hidden="1"/>
    <row r="821298" customFormat="1" ht="14.25" hidden="1"/>
    <row r="821299" customFormat="1" ht="14.25" hidden="1"/>
    <row r="821300" customFormat="1" ht="14.25" hidden="1"/>
    <row r="821301" customFormat="1" ht="14.25" hidden="1"/>
    <row r="821302" customFormat="1" ht="14.25" hidden="1"/>
    <row r="821303" customFormat="1" ht="14.25" hidden="1"/>
    <row r="821304" customFormat="1" ht="14.25" hidden="1"/>
    <row r="821305" customFormat="1" ht="14.25" hidden="1"/>
    <row r="821306" customFormat="1" ht="14.25" hidden="1"/>
    <row r="821307" customFormat="1" ht="14.25" hidden="1"/>
    <row r="821308" customFormat="1" ht="14.25" hidden="1"/>
    <row r="821309" customFormat="1" ht="14.25" hidden="1"/>
    <row r="821310" customFormat="1" ht="14.25" hidden="1"/>
    <row r="821311" customFormat="1" ht="14.25" hidden="1"/>
    <row r="821312" customFormat="1" ht="14.25" hidden="1"/>
    <row r="821313" customFormat="1" ht="14.25" hidden="1"/>
    <row r="821314" customFormat="1" ht="14.25" hidden="1"/>
    <row r="821315" customFormat="1" ht="14.25" hidden="1"/>
    <row r="821316" customFormat="1" ht="14.25" hidden="1"/>
    <row r="821317" customFormat="1" ht="14.25" hidden="1"/>
    <row r="821318" customFormat="1" ht="14.25" hidden="1"/>
    <row r="821319" customFormat="1" ht="14.25" hidden="1"/>
    <row r="821320" customFormat="1" ht="14.25" hidden="1"/>
    <row r="821321" customFormat="1" ht="14.25" hidden="1"/>
    <row r="821322" customFormat="1" ht="14.25" hidden="1"/>
    <row r="821323" customFormat="1" ht="14.25" hidden="1"/>
    <row r="821324" customFormat="1" ht="14.25" hidden="1"/>
    <row r="821325" customFormat="1" ht="14.25" hidden="1"/>
    <row r="821326" customFormat="1" ht="14.25" hidden="1"/>
    <row r="821327" customFormat="1" ht="14.25" hidden="1"/>
    <row r="821328" customFormat="1" ht="14.25" hidden="1"/>
    <row r="821329" customFormat="1" ht="14.25" hidden="1"/>
    <row r="821330" customFormat="1" ht="14.25" hidden="1"/>
    <row r="821331" customFormat="1" ht="14.25" hidden="1"/>
    <row r="821332" customFormat="1" ht="14.25" hidden="1"/>
    <row r="821333" customFormat="1" ht="14.25" hidden="1"/>
    <row r="821334" customFormat="1" ht="14.25" hidden="1"/>
    <row r="821335" customFormat="1" ht="14.25" hidden="1"/>
    <row r="821336" customFormat="1" ht="14.25" hidden="1"/>
    <row r="821337" customFormat="1" ht="14.25" hidden="1"/>
    <row r="821338" customFormat="1" ht="14.25" hidden="1"/>
    <row r="821339" customFormat="1" ht="14.25" hidden="1"/>
    <row r="821340" customFormat="1" ht="14.25" hidden="1"/>
    <row r="821341" customFormat="1" ht="14.25" hidden="1"/>
    <row r="821342" customFormat="1" ht="14.25" hidden="1"/>
    <row r="821343" customFormat="1" ht="14.25" hidden="1"/>
    <row r="821344" customFormat="1" ht="14.25" hidden="1"/>
    <row r="821345" customFormat="1" ht="14.25" hidden="1"/>
    <row r="821346" customFormat="1" ht="14.25" hidden="1"/>
    <row r="821347" customFormat="1" ht="14.25" hidden="1"/>
    <row r="821348" customFormat="1" ht="14.25" hidden="1"/>
    <row r="821349" customFormat="1" ht="14.25" hidden="1"/>
    <row r="821350" customFormat="1" ht="14.25" hidden="1"/>
    <row r="821351" customFormat="1" ht="14.25" hidden="1"/>
    <row r="821352" customFormat="1" ht="14.25" hidden="1"/>
    <row r="821353" customFormat="1" ht="14.25" hidden="1"/>
    <row r="821354" customFormat="1" ht="14.25" hidden="1"/>
    <row r="821355" customFormat="1" ht="14.25" hidden="1"/>
    <row r="821356" customFormat="1" ht="14.25" hidden="1"/>
    <row r="821357" customFormat="1" ht="14.25" hidden="1"/>
    <row r="821358" customFormat="1" ht="14.25" hidden="1"/>
    <row r="821359" customFormat="1" ht="14.25" hidden="1"/>
    <row r="821360" customFormat="1" ht="14.25" hidden="1"/>
    <row r="821361" customFormat="1" ht="14.25" hidden="1"/>
    <row r="821362" customFormat="1" ht="14.25" hidden="1"/>
    <row r="821363" customFormat="1" ht="14.25" hidden="1"/>
    <row r="821364" customFormat="1" ht="14.25" hidden="1"/>
    <row r="821365" customFormat="1" ht="14.25" hidden="1"/>
    <row r="821366" customFormat="1" ht="14.25" hidden="1"/>
    <row r="821367" customFormat="1" ht="14.25" hidden="1"/>
    <row r="821368" customFormat="1" ht="14.25" hidden="1"/>
    <row r="821369" customFormat="1" ht="14.25" hidden="1"/>
    <row r="821370" customFormat="1" ht="14.25" hidden="1"/>
    <row r="821371" customFormat="1" ht="14.25" hidden="1"/>
    <row r="821372" customFormat="1" ht="14.25" hidden="1"/>
    <row r="821373" customFormat="1" ht="14.25" hidden="1"/>
    <row r="821374" customFormat="1" ht="14.25" hidden="1"/>
    <row r="821375" customFormat="1" ht="14.25" hidden="1"/>
    <row r="821376" customFormat="1" ht="14.25" hidden="1"/>
    <row r="821377" customFormat="1" ht="14.25" hidden="1"/>
    <row r="821378" customFormat="1" ht="14.25" hidden="1"/>
    <row r="821379" customFormat="1" ht="14.25" hidden="1"/>
    <row r="821380" customFormat="1" ht="14.25" hidden="1"/>
    <row r="821381" customFormat="1" ht="14.25" hidden="1"/>
    <row r="821382" customFormat="1" ht="14.25" hidden="1"/>
    <row r="821383" customFormat="1" ht="14.25" hidden="1"/>
    <row r="821384" customFormat="1" ht="14.25" hidden="1"/>
    <row r="821385" customFormat="1" ht="14.25" hidden="1"/>
    <row r="821386" customFormat="1" ht="14.25" hidden="1"/>
    <row r="821387" customFormat="1" ht="14.25" hidden="1"/>
    <row r="821388" customFormat="1" ht="14.25" hidden="1"/>
    <row r="821389" customFormat="1" ht="14.25" hidden="1"/>
    <row r="821390" customFormat="1" ht="14.25" hidden="1"/>
    <row r="821391" customFormat="1" ht="14.25" hidden="1"/>
    <row r="821392" customFormat="1" ht="14.25" hidden="1"/>
    <row r="821393" customFormat="1" ht="14.25" hidden="1"/>
    <row r="821394" customFormat="1" ht="14.25" hidden="1"/>
    <row r="821395" customFormat="1" ht="14.25" hidden="1"/>
    <row r="821396" customFormat="1" ht="14.25" hidden="1"/>
    <row r="821397" customFormat="1" ht="14.25" hidden="1"/>
    <row r="821398" customFormat="1" ht="14.25" hidden="1"/>
    <row r="821399" customFormat="1" ht="14.25" hidden="1"/>
    <row r="821400" customFormat="1" ht="14.25" hidden="1"/>
    <row r="821401" customFormat="1" ht="14.25" hidden="1"/>
    <row r="821402" customFormat="1" ht="14.25" hidden="1"/>
    <row r="821403" customFormat="1" ht="14.25" hidden="1"/>
    <row r="821404" customFormat="1" ht="14.25" hidden="1"/>
    <row r="821405" customFormat="1" ht="14.25" hidden="1"/>
    <row r="821406" customFormat="1" ht="14.25" hidden="1"/>
    <row r="821407" customFormat="1" ht="14.25" hidden="1"/>
    <row r="821408" customFormat="1" ht="14.25" hidden="1"/>
    <row r="821409" customFormat="1" ht="14.25" hidden="1"/>
    <row r="821410" customFormat="1" ht="14.25" hidden="1"/>
    <row r="821411" customFormat="1" ht="14.25" hidden="1"/>
    <row r="821412" customFormat="1" ht="14.25" hidden="1"/>
    <row r="821413" customFormat="1" ht="14.25" hidden="1"/>
    <row r="821414" customFormat="1" ht="14.25" hidden="1"/>
    <row r="821415" customFormat="1" ht="14.25" hidden="1"/>
    <row r="821416" customFormat="1" ht="14.25" hidden="1"/>
    <row r="821417" customFormat="1" ht="14.25" hidden="1"/>
    <row r="821418" customFormat="1" ht="14.25" hidden="1"/>
    <row r="821419" customFormat="1" ht="14.25" hidden="1"/>
    <row r="821420" customFormat="1" ht="14.25" hidden="1"/>
    <row r="821421" customFormat="1" ht="14.25" hidden="1"/>
    <row r="821422" customFormat="1" ht="14.25" hidden="1"/>
    <row r="821423" customFormat="1" ht="14.25" hidden="1"/>
    <row r="821424" customFormat="1" ht="14.25" hidden="1"/>
    <row r="821425" customFormat="1" ht="14.25" hidden="1"/>
    <row r="821426" customFormat="1" ht="14.25" hidden="1"/>
    <row r="821427" customFormat="1" ht="14.25" hidden="1"/>
    <row r="821428" customFormat="1" ht="14.25" hidden="1"/>
    <row r="821429" customFormat="1" ht="14.25" hidden="1"/>
    <row r="821430" customFormat="1" ht="14.25" hidden="1"/>
    <row r="821431" customFormat="1" ht="14.25" hidden="1"/>
    <row r="821432" customFormat="1" ht="14.25" hidden="1"/>
    <row r="821433" customFormat="1" ht="14.25" hidden="1"/>
    <row r="821434" customFormat="1" ht="14.25" hidden="1"/>
    <row r="821435" customFormat="1" ht="14.25" hidden="1"/>
    <row r="821436" customFormat="1" ht="14.25" hidden="1"/>
    <row r="821437" customFormat="1" ht="14.25" hidden="1"/>
    <row r="821438" customFormat="1" ht="14.25" hidden="1"/>
    <row r="821439" customFormat="1" ht="14.25" hidden="1"/>
    <row r="821440" customFormat="1" ht="14.25" hidden="1"/>
    <row r="821441" customFormat="1" ht="14.25" hidden="1"/>
    <row r="821442" customFormat="1" ht="14.25" hidden="1"/>
    <row r="821443" customFormat="1" ht="14.25" hidden="1"/>
    <row r="821444" customFormat="1" ht="14.25" hidden="1"/>
    <row r="821445" customFormat="1" ht="14.25" hidden="1"/>
    <row r="821446" customFormat="1" ht="14.25" hidden="1"/>
    <row r="821447" customFormat="1" ht="14.25" hidden="1"/>
    <row r="821448" customFormat="1" ht="14.25" hidden="1"/>
    <row r="821449" customFormat="1" ht="14.25" hidden="1"/>
    <row r="821450" customFormat="1" ht="14.25" hidden="1"/>
    <row r="821451" customFormat="1" ht="14.25" hidden="1"/>
    <row r="821452" customFormat="1" ht="14.25" hidden="1"/>
    <row r="821453" customFormat="1" ht="14.25" hidden="1"/>
    <row r="821454" customFormat="1" ht="14.25" hidden="1"/>
    <row r="821455" customFormat="1" ht="14.25" hidden="1"/>
    <row r="821456" customFormat="1" ht="14.25" hidden="1"/>
    <row r="821457" customFormat="1" ht="14.25" hidden="1"/>
    <row r="821458" customFormat="1" ht="14.25" hidden="1"/>
    <row r="821459" customFormat="1" ht="14.25" hidden="1"/>
    <row r="821460" customFormat="1" ht="14.25" hidden="1"/>
    <row r="821461" customFormat="1" ht="14.25" hidden="1"/>
    <row r="821462" customFormat="1" ht="14.25" hidden="1"/>
    <row r="821463" customFormat="1" ht="14.25" hidden="1"/>
    <row r="821464" customFormat="1" ht="14.25" hidden="1"/>
    <row r="821465" customFormat="1" ht="14.25" hidden="1"/>
    <row r="821466" customFormat="1" ht="14.25" hidden="1"/>
    <row r="821467" customFormat="1" ht="14.25" hidden="1"/>
    <row r="821468" customFormat="1" ht="14.25" hidden="1"/>
    <row r="821469" customFormat="1" ht="14.25" hidden="1"/>
    <row r="821470" customFormat="1" ht="14.25" hidden="1"/>
    <row r="821471" customFormat="1" ht="14.25" hidden="1"/>
    <row r="821472" customFormat="1" ht="14.25" hidden="1"/>
    <row r="821473" customFormat="1" ht="14.25" hidden="1"/>
    <row r="821474" customFormat="1" ht="14.25" hidden="1"/>
    <row r="821475" customFormat="1" ht="14.25" hidden="1"/>
    <row r="821476" customFormat="1" ht="14.25" hidden="1"/>
    <row r="821477" customFormat="1" ht="14.25" hidden="1"/>
    <row r="821478" customFormat="1" ht="14.25" hidden="1"/>
    <row r="821479" customFormat="1" ht="14.25" hidden="1"/>
    <row r="821480" customFormat="1" ht="14.25" hidden="1"/>
    <row r="821481" customFormat="1" ht="14.25" hidden="1"/>
    <row r="821482" customFormat="1" ht="14.25" hidden="1"/>
    <row r="821483" customFormat="1" ht="14.25" hidden="1"/>
    <row r="821484" customFormat="1" ht="14.25" hidden="1"/>
    <row r="821485" customFormat="1" ht="14.25" hidden="1"/>
    <row r="821486" customFormat="1" ht="14.25" hidden="1"/>
    <row r="821487" customFormat="1" ht="14.25" hidden="1"/>
    <row r="821488" customFormat="1" ht="14.25" hidden="1"/>
    <row r="821489" customFormat="1" ht="14.25" hidden="1"/>
    <row r="821490" customFormat="1" ht="14.25" hidden="1"/>
    <row r="821491" customFormat="1" ht="14.25" hidden="1"/>
    <row r="821492" customFormat="1" ht="14.25" hidden="1"/>
    <row r="821493" customFormat="1" ht="14.25" hidden="1"/>
    <row r="821494" customFormat="1" ht="14.25" hidden="1"/>
    <row r="821495" customFormat="1" ht="14.25" hidden="1"/>
    <row r="821496" customFormat="1" ht="14.25" hidden="1"/>
    <row r="821497" customFormat="1" ht="14.25" hidden="1"/>
    <row r="821498" customFormat="1" ht="14.25" hidden="1"/>
    <row r="821499" customFormat="1" ht="14.25" hidden="1"/>
    <row r="821500" customFormat="1" ht="14.25" hidden="1"/>
    <row r="821501" customFormat="1" ht="14.25" hidden="1"/>
    <row r="821502" customFormat="1" ht="14.25" hidden="1"/>
    <row r="821503" customFormat="1" ht="14.25" hidden="1"/>
    <row r="821504" customFormat="1" ht="14.25" hidden="1"/>
    <row r="821505" customFormat="1" ht="14.25" hidden="1"/>
    <row r="821506" customFormat="1" ht="14.25" hidden="1"/>
    <row r="821507" customFormat="1" ht="14.25" hidden="1"/>
    <row r="821508" customFormat="1" ht="14.25" hidden="1"/>
    <row r="821509" customFormat="1" ht="14.25" hidden="1"/>
    <row r="821510" customFormat="1" ht="14.25" hidden="1"/>
    <row r="821511" customFormat="1" ht="14.25" hidden="1"/>
    <row r="821512" customFormat="1" ht="14.25" hidden="1"/>
    <row r="821513" customFormat="1" ht="14.25" hidden="1"/>
    <row r="821514" customFormat="1" ht="14.25" hidden="1"/>
    <row r="821515" customFormat="1" ht="14.25" hidden="1"/>
    <row r="821516" customFormat="1" ht="14.25" hidden="1"/>
    <row r="821517" customFormat="1" ht="14.25" hidden="1"/>
    <row r="821518" customFormat="1" ht="14.25" hidden="1"/>
    <row r="821519" customFormat="1" ht="14.25" hidden="1"/>
    <row r="821520" customFormat="1" ht="14.25" hidden="1"/>
    <row r="821521" customFormat="1" ht="14.25" hidden="1"/>
    <row r="821522" customFormat="1" ht="14.25" hidden="1"/>
    <row r="821523" customFormat="1" ht="14.25" hidden="1"/>
    <row r="821524" customFormat="1" ht="14.25" hidden="1"/>
    <row r="821525" customFormat="1" ht="14.25" hidden="1"/>
    <row r="821526" customFormat="1" ht="14.25" hidden="1"/>
    <row r="821527" customFormat="1" ht="14.25" hidden="1"/>
    <row r="821528" customFormat="1" ht="14.25" hidden="1"/>
    <row r="821529" customFormat="1" ht="14.25" hidden="1"/>
    <row r="821530" customFormat="1" ht="14.25" hidden="1"/>
    <row r="821531" customFormat="1" ht="14.25" hidden="1"/>
    <row r="821532" customFormat="1" ht="14.25" hidden="1"/>
    <row r="821533" customFormat="1" ht="14.25" hidden="1"/>
    <row r="821534" customFormat="1" ht="14.25" hidden="1"/>
    <row r="821535" customFormat="1" ht="14.25" hidden="1"/>
    <row r="821536" customFormat="1" ht="14.25" hidden="1"/>
    <row r="821537" customFormat="1" ht="14.25" hidden="1"/>
    <row r="821538" customFormat="1" ht="14.25" hidden="1"/>
    <row r="821539" customFormat="1" ht="14.25" hidden="1"/>
    <row r="821540" customFormat="1" ht="14.25" hidden="1"/>
    <row r="821541" customFormat="1" ht="14.25" hidden="1"/>
    <row r="821542" customFormat="1" ht="14.25" hidden="1"/>
    <row r="821543" customFormat="1" ht="14.25" hidden="1"/>
    <row r="821544" customFormat="1" ht="14.25" hidden="1"/>
    <row r="821545" customFormat="1" ht="14.25" hidden="1"/>
    <row r="821546" customFormat="1" ht="14.25" hidden="1"/>
    <row r="821547" customFormat="1" ht="14.25" hidden="1"/>
    <row r="821548" customFormat="1" ht="14.25" hidden="1"/>
    <row r="821549" customFormat="1" ht="14.25" hidden="1"/>
    <row r="821550" customFormat="1" ht="14.25" hidden="1"/>
    <row r="821551" customFormat="1" ht="14.25" hidden="1"/>
    <row r="821552" customFormat="1" ht="14.25" hidden="1"/>
    <row r="821553" customFormat="1" ht="14.25" hidden="1"/>
    <row r="821554" customFormat="1" ht="14.25" hidden="1"/>
    <row r="821555" customFormat="1" ht="14.25" hidden="1"/>
    <row r="821556" customFormat="1" ht="14.25" hidden="1"/>
    <row r="821557" customFormat="1" ht="14.25" hidden="1"/>
    <row r="821558" customFormat="1" ht="14.25" hidden="1"/>
    <row r="821559" customFormat="1" ht="14.25" hidden="1"/>
    <row r="821560" customFormat="1" ht="14.25" hidden="1"/>
    <row r="821561" customFormat="1" ht="14.25" hidden="1"/>
    <row r="821562" customFormat="1" ht="14.25" hidden="1"/>
    <row r="821563" customFormat="1" ht="14.25" hidden="1"/>
    <row r="821564" customFormat="1" ht="14.25" hidden="1"/>
    <row r="821565" customFormat="1" ht="14.25" hidden="1"/>
    <row r="821566" customFormat="1" ht="14.25" hidden="1"/>
    <row r="821567" customFormat="1" ht="14.25" hidden="1"/>
    <row r="821568" customFormat="1" ht="14.25" hidden="1"/>
    <row r="821569" customFormat="1" ht="14.25" hidden="1"/>
    <row r="821570" customFormat="1" ht="14.25" hidden="1"/>
    <row r="821571" customFormat="1" ht="14.25" hidden="1"/>
    <row r="821572" customFormat="1" ht="14.25" hidden="1"/>
    <row r="821573" customFormat="1" ht="14.25" hidden="1"/>
    <row r="821574" customFormat="1" ht="14.25" hidden="1"/>
    <row r="821575" customFormat="1" ht="14.25" hidden="1"/>
    <row r="821576" customFormat="1" ht="14.25" hidden="1"/>
    <row r="821577" customFormat="1" ht="14.25" hidden="1"/>
    <row r="821578" customFormat="1" ht="14.25" hidden="1"/>
    <row r="821579" customFormat="1" ht="14.25" hidden="1"/>
    <row r="821580" customFormat="1" ht="14.25" hidden="1"/>
    <row r="821581" customFormat="1" ht="14.25" hidden="1"/>
    <row r="821582" customFormat="1" ht="14.25" hidden="1"/>
    <row r="821583" customFormat="1" ht="14.25" hidden="1"/>
    <row r="821584" customFormat="1" ht="14.25" hidden="1"/>
    <row r="821585" customFormat="1" ht="14.25" hidden="1"/>
    <row r="821586" customFormat="1" ht="14.25" hidden="1"/>
    <row r="821587" customFormat="1" ht="14.25" hidden="1"/>
    <row r="821588" customFormat="1" ht="14.25" hidden="1"/>
    <row r="821589" customFormat="1" ht="14.25" hidden="1"/>
    <row r="821590" customFormat="1" ht="14.25" hidden="1"/>
    <row r="821591" customFormat="1" ht="14.25" hidden="1"/>
    <row r="821592" customFormat="1" ht="14.25" hidden="1"/>
    <row r="821593" customFormat="1" ht="14.25" hidden="1"/>
    <row r="821594" customFormat="1" ht="14.25" hidden="1"/>
    <row r="821595" customFormat="1" ht="14.25" hidden="1"/>
    <row r="821596" customFormat="1" ht="14.25" hidden="1"/>
    <row r="821597" customFormat="1" ht="14.25" hidden="1"/>
    <row r="821598" customFormat="1" ht="14.25" hidden="1"/>
    <row r="821599" customFormat="1" ht="14.25" hidden="1"/>
    <row r="821600" customFormat="1" ht="14.25" hidden="1"/>
    <row r="821601" customFormat="1" ht="14.25" hidden="1"/>
    <row r="821602" customFormat="1" ht="14.25" hidden="1"/>
    <row r="821603" customFormat="1" ht="14.25" hidden="1"/>
    <row r="821604" customFormat="1" ht="14.25" hidden="1"/>
    <row r="821605" customFormat="1" ht="14.25" hidden="1"/>
    <row r="821606" customFormat="1" ht="14.25" hidden="1"/>
    <row r="821607" customFormat="1" ht="14.25" hidden="1"/>
    <row r="821608" customFormat="1" ht="14.25" hidden="1"/>
    <row r="821609" customFormat="1" ht="14.25" hidden="1"/>
    <row r="821610" customFormat="1" ht="14.25" hidden="1"/>
    <row r="821611" customFormat="1" ht="14.25" hidden="1"/>
    <row r="821612" customFormat="1" ht="14.25" hidden="1"/>
    <row r="821613" customFormat="1" ht="14.25" hidden="1"/>
    <row r="821614" customFormat="1" ht="14.25" hidden="1"/>
    <row r="821615" customFormat="1" ht="14.25" hidden="1"/>
    <row r="821616" customFormat="1" ht="14.25" hidden="1"/>
    <row r="821617" customFormat="1" ht="14.25" hidden="1"/>
    <row r="821618" customFormat="1" ht="14.25" hidden="1"/>
    <row r="821619" customFormat="1" ht="14.25" hidden="1"/>
    <row r="821620" customFormat="1" ht="14.25" hidden="1"/>
    <row r="821621" customFormat="1" ht="14.25" hidden="1"/>
    <row r="821622" customFormat="1" ht="14.25" hidden="1"/>
    <row r="821623" customFormat="1" ht="14.25" hidden="1"/>
    <row r="821624" customFormat="1" ht="14.25" hidden="1"/>
    <row r="821625" customFormat="1" ht="14.25" hidden="1"/>
    <row r="821626" customFormat="1" ht="14.25" hidden="1"/>
    <row r="821627" customFormat="1" ht="14.25" hidden="1"/>
    <row r="821628" customFormat="1" ht="14.25" hidden="1"/>
    <row r="821629" customFormat="1" ht="14.25" hidden="1"/>
    <row r="821630" customFormat="1" ht="14.25" hidden="1"/>
    <row r="821631" customFormat="1" ht="14.25" hidden="1"/>
    <row r="821632" customFormat="1" ht="14.25" hidden="1"/>
    <row r="821633" customFormat="1" ht="14.25" hidden="1"/>
    <row r="821634" customFormat="1" ht="14.25" hidden="1"/>
    <row r="821635" customFormat="1" ht="14.25" hidden="1"/>
    <row r="821636" customFormat="1" ht="14.25" hidden="1"/>
    <row r="821637" customFormat="1" ht="14.25" hidden="1"/>
    <row r="821638" customFormat="1" ht="14.25" hidden="1"/>
    <row r="821639" customFormat="1" ht="14.25" hidden="1"/>
    <row r="821640" customFormat="1" ht="14.25" hidden="1"/>
    <row r="821641" customFormat="1" ht="14.25" hidden="1"/>
    <row r="821642" customFormat="1" ht="14.25" hidden="1"/>
    <row r="821643" customFormat="1" ht="14.25" hidden="1"/>
    <row r="821644" customFormat="1" ht="14.25" hidden="1"/>
    <row r="821645" customFormat="1" ht="14.25" hidden="1"/>
    <row r="821646" customFormat="1" ht="14.25" hidden="1"/>
    <row r="821647" customFormat="1" ht="14.25" hidden="1"/>
    <row r="821648" customFormat="1" ht="14.25" hidden="1"/>
    <row r="821649" customFormat="1" ht="14.25" hidden="1"/>
    <row r="821650" customFormat="1" ht="14.25" hidden="1"/>
    <row r="821651" customFormat="1" ht="14.25" hidden="1"/>
    <row r="821652" customFormat="1" ht="14.25" hidden="1"/>
    <row r="821653" customFormat="1" ht="14.25" hidden="1"/>
    <row r="821654" customFormat="1" ht="14.25" hidden="1"/>
    <row r="821655" customFormat="1" ht="14.25" hidden="1"/>
    <row r="821656" customFormat="1" ht="14.25" hidden="1"/>
    <row r="821657" customFormat="1" ht="14.25" hidden="1"/>
    <row r="821658" customFormat="1" ht="14.25" hidden="1"/>
    <row r="821659" customFormat="1" ht="14.25" hidden="1"/>
    <row r="821660" customFormat="1" ht="14.25" hidden="1"/>
    <row r="821661" customFormat="1" ht="14.25" hidden="1"/>
    <row r="821662" customFormat="1" ht="14.25" hidden="1"/>
    <row r="821663" customFormat="1" ht="14.25" hidden="1"/>
    <row r="821664" customFormat="1" ht="14.25" hidden="1"/>
    <row r="821665" customFormat="1" ht="14.25" hidden="1"/>
    <row r="821666" customFormat="1" ht="14.25" hidden="1"/>
    <row r="821667" customFormat="1" ht="14.25" hidden="1"/>
    <row r="821668" customFormat="1" ht="14.25" hidden="1"/>
    <row r="821669" customFormat="1" ht="14.25" hidden="1"/>
    <row r="821670" customFormat="1" ht="14.25" hidden="1"/>
    <row r="821671" customFormat="1" ht="14.25" hidden="1"/>
    <row r="821672" customFormat="1" ht="14.25" hidden="1"/>
    <row r="821673" customFormat="1" ht="14.25" hidden="1"/>
    <row r="821674" customFormat="1" ht="14.25" hidden="1"/>
    <row r="821675" customFormat="1" ht="14.25" hidden="1"/>
    <row r="821676" customFormat="1" ht="14.25" hidden="1"/>
    <row r="821677" customFormat="1" ht="14.25" hidden="1"/>
    <row r="821678" customFormat="1" ht="14.25" hidden="1"/>
    <row r="821679" customFormat="1" ht="14.25" hidden="1"/>
    <row r="821680" customFormat="1" ht="14.25" hidden="1"/>
    <row r="821681" customFormat="1" ht="14.25" hidden="1"/>
    <row r="821682" customFormat="1" ht="14.25" hidden="1"/>
    <row r="821683" customFormat="1" ht="14.25" hidden="1"/>
    <row r="821684" customFormat="1" ht="14.25" hidden="1"/>
    <row r="821685" customFormat="1" ht="14.25" hidden="1"/>
    <row r="821686" customFormat="1" ht="14.25" hidden="1"/>
    <row r="821687" customFormat="1" ht="14.25" hidden="1"/>
    <row r="821688" customFormat="1" ht="14.25" hidden="1"/>
    <row r="821689" customFormat="1" ht="14.25" hidden="1"/>
    <row r="821690" customFormat="1" ht="14.25" hidden="1"/>
    <row r="821691" customFormat="1" ht="14.25" hidden="1"/>
    <row r="821692" customFormat="1" ht="14.25" hidden="1"/>
    <row r="821693" customFormat="1" ht="14.25" hidden="1"/>
    <row r="821694" customFormat="1" ht="14.25" hidden="1"/>
    <row r="821695" customFormat="1" ht="14.25" hidden="1"/>
    <row r="821696" customFormat="1" ht="14.25" hidden="1"/>
    <row r="821697" customFormat="1" ht="14.25" hidden="1"/>
    <row r="821698" customFormat="1" ht="14.25" hidden="1"/>
    <row r="821699" customFormat="1" ht="14.25" hidden="1"/>
    <row r="821700" customFormat="1" ht="14.25" hidden="1"/>
    <row r="821701" customFormat="1" ht="14.25" hidden="1"/>
    <row r="821702" customFormat="1" ht="14.25" hidden="1"/>
    <row r="821703" customFormat="1" ht="14.25" hidden="1"/>
    <row r="821704" customFormat="1" ht="14.25" hidden="1"/>
    <row r="821705" customFormat="1" ht="14.25" hidden="1"/>
    <row r="821706" customFormat="1" ht="14.25" hidden="1"/>
    <row r="821707" customFormat="1" ht="14.25" hidden="1"/>
    <row r="821708" customFormat="1" ht="14.25" hidden="1"/>
    <row r="821709" customFormat="1" ht="14.25" hidden="1"/>
    <row r="821710" customFormat="1" ht="14.25" hidden="1"/>
    <row r="821711" customFormat="1" ht="14.25" hidden="1"/>
    <row r="821712" customFormat="1" ht="14.25" hidden="1"/>
    <row r="821713" customFormat="1" ht="14.25" hidden="1"/>
    <row r="821714" customFormat="1" ht="14.25" hidden="1"/>
    <row r="821715" customFormat="1" ht="14.25" hidden="1"/>
    <row r="821716" customFormat="1" ht="14.25" hidden="1"/>
    <row r="821717" customFormat="1" ht="14.25" hidden="1"/>
    <row r="821718" customFormat="1" ht="14.25" hidden="1"/>
    <row r="821719" customFormat="1" ht="14.25" hidden="1"/>
    <row r="821720" customFormat="1" ht="14.25" hidden="1"/>
    <row r="821721" customFormat="1" ht="14.25" hidden="1"/>
    <row r="821722" customFormat="1" ht="14.25" hidden="1"/>
    <row r="821723" customFormat="1" ht="14.25" hidden="1"/>
    <row r="821724" customFormat="1" ht="14.25" hidden="1"/>
    <row r="821725" customFormat="1" ht="14.25" hidden="1"/>
    <row r="821726" customFormat="1" ht="14.25" hidden="1"/>
    <row r="821727" customFormat="1" ht="14.25" hidden="1"/>
    <row r="821728" customFormat="1" ht="14.25" hidden="1"/>
    <row r="821729" customFormat="1" ht="14.25" hidden="1"/>
    <row r="821730" customFormat="1" ht="14.25" hidden="1"/>
    <row r="821731" customFormat="1" ht="14.25" hidden="1"/>
    <row r="821732" customFormat="1" ht="14.25" hidden="1"/>
    <row r="821733" customFormat="1" ht="14.25" hidden="1"/>
    <row r="821734" customFormat="1" ht="14.25" hidden="1"/>
    <row r="821735" customFormat="1" ht="14.25" hidden="1"/>
    <row r="821736" customFormat="1" ht="14.25" hidden="1"/>
    <row r="821737" customFormat="1" ht="14.25" hidden="1"/>
    <row r="821738" customFormat="1" ht="14.25" hidden="1"/>
    <row r="821739" customFormat="1" ht="14.25" hidden="1"/>
    <row r="821740" customFormat="1" ht="14.25" hidden="1"/>
    <row r="821741" customFormat="1" ht="14.25" hidden="1"/>
    <row r="821742" customFormat="1" ht="14.25" hidden="1"/>
    <row r="821743" customFormat="1" ht="14.25" hidden="1"/>
    <row r="821744" customFormat="1" ht="14.25" hidden="1"/>
    <row r="821745" customFormat="1" ht="14.25" hidden="1"/>
    <row r="821746" customFormat="1" ht="14.25" hidden="1"/>
    <row r="821747" customFormat="1" ht="14.25" hidden="1"/>
    <row r="821748" customFormat="1" ht="14.25" hidden="1"/>
    <row r="821749" customFormat="1" ht="14.25" hidden="1"/>
    <row r="821750" customFormat="1" ht="14.25" hidden="1"/>
    <row r="821751" customFormat="1" ht="14.25" hidden="1"/>
    <row r="821752" customFormat="1" ht="14.25" hidden="1"/>
    <row r="821753" customFormat="1" ht="14.25" hidden="1"/>
    <row r="821754" customFormat="1" ht="14.25" hidden="1"/>
    <row r="821755" customFormat="1" ht="14.25" hidden="1"/>
    <row r="821756" customFormat="1" ht="14.25" hidden="1"/>
    <row r="821757" customFormat="1" ht="14.25" hidden="1"/>
    <row r="821758" customFormat="1" ht="14.25" hidden="1"/>
    <row r="821759" customFormat="1" ht="14.25" hidden="1"/>
    <row r="821760" customFormat="1" ht="14.25" hidden="1"/>
    <row r="821761" customFormat="1" ht="14.25" hidden="1"/>
    <row r="821762" customFormat="1" ht="14.25" hidden="1"/>
    <row r="821763" customFormat="1" ht="14.25" hidden="1"/>
    <row r="821764" customFormat="1" ht="14.25" hidden="1"/>
    <row r="821765" customFormat="1" ht="14.25" hidden="1"/>
    <row r="821766" customFormat="1" ht="14.25" hidden="1"/>
    <row r="821767" customFormat="1" ht="14.25" hidden="1"/>
    <row r="821768" customFormat="1" ht="14.25" hidden="1"/>
    <row r="821769" customFormat="1" ht="14.25" hidden="1"/>
    <row r="821770" customFormat="1" ht="14.25" hidden="1"/>
    <row r="821771" customFormat="1" ht="14.25" hidden="1"/>
    <row r="821772" customFormat="1" ht="14.25" hidden="1"/>
    <row r="821773" customFormat="1" ht="14.25" hidden="1"/>
    <row r="821774" customFormat="1" ht="14.25" hidden="1"/>
    <row r="821775" customFormat="1" ht="14.25" hidden="1"/>
    <row r="821776" customFormat="1" ht="14.25" hidden="1"/>
    <row r="821777" customFormat="1" ht="14.25" hidden="1"/>
    <row r="821778" customFormat="1" ht="14.25" hidden="1"/>
    <row r="821779" customFormat="1" ht="14.25" hidden="1"/>
    <row r="821780" customFormat="1" ht="14.25" hidden="1"/>
    <row r="821781" customFormat="1" ht="14.25" hidden="1"/>
    <row r="821782" customFormat="1" ht="14.25" hidden="1"/>
    <row r="821783" customFormat="1" ht="14.25" hidden="1"/>
    <row r="821784" customFormat="1" ht="14.25" hidden="1"/>
    <row r="821785" customFormat="1" ht="14.25" hidden="1"/>
    <row r="821786" customFormat="1" ht="14.25" hidden="1"/>
    <row r="821787" customFormat="1" ht="14.25" hidden="1"/>
    <row r="821788" customFormat="1" ht="14.25" hidden="1"/>
    <row r="821789" customFormat="1" ht="14.25" hidden="1"/>
    <row r="821790" customFormat="1" ht="14.25" hidden="1"/>
    <row r="821791" customFormat="1" ht="14.25" hidden="1"/>
    <row r="821792" customFormat="1" ht="14.25" hidden="1"/>
    <row r="821793" customFormat="1" ht="14.25" hidden="1"/>
    <row r="821794" customFormat="1" ht="14.25" hidden="1"/>
    <row r="821795" customFormat="1" ht="14.25" hidden="1"/>
    <row r="821796" customFormat="1" ht="14.25" hidden="1"/>
    <row r="821797" customFormat="1" ht="14.25" hidden="1"/>
    <row r="821798" customFormat="1" ht="14.25" hidden="1"/>
    <row r="821799" customFormat="1" ht="14.25" hidden="1"/>
    <row r="821800" customFormat="1" ht="14.25" hidden="1"/>
    <row r="821801" customFormat="1" ht="14.25" hidden="1"/>
    <row r="821802" customFormat="1" ht="14.25" hidden="1"/>
    <row r="821803" customFormat="1" ht="14.25" hidden="1"/>
    <row r="821804" customFormat="1" ht="14.25" hidden="1"/>
    <row r="821805" customFormat="1" ht="14.25" hidden="1"/>
    <row r="821806" customFormat="1" ht="14.25" hidden="1"/>
    <row r="821807" customFormat="1" ht="14.25" hidden="1"/>
    <row r="821808" customFormat="1" ht="14.25" hidden="1"/>
    <row r="821809" customFormat="1" ht="14.25" hidden="1"/>
    <row r="821810" customFormat="1" ht="14.25" hidden="1"/>
    <row r="821811" customFormat="1" ht="14.25" hidden="1"/>
    <row r="821812" customFormat="1" ht="14.25" hidden="1"/>
    <row r="821813" customFormat="1" ht="14.25" hidden="1"/>
    <row r="821814" customFormat="1" ht="14.25" hidden="1"/>
    <row r="821815" customFormat="1" ht="14.25" hidden="1"/>
    <row r="821816" customFormat="1" ht="14.25" hidden="1"/>
    <row r="821817" customFormat="1" ht="14.25" hidden="1"/>
    <row r="821818" customFormat="1" ht="14.25" hidden="1"/>
    <row r="821819" customFormat="1" ht="14.25" hidden="1"/>
    <row r="821820" customFormat="1" ht="14.25" hidden="1"/>
    <row r="821821" customFormat="1" ht="14.25" hidden="1"/>
    <row r="821822" customFormat="1" ht="14.25" hidden="1"/>
    <row r="821823" customFormat="1" ht="14.25" hidden="1"/>
    <row r="821824" customFormat="1" ht="14.25" hidden="1"/>
    <row r="821825" customFormat="1" ht="14.25" hidden="1"/>
    <row r="821826" customFormat="1" ht="14.25" hidden="1"/>
    <row r="821827" customFormat="1" ht="14.25" hidden="1"/>
    <row r="821828" customFormat="1" ht="14.25" hidden="1"/>
    <row r="821829" customFormat="1" ht="14.25" hidden="1"/>
    <row r="821830" customFormat="1" ht="14.25" hidden="1"/>
    <row r="821831" customFormat="1" ht="14.25" hidden="1"/>
    <row r="821832" customFormat="1" ht="14.25" hidden="1"/>
    <row r="821833" customFormat="1" ht="14.25" hidden="1"/>
    <row r="821834" customFormat="1" ht="14.25" hidden="1"/>
    <row r="821835" customFormat="1" ht="14.25" hidden="1"/>
    <row r="821836" customFormat="1" ht="14.25" hidden="1"/>
    <row r="821837" customFormat="1" ht="14.25" hidden="1"/>
    <row r="821838" customFormat="1" ht="14.25" hidden="1"/>
    <row r="821839" customFormat="1" ht="14.25" hidden="1"/>
    <row r="821840" customFormat="1" ht="14.25" hidden="1"/>
    <row r="821841" customFormat="1" ht="14.25" hidden="1"/>
    <row r="821842" customFormat="1" ht="14.25" hidden="1"/>
    <row r="821843" customFormat="1" ht="14.25" hidden="1"/>
    <row r="821844" customFormat="1" ht="14.25" hidden="1"/>
    <row r="821845" customFormat="1" ht="14.25" hidden="1"/>
    <row r="821846" customFormat="1" ht="14.25" hidden="1"/>
    <row r="821847" customFormat="1" ht="14.25" hidden="1"/>
    <row r="821848" customFormat="1" ht="14.25" hidden="1"/>
    <row r="821849" customFormat="1" ht="14.25" hidden="1"/>
    <row r="821850" customFormat="1" ht="14.25" hidden="1"/>
    <row r="821851" customFormat="1" ht="14.25" hidden="1"/>
    <row r="821852" customFormat="1" ht="14.25" hidden="1"/>
    <row r="821853" customFormat="1" ht="14.25" hidden="1"/>
    <row r="821854" customFormat="1" ht="14.25" hidden="1"/>
    <row r="821855" customFormat="1" ht="14.25" hidden="1"/>
    <row r="821856" customFormat="1" ht="14.25" hidden="1"/>
    <row r="821857" customFormat="1" ht="14.25" hidden="1"/>
    <row r="821858" customFormat="1" ht="14.25" hidden="1"/>
    <row r="821859" customFormat="1" ht="14.25" hidden="1"/>
    <row r="821860" customFormat="1" ht="14.25" hidden="1"/>
    <row r="821861" customFormat="1" ht="14.25" hidden="1"/>
    <row r="821862" customFormat="1" ht="14.25" hidden="1"/>
    <row r="821863" customFormat="1" ht="14.25" hidden="1"/>
    <row r="821864" customFormat="1" ht="14.25" hidden="1"/>
    <row r="821865" customFormat="1" ht="14.25" hidden="1"/>
    <row r="821866" customFormat="1" ht="14.25" hidden="1"/>
    <row r="821867" customFormat="1" ht="14.25" hidden="1"/>
    <row r="821868" customFormat="1" ht="14.25" hidden="1"/>
    <row r="821869" customFormat="1" ht="14.25" hidden="1"/>
    <row r="821870" customFormat="1" ht="14.25" hidden="1"/>
    <row r="821871" customFormat="1" ht="14.25" hidden="1"/>
    <row r="821872" customFormat="1" ht="14.25" hidden="1"/>
    <row r="821873" customFormat="1" ht="14.25" hidden="1"/>
    <row r="821874" customFormat="1" ht="14.25" hidden="1"/>
    <row r="821875" customFormat="1" ht="14.25" hidden="1"/>
    <row r="821876" customFormat="1" ht="14.25" hidden="1"/>
    <row r="821877" customFormat="1" ht="14.25" hidden="1"/>
    <row r="821878" customFormat="1" ht="14.25" hidden="1"/>
    <row r="821879" customFormat="1" ht="14.25" hidden="1"/>
    <row r="821880" customFormat="1" ht="14.25" hidden="1"/>
    <row r="821881" customFormat="1" ht="14.25" hidden="1"/>
    <row r="821882" customFormat="1" ht="14.25" hidden="1"/>
    <row r="821883" customFormat="1" ht="14.25" hidden="1"/>
    <row r="821884" customFormat="1" ht="14.25" hidden="1"/>
    <row r="821885" customFormat="1" ht="14.25" hidden="1"/>
    <row r="821886" customFormat="1" ht="14.25" hidden="1"/>
    <row r="821887" customFormat="1" ht="14.25" hidden="1"/>
    <row r="821888" customFormat="1" ht="14.25" hidden="1"/>
    <row r="821889" customFormat="1" ht="14.25" hidden="1"/>
    <row r="821890" customFormat="1" ht="14.25" hidden="1"/>
    <row r="821891" customFormat="1" ht="14.25" hidden="1"/>
    <row r="821892" customFormat="1" ht="14.25" hidden="1"/>
    <row r="821893" customFormat="1" ht="14.25" hidden="1"/>
    <row r="821894" customFormat="1" ht="14.25" hidden="1"/>
    <row r="821895" customFormat="1" ht="14.25" hidden="1"/>
    <row r="821896" customFormat="1" ht="14.25" hidden="1"/>
    <row r="821897" customFormat="1" ht="14.25" hidden="1"/>
    <row r="821898" customFormat="1" ht="14.25" hidden="1"/>
    <row r="821899" customFormat="1" ht="14.25" hidden="1"/>
    <row r="821900" customFormat="1" ht="14.25" hidden="1"/>
    <row r="821901" customFormat="1" ht="14.25" hidden="1"/>
    <row r="821902" customFormat="1" ht="14.25" hidden="1"/>
    <row r="821903" customFormat="1" ht="14.25" hidden="1"/>
    <row r="821904" customFormat="1" ht="14.25" hidden="1"/>
    <row r="821905" customFormat="1" ht="14.25" hidden="1"/>
    <row r="821906" customFormat="1" ht="14.25" hidden="1"/>
    <row r="821907" customFormat="1" ht="14.25" hidden="1"/>
    <row r="821908" customFormat="1" ht="14.25" hidden="1"/>
    <row r="821909" customFormat="1" ht="14.25" hidden="1"/>
    <row r="821910" customFormat="1" ht="14.25" hidden="1"/>
    <row r="821911" customFormat="1" ht="14.25" hidden="1"/>
    <row r="821912" customFormat="1" ht="14.25" hidden="1"/>
    <row r="821913" customFormat="1" ht="14.25" hidden="1"/>
    <row r="821914" customFormat="1" ht="14.25" hidden="1"/>
    <row r="821915" customFormat="1" ht="14.25" hidden="1"/>
    <row r="821916" customFormat="1" ht="14.25" hidden="1"/>
    <row r="821917" customFormat="1" ht="14.25" hidden="1"/>
    <row r="821918" customFormat="1" ht="14.25" hidden="1"/>
    <row r="821919" customFormat="1" ht="14.25" hidden="1"/>
    <row r="821920" customFormat="1" ht="14.25" hidden="1"/>
    <row r="821921" customFormat="1" ht="14.25" hidden="1"/>
    <row r="821922" customFormat="1" ht="14.25" hidden="1"/>
    <row r="821923" customFormat="1" ht="14.25" hidden="1"/>
    <row r="821924" customFormat="1" ht="14.25" hidden="1"/>
    <row r="821925" customFormat="1" ht="14.25" hidden="1"/>
    <row r="821926" customFormat="1" ht="14.25" hidden="1"/>
    <row r="821927" customFormat="1" ht="14.25" hidden="1"/>
    <row r="821928" customFormat="1" ht="14.25" hidden="1"/>
    <row r="821929" customFormat="1" ht="14.25" hidden="1"/>
    <row r="821930" customFormat="1" ht="14.25" hidden="1"/>
    <row r="821931" customFormat="1" ht="14.25" hidden="1"/>
    <row r="821932" customFormat="1" ht="14.25" hidden="1"/>
    <row r="821933" customFormat="1" ht="14.25" hidden="1"/>
    <row r="821934" customFormat="1" ht="14.25" hidden="1"/>
    <row r="821935" customFormat="1" ht="14.25" hidden="1"/>
    <row r="821936" customFormat="1" ht="14.25" hidden="1"/>
    <row r="821937" customFormat="1" ht="14.25" hidden="1"/>
    <row r="821938" customFormat="1" ht="14.25" hidden="1"/>
    <row r="821939" customFormat="1" ht="14.25" hidden="1"/>
    <row r="821940" customFormat="1" ht="14.25" hidden="1"/>
    <row r="821941" customFormat="1" ht="14.25" hidden="1"/>
    <row r="821942" customFormat="1" ht="14.25" hidden="1"/>
    <row r="821943" customFormat="1" ht="14.25" hidden="1"/>
    <row r="821944" customFormat="1" ht="14.25" hidden="1"/>
    <row r="821945" customFormat="1" ht="14.25" hidden="1"/>
    <row r="821946" customFormat="1" ht="14.25" hidden="1"/>
    <row r="821947" customFormat="1" ht="14.25" hidden="1"/>
    <row r="821948" customFormat="1" ht="14.25" hidden="1"/>
    <row r="821949" customFormat="1" ht="14.25" hidden="1"/>
    <row r="821950" customFormat="1" ht="14.25" hidden="1"/>
    <row r="821951" customFormat="1" ht="14.25" hidden="1"/>
    <row r="821952" customFormat="1" ht="14.25" hidden="1"/>
    <row r="821953" customFormat="1" ht="14.25" hidden="1"/>
    <row r="821954" customFormat="1" ht="14.25" hidden="1"/>
    <row r="821955" customFormat="1" ht="14.25" hidden="1"/>
    <row r="821956" customFormat="1" ht="14.25" hidden="1"/>
    <row r="821957" customFormat="1" ht="14.25" hidden="1"/>
    <row r="821958" customFormat="1" ht="14.25" hidden="1"/>
    <row r="821959" customFormat="1" ht="14.25" hidden="1"/>
    <row r="821960" customFormat="1" ht="14.25" hidden="1"/>
    <row r="821961" customFormat="1" ht="14.25" hidden="1"/>
    <row r="821962" customFormat="1" ht="14.25" hidden="1"/>
    <row r="821963" customFormat="1" ht="14.25" hidden="1"/>
    <row r="821964" customFormat="1" ht="14.25" hidden="1"/>
    <row r="821965" customFormat="1" ht="14.25" hidden="1"/>
    <row r="821966" customFormat="1" ht="14.25" hidden="1"/>
    <row r="821967" customFormat="1" ht="14.25" hidden="1"/>
    <row r="821968" customFormat="1" ht="14.25" hidden="1"/>
    <row r="821969" customFormat="1" ht="14.25" hidden="1"/>
    <row r="821970" customFormat="1" ht="14.25" hidden="1"/>
    <row r="821971" customFormat="1" ht="14.25" hidden="1"/>
    <row r="821972" customFormat="1" ht="14.25" hidden="1"/>
    <row r="821973" customFormat="1" ht="14.25" hidden="1"/>
    <row r="821974" customFormat="1" ht="14.25" hidden="1"/>
    <row r="821975" customFormat="1" ht="14.25" hidden="1"/>
    <row r="821976" customFormat="1" ht="14.25" hidden="1"/>
    <row r="821977" customFormat="1" ht="14.25" hidden="1"/>
    <row r="821978" customFormat="1" ht="14.25" hidden="1"/>
    <row r="821979" customFormat="1" ht="14.25" hidden="1"/>
    <row r="821980" customFormat="1" ht="14.25" hidden="1"/>
    <row r="821981" customFormat="1" ht="14.25" hidden="1"/>
    <row r="821982" customFormat="1" ht="14.25" hidden="1"/>
    <row r="821983" customFormat="1" ht="14.25" hidden="1"/>
    <row r="821984" customFormat="1" ht="14.25" hidden="1"/>
    <row r="821985" customFormat="1" ht="14.25" hidden="1"/>
    <row r="821986" customFormat="1" ht="14.25" hidden="1"/>
    <row r="821987" customFormat="1" ht="14.25" hidden="1"/>
    <row r="821988" customFormat="1" ht="14.25" hidden="1"/>
    <row r="821989" customFormat="1" ht="14.25" hidden="1"/>
    <row r="821990" customFormat="1" ht="14.25" hidden="1"/>
    <row r="821991" customFormat="1" ht="14.25" hidden="1"/>
    <row r="821992" customFormat="1" ht="14.25" hidden="1"/>
    <row r="821993" customFormat="1" ht="14.25" hidden="1"/>
    <row r="821994" customFormat="1" ht="14.25" hidden="1"/>
    <row r="821995" customFormat="1" ht="14.25" hidden="1"/>
    <row r="821996" customFormat="1" ht="14.25" hidden="1"/>
    <row r="821997" customFormat="1" ht="14.25" hidden="1"/>
    <row r="821998" customFormat="1" ht="14.25" hidden="1"/>
    <row r="821999" customFormat="1" ht="14.25" hidden="1"/>
    <row r="822000" customFormat="1" ht="14.25" hidden="1"/>
    <row r="822001" customFormat="1" ht="14.25" hidden="1"/>
    <row r="822002" customFormat="1" ht="14.25" hidden="1"/>
    <row r="822003" customFormat="1" ht="14.25" hidden="1"/>
    <row r="822004" customFormat="1" ht="14.25" hidden="1"/>
    <row r="822005" customFormat="1" ht="14.25" hidden="1"/>
    <row r="822006" customFormat="1" ht="14.25" hidden="1"/>
    <row r="822007" customFormat="1" ht="14.25" hidden="1"/>
    <row r="822008" customFormat="1" ht="14.25" hidden="1"/>
    <row r="822009" customFormat="1" ht="14.25" hidden="1"/>
    <row r="822010" customFormat="1" ht="14.25" hidden="1"/>
    <row r="822011" customFormat="1" ht="14.25" hidden="1"/>
    <row r="822012" customFormat="1" ht="14.25" hidden="1"/>
    <row r="822013" customFormat="1" ht="14.25" hidden="1"/>
    <row r="822014" customFormat="1" ht="14.25" hidden="1"/>
    <row r="822015" customFormat="1" ht="14.25" hidden="1"/>
    <row r="822016" customFormat="1" ht="14.25" hidden="1"/>
    <row r="822017" customFormat="1" ht="14.25" hidden="1"/>
    <row r="822018" customFormat="1" ht="14.25" hidden="1"/>
    <row r="822019" customFormat="1" ht="14.25" hidden="1"/>
    <row r="822020" customFormat="1" ht="14.25" hidden="1"/>
    <row r="822021" customFormat="1" ht="14.25" hidden="1"/>
    <row r="822022" customFormat="1" ht="14.25" hidden="1"/>
    <row r="822023" customFormat="1" ht="14.25" hidden="1"/>
    <row r="822024" customFormat="1" ht="14.25" hidden="1"/>
    <row r="822025" customFormat="1" ht="14.25" hidden="1"/>
    <row r="822026" customFormat="1" ht="14.25" hidden="1"/>
    <row r="822027" customFormat="1" ht="14.25" hidden="1"/>
    <row r="822028" customFormat="1" ht="14.25" hidden="1"/>
    <row r="822029" customFormat="1" ht="14.25" hidden="1"/>
    <row r="822030" customFormat="1" ht="14.25" hidden="1"/>
    <row r="822031" customFormat="1" ht="14.25" hidden="1"/>
    <row r="822032" customFormat="1" ht="14.25" hidden="1"/>
    <row r="822033" customFormat="1" ht="14.25" hidden="1"/>
    <row r="822034" customFormat="1" ht="14.25" hidden="1"/>
    <row r="822035" customFormat="1" ht="14.25" hidden="1"/>
    <row r="822036" customFormat="1" ht="14.25" hidden="1"/>
    <row r="822037" customFormat="1" ht="14.25" hidden="1"/>
    <row r="822038" customFormat="1" ht="14.25" hidden="1"/>
    <row r="822039" customFormat="1" ht="14.25" hidden="1"/>
    <row r="822040" customFormat="1" ht="14.25" hidden="1"/>
    <row r="822041" customFormat="1" ht="14.25" hidden="1"/>
    <row r="822042" customFormat="1" ht="14.25" hidden="1"/>
    <row r="822043" customFormat="1" ht="14.25" hidden="1"/>
    <row r="822044" customFormat="1" ht="14.25" hidden="1"/>
    <row r="822045" customFormat="1" ht="14.25" hidden="1"/>
    <row r="822046" customFormat="1" ht="14.25" hidden="1"/>
    <row r="822047" customFormat="1" ht="14.25" hidden="1"/>
    <row r="822048" customFormat="1" ht="14.25" hidden="1"/>
    <row r="822049" customFormat="1" ht="14.25" hidden="1"/>
    <row r="822050" customFormat="1" ht="14.25" hidden="1"/>
    <row r="822051" customFormat="1" ht="14.25" hidden="1"/>
    <row r="822052" customFormat="1" ht="14.25" hidden="1"/>
    <row r="822053" customFormat="1" ht="14.25" hidden="1"/>
    <row r="822054" customFormat="1" ht="14.25" hidden="1"/>
    <row r="822055" customFormat="1" ht="14.25" hidden="1"/>
    <row r="822056" customFormat="1" ht="14.25" hidden="1"/>
    <row r="822057" customFormat="1" ht="14.25" hidden="1"/>
    <row r="822058" customFormat="1" ht="14.25" hidden="1"/>
    <row r="822059" customFormat="1" ht="14.25" hidden="1"/>
    <row r="822060" customFormat="1" ht="14.25" hidden="1"/>
    <row r="822061" customFormat="1" ht="14.25" hidden="1"/>
    <row r="822062" customFormat="1" ht="14.25" hidden="1"/>
    <row r="822063" customFormat="1" ht="14.25" hidden="1"/>
    <row r="822064" customFormat="1" ht="14.25" hidden="1"/>
    <row r="822065" customFormat="1" ht="14.25" hidden="1"/>
    <row r="822066" customFormat="1" ht="14.25" hidden="1"/>
    <row r="822067" customFormat="1" ht="14.25" hidden="1"/>
    <row r="822068" customFormat="1" ht="14.25" hidden="1"/>
    <row r="822069" customFormat="1" ht="14.25" hidden="1"/>
    <row r="822070" customFormat="1" ht="14.25" hidden="1"/>
    <row r="822071" customFormat="1" ht="14.25" hidden="1"/>
    <row r="822072" customFormat="1" ht="14.25" hidden="1"/>
    <row r="822073" customFormat="1" ht="14.25" hidden="1"/>
    <row r="822074" customFormat="1" ht="14.25" hidden="1"/>
    <row r="822075" customFormat="1" ht="14.25" hidden="1"/>
    <row r="822076" customFormat="1" ht="14.25" hidden="1"/>
    <row r="822077" customFormat="1" ht="14.25" hidden="1"/>
    <row r="822078" customFormat="1" ht="14.25" hidden="1"/>
    <row r="822079" customFormat="1" ht="14.25" hidden="1"/>
    <row r="822080" customFormat="1" ht="14.25" hidden="1"/>
    <row r="822081" customFormat="1" ht="14.25" hidden="1"/>
    <row r="822082" customFormat="1" ht="14.25" hidden="1"/>
    <row r="822083" customFormat="1" ht="14.25" hidden="1"/>
    <row r="822084" customFormat="1" ht="14.25" hidden="1"/>
    <row r="822085" customFormat="1" ht="14.25" hidden="1"/>
    <row r="822086" customFormat="1" ht="14.25" hidden="1"/>
    <row r="822087" customFormat="1" ht="14.25" hidden="1"/>
    <row r="822088" customFormat="1" ht="14.25" hidden="1"/>
    <row r="822089" customFormat="1" ht="14.25" hidden="1"/>
    <row r="822090" customFormat="1" ht="14.25" hidden="1"/>
    <row r="822091" customFormat="1" ht="14.25" hidden="1"/>
    <row r="822092" customFormat="1" ht="14.25" hidden="1"/>
    <row r="822093" customFormat="1" ht="14.25" hidden="1"/>
    <row r="822094" customFormat="1" ht="14.25" hidden="1"/>
    <row r="822095" customFormat="1" ht="14.25" hidden="1"/>
    <row r="822096" customFormat="1" ht="14.25" hidden="1"/>
    <row r="822097" customFormat="1" ht="14.25" hidden="1"/>
    <row r="822098" customFormat="1" ht="14.25" hidden="1"/>
    <row r="822099" customFormat="1" ht="14.25" hidden="1"/>
    <row r="822100" customFormat="1" ht="14.25" hidden="1"/>
    <row r="822101" customFormat="1" ht="14.25" hidden="1"/>
    <row r="822102" customFormat="1" ht="14.25" hidden="1"/>
    <row r="822103" customFormat="1" ht="14.25" hidden="1"/>
    <row r="822104" customFormat="1" ht="14.25" hidden="1"/>
    <row r="822105" customFormat="1" ht="14.25" hidden="1"/>
    <row r="822106" customFormat="1" ht="14.25" hidden="1"/>
    <row r="822107" customFormat="1" ht="14.25" hidden="1"/>
    <row r="822108" customFormat="1" ht="14.25" hidden="1"/>
    <row r="822109" customFormat="1" ht="14.25" hidden="1"/>
    <row r="822110" customFormat="1" ht="14.25" hidden="1"/>
    <row r="822111" customFormat="1" ht="14.25" hidden="1"/>
    <row r="822112" customFormat="1" ht="14.25" hidden="1"/>
    <row r="822113" customFormat="1" ht="14.25" hidden="1"/>
    <row r="822114" customFormat="1" ht="14.25" hidden="1"/>
    <row r="822115" customFormat="1" ht="14.25" hidden="1"/>
    <row r="822116" customFormat="1" ht="14.25" hidden="1"/>
    <row r="822117" customFormat="1" ht="14.25" hidden="1"/>
    <row r="822118" customFormat="1" ht="14.25" hidden="1"/>
    <row r="822119" customFormat="1" ht="14.25" hidden="1"/>
    <row r="822120" customFormat="1" ht="14.25" hidden="1"/>
    <row r="822121" customFormat="1" ht="14.25" hidden="1"/>
    <row r="822122" customFormat="1" ht="14.25" hidden="1"/>
    <row r="822123" customFormat="1" ht="14.25" hidden="1"/>
    <row r="822124" customFormat="1" ht="14.25" hidden="1"/>
    <row r="822125" customFormat="1" ht="14.25" hidden="1"/>
    <row r="822126" customFormat="1" ht="14.25" hidden="1"/>
    <row r="822127" customFormat="1" ht="14.25" hidden="1"/>
    <row r="822128" customFormat="1" ht="14.25" hidden="1"/>
    <row r="822129" customFormat="1" ht="14.25" hidden="1"/>
    <row r="822130" customFormat="1" ht="14.25" hidden="1"/>
    <row r="822131" customFormat="1" ht="14.25" hidden="1"/>
    <row r="822132" customFormat="1" ht="14.25" hidden="1"/>
    <row r="822133" customFormat="1" ht="14.25" hidden="1"/>
    <row r="822134" customFormat="1" ht="14.25" hidden="1"/>
    <row r="822135" customFormat="1" ht="14.25" hidden="1"/>
    <row r="822136" customFormat="1" ht="14.25" hidden="1"/>
    <row r="822137" customFormat="1" ht="14.25" hidden="1"/>
    <row r="822138" customFormat="1" ht="14.25" hidden="1"/>
    <row r="822139" customFormat="1" ht="14.25" hidden="1"/>
    <row r="822140" customFormat="1" ht="14.25" hidden="1"/>
    <row r="822141" customFormat="1" ht="14.25" hidden="1"/>
    <row r="822142" customFormat="1" ht="14.25" hidden="1"/>
    <row r="822143" customFormat="1" ht="14.25" hidden="1"/>
    <row r="822144" customFormat="1" ht="14.25" hidden="1"/>
    <row r="822145" customFormat="1" ht="14.25" hidden="1"/>
    <row r="822146" customFormat="1" ht="14.25" hidden="1"/>
    <row r="822147" customFormat="1" ht="14.25" hidden="1"/>
    <row r="822148" customFormat="1" ht="14.25" hidden="1"/>
    <row r="822149" customFormat="1" ht="14.25" hidden="1"/>
    <row r="822150" customFormat="1" ht="14.25" hidden="1"/>
    <row r="822151" customFormat="1" ht="14.25" hidden="1"/>
    <row r="822152" customFormat="1" ht="14.25" hidden="1"/>
    <row r="822153" customFormat="1" ht="14.25" hidden="1"/>
    <row r="822154" customFormat="1" ht="14.25" hidden="1"/>
    <row r="822155" customFormat="1" ht="14.25" hidden="1"/>
    <row r="822156" customFormat="1" ht="14.25" hidden="1"/>
    <row r="822157" customFormat="1" ht="14.25" hidden="1"/>
    <row r="822158" customFormat="1" ht="14.25" hidden="1"/>
    <row r="822159" customFormat="1" ht="14.25" hidden="1"/>
    <row r="822160" customFormat="1" ht="14.25" hidden="1"/>
    <row r="822161" customFormat="1" ht="14.25" hidden="1"/>
    <row r="822162" customFormat="1" ht="14.25" hidden="1"/>
    <row r="822163" customFormat="1" ht="14.25" hidden="1"/>
    <row r="822164" customFormat="1" ht="14.25" hidden="1"/>
    <row r="822165" customFormat="1" ht="14.25" hidden="1"/>
    <row r="822166" customFormat="1" ht="14.25" hidden="1"/>
    <row r="822167" customFormat="1" ht="14.25" hidden="1"/>
    <row r="822168" customFormat="1" ht="14.25" hidden="1"/>
    <row r="822169" customFormat="1" ht="14.25" hidden="1"/>
    <row r="822170" customFormat="1" ht="14.25" hidden="1"/>
    <row r="822171" customFormat="1" ht="14.25" hidden="1"/>
    <row r="822172" customFormat="1" ht="14.25" hidden="1"/>
    <row r="822173" customFormat="1" ht="14.25" hidden="1"/>
    <row r="822174" customFormat="1" ht="14.25" hidden="1"/>
    <row r="822175" customFormat="1" ht="14.25" hidden="1"/>
    <row r="822176" customFormat="1" ht="14.25" hidden="1"/>
    <row r="822177" customFormat="1" ht="14.25" hidden="1"/>
    <row r="822178" customFormat="1" ht="14.25" hidden="1"/>
    <row r="822179" customFormat="1" ht="14.25" hidden="1"/>
    <row r="822180" customFormat="1" ht="14.25" hidden="1"/>
    <row r="822181" customFormat="1" ht="14.25" hidden="1"/>
    <row r="822182" customFormat="1" ht="14.25" hidden="1"/>
    <row r="822183" customFormat="1" ht="14.25" hidden="1"/>
    <row r="822184" customFormat="1" ht="14.25" hidden="1"/>
    <row r="822185" customFormat="1" ht="14.25" hidden="1"/>
    <row r="822186" customFormat="1" ht="14.25" hidden="1"/>
    <row r="822187" customFormat="1" ht="14.25" hidden="1"/>
    <row r="822188" customFormat="1" ht="14.25" hidden="1"/>
    <row r="822189" customFormat="1" ht="14.25" hidden="1"/>
    <row r="822190" customFormat="1" ht="14.25" hidden="1"/>
    <row r="822191" customFormat="1" ht="14.25" hidden="1"/>
    <row r="822192" customFormat="1" ht="14.25" hidden="1"/>
    <row r="822193" customFormat="1" ht="14.25" hidden="1"/>
    <row r="822194" customFormat="1" ht="14.25" hidden="1"/>
    <row r="822195" customFormat="1" ht="14.25" hidden="1"/>
    <row r="822196" customFormat="1" ht="14.25" hidden="1"/>
    <row r="822197" customFormat="1" ht="14.25" hidden="1"/>
    <row r="822198" customFormat="1" ht="14.25" hidden="1"/>
    <row r="822199" customFormat="1" ht="14.25" hidden="1"/>
    <row r="822200" customFormat="1" ht="14.25" hidden="1"/>
    <row r="822201" customFormat="1" ht="14.25" hidden="1"/>
    <row r="822202" customFormat="1" ht="14.25" hidden="1"/>
    <row r="822203" customFormat="1" ht="14.25" hidden="1"/>
    <row r="822204" customFormat="1" ht="14.25" hidden="1"/>
    <row r="822205" customFormat="1" ht="14.25" hidden="1"/>
    <row r="822206" customFormat="1" ht="14.25" hidden="1"/>
    <row r="822207" customFormat="1" ht="14.25" hidden="1"/>
    <row r="822208" customFormat="1" ht="14.25" hidden="1"/>
    <row r="822209" customFormat="1" ht="14.25" hidden="1"/>
    <row r="822210" customFormat="1" ht="14.25" hidden="1"/>
    <row r="822211" customFormat="1" ht="14.25" hidden="1"/>
    <row r="822212" customFormat="1" ht="14.25" hidden="1"/>
    <row r="822213" customFormat="1" ht="14.25" hidden="1"/>
    <row r="822214" customFormat="1" ht="14.25" hidden="1"/>
    <row r="822215" customFormat="1" ht="14.25" hidden="1"/>
    <row r="822216" customFormat="1" ht="14.25" hidden="1"/>
    <row r="822217" customFormat="1" ht="14.25" hidden="1"/>
    <row r="822218" customFormat="1" ht="14.25" hidden="1"/>
    <row r="822219" customFormat="1" ht="14.25" hidden="1"/>
    <row r="822220" customFormat="1" ht="14.25" hidden="1"/>
    <row r="822221" customFormat="1" ht="14.25" hidden="1"/>
    <row r="822222" customFormat="1" ht="14.25" hidden="1"/>
    <row r="822223" customFormat="1" ht="14.25" hidden="1"/>
    <row r="822224" customFormat="1" ht="14.25" hidden="1"/>
    <row r="822225" customFormat="1" ht="14.25" hidden="1"/>
    <row r="822226" customFormat="1" ht="14.25" hidden="1"/>
    <row r="822227" customFormat="1" ht="14.25" hidden="1"/>
    <row r="822228" customFormat="1" ht="14.25" hidden="1"/>
    <row r="822229" customFormat="1" ht="14.25" hidden="1"/>
    <row r="822230" customFormat="1" ht="14.25" hidden="1"/>
    <row r="822231" customFormat="1" ht="14.25" hidden="1"/>
    <row r="822232" customFormat="1" ht="14.25" hidden="1"/>
    <row r="822233" customFormat="1" ht="14.25" hidden="1"/>
    <row r="822234" customFormat="1" ht="14.25" hidden="1"/>
    <row r="822235" customFormat="1" ht="14.25" hidden="1"/>
    <row r="822236" customFormat="1" ht="14.25" hidden="1"/>
    <row r="822237" customFormat="1" ht="14.25" hidden="1"/>
    <row r="822238" customFormat="1" ht="14.25" hidden="1"/>
    <row r="822239" customFormat="1" ht="14.25" hidden="1"/>
    <row r="822240" customFormat="1" ht="14.25" hidden="1"/>
    <row r="822241" customFormat="1" ht="14.25" hidden="1"/>
    <row r="822242" customFormat="1" ht="14.25" hidden="1"/>
    <row r="822243" customFormat="1" ht="14.25" hidden="1"/>
    <row r="822244" customFormat="1" ht="14.25" hidden="1"/>
    <row r="822245" customFormat="1" ht="14.25" hidden="1"/>
    <row r="822246" customFormat="1" ht="14.25" hidden="1"/>
    <row r="822247" customFormat="1" ht="14.25" hidden="1"/>
    <row r="822248" customFormat="1" ht="14.25" hidden="1"/>
    <row r="822249" customFormat="1" ht="14.25" hidden="1"/>
    <row r="822250" customFormat="1" ht="14.25" hidden="1"/>
    <row r="822251" customFormat="1" ht="14.25" hidden="1"/>
    <row r="822252" customFormat="1" ht="14.25" hidden="1"/>
    <row r="822253" customFormat="1" ht="14.25" hidden="1"/>
    <row r="822254" customFormat="1" ht="14.25" hidden="1"/>
    <row r="822255" customFormat="1" ht="14.25" hidden="1"/>
    <row r="822256" customFormat="1" ht="14.25" hidden="1"/>
    <row r="822257" customFormat="1" ht="14.25" hidden="1"/>
    <row r="822258" customFormat="1" ht="14.25" hidden="1"/>
    <row r="822259" customFormat="1" ht="14.25" hidden="1"/>
    <row r="822260" customFormat="1" ht="14.25" hidden="1"/>
    <row r="822261" customFormat="1" ht="14.25" hidden="1"/>
    <row r="822262" customFormat="1" ht="14.25" hidden="1"/>
    <row r="822263" customFormat="1" ht="14.25" hidden="1"/>
    <row r="822264" customFormat="1" ht="14.25" hidden="1"/>
    <row r="822265" customFormat="1" ht="14.25" hidden="1"/>
    <row r="822266" customFormat="1" ht="14.25" hidden="1"/>
    <row r="822267" customFormat="1" ht="14.25" hidden="1"/>
    <row r="822268" customFormat="1" ht="14.25" hidden="1"/>
    <row r="822269" customFormat="1" ht="14.25" hidden="1"/>
    <row r="822270" customFormat="1" ht="14.25" hidden="1"/>
    <row r="822271" customFormat="1" ht="14.25" hidden="1"/>
    <row r="822272" customFormat="1" ht="14.25" hidden="1"/>
    <row r="822273" customFormat="1" ht="14.25" hidden="1"/>
    <row r="822274" customFormat="1" ht="14.25" hidden="1"/>
    <row r="822275" customFormat="1" ht="14.25" hidden="1"/>
    <row r="822276" customFormat="1" ht="14.25" hidden="1"/>
    <row r="822277" customFormat="1" ht="14.25" hidden="1"/>
    <row r="822278" customFormat="1" ht="14.25" hidden="1"/>
    <row r="822279" customFormat="1" ht="14.25" hidden="1"/>
    <row r="822280" customFormat="1" ht="14.25" hidden="1"/>
    <row r="822281" customFormat="1" ht="14.25" hidden="1"/>
    <row r="822282" customFormat="1" ht="14.25" hidden="1"/>
    <row r="822283" customFormat="1" ht="14.25" hidden="1"/>
    <row r="822284" customFormat="1" ht="14.25" hidden="1"/>
    <row r="822285" customFormat="1" ht="14.25" hidden="1"/>
    <row r="822286" customFormat="1" ht="14.25" hidden="1"/>
    <row r="822287" customFormat="1" ht="14.25" hidden="1"/>
    <row r="822288" customFormat="1" ht="14.25" hidden="1"/>
    <row r="822289" customFormat="1" ht="14.25" hidden="1"/>
    <row r="822290" customFormat="1" ht="14.25" hidden="1"/>
    <row r="822291" customFormat="1" ht="14.25" hidden="1"/>
    <row r="822292" customFormat="1" ht="14.25" hidden="1"/>
    <row r="822293" customFormat="1" ht="14.25" hidden="1"/>
    <row r="822294" customFormat="1" ht="14.25" hidden="1"/>
    <row r="822295" customFormat="1" ht="14.25" hidden="1"/>
    <row r="822296" customFormat="1" ht="14.25" hidden="1"/>
    <row r="822297" customFormat="1" ht="14.25" hidden="1"/>
    <row r="822298" customFormat="1" ht="14.25" hidden="1"/>
    <row r="822299" customFormat="1" ht="14.25" hidden="1"/>
    <row r="822300" customFormat="1" ht="14.25" hidden="1"/>
    <row r="822301" customFormat="1" ht="14.25" hidden="1"/>
    <row r="822302" customFormat="1" ht="14.25" hidden="1"/>
    <row r="822303" customFormat="1" ht="14.25" hidden="1"/>
    <row r="822304" customFormat="1" ht="14.25" hidden="1"/>
    <row r="822305" customFormat="1" ht="14.25" hidden="1"/>
    <row r="822306" customFormat="1" ht="14.25" hidden="1"/>
    <row r="822307" customFormat="1" ht="14.25" hidden="1"/>
    <row r="822308" customFormat="1" ht="14.25" hidden="1"/>
    <row r="822309" customFormat="1" ht="14.25" hidden="1"/>
    <row r="822310" customFormat="1" ht="14.25" hidden="1"/>
    <row r="822311" customFormat="1" ht="14.25" hidden="1"/>
    <row r="822312" customFormat="1" ht="14.25" hidden="1"/>
    <row r="822313" customFormat="1" ht="14.25" hidden="1"/>
    <row r="822314" customFormat="1" ht="14.25" hidden="1"/>
    <row r="822315" customFormat="1" ht="14.25" hidden="1"/>
    <row r="822316" customFormat="1" ht="14.25" hidden="1"/>
    <row r="822317" customFormat="1" ht="14.25" hidden="1"/>
    <row r="822318" customFormat="1" ht="14.25" hidden="1"/>
    <row r="822319" customFormat="1" ht="14.25" hidden="1"/>
    <row r="822320" customFormat="1" ht="14.25" hidden="1"/>
    <row r="822321" customFormat="1" ht="14.25" hidden="1"/>
    <row r="822322" customFormat="1" ht="14.25" hidden="1"/>
    <row r="822323" customFormat="1" ht="14.25" hidden="1"/>
    <row r="822324" customFormat="1" ht="14.25" hidden="1"/>
    <row r="822325" customFormat="1" ht="14.25" hidden="1"/>
    <row r="822326" customFormat="1" ht="14.25" hidden="1"/>
    <row r="822327" customFormat="1" ht="14.25" hidden="1"/>
    <row r="822328" customFormat="1" ht="14.25" hidden="1"/>
    <row r="822329" customFormat="1" ht="14.25" hidden="1"/>
    <row r="822330" customFormat="1" ht="14.25" hidden="1"/>
    <row r="822331" customFormat="1" ht="14.25" hidden="1"/>
    <row r="822332" customFormat="1" ht="14.25" hidden="1"/>
    <row r="822333" customFormat="1" ht="14.25" hidden="1"/>
    <row r="822334" customFormat="1" ht="14.25" hidden="1"/>
    <row r="822335" customFormat="1" ht="14.25" hidden="1"/>
    <row r="822336" customFormat="1" ht="14.25" hidden="1"/>
    <row r="822337" customFormat="1" ht="14.25" hidden="1"/>
    <row r="822338" customFormat="1" ht="14.25" hidden="1"/>
    <row r="822339" customFormat="1" ht="14.25" hidden="1"/>
    <row r="822340" customFormat="1" ht="14.25" hidden="1"/>
    <row r="822341" customFormat="1" ht="14.25" hidden="1"/>
    <row r="822342" customFormat="1" ht="14.25" hidden="1"/>
    <row r="822343" customFormat="1" ht="14.25" hidden="1"/>
    <row r="822344" customFormat="1" ht="14.25" hidden="1"/>
    <row r="822345" customFormat="1" ht="14.25" hidden="1"/>
    <row r="822346" customFormat="1" ht="14.25" hidden="1"/>
    <row r="822347" customFormat="1" ht="14.25" hidden="1"/>
    <row r="822348" customFormat="1" ht="14.25" hidden="1"/>
    <row r="822349" customFormat="1" ht="14.25" hidden="1"/>
    <row r="822350" customFormat="1" ht="14.25" hidden="1"/>
    <row r="822351" customFormat="1" ht="14.25" hidden="1"/>
    <row r="822352" customFormat="1" ht="14.25" hidden="1"/>
    <row r="822353" customFormat="1" ht="14.25" hidden="1"/>
    <row r="822354" customFormat="1" ht="14.25" hidden="1"/>
    <row r="822355" customFormat="1" ht="14.25" hidden="1"/>
    <row r="822356" customFormat="1" ht="14.25" hidden="1"/>
    <row r="822357" customFormat="1" ht="14.25" hidden="1"/>
    <row r="822358" customFormat="1" ht="14.25" hidden="1"/>
    <row r="822359" customFormat="1" ht="14.25" hidden="1"/>
    <row r="822360" customFormat="1" ht="14.25" hidden="1"/>
    <row r="822361" customFormat="1" ht="14.25" hidden="1"/>
    <row r="822362" customFormat="1" ht="14.25" hidden="1"/>
    <row r="822363" customFormat="1" ht="14.25" hidden="1"/>
    <row r="822364" customFormat="1" ht="14.25" hidden="1"/>
    <row r="822365" customFormat="1" ht="14.25" hidden="1"/>
    <row r="822366" customFormat="1" ht="14.25" hidden="1"/>
    <row r="822367" customFormat="1" ht="14.25" hidden="1"/>
    <row r="822368" customFormat="1" ht="14.25" hidden="1"/>
    <row r="822369" customFormat="1" ht="14.25" hidden="1"/>
    <row r="822370" customFormat="1" ht="14.25" hidden="1"/>
    <row r="822371" customFormat="1" ht="14.25" hidden="1"/>
    <row r="822372" customFormat="1" ht="14.25" hidden="1"/>
    <row r="822373" customFormat="1" ht="14.25" hidden="1"/>
    <row r="822374" customFormat="1" ht="14.25" hidden="1"/>
    <row r="822375" customFormat="1" ht="14.25" hidden="1"/>
    <row r="822376" customFormat="1" ht="14.25" hidden="1"/>
    <row r="822377" customFormat="1" ht="14.25" hidden="1"/>
    <row r="822378" customFormat="1" ht="14.25" hidden="1"/>
    <row r="822379" customFormat="1" ht="14.25" hidden="1"/>
    <row r="822380" customFormat="1" ht="14.25" hidden="1"/>
    <row r="822381" customFormat="1" ht="14.25" hidden="1"/>
    <row r="822382" customFormat="1" ht="14.25" hidden="1"/>
    <row r="822383" customFormat="1" ht="14.25" hidden="1"/>
    <row r="822384" customFormat="1" ht="14.25" hidden="1"/>
    <row r="822385" customFormat="1" ht="14.25" hidden="1"/>
    <row r="822386" customFormat="1" ht="14.25" hidden="1"/>
    <row r="822387" customFormat="1" ht="14.25" hidden="1"/>
    <row r="822388" customFormat="1" ht="14.25" hidden="1"/>
    <row r="822389" customFormat="1" ht="14.25" hidden="1"/>
    <row r="822390" customFormat="1" ht="14.25" hidden="1"/>
    <row r="822391" customFormat="1" ht="14.25" hidden="1"/>
    <row r="822392" customFormat="1" ht="14.25" hidden="1"/>
    <row r="822393" customFormat="1" ht="14.25" hidden="1"/>
    <row r="822394" customFormat="1" ht="14.25" hidden="1"/>
    <row r="822395" customFormat="1" ht="14.25" hidden="1"/>
    <row r="822396" customFormat="1" ht="14.25" hidden="1"/>
    <row r="822397" customFormat="1" ht="14.25" hidden="1"/>
    <row r="822398" customFormat="1" ht="14.25" hidden="1"/>
    <row r="822399" customFormat="1" ht="14.25" hidden="1"/>
    <row r="822400" customFormat="1" ht="14.25" hidden="1"/>
    <row r="822401" customFormat="1" ht="14.25" hidden="1"/>
    <row r="822402" customFormat="1" ht="14.25" hidden="1"/>
    <row r="822403" customFormat="1" ht="14.25" hidden="1"/>
    <row r="822404" customFormat="1" ht="14.25" hidden="1"/>
    <row r="822405" customFormat="1" ht="14.25" hidden="1"/>
    <row r="822406" customFormat="1" ht="14.25" hidden="1"/>
    <row r="822407" customFormat="1" ht="14.25" hidden="1"/>
    <row r="822408" customFormat="1" ht="14.25" hidden="1"/>
    <row r="822409" customFormat="1" ht="14.25" hidden="1"/>
    <row r="822410" customFormat="1" ht="14.25" hidden="1"/>
    <row r="822411" customFormat="1" ht="14.25" hidden="1"/>
    <row r="822412" customFormat="1" ht="14.25" hidden="1"/>
    <row r="822413" customFormat="1" ht="14.25" hidden="1"/>
    <row r="822414" customFormat="1" ht="14.25" hidden="1"/>
    <row r="822415" customFormat="1" ht="14.25" hidden="1"/>
    <row r="822416" customFormat="1" ht="14.25" hidden="1"/>
    <row r="822417" customFormat="1" ht="14.25" hidden="1"/>
    <row r="822418" customFormat="1" ht="14.25" hidden="1"/>
    <row r="822419" customFormat="1" ht="14.25" hidden="1"/>
    <row r="822420" customFormat="1" ht="14.25" hidden="1"/>
    <row r="822421" customFormat="1" ht="14.25" hidden="1"/>
    <row r="822422" customFormat="1" ht="14.25" hidden="1"/>
    <row r="822423" customFormat="1" ht="14.25" hidden="1"/>
    <row r="822424" customFormat="1" ht="14.25" hidden="1"/>
    <row r="822425" customFormat="1" ht="14.25" hidden="1"/>
    <row r="822426" customFormat="1" ht="14.25" hidden="1"/>
    <row r="822427" customFormat="1" ht="14.25" hidden="1"/>
    <row r="822428" customFormat="1" ht="14.25" hidden="1"/>
    <row r="822429" customFormat="1" ht="14.25" hidden="1"/>
    <row r="822430" customFormat="1" ht="14.25" hidden="1"/>
    <row r="822431" customFormat="1" ht="14.25" hidden="1"/>
    <row r="822432" customFormat="1" ht="14.25" hidden="1"/>
    <row r="822433" customFormat="1" ht="14.25" hidden="1"/>
    <row r="822434" customFormat="1" ht="14.25" hidden="1"/>
    <row r="822435" customFormat="1" ht="14.25" hidden="1"/>
    <row r="822436" customFormat="1" ht="14.25" hidden="1"/>
    <row r="822437" customFormat="1" ht="14.25" hidden="1"/>
    <row r="822438" customFormat="1" ht="14.25" hidden="1"/>
    <row r="822439" customFormat="1" ht="14.25" hidden="1"/>
    <row r="822440" customFormat="1" ht="14.25" hidden="1"/>
    <row r="822441" customFormat="1" ht="14.25" hidden="1"/>
    <row r="822442" customFormat="1" ht="14.25" hidden="1"/>
    <row r="822443" customFormat="1" ht="14.25" hidden="1"/>
    <row r="822444" customFormat="1" ht="14.25" hidden="1"/>
    <row r="822445" customFormat="1" ht="14.25" hidden="1"/>
    <row r="822446" customFormat="1" ht="14.25" hidden="1"/>
    <row r="822447" customFormat="1" ht="14.25" hidden="1"/>
    <row r="822448" customFormat="1" ht="14.25" hidden="1"/>
    <row r="822449" customFormat="1" ht="14.25" hidden="1"/>
    <row r="822450" customFormat="1" ht="14.25" hidden="1"/>
    <row r="822451" customFormat="1" ht="14.25" hidden="1"/>
    <row r="822452" customFormat="1" ht="14.25" hidden="1"/>
    <row r="822453" customFormat="1" ht="14.25" hidden="1"/>
    <row r="822454" customFormat="1" ht="14.25" hidden="1"/>
    <row r="822455" customFormat="1" ht="14.25" hidden="1"/>
    <row r="822456" customFormat="1" ht="14.25" hidden="1"/>
    <row r="822457" customFormat="1" ht="14.25" hidden="1"/>
    <row r="822458" customFormat="1" ht="14.25" hidden="1"/>
    <row r="822459" customFormat="1" ht="14.25" hidden="1"/>
    <row r="822460" customFormat="1" ht="14.25" hidden="1"/>
    <row r="822461" customFormat="1" ht="14.25" hidden="1"/>
    <row r="822462" customFormat="1" ht="14.25" hidden="1"/>
    <row r="822463" customFormat="1" ht="14.25" hidden="1"/>
    <row r="822464" customFormat="1" ht="14.25" hidden="1"/>
    <row r="822465" customFormat="1" ht="14.25" hidden="1"/>
    <row r="822466" customFormat="1" ht="14.25" hidden="1"/>
    <row r="822467" customFormat="1" ht="14.25" hidden="1"/>
    <row r="822468" customFormat="1" ht="14.25" hidden="1"/>
    <row r="822469" customFormat="1" ht="14.25" hidden="1"/>
    <row r="822470" customFormat="1" ht="14.25" hidden="1"/>
    <row r="822471" customFormat="1" ht="14.25" hidden="1"/>
    <row r="822472" customFormat="1" ht="14.25" hidden="1"/>
    <row r="822473" customFormat="1" ht="14.25" hidden="1"/>
    <row r="822474" customFormat="1" ht="14.25" hidden="1"/>
    <row r="822475" customFormat="1" ht="14.25" hidden="1"/>
    <row r="822476" customFormat="1" ht="14.25" hidden="1"/>
    <row r="822477" customFormat="1" ht="14.25" hidden="1"/>
    <row r="822478" customFormat="1" ht="14.25" hidden="1"/>
    <row r="822479" customFormat="1" ht="14.25" hidden="1"/>
    <row r="822480" customFormat="1" ht="14.25" hidden="1"/>
    <row r="822481" customFormat="1" ht="14.25" hidden="1"/>
    <row r="822482" customFormat="1" ht="14.25" hidden="1"/>
    <row r="822483" customFormat="1" ht="14.25" hidden="1"/>
    <row r="822484" customFormat="1" ht="14.25" hidden="1"/>
    <row r="822485" customFormat="1" ht="14.25" hidden="1"/>
    <row r="822486" customFormat="1" ht="14.25" hidden="1"/>
    <row r="822487" customFormat="1" ht="14.25" hidden="1"/>
    <row r="822488" customFormat="1" ht="14.25" hidden="1"/>
    <row r="822489" customFormat="1" ht="14.25" hidden="1"/>
    <row r="822490" customFormat="1" ht="14.25" hidden="1"/>
    <row r="822491" customFormat="1" ht="14.25" hidden="1"/>
    <row r="822492" customFormat="1" ht="14.25" hidden="1"/>
    <row r="822493" customFormat="1" ht="14.25" hidden="1"/>
    <row r="822494" customFormat="1" ht="14.25" hidden="1"/>
    <row r="822495" customFormat="1" ht="14.25" hidden="1"/>
    <row r="822496" customFormat="1" ht="14.25" hidden="1"/>
    <row r="822497" customFormat="1" ht="14.25" hidden="1"/>
    <row r="822498" customFormat="1" ht="14.25" hidden="1"/>
    <row r="822499" customFormat="1" ht="14.25" hidden="1"/>
    <row r="822500" customFormat="1" ht="14.25" hidden="1"/>
    <row r="822501" customFormat="1" ht="14.25" hidden="1"/>
    <row r="822502" customFormat="1" ht="14.25" hidden="1"/>
    <row r="822503" customFormat="1" ht="14.25" hidden="1"/>
    <row r="822504" customFormat="1" ht="14.25" hidden="1"/>
    <row r="822505" customFormat="1" ht="14.25" hidden="1"/>
    <row r="822506" customFormat="1" ht="14.25" hidden="1"/>
    <row r="822507" customFormat="1" ht="14.25" hidden="1"/>
    <row r="822508" customFormat="1" ht="14.25" hidden="1"/>
    <row r="822509" customFormat="1" ht="14.25" hidden="1"/>
    <row r="822510" customFormat="1" ht="14.25" hidden="1"/>
    <row r="822511" customFormat="1" ht="14.25" hidden="1"/>
    <row r="822512" customFormat="1" ht="14.25" hidden="1"/>
    <row r="822513" customFormat="1" ht="14.25" hidden="1"/>
    <row r="822514" customFormat="1" ht="14.25" hidden="1"/>
    <row r="822515" customFormat="1" ht="14.25" hidden="1"/>
    <row r="822516" customFormat="1" ht="14.25" hidden="1"/>
    <row r="822517" customFormat="1" ht="14.25" hidden="1"/>
    <row r="822518" customFormat="1" ht="14.25" hidden="1"/>
    <row r="822519" customFormat="1" ht="14.25" hidden="1"/>
    <row r="822520" customFormat="1" ht="14.25" hidden="1"/>
    <row r="822521" customFormat="1" ht="14.25" hidden="1"/>
    <row r="822522" customFormat="1" ht="14.25" hidden="1"/>
    <row r="822523" customFormat="1" ht="14.25" hidden="1"/>
    <row r="822524" customFormat="1" ht="14.25" hidden="1"/>
    <row r="822525" customFormat="1" ht="14.25" hidden="1"/>
    <row r="822526" customFormat="1" ht="14.25" hidden="1"/>
    <row r="822527" customFormat="1" ht="14.25" hidden="1"/>
    <row r="822528" customFormat="1" ht="14.25" hidden="1"/>
    <row r="822529" customFormat="1" ht="14.25" hidden="1"/>
    <row r="822530" customFormat="1" ht="14.25" hidden="1"/>
    <row r="822531" customFormat="1" ht="14.25" hidden="1"/>
    <row r="822532" customFormat="1" ht="14.25" hidden="1"/>
    <row r="822533" customFormat="1" ht="14.25" hidden="1"/>
    <row r="822534" customFormat="1" ht="14.25" hidden="1"/>
    <row r="822535" customFormat="1" ht="14.25" hidden="1"/>
    <row r="822536" customFormat="1" ht="14.25" hidden="1"/>
    <row r="822537" customFormat="1" ht="14.25" hidden="1"/>
    <row r="822538" customFormat="1" ht="14.25" hidden="1"/>
    <row r="822539" customFormat="1" ht="14.25" hidden="1"/>
    <row r="822540" customFormat="1" ht="14.25" hidden="1"/>
    <row r="822541" customFormat="1" ht="14.25" hidden="1"/>
    <row r="822542" customFormat="1" ht="14.25" hidden="1"/>
    <row r="822543" customFormat="1" ht="14.25" hidden="1"/>
    <row r="822544" customFormat="1" ht="14.25" hidden="1"/>
    <row r="822545" customFormat="1" ht="14.25" hidden="1"/>
    <row r="822546" customFormat="1" ht="14.25" hidden="1"/>
    <row r="822547" customFormat="1" ht="14.25" hidden="1"/>
    <row r="822548" customFormat="1" ht="14.25" hidden="1"/>
    <row r="822549" customFormat="1" ht="14.25" hidden="1"/>
    <row r="822550" customFormat="1" ht="14.25" hidden="1"/>
    <row r="822551" customFormat="1" ht="14.25" hidden="1"/>
    <row r="822552" customFormat="1" ht="14.25" hidden="1"/>
    <row r="822553" customFormat="1" ht="14.25" hidden="1"/>
    <row r="822554" customFormat="1" ht="14.25" hidden="1"/>
    <row r="822555" customFormat="1" ht="14.25" hidden="1"/>
    <row r="822556" customFormat="1" ht="14.25" hidden="1"/>
    <row r="822557" customFormat="1" ht="14.25" hidden="1"/>
    <row r="822558" customFormat="1" ht="14.25" hidden="1"/>
    <row r="822559" customFormat="1" ht="14.25" hidden="1"/>
    <row r="822560" customFormat="1" ht="14.25" hidden="1"/>
    <row r="822561" customFormat="1" ht="14.25" hidden="1"/>
    <row r="822562" customFormat="1" ht="14.25" hidden="1"/>
    <row r="822563" customFormat="1" ht="14.25" hidden="1"/>
    <row r="822564" customFormat="1" ht="14.25" hidden="1"/>
    <row r="822565" customFormat="1" ht="14.25" hidden="1"/>
    <row r="822566" customFormat="1" ht="14.25" hidden="1"/>
    <row r="822567" customFormat="1" ht="14.25" hidden="1"/>
    <row r="822568" customFormat="1" ht="14.25" hidden="1"/>
    <row r="822569" customFormat="1" ht="14.25" hidden="1"/>
    <row r="822570" customFormat="1" ht="14.25" hidden="1"/>
    <row r="822571" customFormat="1" ht="14.25" hidden="1"/>
    <row r="822572" customFormat="1" ht="14.25" hidden="1"/>
    <row r="822573" customFormat="1" ht="14.25" hidden="1"/>
    <row r="822574" customFormat="1" ht="14.25" hidden="1"/>
    <row r="822575" customFormat="1" ht="14.25" hidden="1"/>
    <row r="822576" customFormat="1" ht="14.25" hidden="1"/>
    <row r="822577" customFormat="1" ht="14.25" hidden="1"/>
    <row r="822578" customFormat="1" ht="14.25" hidden="1"/>
    <row r="822579" customFormat="1" ht="14.25" hidden="1"/>
    <row r="822580" customFormat="1" ht="14.25" hidden="1"/>
    <row r="822581" customFormat="1" ht="14.25" hidden="1"/>
    <row r="822582" customFormat="1" ht="14.25" hidden="1"/>
    <row r="822583" customFormat="1" ht="14.25" hidden="1"/>
    <row r="822584" customFormat="1" ht="14.25" hidden="1"/>
    <row r="822585" customFormat="1" ht="14.25" hidden="1"/>
    <row r="822586" customFormat="1" ht="14.25" hidden="1"/>
    <row r="822587" customFormat="1" ht="14.25" hidden="1"/>
    <row r="822588" customFormat="1" ht="14.25" hidden="1"/>
    <row r="822589" customFormat="1" ht="14.25" hidden="1"/>
    <row r="822590" customFormat="1" ht="14.25" hidden="1"/>
    <row r="822591" customFormat="1" ht="14.25" hidden="1"/>
    <row r="822592" customFormat="1" ht="14.25" hidden="1"/>
    <row r="822593" customFormat="1" ht="14.25" hidden="1"/>
    <row r="822594" customFormat="1" ht="14.25" hidden="1"/>
    <row r="822595" customFormat="1" ht="14.25" hidden="1"/>
    <row r="822596" customFormat="1" ht="14.25" hidden="1"/>
    <row r="822597" customFormat="1" ht="14.25" hidden="1"/>
    <row r="822598" customFormat="1" ht="14.25" hidden="1"/>
    <row r="822599" customFormat="1" ht="14.25" hidden="1"/>
    <row r="822600" customFormat="1" ht="14.25" hidden="1"/>
    <row r="822601" customFormat="1" ht="14.25" hidden="1"/>
    <row r="822602" customFormat="1" ht="14.25" hidden="1"/>
    <row r="822603" customFormat="1" ht="14.25" hidden="1"/>
    <row r="822604" customFormat="1" ht="14.25" hidden="1"/>
    <row r="822605" customFormat="1" ht="14.25" hidden="1"/>
    <row r="822606" customFormat="1" ht="14.25" hidden="1"/>
    <row r="822607" customFormat="1" ht="14.25" hidden="1"/>
    <row r="822608" customFormat="1" ht="14.25" hidden="1"/>
    <row r="822609" customFormat="1" ht="14.25" hidden="1"/>
    <row r="822610" customFormat="1" ht="14.25" hidden="1"/>
    <row r="822611" customFormat="1" ht="14.25" hidden="1"/>
    <row r="822612" customFormat="1" ht="14.25" hidden="1"/>
    <row r="822613" customFormat="1" ht="14.25" hidden="1"/>
    <row r="822614" customFormat="1" ht="14.25" hidden="1"/>
    <row r="822615" customFormat="1" ht="14.25" hidden="1"/>
    <row r="822616" customFormat="1" ht="14.25" hidden="1"/>
    <row r="822617" customFormat="1" ht="14.25" hidden="1"/>
    <row r="822618" customFormat="1" ht="14.25" hidden="1"/>
    <row r="822619" customFormat="1" ht="14.25" hidden="1"/>
    <row r="822620" customFormat="1" ht="14.25" hidden="1"/>
    <row r="822621" customFormat="1" ht="14.25" hidden="1"/>
    <row r="822622" customFormat="1" ht="14.25" hidden="1"/>
    <row r="822623" customFormat="1" ht="14.25" hidden="1"/>
    <row r="822624" customFormat="1" ht="14.25" hidden="1"/>
    <row r="822625" customFormat="1" ht="14.25" hidden="1"/>
    <row r="822626" customFormat="1" ht="14.25" hidden="1"/>
    <row r="822627" customFormat="1" ht="14.25" hidden="1"/>
    <row r="822628" customFormat="1" ht="14.25" hidden="1"/>
    <row r="822629" customFormat="1" ht="14.25" hidden="1"/>
    <row r="822630" customFormat="1" ht="14.25" hidden="1"/>
    <row r="822631" customFormat="1" ht="14.25" hidden="1"/>
    <row r="822632" customFormat="1" ht="14.25" hidden="1"/>
    <row r="822633" customFormat="1" ht="14.25" hidden="1"/>
    <row r="822634" customFormat="1" ht="14.25" hidden="1"/>
    <row r="822635" customFormat="1" ht="14.25" hidden="1"/>
    <row r="822636" customFormat="1" ht="14.25" hidden="1"/>
    <row r="822637" customFormat="1" ht="14.25" hidden="1"/>
    <row r="822638" customFormat="1" ht="14.25" hidden="1"/>
    <row r="822639" customFormat="1" ht="14.25" hidden="1"/>
    <row r="822640" customFormat="1" ht="14.25" hidden="1"/>
    <row r="822641" customFormat="1" ht="14.25" hidden="1"/>
    <row r="822642" customFormat="1" ht="14.25" hidden="1"/>
    <row r="822643" customFormat="1" ht="14.25" hidden="1"/>
    <row r="822644" customFormat="1" ht="14.25" hidden="1"/>
    <row r="822645" customFormat="1" ht="14.25" hidden="1"/>
    <row r="822646" customFormat="1" ht="14.25" hidden="1"/>
    <row r="822647" customFormat="1" ht="14.25" hidden="1"/>
    <row r="822648" customFormat="1" ht="14.25" hidden="1"/>
    <row r="822649" customFormat="1" ht="14.25" hidden="1"/>
    <row r="822650" customFormat="1" ht="14.25" hidden="1"/>
    <row r="822651" customFormat="1" ht="14.25" hidden="1"/>
    <row r="822652" customFormat="1" ht="14.25" hidden="1"/>
    <row r="822653" customFormat="1" ht="14.25" hidden="1"/>
    <row r="822654" customFormat="1" ht="14.25" hidden="1"/>
    <row r="822655" customFormat="1" ht="14.25" hidden="1"/>
    <row r="822656" customFormat="1" ht="14.25" hidden="1"/>
    <row r="822657" customFormat="1" ht="14.25" hidden="1"/>
    <row r="822658" customFormat="1" ht="14.25" hidden="1"/>
    <row r="822659" customFormat="1" ht="14.25" hidden="1"/>
    <row r="822660" customFormat="1" ht="14.25" hidden="1"/>
    <row r="822661" customFormat="1" ht="14.25" hidden="1"/>
    <row r="822662" customFormat="1" ht="14.25" hidden="1"/>
    <row r="822663" customFormat="1" ht="14.25" hidden="1"/>
    <row r="822664" customFormat="1" ht="14.25" hidden="1"/>
    <row r="822665" customFormat="1" ht="14.25" hidden="1"/>
    <row r="822666" customFormat="1" ht="14.25" hidden="1"/>
    <row r="822667" customFormat="1" ht="14.25" hidden="1"/>
    <row r="822668" customFormat="1" ht="14.25" hidden="1"/>
    <row r="822669" customFormat="1" ht="14.25" hidden="1"/>
    <row r="822670" customFormat="1" ht="14.25" hidden="1"/>
    <row r="822671" customFormat="1" ht="14.25" hidden="1"/>
    <row r="822672" customFormat="1" ht="14.25" hidden="1"/>
    <row r="822673" customFormat="1" ht="14.25" hidden="1"/>
    <row r="822674" customFormat="1" ht="14.25" hidden="1"/>
    <row r="822675" customFormat="1" ht="14.25" hidden="1"/>
    <row r="822676" customFormat="1" ht="14.25" hidden="1"/>
    <row r="822677" customFormat="1" ht="14.25" hidden="1"/>
    <row r="822678" customFormat="1" ht="14.25" hidden="1"/>
    <row r="822679" customFormat="1" ht="14.25" hidden="1"/>
    <row r="822680" customFormat="1" ht="14.25" hidden="1"/>
    <row r="822681" customFormat="1" ht="14.25" hidden="1"/>
    <row r="822682" customFormat="1" ht="14.25" hidden="1"/>
    <row r="822683" customFormat="1" ht="14.25" hidden="1"/>
    <row r="822684" customFormat="1" ht="14.25" hidden="1"/>
    <row r="822685" customFormat="1" ht="14.25" hidden="1"/>
    <row r="822686" customFormat="1" ht="14.25" hidden="1"/>
    <row r="822687" customFormat="1" ht="14.25" hidden="1"/>
    <row r="822688" customFormat="1" ht="14.25" hidden="1"/>
    <row r="822689" customFormat="1" ht="14.25" hidden="1"/>
    <row r="822690" customFormat="1" ht="14.25" hidden="1"/>
    <row r="822691" customFormat="1" ht="14.25" hidden="1"/>
    <row r="822692" customFormat="1" ht="14.25" hidden="1"/>
    <row r="822693" customFormat="1" ht="14.25" hidden="1"/>
    <row r="822694" customFormat="1" ht="14.25" hidden="1"/>
    <row r="822695" customFormat="1" ht="14.25" hidden="1"/>
    <row r="822696" customFormat="1" ht="14.25" hidden="1"/>
    <row r="822697" customFormat="1" ht="14.25" hidden="1"/>
    <row r="822698" customFormat="1" ht="14.25" hidden="1"/>
    <row r="822699" customFormat="1" ht="14.25" hidden="1"/>
    <row r="822700" customFormat="1" ht="14.25" hidden="1"/>
    <row r="822701" customFormat="1" ht="14.25" hidden="1"/>
    <row r="822702" customFormat="1" ht="14.25" hidden="1"/>
    <row r="822703" customFormat="1" ht="14.25" hidden="1"/>
    <row r="822704" customFormat="1" ht="14.25" hidden="1"/>
    <row r="822705" customFormat="1" ht="14.25" hidden="1"/>
    <row r="822706" customFormat="1" ht="14.25" hidden="1"/>
    <row r="822707" customFormat="1" ht="14.25" hidden="1"/>
    <row r="822708" customFormat="1" ht="14.25" hidden="1"/>
    <row r="822709" customFormat="1" ht="14.25" hidden="1"/>
    <row r="822710" customFormat="1" ht="14.25" hidden="1"/>
    <row r="822711" customFormat="1" ht="14.25" hidden="1"/>
    <row r="822712" customFormat="1" ht="14.25" hidden="1"/>
    <row r="822713" customFormat="1" ht="14.25" hidden="1"/>
    <row r="822714" customFormat="1" ht="14.25" hidden="1"/>
    <row r="822715" customFormat="1" ht="14.25" hidden="1"/>
    <row r="822716" customFormat="1" ht="14.25" hidden="1"/>
    <row r="822717" customFormat="1" ht="14.25" hidden="1"/>
    <row r="822718" customFormat="1" ht="14.25" hidden="1"/>
    <row r="822719" customFormat="1" ht="14.25" hidden="1"/>
    <row r="822720" customFormat="1" ht="14.25" hidden="1"/>
    <row r="822721" customFormat="1" ht="14.25" hidden="1"/>
    <row r="822722" customFormat="1" ht="14.25" hidden="1"/>
    <row r="822723" customFormat="1" ht="14.25" hidden="1"/>
    <row r="822724" customFormat="1" ht="14.25" hidden="1"/>
    <row r="822725" customFormat="1" ht="14.25" hidden="1"/>
    <row r="822726" customFormat="1" ht="14.25" hidden="1"/>
    <row r="822727" customFormat="1" ht="14.25" hidden="1"/>
    <row r="822728" customFormat="1" ht="14.25" hidden="1"/>
    <row r="822729" customFormat="1" ht="14.25" hidden="1"/>
    <row r="822730" customFormat="1" ht="14.25" hidden="1"/>
    <row r="822731" customFormat="1" ht="14.25" hidden="1"/>
    <row r="822732" customFormat="1" ht="14.25" hidden="1"/>
    <row r="822733" customFormat="1" ht="14.25" hidden="1"/>
    <row r="822734" customFormat="1" ht="14.25" hidden="1"/>
    <row r="822735" customFormat="1" ht="14.25" hidden="1"/>
    <row r="822736" customFormat="1" ht="14.25" hidden="1"/>
    <row r="822737" customFormat="1" ht="14.25" hidden="1"/>
    <row r="822738" customFormat="1" ht="14.25" hidden="1"/>
    <row r="822739" customFormat="1" ht="14.25" hidden="1"/>
    <row r="822740" customFormat="1" ht="14.25" hidden="1"/>
    <row r="822741" customFormat="1" ht="14.25" hidden="1"/>
    <row r="822742" customFormat="1" ht="14.25" hidden="1"/>
    <row r="822743" customFormat="1" ht="14.25" hidden="1"/>
    <row r="822744" customFormat="1" ht="14.25" hidden="1"/>
    <row r="822745" customFormat="1" ht="14.25" hidden="1"/>
    <row r="822746" customFormat="1" ht="14.25" hidden="1"/>
    <row r="822747" customFormat="1" ht="14.25" hidden="1"/>
    <row r="822748" customFormat="1" ht="14.25" hidden="1"/>
    <row r="822749" customFormat="1" ht="14.25" hidden="1"/>
    <row r="822750" customFormat="1" ht="14.25" hidden="1"/>
    <row r="822751" customFormat="1" ht="14.25" hidden="1"/>
    <row r="822752" customFormat="1" ht="14.25" hidden="1"/>
    <row r="822753" customFormat="1" ht="14.25" hidden="1"/>
    <row r="822754" customFormat="1" ht="14.25" hidden="1"/>
    <row r="822755" customFormat="1" ht="14.25" hidden="1"/>
    <row r="822756" customFormat="1" ht="14.25" hidden="1"/>
    <row r="822757" customFormat="1" ht="14.25" hidden="1"/>
    <row r="822758" customFormat="1" ht="14.25" hidden="1"/>
    <row r="822759" customFormat="1" ht="14.25" hidden="1"/>
    <row r="822760" customFormat="1" ht="14.25" hidden="1"/>
    <row r="822761" customFormat="1" ht="14.25" hidden="1"/>
    <row r="822762" customFormat="1" ht="14.25" hidden="1"/>
    <row r="822763" customFormat="1" ht="14.25" hidden="1"/>
    <row r="822764" customFormat="1" ht="14.25" hidden="1"/>
    <row r="822765" customFormat="1" ht="14.25" hidden="1"/>
    <row r="822766" customFormat="1" ht="14.25" hidden="1"/>
    <row r="822767" customFormat="1" ht="14.25" hidden="1"/>
    <row r="822768" customFormat="1" ht="14.25" hidden="1"/>
    <row r="822769" customFormat="1" ht="14.25" hidden="1"/>
    <row r="822770" customFormat="1" ht="14.25" hidden="1"/>
    <row r="822771" customFormat="1" ht="14.25" hidden="1"/>
    <row r="822772" customFormat="1" ht="14.25" hidden="1"/>
    <row r="822773" customFormat="1" ht="14.25" hidden="1"/>
    <row r="822774" customFormat="1" ht="14.25" hidden="1"/>
    <row r="822775" customFormat="1" ht="14.25" hidden="1"/>
    <row r="822776" customFormat="1" ht="14.25" hidden="1"/>
    <row r="822777" customFormat="1" ht="14.25" hidden="1"/>
    <row r="822778" customFormat="1" ht="14.25" hidden="1"/>
    <row r="822779" customFormat="1" ht="14.25" hidden="1"/>
    <row r="822780" customFormat="1" ht="14.25" hidden="1"/>
    <row r="822781" customFormat="1" ht="14.25" hidden="1"/>
    <row r="822782" customFormat="1" ht="14.25" hidden="1"/>
    <row r="822783" customFormat="1" ht="14.25" hidden="1"/>
    <row r="822784" customFormat="1" ht="14.25" hidden="1"/>
    <row r="822785" customFormat="1" ht="14.25" hidden="1"/>
    <row r="822786" customFormat="1" ht="14.25" hidden="1"/>
    <row r="822787" customFormat="1" ht="14.25" hidden="1"/>
    <row r="822788" customFormat="1" ht="14.25" hidden="1"/>
    <row r="822789" customFormat="1" ht="14.25" hidden="1"/>
    <row r="822790" customFormat="1" ht="14.25" hidden="1"/>
    <row r="822791" customFormat="1" ht="14.25" hidden="1"/>
    <row r="822792" customFormat="1" ht="14.25" hidden="1"/>
    <row r="822793" customFormat="1" ht="14.25" hidden="1"/>
    <row r="822794" customFormat="1" ht="14.25" hidden="1"/>
    <row r="822795" customFormat="1" ht="14.25" hidden="1"/>
    <row r="822796" customFormat="1" ht="14.25" hidden="1"/>
    <row r="822797" customFormat="1" ht="14.25" hidden="1"/>
    <row r="822798" customFormat="1" ht="14.25" hidden="1"/>
    <row r="822799" customFormat="1" ht="14.25" hidden="1"/>
    <row r="822800" customFormat="1" ht="14.25" hidden="1"/>
    <row r="822801" customFormat="1" ht="14.25" hidden="1"/>
    <row r="822802" customFormat="1" ht="14.25" hidden="1"/>
    <row r="822803" customFormat="1" ht="14.25" hidden="1"/>
    <row r="822804" customFormat="1" ht="14.25" hidden="1"/>
    <row r="822805" customFormat="1" ht="14.25" hidden="1"/>
    <row r="822806" customFormat="1" ht="14.25" hidden="1"/>
    <row r="822807" customFormat="1" ht="14.25" hidden="1"/>
    <row r="822808" customFormat="1" ht="14.25" hidden="1"/>
    <row r="822809" customFormat="1" ht="14.25" hidden="1"/>
    <row r="822810" customFormat="1" ht="14.25" hidden="1"/>
    <row r="822811" customFormat="1" ht="14.25" hidden="1"/>
    <row r="822812" customFormat="1" ht="14.25" hidden="1"/>
    <row r="822813" customFormat="1" ht="14.25" hidden="1"/>
    <row r="822814" customFormat="1" ht="14.25" hidden="1"/>
    <row r="822815" customFormat="1" ht="14.25" hidden="1"/>
    <row r="822816" customFormat="1" ht="14.25" hidden="1"/>
    <row r="822817" customFormat="1" ht="14.25" hidden="1"/>
    <row r="822818" customFormat="1" ht="14.25" hidden="1"/>
    <row r="822819" customFormat="1" ht="14.25" hidden="1"/>
    <row r="822820" customFormat="1" ht="14.25" hidden="1"/>
    <row r="822821" customFormat="1" ht="14.25" hidden="1"/>
    <row r="822822" customFormat="1" ht="14.25" hidden="1"/>
    <row r="822823" customFormat="1" ht="14.25" hidden="1"/>
    <row r="822824" customFormat="1" ht="14.25" hidden="1"/>
    <row r="822825" customFormat="1" ht="14.25" hidden="1"/>
    <row r="822826" customFormat="1" ht="14.25" hidden="1"/>
    <row r="822827" customFormat="1" ht="14.25" hidden="1"/>
    <row r="822828" customFormat="1" ht="14.25" hidden="1"/>
    <row r="822829" customFormat="1" ht="14.25" hidden="1"/>
    <row r="822830" customFormat="1" ht="14.25" hidden="1"/>
    <row r="822831" customFormat="1" ht="14.25" hidden="1"/>
    <row r="822832" customFormat="1" ht="14.25" hidden="1"/>
    <row r="822833" customFormat="1" ht="14.25" hidden="1"/>
    <row r="822834" customFormat="1" ht="14.25" hidden="1"/>
    <row r="822835" customFormat="1" ht="14.25" hidden="1"/>
    <row r="822836" customFormat="1" ht="14.25" hidden="1"/>
    <row r="822837" customFormat="1" ht="14.25" hidden="1"/>
    <row r="822838" customFormat="1" ht="14.25" hidden="1"/>
    <row r="822839" customFormat="1" ht="14.25" hidden="1"/>
    <row r="822840" customFormat="1" ht="14.25" hidden="1"/>
    <row r="822841" customFormat="1" ht="14.25" hidden="1"/>
    <row r="822842" customFormat="1" ht="14.25" hidden="1"/>
    <row r="822843" customFormat="1" ht="14.25" hidden="1"/>
    <row r="822844" customFormat="1" ht="14.25" hidden="1"/>
    <row r="822845" customFormat="1" ht="14.25" hidden="1"/>
    <row r="822846" customFormat="1" ht="14.25" hidden="1"/>
    <row r="822847" customFormat="1" ht="14.25" hidden="1"/>
    <row r="822848" customFormat="1" ht="14.25" hidden="1"/>
    <row r="822849" customFormat="1" ht="14.25" hidden="1"/>
    <row r="822850" customFormat="1" ht="14.25" hidden="1"/>
    <row r="822851" customFormat="1" ht="14.25" hidden="1"/>
    <row r="822852" customFormat="1" ht="14.25" hidden="1"/>
    <row r="822853" customFormat="1" ht="14.25" hidden="1"/>
    <row r="822854" customFormat="1" ht="14.25" hidden="1"/>
    <row r="822855" customFormat="1" ht="14.25" hidden="1"/>
    <row r="822856" customFormat="1" ht="14.25" hidden="1"/>
    <row r="822857" customFormat="1" ht="14.25" hidden="1"/>
    <row r="822858" customFormat="1" ht="14.25" hidden="1"/>
    <row r="822859" customFormat="1" ht="14.25" hidden="1"/>
    <row r="822860" customFormat="1" ht="14.25" hidden="1"/>
    <row r="822861" customFormat="1" ht="14.25" hidden="1"/>
    <row r="822862" customFormat="1" ht="14.25" hidden="1"/>
    <row r="822863" customFormat="1" ht="14.25" hidden="1"/>
    <row r="822864" customFormat="1" ht="14.25" hidden="1"/>
    <row r="822865" customFormat="1" ht="14.25" hidden="1"/>
    <row r="822866" customFormat="1" ht="14.25" hidden="1"/>
    <row r="822867" customFormat="1" ht="14.25" hidden="1"/>
    <row r="822868" customFormat="1" ht="14.25" hidden="1"/>
    <row r="822869" customFormat="1" ht="14.25" hidden="1"/>
    <row r="822870" customFormat="1" ht="14.25" hidden="1"/>
    <row r="822871" customFormat="1" ht="14.25" hidden="1"/>
    <row r="822872" customFormat="1" ht="14.25" hidden="1"/>
    <row r="822873" customFormat="1" ht="14.25" hidden="1"/>
    <row r="822874" customFormat="1" ht="14.25" hidden="1"/>
    <row r="822875" customFormat="1" ht="14.25" hidden="1"/>
    <row r="822876" customFormat="1" ht="14.25" hidden="1"/>
    <row r="822877" customFormat="1" ht="14.25" hidden="1"/>
    <row r="822878" customFormat="1" ht="14.25" hidden="1"/>
    <row r="822879" customFormat="1" ht="14.25" hidden="1"/>
    <row r="822880" customFormat="1" ht="14.25" hidden="1"/>
    <row r="822881" customFormat="1" ht="14.25" hidden="1"/>
    <row r="822882" customFormat="1" ht="14.25" hidden="1"/>
    <row r="822883" customFormat="1" ht="14.25" hidden="1"/>
    <row r="822884" customFormat="1" ht="14.25" hidden="1"/>
    <row r="822885" customFormat="1" ht="14.25" hidden="1"/>
    <row r="822886" customFormat="1" ht="14.25" hidden="1"/>
    <row r="822887" customFormat="1" ht="14.25" hidden="1"/>
    <row r="822888" customFormat="1" ht="14.25" hidden="1"/>
    <row r="822889" customFormat="1" ht="14.25" hidden="1"/>
    <row r="822890" customFormat="1" ht="14.25" hidden="1"/>
    <row r="822891" customFormat="1" ht="14.25" hidden="1"/>
    <row r="822892" customFormat="1" ht="14.25" hidden="1"/>
    <row r="822893" customFormat="1" ht="14.25" hidden="1"/>
    <row r="822894" customFormat="1" ht="14.25" hidden="1"/>
    <row r="822895" customFormat="1" ht="14.25" hidden="1"/>
    <row r="822896" customFormat="1" ht="14.25" hidden="1"/>
    <row r="822897" customFormat="1" ht="14.25" hidden="1"/>
    <row r="822898" customFormat="1" ht="14.25" hidden="1"/>
    <row r="822899" customFormat="1" ht="14.25" hidden="1"/>
    <row r="822900" customFormat="1" ht="14.25" hidden="1"/>
    <row r="822901" customFormat="1" ht="14.25" hidden="1"/>
    <row r="822902" customFormat="1" ht="14.25" hidden="1"/>
    <row r="822903" customFormat="1" ht="14.25" hidden="1"/>
    <row r="822904" customFormat="1" ht="14.25" hidden="1"/>
    <row r="822905" customFormat="1" ht="14.25" hidden="1"/>
    <row r="822906" customFormat="1" ht="14.25" hidden="1"/>
    <row r="822907" customFormat="1" ht="14.25" hidden="1"/>
    <row r="822908" customFormat="1" ht="14.25" hidden="1"/>
    <row r="822909" customFormat="1" ht="14.25" hidden="1"/>
    <row r="822910" customFormat="1" ht="14.25" hidden="1"/>
    <row r="822911" customFormat="1" ht="14.25" hidden="1"/>
    <row r="822912" customFormat="1" ht="14.25" hidden="1"/>
    <row r="822913" customFormat="1" ht="14.25" hidden="1"/>
    <row r="822914" customFormat="1" ht="14.25" hidden="1"/>
    <row r="822915" customFormat="1" ht="14.25" hidden="1"/>
    <row r="822916" customFormat="1" ht="14.25" hidden="1"/>
    <row r="822917" customFormat="1" ht="14.25" hidden="1"/>
    <row r="822918" customFormat="1" ht="14.25" hidden="1"/>
    <row r="822919" customFormat="1" ht="14.25" hidden="1"/>
    <row r="822920" customFormat="1" ht="14.25" hidden="1"/>
    <row r="822921" customFormat="1" ht="14.25" hidden="1"/>
    <row r="822922" customFormat="1" ht="14.25" hidden="1"/>
    <row r="822923" customFormat="1" ht="14.25" hidden="1"/>
    <row r="822924" customFormat="1" ht="14.25" hidden="1"/>
    <row r="822925" customFormat="1" ht="14.25" hidden="1"/>
    <row r="822926" customFormat="1" ht="14.25" hidden="1"/>
    <row r="822927" customFormat="1" ht="14.25" hidden="1"/>
    <row r="822928" customFormat="1" ht="14.25" hidden="1"/>
    <row r="822929" customFormat="1" ht="14.25" hidden="1"/>
    <row r="822930" customFormat="1" ht="14.25" hidden="1"/>
    <row r="822931" customFormat="1" ht="14.25" hidden="1"/>
    <row r="822932" customFormat="1" ht="14.25" hidden="1"/>
    <row r="822933" customFormat="1" ht="14.25" hidden="1"/>
    <row r="822934" customFormat="1" ht="14.25" hidden="1"/>
    <row r="822935" customFormat="1" ht="14.25" hidden="1"/>
    <row r="822936" customFormat="1" ht="14.25" hidden="1"/>
    <row r="822937" customFormat="1" ht="14.25" hidden="1"/>
    <row r="822938" customFormat="1" ht="14.25" hidden="1"/>
    <row r="822939" customFormat="1" ht="14.25" hidden="1"/>
    <row r="822940" customFormat="1" ht="14.25" hidden="1"/>
    <row r="822941" customFormat="1" ht="14.25" hidden="1"/>
    <row r="822942" customFormat="1" ht="14.25" hidden="1"/>
    <row r="822943" customFormat="1" ht="14.25" hidden="1"/>
    <row r="822944" customFormat="1" ht="14.25" hidden="1"/>
    <row r="822945" customFormat="1" ht="14.25" hidden="1"/>
    <row r="822946" customFormat="1" ht="14.25" hidden="1"/>
    <row r="822947" customFormat="1" ht="14.25" hidden="1"/>
    <row r="822948" customFormat="1" ht="14.25" hidden="1"/>
    <row r="822949" customFormat="1" ht="14.25" hidden="1"/>
    <row r="822950" customFormat="1" ht="14.25" hidden="1"/>
    <row r="822951" customFormat="1" ht="14.25" hidden="1"/>
    <row r="822952" customFormat="1" ht="14.25" hidden="1"/>
    <row r="822953" customFormat="1" ht="14.25" hidden="1"/>
    <row r="822954" customFormat="1" ht="14.25" hidden="1"/>
    <row r="822955" customFormat="1" ht="14.25" hidden="1"/>
    <row r="822956" customFormat="1" ht="14.25" hidden="1"/>
    <row r="822957" customFormat="1" ht="14.25" hidden="1"/>
    <row r="822958" customFormat="1" ht="14.25" hidden="1"/>
    <row r="822959" customFormat="1" ht="14.25" hidden="1"/>
    <row r="822960" customFormat="1" ht="14.25" hidden="1"/>
    <row r="822961" customFormat="1" ht="14.25" hidden="1"/>
    <row r="822962" customFormat="1" ht="14.25" hidden="1"/>
    <row r="822963" customFormat="1" ht="14.25" hidden="1"/>
    <row r="822964" customFormat="1" ht="14.25" hidden="1"/>
    <row r="822965" customFormat="1" ht="14.25" hidden="1"/>
    <row r="822966" customFormat="1" ht="14.25" hidden="1"/>
    <row r="822967" customFormat="1" ht="14.25" hidden="1"/>
    <row r="822968" customFormat="1" ht="14.25" hidden="1"/>
    <row r="822969" customFormat="1" ht="14.25" hidden="1"/>
    <row r="822970" customFormat="1" ht="14.25" hidden="1"/>
    <row r="822971" customFormat="1" ht="14.25" hidden="1"/>
    <row r="822972" customFormat="1" ht="14.25" hidden="1"/>
    <row r="822973" customFormat="1" ht="14.25" hidden="1"/>
    <row r="822974" customFormat="1" ht="14.25" hidden="1"/>
    <row r="822975" customFormat="1" ht="14.25" hidden="1"/>
    <row r="822976" customFormat="1" ht="14.25" hidden="1"/>
    <row r="822977" customFormat="1" ht="14.25" hidden="1"/>
    <row r="822978" customFormat="1" ht="14.25" hidden="1"/>
    <row r="822979" customFormat="1" ht="14.25" hidden="1"/>
    <row r="822980" customFormat="1" ht="14.25" hidden="1"/>
    <row r="822981" customFormat="1" ht="14.25" hidden="1"/>
    <row r="822982" customFormat="1" ht="14.25" hidden="1"/>
    <row r="822983" customFormat="1" ht="14.25" hidden="1"/>
    <row r="822984" customFormat="1" ht="14.25" hidden="1"/>
    <row r="822985" customFormat="1" ht="14.25" hidden="1"/>
    <row r="822986" customFormat="1" ht="14.25" hidden="1"/>
    <row r="822987" customFormat="1" ht="14.25" hidden="1"/>
    <row r="822988" customFormat="1" ht="14.25" hidden="1"/>
    <row r="822989" customFormat="1" ht="14.25" hidden="1"/>
    <row r="822990" customFormat="1" ht="14.25" hidden="1"/>
    <row r="822991" customFormat="1" ht="14.25" hidden="1"/>
    <row r="822992" customFormat="1" ht="14.25" hidden="1"/>
    <row r="822993" customFormat="1" ht="14.25" hidden="1"/>
    <row r="822994" customFormat="1" ht="14.25" hidden="1"/>
    <row r="822995" customFormat="1" ht="14.25" hidden="1"/>
    <row r="822996" customFormat="1" ht="14.25" hidden="1"/>
    <row r="822997" customFormat="1" ht="14.25" hidden="1"/>
    <row r="822998" customFormat="1" ht="14.25" hidden="1"/>
    <row r="822999" customFormat="1" ht="14.25" hidden="1"/>
    <row r="823000" customFormat="1" ht="14.25" hidden="1"/>
    <row r="823001" customFormat="1" ht="14.25" hidden="1"/>
    <row r="823002" customFormat="1" ht="14.25" hidden="1"/>
    <row r="823003" customFormat="1" ht="14.25" hidden="1"/>
    <row r="823004" customFormat="1" ht="14.25" hidden="1"/>
    <row r="823005" customFormat="1" ht="14.25" hidden="1"/>
    <row r="823006" customFormat="1" ht="14.25" hidden="1"/>
    <row r="823007" customFormat="1" ht="14.25" hidden="1"/>
    <row r="823008" customFormat="1" ht="14.25" hidden="1"/>
    <row r="823009" customFormat="1" ht="14.25" hidden="1"/>
    <row r="823010" customFormat="1" ht="14.25" hidden="1"/>
    <row r="823011" customFormat="1" ht="14.25" hidden="1"/>
    <row r="823012" customFormat="1" ht="14.25" hidden="1"/>
    <row r="823013" customFormat="1" ht="14.25" hidden="1"/>
    <row r="823014" customFormat="1" ht="14.25" hidden="1"/>
    <row r="823015" customFormat="1" ht="14.25" hidden="1"/>
    <row r="823016" customFormat="1" ht="14.25" hidden="1"/>
    <row r="823017" customFormat="1" ht="14.25" hidden="1"/>
    <row r="823018" customFormat="1" ht="14.25" hidden="1"/>
    <row r="823019" customFormat="1" ht="14.25" hidden="1"/>
    <row r="823020" customFormat="1" ht="14.25" hidden="1"/>
    <row r="823021" customFormat="1" ht="14.25" hidden="1"/>
    <row r="823022" customFormat="1" ht="14.25" hidden="1"/>
    <row r="823023" customFormat="1" ht="14.25" hidden="1"/>
    <row r="823024" customFormat="1" ht="14.25" hidden="1"/>
    <row r="823025" customFormat="1" ht="14.25" hidden="1"/>
    <row r="823026" customFormat="1" ht="14.25" hidden="1"/>
    <row r="823027" customFormat="1" ht="14.25" hidden="1"/>
    <row r="823028" customFormat="1" ht="14.25" hidden="1"/>
    <row r="823029" customFormat="1" ht="14.25" hidden="1"/>
    <row r="823030" customFormat="1" ht="14.25" hidden="1"/>
    <row r="823031" customFormat="1" ht="14.25" hidden="1"/>
    <row r="823032" customFormat="1" ht="14.25" hidden="1"/>
    <row r="823033" customFormat="1" ht="14.25" hidden="1"/>
    <row r="823034" customFormat="1" ht="14.25" hidden="1"/>
    <row r="823035" customFormat="1" ht="14.25" hidden="1"/>
    <row r="823036" customFormat="1" ht="14.25" hidden="1"/>
    <row r="823037" customFormat="1" ht="14.25" hidden="1"/>
    <row r="823038" customFormat="1" ht="14.25" hidden="1"/>
    <row r="823039" customFormat="1" ht="14.25" hidden="1"/>
    <row r="823040" customFormat="1" ht="14.25" hidden="1"/>
    <row r="823041" customFormat="1" ht="14.25" hidden="1"/>
    <row r="823042" customFormat="1" ht="14.25" hidden="1"/>
    <row r="823043" customFormat="1" ht="14.25" hidden="1"/>
    <row r="823044" customFormat="1" ht="14.25" hidden="1"/>
    <row r="823045" customFormat="1" ht="14.25" hidden="1"/>
    <row r="823046" customFormat="1" ht="14.25" hidden="1"/>
    <row r="823047" customFormat="1" ht="14.25" hidden="1"/>
    <row r="823048" customFormat="1" ht="14.25" hidden="1"/>
    <row r="823049" customFormat="1" ht="14.25" hidden="1"/>
    <row r="823050" customFormat="1" ht="14.25" hidden="1"/>
    <row r="823051" customFormat="1" ht="14.25" hidden="1"/>
    <row r="823052" customFormat="1" ht="14.25" hidden="1"/>
    <row r="823053" customFormat="1" ht="14.25" hidden="1"/>
    <row r="823054" customFormat="1" ht="14.25" hidden="1"/>
    <row r="823055" customFormat="1" ht="14.25" hidden="1"/>
    <row r="823056" customFormat="1" ht="14.25" hidden="1"/>
    <row r="823057" customFormat="1" ht="14.25" hidden="1"/>
    <row r="823058" customFormat="1" ht="14.25" hidden="1"/>
    <row r="823059" customFormat="1" ht="14.25" hidden="1"/>
    <row r="823060" customFormat="1" ht="14.25" hidden="1"/>
    <row r="823061" customFormat="1" ht="14.25" hidden="1"/>
    <row r="823062" customFormat="1" ht="14.25" hidden="1"/>
    <row r="823063" customFormat="1" ht="14.25" hidden="1"/>
    <row r="823064" customFormat="1" ht="14.25" hidden="1"/>
    <row r="823065" customFormat="1" ht="14.25" hidden="1"/>
    <row r="823066" customFormat="1" ht="14.25" hidden="1"/>
    <row r="823067" customFormat="1" ht="14.25" hidden="1"/>
    <row r="823068" customFormat="1" ht="14.25" hidden="1"/>
    <row r="823069" customFormat="1" ht="14.25" hidden="1"/>
    <row r="823070" customFormat="1" ht="14.25" hidden="1"/>
    <row r="823071" customFormat="1" ht="14.25" hidden="1"/>
    <row r="823072" customFormat="1" ht="14.25" hidden="1"/>
    <row r="823073" customFormat="1" ht="14.25" hidden="1"/>
    <row r="823074" customFormat="1" ht="14.25" hidden="1"/>
    <row r="823075" customFormat="1" ht="14.25" hidden="1"/>
    <row r="823076" customFormat="1" ht="14.25" hidden="1"/>
    <row r="823077" customFormat="1" ht="14.25" hidden="1"/>
    <row r="823078" customFormat="1" ht="14.25" hidden="1"/>
    <row r="823079" customFormat="1" ht="14.25" hidden="1"/>
    <row r="823080" customFormat="1" ht="14.25" hidden="1"/>
    <row r="823081" customFormat="1" ht="14.25" hidden="1"/>
    <row r="823082" customFormat="1" ht="14.25" hidden="1"/>
    <row r="823083" customFormat="1" ht="14.25" hidden="1"/>
    <row r="823084" customFormat="1" ht="14.25" hidden="1"/>
    <row r="823085" customFormat="1" ht="14.25" hidden="1"/>
    <row r="823086" customFormat="1" ht="14.25" hidden="1"/>
    <row r="823087" customFormat="1" ht="14.25" hidden="1"/>
    <row r="823088" customFormat="1" ht="14.25" hidden="1"/>
    <row r="823089" customFormat="1" ht="14.25" hidden="1"/>
    <row r="823090" customFormat="1" ht="14.25" hidden="1"/>
    <row r="823091" customFormat="1" ht="14.25" hidden="1"/>
    <row r="823092" customFormat="1" ht="14.25" hidden="1"/>
    <row r="823093" customFormat="1" ht="14.25" hidden="1"/>
    <row r="823094" customFormat="1" ht="14.25" hidden="1"/>
    <row r="823095" customFormat="1" ht="14.25" hidden="1"/>
    <row r="823096" customFormat="1" ht="14.25" hidden="1"/>
    <row r="823097" customFormat="1" ht="14.25" hidden="1"/>
    <row r="823098" customFormat="1" ht="14.25" hidden="1"/>
    <row r="823099" customFormat="1" ht="14.25" hidden="1"/>
    <row r="823100" customFormat="1" ht="14.25" hidden="1"/>
    <row r="823101" customFormat="1" ht="14.25" hidden="1"/>
    <row r="823102" customFormat="1" ht="14.25" hidden="1"/>
    <row r="823103" customFormat="1" ht="14.25" hidden="1"/>
    <row r="823104" customFormat="1" ht="14.25" hidden="1"/>
    <row r="823105" customFormat="1" ht="14.25" hidden="1"/>
    <row r="823106" customFormat="1" ht="14.25" hidden="1"/>
    <row r="823107" customFormat="1" ht="14.25" hidden="1"/>
    <row r="823108" customFormat="1" ht="14.25" hidden="1"/>
    <row r="823109" customFormat="1" ht="14.25" hidden="1"/>
    <row r="823110" customFormat="1" ht="14.25" hidden="1"/>
    <row r="823111" customFormat="1" ht="14.25" hidden="1"/>
    <row r="823112" customFormat="1" ht="14.25" hidden="1"/>
    <row r="823113" customFormat="1" ht="14.25" hidden="1"/>
    <row r="823114" customFormat="1" ht="14.25" hidden="1"/>
    <row r="823115" customFormat="1" ht="14.25" hidden="1"/>
    <row r="823116" customFormat="1" ht="14.25" hidden="1"/>
    <row r="823117" customFormat="1" ht="14.25" hidden="1"/>
    <row r="823118" customFormat="1" ht="14.25" hidden="1"/>
    <row r="823119" customFormat="1" ht="14.25" hidden="1"/>
    <row r="823120" customFormat="1" ht="14.25" hidden="1"/>
    <row r="823121" customFormat="1" ht="14.25" hidden="1"/>
    <row r="823122" customFormat="1" ht="14.25" hidden="1"/>
    <row r="823123" customFormat="1" ht="14.25" hidden="1"/>
    <row r="823124" customFormat="1" ht="14.25" hidden="1"/>
    <row r="823125" customFormat="1" ht="14.25" hidden="1"/>
    <row r="823126" customFormat="1" ht="14.25" hidden="1"/>
    <row r="823127" customFormat="1" ht="14.25" hidden="1"/>
    <row r="823128" customFormat="1" ht="14.25" hidden="1"/>
    <row r="823129" customFormat="1" ht="14.25" hidden="1"/>
    <row r="823130" customFormat="1" ht="14.25" hidden="1"/>
    <row r="823131" customFormat="1" ht="14.25" hidden="1"/>
    <row r="823132" customFormat="1" ht="14.25" hidden="1"/>
    <row r="823133" customFormat="1" ht="14.25" hidden="1"/>
    <row r="823134" customFormat="1" ht="14.25" hidden="1"/>
    <row r="823135" customFormat="1" ht="14.25" hidden="1"/>
    <row r="823136" customFormat="1" ht="14.25" hidden="1"/>
    <row r="823137" customFormat="1" ht="14.25" hidden="1"/>
    <row r="823138" customFormat="1" ht="14.25" hidden="1"/>
    <row r="823139" customFormat="1" ht="14.25" hidden="1"/>
    <row r="823140" customFormat="1" ht="14.25" hidden="1"/>
    <row r="823141" customFormat="1" ht="14.25" hidden="1"/>
    <row r="823142" customFormat="1" ht="14.25" hidden="1"/>
    <row r="823143" customFormat="1" ht="14.25" hidden="1"/>
    <row r="823144" customFormat="1" ht="14.25" hidden="1"/>
    <row r="823145" customFormat="1" ht="14.25" hidden="1"/>
    <row r="823146" customFormat="1" ht="14.25" hidden="1"/>
    <row r="823147" customFormat="1" ht="14.25" hidden="1"/>
    <row r="823148" customFormat="1" ht="14.25" hidden="1"/>
    <row r="823149" customFormat="1" ht="14.25" hidden="1"/>
    <row r="823150" customFormat="1" ht="14.25" hidden="1"/>
    <row r="823151" customFormat="1" ht="14.25" hidden="1"/>
    <row r="823152" customFormat="1" ht="14.25" hidden="1"/>
    <row r="823153" customFormat="1" ht="14.25" hidden="1"/>
    <row r="823154" customFormat="1" ht="14.25" hidden="1"/>
    <row r="823155" customFormat="1" ht="14.25" hidden="1"/>
    <row r="823156" customFormat="1" ht="14.25" hidden="1"/>
    <row r="823157" customFormat="1" ht="14.25" hidden="1"/>
    <row r="823158" customFormat="1" ht="14.25" hidden="1"/>
    <row r="823159" customFormat="1" ht="14.25" hidden="1"/>
    <row r="823160" customFormat="1" ht="14.25" hidden="1"/>
    <row r="823161" customFormat="1" ht="14.25" hidden="1"/>
    <row r="823162" customFormat="1" ht="14.25" hidden="1"/>
    <row r="823163" customFormat="1" ht="14.25" hidden="1"/>
    <row r="823164" customFormat="1" ht="14.25" hidden="1"/>
    <row r="823165" customFormat="1" ht="14.25" hidden="1"/>
    <row r="823166" customFormat="1" ht="14.25" hidden="1"/>
    <row r="823167" customFormat="1" ht="14.25" hidden="1"/>
    <row r="823168" customFormat="1" ht="14.25" hidden="1"/>
    <row r="823169" customFormat="1" ht="14.25" hidden="1"/>
    <row r="823170" customFormat="1" ht="14.25" hidden="1"/>
    <row r="823171" customFormat="1" ht="14.25" hidden="1"/>
    <row r="823172" customFormat="1" ht="14.25" hidden="1"/>
    <row r="823173" customFormat="1" ht="14.25" hidden="1"/>
    <row r="823174" customFormat="1" ht="14.25" hidden="1"/>
    <row r="823175" customFormat="1" ht="14.25" hidden="1"/>
    <row r="823176" customFormat="1" ht="14.25" hidden="1"/>
    <row r="823177" customFormat="1" ht="14.25" hidden="1"/>
    <row r="823178" customFormat="1" ht="14.25" hidden="1"/>
    <row r="823179" customFormat="1" ht="14.25" hidden="1"/>
    <row r="823180" customFormat="1" ht="14.25" hidden="1"/>
    <row r="823181" customFormat="1" ht="14.25" hidden="1"/>
    <row r="823182" customFormat="1" ht="14.25" hidden="1"/>
    <row r="823183" customFormat="1" ht="14.25" hidden="1"/>
    <row r="823184" customFormat="1" ht="14.25" hidden="1"/>
    <row r="823185" customFormat="1" ht="14.25" hidden="1"/>
    <row r="823186" customFormat="1" ht="14.25" hidden="1"/>
    <row r="823187" customFormat="1" ht="14.25" hidden="1"/>
    <row r="823188" customFormat="1" ht="14.25" hidden="1"/>
    <row r="823189" customFormat="1" ht="14.25" hidden="1"/>
    <row r="823190" customFormat="1" ht="14.25" hidden="1"/>
    <row r="823191" customFormat="1" ht="14.25" hidden="1"/>
    <row r="823192" customFormat="1" ht="14.25" hidden="1"/>
    <row r="823193" customFormat="1" ht="14.25" hidden="1"/>
    <row r="823194" customFormat="1" ht="14.25" hidden="1"/>
    <row r="823195" customFormat="1" ht="14.25" hidden="1"/>
    <row r="823196" customFormat="1" ht="14.25" hidden="1"/>
    <row r="823197" customFormat="1" ht="14.25" hidden="1"/>
    <row r="823198" customFormat="1" ht="14.25" hidden="1"/>
    <row r="823199" customFormat="1" ht="14.25" hidden="1"/>
    <row r="823200" customFormat="1" ht="14.25" hidden="1"/>
    <row r="823201" customFormat="1" ht="14.25" hidden="1"/>
    <row r="823202" customFormat="1" ht="14.25" hidden="1"/>
    <row r="823203" customFormat="1" ht="14.25" hidden="1"/>
    <row r="823204" customFormat="1" ht="14.25" hidden="1"/>
    <row r="823205" customFormat="1" ht="14.25" hidden="1"/>
    <row r="823206" customFormat="1" ht="14.25" hidden="1"/>
    <row r="823207" customFormat="1" ht="14.25" hidden="1"/>
    <row r="823208" customFormat="1" ht="14.25" hidden="1"/>
    <row r="823209" customFormat="1" ht="14.25" hidden="1"/>
    <row r="823210" customFormat="1" ht="14.25" hidden="1"/>
    <row r="823211" customFormat="1" ht="14.25" hidden="1"/>
    <row r="823212" customFormat="1" ht="14.25" hidden="1"/>
    <row r="823213" customFormat="1" ht="14.25" hidden="1"/>
    <row r="823214" customFormat="1" ht="14.25" hidden="1"/>
    <row r="823215" customFormat="1" ht="14.25" hidden="1"/>
    <row r="823216" customFormat="1" ht="14.25" hidden="1"/>
    <row r="823217" customFormat="1" ht="14.25" hidden="1"/>
    <row r="823218" customFormat="1" ht="14.25" hidden="1"/>
    <row r="823219" customFormat="1" ht="14.25" hidden="1"/>
    <row r="823220" customFormat="1" ht="14.25" hidden="1"/>
    <row r="823221" customFormat="1" ht="14.25" hidden="1"/>
    <row r="823222" customFormat="1" ht="14.25" hidden="1"/>
    <row r="823223" customFormat="1" ht="14.25" hidden="1"/>
    <row r="823224" customFormat="1" ht="14.25" hidden="1"/>
    <row r="823225" customFormat="1" ht="14.25" hidden="1"/>
    <row r="823226" customFormat="1" ht="14.25" hidden="1"/>
    <row r="823227" customFormat="1" ht="14.25" hidden="1"/>
    <row r="823228" customFormat="1" ht="14.25" hidden="1"/>
    <row r="823229" customFormat="1" ht="14.25" hidden="1"/>
    <row r="823230" customFormat="1" ht="14.25" hidden="1"/>
    <row r="823231" customFormat="1" ht="14.25" hidden="1"/>
    <row r="823232" customFormat="1" ht="14.25" hidden="1"/>
    <row r="823233" customFormat="1" ht="14.25" hidden="1"/>
    <row r="823234" customFormat="1" ht="14.25" hidden="1"/>
    <row r="823235" customFormat="1" ht="14.25" hidden="1"/>
    <row r="823236" customFormat="1" ht="14.25" hidden="1"/>
    <row r="823237" customFormat="1" ht="14.25" hidden="1"/>
    <row r="823238" customFormat="1" ht="14.25" hidden="1"/>
    <row r="823239" customFormat="1" ht="14.25" hidden="1"/>
    <row r="823240" customFormat="1" ht="14.25" hidden="1"/>
    <row r="823241" customFormat="1" ht="14.25" hidden="1"/>
    <row r="823242" customFormat="1" ht="14.25" hidden="1"/>
    <row r="823243" customFormat="1" ht="14.25" hidden="1"/>
    <row r="823244" customFormat="1" ht="14.25" hidden="1"/>
    <row r="823245" customFormat="1" ht="14.25" hidden="1"/>
    <row r="823246" customFormat="1" ht="14.25" hidden="1"/>
    <row r="823247" customFormat="1" ht="14.25" hidden="1"/>
    <row r="823248" customFormat="1" ht="14.25" hidden="1"/>
    <row r="823249" customFormat="1" ht="14.25" hidden="1"/>
    <row r="823250" customFormat="1" ht="14.25" hidden="1"/>
    <row r="823251" customFormat="1" ht="14.25" hidden="1"/>
    <row r="823252" customFormat="1" ht="14.25" hidden="1"/>
    <row r="823253" customFormat="1" ht="14.25" hidden="1"/>
    <row r="823254" customFormat="1" ht="14.25" hidden="1"/>
    <row r="823255" customFormat="1" ht="14.25" hidden="1"/>
    <row r="823256" customFormat="1" ht="14.25" hidden="1"/>
    <row r="823257" customFormat="1" ht="14.25" hidden="1"/>
    <row r="823258" customFormat="1" ht="14.25" hidden="1"/>
    <row r="823259" customFormat="1" ht="14.25" hidden="1"/>
    <row r="823260" customFormat="1" ht="14.25" hidden="1"/>
    <row r="823261" customFormat="1" ht="14.25" hidden="1"/>
    <row r="823262" customFormat="1" ht="14.25" hidden="1"/>
    <row r="823263" customFormat="1" ht="14.25" hidden="1"/>
    <row r="823264" customFormat="1" ht="14.25" hidden="1"/>
    <row r="823265" customFormat="1" ht="14.25" hidden="1"/>
    <row r="823266" customFormat="1" ht="14.25" hidden="1"/>
    <row r="823267" customFormat="1" ht="14.25" hidden="1"/>
    <row r="823268" customFormat="1" ht="14.25" hidden="1"/>
    <row r="823269" customFormat="1" ht="14.25" hidden="1"/>
    <row r="823270" customFormat="1" ht="14.25" hidden="1"/>
    <row r="823271" customFormat="1" ht="14.25" hidden="1"/>
    <row r="823272" customFormat="1" ht="14.25" hidden="1"/>
    <row r="823273" customFormat="1" ht="14.25" hidden="1"/>
    <row r="823274" customFormat="1" ht="14.25" hidden="1"/>
    <row r="823275" customFormat="1" ht="14.25" hidden="1"/>
    <row r="823276" customFormat="1" ht="14.25" hidden="1"/>
    <row r="823277" customFormat="1" ht="14.25" hidden="1"/>
    <row r="823278" customFormat="1" ht="14.25" hidden="1"/>
    <row r="823279" customFormat="1" ht="14.25" hidden="1"/>
    <row r="823280" customFormat="1" ht="14.25" hidden="1"/>
    <row r="823281" customFormat="1" ht="14.25" hidden="1"/>
    <row r="823282" customFormat="1" ht="14.25" hidden="1"/>
    <row r="823283" customFormat="1" ht="14.25" hidden="1"/>
    <row r="823284" customFormat="1" ht="14.25" hidden="1"/>
    <row r="823285" customFormat="1" ht="14.25" hidden="1"/>
    <row r="823286" customFormat="1" ht="14.25" hidden="1"/>
    <row r="823287" customFormat="1" ht="14.25" hidden="1"/>
    <row r="823288" customFormat="1" ht="14.25" hidden="1"/>
    <row r="823289" customFormat="1" ht="14.25" hidden="1"/>
    <row r="823290" customFormat="1" ht="14.25" hidden="1"/>
    <row r="823291" customFormat="1" ht="14.25" hidden="1"/>
    <row r="823292" customFormat="1" ht="14.25" hidden="1"/>
    <row r="823293" customFormat="1" ht="14.25" hidden="1"/>
    <row r="823294" customFormat="1" ht="14.25" hidden="1"/>
    <row r="823295" customFormat="1" ht="14.25" hidden="1"/>
    <row r="823296" customFormat="1" ht="14.25" hidden="1"/>
    <row r="823297" customFormat="1" ht="14.25" hidden="1"/>
    <row r="823298" customFormat="1" ht="14.25" hidden="1"/>
    <row r="823299" customFormat="1" ht="14.25" hidden="1"/>
    <row r="823300" customFormat="1" ht="14.25" hidden="1"/>
    <row r="823301" customFormat="1" ht="14.25" hidden="1"/>
    <row r="823302" customFormat="1" ht="14.25" hidden="1"/>
    <row r="823303" customFormat="1" ht="14.25" hidden="1"/>
    <row r="823304" customFormat="1" ht="14.25" hidden="1"/>
    <row r="823305" customFormat="1" ht="14.25" hidden="1"/>
    <row r="823306" customFormat="1" ht="14.25" hidden="1"/>
    <row r="823307" customFormat="1" ht="14.25" hidden="1"/>
    <row r="823308" customFormat="1" ht="14.25" hidden="1"/>
    <row r="823309" customFormat="1" ht="14.25" hidden="1"/>
    <row r="823310" customFormat="1" ht="14.25" hidden="1"/>
    <row r="823311" customFormat="1" ht="14.25" hidden="1"/>
    <row r="823312" customFormat="1" ht="14.25" hidden="1"/>
    <row r="823313" customFormat="1" ht="14.25" hidden="1"/>
    <row r="823314" customFormat="1" ht="14.25" hidden="1"/>
    <row r="823315" customFormat="1" ht="14.25" hidden="1"/>
    <row r="823316" customFormat="1" ht="14.25" hidden="1"/>
    <row r="823317" customFormat="1" ht="14.25" hidden="1"/>
    <row r="823318" customFormat="1" ht="14.25" hidden="1"/>
    <row r="823319" customFormat="1" ht="14.25" hidden="1"/>
    <row r="823320" customFormat="1" ht="14.25" hidden="1"/>
    <row r="823321" customFormat="1" ht="14.25" hidden="1"/>
    <row r="823322" customFormat="1" ht="14.25" hidden="1"/>
    <row r="823323" customFormat="1" ht="14.25" hidden="1"/>
    <row r="823324" customFormat="1" ht="14.25" hidden="1"/>
    <row r="823325" customFormat="1" ht="14.25" hidden="1"/>
    <row r="823326" customFormat="1" ht="14.25" hidden="1"/>
    <row r="823327" customFormat="1" ht="14.25" hidden="1"/>
    <row r="823328" customFormat="1" ht="14.25" hidden="1"/>
    <row r="823329" customFormat="1" ht="14.25" hidden="1"/>
    <row r="823330" customFormat="1" ht="14.25" hidden="1"/>
    <row r="823331" customFormat="1" ht="14.25" hidden="1"/>
    <row r="823332" customFormat="1" ht="14.25" hidden="1"/>
    <row r="823333" customFormat="1" ht="14.25" hidden="1"/>
    <row r="823334" customFormat="1" ht="14.25" hidden="1"/>
    <row r="823335" customFormat="1" ht="14.25" hidden="1"/>
    <row r="823336" customFormat="1" ht="14.25" hidden="1"/>
    <row r="823337" customFormat="1" ht="14.25" hidden="1"/>
    <row r="823338" customFormat="1" ht="14.25" hidden="1"/>
    <row r="823339" customFormat="1" ht="14.25" hidden="1"/>
    <row r="823340" customFormat="1" ht="14.25" hidden="1"/>
    <row r="823341" customFormat="1" ht="14.25" hidden="1"/>
    <row r="823342" customFormat="1" ht="14.25" hidden="1"/>
    <row r="823343" customFormat="1" ht="14.25" hidden="1"/>
    <row r="823344" customFormat="1" ht="14.25" hidden="1"/>
    <row r="823345" customFormat="1" ht="14.25" hidden="1"/>
    <row r="823346" customFormat="1" ht="14.25" hidden="1"/>
    <row r="823347" customFormat="1" ht="14.25" hidden="1"/>
    <row r="823348" customFormat="1" ht="14.25" hidden="1"/>
    <row r="823349" customFormat="1" ht="14.25" hidden="1"/>
    <row r="823350" customFormat="1" ht="14.25" hidden="1"/>
    <row r="823351" customFormat="1" ht="14.25" hidden="1"/>
    <row r="823352" customFormat="1" ht="14.25" hidden="1"/>
    <row r="823353" customFormat="1" ht="14.25" hidden="1"/>
    <row r="823354" customFormat="1" ht="14.25" hidden="1"/>
    <row r="823355" customFormat="1" ht="14.25" hidden="1"/>
    <row r="823356" customFormat="1" ht="14.25" hidden="1"/>
    <row r="823357" customFormat="1" ht="14.25" hidden="1"/>
    <row r="823358" customFormat="1" ht="14.25" hidden="1"/>
    <row r="823359" customFormat="1" ht="14.25" hidden="1"/>
    <row r="823360" customFormat="1" ht="14.25" hidden="1"/>
    <row r="823361" customFormat="1" ht="14.25" hidden="1"/>
    <row r="823362" customFormat="1" ht="14.25" hidden="1"/>
    <row r="823363" customFormat="1" ht="14.25" hidden="1"/>
    <row r="823364" customFormat="1" ht="14.25" hidden="1"/>
    <row r="823365" customFormat="1" ht="14.25" hidden="1"/>
    <row r="823366" customFormat="1" ht="14.25" hidden="1"/>
    <row r="823367" customFormat="1" ht="14.25" hidden="1"/>
    <row r="823368" customFormat="1" ht="14.25" hidden="1"/>
    <row r="823369" customFormat="1" ht="14.25" hidden="1"/>
    <row r="823370" customFormat="1" ht="14.25" hidden="1"/>
    <row r="823371" customFormat="1" ht="14.25" hidden="1"/>
    <row r="823372" customFormat="1" ht="14.25" hidden="1"/>
    <row r="823373" customFormat="1" ht="14.25" hidden="1"/>
    <row r="823374" customFormat="1" ht="14.25" hidden="1"/>
    <row r="823375" customFormat="1" ht="14.25" hidden="1"/>
    <row r="823376" customFormat="1" ht="14.25" hidden="1"/>
    <row r="823377" customFormat="1" ht="14.25" hidden="1"/>
    <row r="823378" customFormat="1" ht="14.25" hidden="1"/>
    <row r="823379" customFormat="1" ht="14.25" hidden="1"/>
    <row r="823380" customFormat="1" ht="14.25" hidden="1"/>
    <row r="823381" customFormat="1" ht="14.25" hidden="1"/>
    <row r="823382" customFormat="1" ht="14.25" hidden="1"/>
    <row r="823383" customFormat="1" ht="14.25" hidden="1"/>
    <row r="823384" customFormat="1" ht="14.25" hidden="1"/>
    <row r="823385" customFormat="1" ht="14.25" hidden="1"/>
    <row r="823386" customFormat="1" ht="14.25" hidden="1"/>
    <row r="823387" customFormat="1" ht="14.25" hidden="1"/>
    <row r="823388" customFormat="1" ht="14.25" hidden="1"/>
    <row r="823389" customFormat="1" ht="14.25" hidden="1"/>
    <row r="823390" customFormat="1" ht="14.25" hidden="1"/>
    <row r="823391" customFormat="1" ht="14.25" hidden="1"/>
    <row r="823392" customFormat="1" ht="14.25" hidden="1"/>
    <row r="823393" customFormat="1" ht="14.25" hidden="1"/>
    <row r="823394" customFormat="1" ht="14.25" hidden="1"/>
    <row r="823395" customFormat="1" ht="14.25" hidden="1"/>
    <row r="823396" customFormat="1" ht="14.25" hidden="1"/>
    <row r="823397" customFormat="1" ht="14.25" hidden="1"/>
    <row r="823398" customFormat="1" ht="14.25" hidden="1"/>
    <row r="823399" customFormat="1" ht="14.25" hidden="1"/>
    <row r="823400" customFormat="1" ht="14.25" hidden="1"/>
    <row r="823401" customFormat="1" ht="14.25" hidden="1"/>
    <row r="823402" customFormat="1" ht="14.25" hidden="1"/>
    <row r="823403" customFormat="1" ht="14.25" hidden="1"/>
    <row r="823404" customFormat="1" ht="14.25" hidden="1"/>
    <row r="823405" customFormat="1" ht="14.25" hidden="1"/>
    <row r="823406" customFormat="1" ht="14.25" hidden="1"/>
    <row r="823407" customFormat="1" ht="14.25" hidden="1"/>
    <row r="823408" customFormat="1" ht="14.25" hidden="1"/>
    <row r="823409" customFormat="1" ht="14.25" hidden="1"/>
    <row r="823410" customFormat="1" ht="14.25" hidden="1"/>
    <row r="823411" customFormat="1" ht="14.25" hidden="1"/>
    <row r="823412" customFormat="1" ht="14.25" hidden="1"/>
    <row r="823413" customFormat="1" ht="14.25" hidden="1"/>
    <row r="823414" customFormat="1" ht="14.25" hidden="1"/>
    <row r="823415" customFormat="1" ht="14.25" hidden="1"/>
    <row r="823416" customFormat="1" ht="14.25" hidden="1"/>
    <row r="823417" customFormat="1" ht="14.25" hidden="1"/>
    <row r="823418" customFormat="1" ht="14.25" hidden="1"/>
    <row r="823419" customFormat="1" ht="14.25" hidden="1"/>
    <row r="823420" customFormat="1" ht="14.25" hidden="1"/>
    <row r="823421" customFormat="1" ht="14.25" hidden="1"/>
    <row r="823422" customFormat="1" ht="14.25" hidden="1"/>
    <row r="823423" customFormat="1" ht="14.25" hidden="1"/>
    <row r="823424" customFormat="1" ht="14.25" hidden="1"/>
    <row r="823425" customFormat="1" ht="14.25" hidden="1"/>
    <row r="823426" customFormat="1" ht="14.25" hidden="1"/>
    <row r="823427" customFormat="1" ht="14.25" hidden="1"/>
    <row r="823428" customFormat="1" ht="14.25" hidden="1"/>
    <row r="823429" customFormat="1" ht="14.25" hidden="1"/>
    <row r="823430" customFormat="1" ht="14.25" hidden="1"/>
    <row r="823431" customFormat="1" ht="14.25" hidden="1"/>
    <row r="823432" customFormat="1" ht="14.25" hidden="1"/>
    <row r="823433" customFormat="1" ht="14.25" hidden="1"/>
    <row r="823434" customFormat="1" ht="14.25" hidden="1"/>
    <row r="823435" customFormat="1" ht="14.25" hidden="1"/>
    <row r="823436" customFormat="1" ht="14.25" hidden="1"/>
    <row r="823437" customFormat="1" ht="14.25" hidden="1"/>
    <row r="823438" customFormat="1" ht="14.25" hidden="1"/>
    <row r="823439" customFormat="1" ht="14.25" hidden="1"/>
    <row r="823440" customFormat="1" ht="14.25" hidden="1"/>
    <row r="823441" customFormat="1" ht="14.25" hidden="1"/>
    <row r="823442" customFormat="1" ht="14.25" hidden="1"/>
    <row r="823443" customFormat="1" ht="14.25" hidden="1"/>
    <row r="823444" customFormat="1" ht="14.25" hidden="1"/>
    <row r="823445" customFormat="1" ht="14.25" hidden="1"/>
    <row r="823446" customFormat="1" ht="14.25" hidden="1"/>
    <row r="823447" customFormat="1" ht="14.25" hidden="1"/>
    <row r="823448" customFormat="1" ht="14.25" hidden="1"/>
    <row r="823449" customFormat="1" ht="14.25" hidden="1"/>
    <row r="823450" customFormat="1" ht="14.25" hidden="1"/>
    <row r="823451" customFormat="1" ht="14.25" hidden="1"/>
    <row r="823452" customFormat="1" ht="14.25" hidden="1"/>
    <row r="823453" customFormat="1" ht="14.25" hidden="1"/>
    <row r="823454" customFormat="1" ht="14.25" hidden="1"/>
    <row r="823455" customFormat="1" ht="14.25" hidden="1"/>
    <row r="823456" customFormat="1" ht="14.25" hidden="1"/>
    <row r="823457" customFormat="1" ht="14.25" hidden="1"/>
    <row r="823458" customFormat="1" ht="14.25" hidden="1"/>
    <row r="823459" customFormat="1" ht="14.25" hidden="1"/>
    <row r="823460" customFormat="1" ht="14.25" hidden="1"/>
    <row r="823461" customFormat="1" ht="14.25" hidden="1"/>
    <row r="823462" customFormat="1" ht="14.25" hidden="1"/>
    <row r="823463" customFormat="1" ht="14.25" hidden="1"/>
    <row r="823464" customFormat="1" ht="14.25" hidden="1"/>
    <row r="823465" customFormat="1" ht="14.25" hidden="1"/>
    <row r="823466" customFormat="1" ht="14.25" hidden="1"/>
    <row r="823467" customFormat="1" ht="14.25" hidden="1"/>
    <row r="823468" customFormat="1" ht="14.25" hidden="1"/>
    <row r="823469" customFormat="1" ht="14.25" hidden="1"/>
    <row r="823470" customFormat="1" ht="14.25" hidden="1"/>
    <row r="823471" customFormat="1" ht="14.25" hidden="1"/>
    <row r="823472" customFormat="1" ht="14.25" hidden="1"/>
    <row r="823473" customFormat="1" ht="14.25" hidden="1"/>
    <row r="823474" customFormat="1" ht="14.25" hidden="1"/>
    <row r="823475" customFormat="1" ht="14.25" hidden="1"/>
    <row r="823476" customFormat="1" ht="14.25" hidden="1"/>
    <row r="823477" customFormat="1" ht="14.25" hidden="1"/>
    <row r="823478" customFormat="1" ht="14.25" hidden="1"/>
    <row r="823479" customFormat="1" ht="14.25" hidden="1"/>
    <row r="823480" customFormat="1" ht="14.25" hidden="1"/>
    <row r="823481" customFormat="1" ht="14.25" hidden="1"/>
    <row r="823482" customFormat="1" ht="14.25" hidden="1"/>
    <row r="823483" customFormat="1" ht="14.25" hidden="1"/>
    <row r="823484" customFormat="1" ht="14.25" hidden="1"/>
    <row r="823485" customFormat="1" ht="14.25" hidden="1"/>
    <row r="823486" customFormat="1" ht="14.25" hidden="1"/>
    <row r="823487" customFormat="1" ht="14.25" hidden="1"/>
    <row r="823488" customFormat="1" ht="14.25" hidden="1"/>
    <row r="823489" customFormat="1" ht="14.25" hidden="1"/>
    <row r="823490" customFormat="1" ht="14.25" hidden="1"/>
    <row r="823491" customFormat="1" ht="14.25" hidden="1"/>
    <row r="823492" customFormat="1" ht="14.25" hidden="1"/>
    <row r="823493" customFormat="1" ht="14.25" hidden="1"/>
    <row r="823494" customFormat="1" ht="14.25" hidden="1"/>
    <row r="823495" customFormat="1" ht="14.25" hidden="1"/>
    <row r="823496" customFormat="1" ht="14.25" hidden="1"/>
    <row r="823497" customFormat="1" ht="14.25" hidden="1"/>
    <row r="823498" customFormat="1" ht="14.25" hidden="1"/>
    <row r="823499" customFormat="1" ht="14.25" hidden="1"/>
    <row r="823500" customFormat="1" ht="14.25" hidden="1"/>
    <row r="823501" customFormat="1" ht="14.25" hidden="1"/>
    <row r="823502" customFormat="1" ht="14.25" hidden="1"/>
    <row r="823503" customFormat="1" ht="14.25" hidden="1"/>
    <row r="823504" customFormat="1" ht="14.25" hidden="1"/>
    <row r="823505" customFormat="1" ht="14.25" hidden="1"/>
    <row r="823506" customFormat="1" ht="14.25" hidden="1"/>
    <row r="823507" customFormat="1" ht="14.25" hidden="1"/>
    <row r="823508" customFormat="1" ht="14.25" hidden="1"/>
    <row r="823509" customFormat="1" ht="14.25" hidden="1"/>
    <row r="823510" customFormat="1" ht="14.25" hidden="1"/>
    <row r="823511" customFormat="1" ht="14.25" hidden="1"/>
    <row r="823512" customFormat="1" ht="14.25" hidden="1"/>
    <row r="823513" customFormat="1" ht="14.25" hidden="1"/>
    <row r="823514" customFormat="1" ht="14.25" hidden="1"/>
    <row r="823515" customFormat="1" ht="14.25" hidden="1"/>
    <row r="823516" customFormat="1" ht="14.25" hidden="1"/>
    <row r="823517" customFormat="1" ht="14.25" hidden="1"/>
    <row r="823518" customFormat="1" ht="14.25" hidden="1"/>
    <row r="823519" customFormat="1" ht="14.25" hidden="1"/>
    <row r="823520" customFormat="1" ht="14.25" hidden="1"/>
    <row r="823521" customFormat="1" ht="14.25" hidden="1"/>
    <row r="823522" customFormat="1" ht="14.25" hidden="1"/>
    <row r="823523" customFormat="1" ht="14.25" hidden="1"/>
    <row r="823524" customFormat="1" ht="14.25" hidden="1"/>
    <row r="823525" customFormat="1" ht="14.25" hidden="1"/>
    <row r="823526" customFormat="1" ht="14.25" hidden="1"/>
    <row r="823527" customFormat="1" ht="14.25" hidden="1"/>
    <row r="823528" customFormat="1" ht="14.25" hidden="1"/>
    <row r="823529" customFormat="1" ht="14.25" hidden="1"/>
    <row r="823530" customFormat="1" ht="14.25" hidden="1"/>
    <row r="823531" customFormat="1" ht="14.25" hidden="1"/>
    <row r="823532" customFormat="1" ht="14.25" hidden="1"/>
    <row r="823533" customFormat="1" ht="14.25" hidden="1"/>
    <row r="823534" customFormat="1" ht="14.25" hidden="1"/>
    <row r="823535" customFormat="1" ht="14.25" hidden="1"/>
    <row r="823536" customFormat="1" ht="14.25" hidden="1"/>
    <row r="823537" customFormat="1" ht="14.25" hidden="1"/>
    <row r="823538" customFormat="1" ht="14.25" hidden="1"/>
    <row r="823539" customFormat="1" ht="14.25" hidden="1"/>
    <row r="823540" customFormat="1" ht="14.25" hidden="1"/>
    <row r="823541" customFormat="1" ht="14.25" hidden="1"/>
    <row r="823542" customFormat="1" ht="14.25" hidden="1"/>
    <row r="823543" customFormat="1" ht="14.25" hidden="1"/>
    <row r="823544" customFormat="1" ht="14.25" hidden="1"/>
    <row r="823545" customFormat="1" ht="14.25" hidden="1"/>
    <row r="823546" customFormat="1" ht="14.25" hidden="1"/>
    <row r="823547" customFormat="1" ht="14.25" hidden="1"/>
    <row r="823548" customFormat="1" ht="14.25" hidden="1"/>
    <row r="823549" customFormat="1" ht="14.25" hidden="1"/>
    <row r="823550" customFormat="1" ht="14.25" hidden="1"/>
    <row r="823551" customFormat="1" ht="14.25" hidden="1"/>
    <row r="823552" customFormat="1" ht="14.25" hidden="1"/>
    <row r="823553" customFormat="1" ht="14.25" hidden="1"/>
    <row r="823554" customFormat="1" ht="14.25" hidden="1"/>
    <row r="823555" customFormat="1" ht="14.25" hidden="1"/>
    <row r="823556" customFormat="1" ht="14.25" hidden="1"/>
    <row r="823557" customFormat="1" ht="14.25" hidden="1"/>
    <row r="823558" customFormat="1" ht="14.25" hidden="1"/>
    <row r="823559" customFormat="1" ht="14.25" hidden="1"/>
    <row r="823560" customFormat="1" ht="14.25" hidden="1"/>
    <row r="823561" customFormat="1" ht="14.25" hidden="1"/>
    <row r="823562" customFormat="1" ht="14.25" hidden="1"/>
    <row r="823563" customFormat="1" ht="14.25" hidden="1"/>
    <row r="823564" customFormat="1" ht="14.25" hidden="1"/>
    <row r="823565" customFormat="1" ht="14.25" hidden="1"/>
    <row r="823566" customFormat="1" ht="14.25" hidden="1"/>
    <row r="823567" customFormat="1" ht="14.25" hidden="1"/>
    <row r="823568" customFormat="1" ht="14.25" hidden="1"/>
    <row r="823569" customFormat="1" ht="14.25" hidden="1"/>
    <row r="823570" customFormat="1" ht="14.25" hidden="1"/>
    <row r="823571" customFormat="1" ht="14.25" hidden="1"/>
    <row r="823572" customFormat="1" ht="14.25" hidden="1"/>
    <row r="823573" customFormat="1" ht="14.25" hidden="1"/>
    <row r="823574" customFormat="1" ht="14.25" hidden="1"/>
    <row r="823575" customFormat="1" ht="14.25" hidden="1"/>
    <row r="823576" customFormat="1" ht="14.25" hidden="1"/>
    <row r="823577" customFormat="1" ht="14.25" hidden="1"/>
    <row r="823578" customFormat="1" ht="14.25" hidden="1"/>
    <row r="823579" customFormat="1" ht="14.25" hidden="1"/>
    <row r="823580" customFormat="1" ht="14.25" hidden="1"/>
    <row r="823581" customFormat="1" ht="14.25" hidden="1"/>
    <row r="823582" customFormat="1" ht="14.25" hidden="1"/>
    <row r="823583" customFormat="1" ht="14.25" hidden="1"/>
    <row r="823584" customFormat="1" ht="14.25" hidden="1"/>
    <row r="823585" customFormat="1" ht="14.25" hidden="1"/>
    <row r="823586" customFormat="1" ht="14.25" hidden="1"/>
    <row r="823587" customFormat="1" ht="14.25" hidden="1"/>
    <row r="823588" customFormat="1" ht="14.25" hidden="1"/>
    <row r="823589" customFormat="1" ht="14.25" hidden="1"/>
    <row r="823590" customFormat="1" ht="14.25" hidden="1"/>
    <row r="823591" customFormat="1" ht="14.25" hidden="1"/>
    <row r="823592" customFormat="1" ht="14.25" hidden="1"/>
    <row r="823593" customFormat="1" ht="14.25" hidden="1"/>
    <row r="823594" customFormat="1" ht="14.25" hidden="1"/>
    <row r="823595" customFormat="1" ht="14.25" hidden="1"/>
    <row r="823596" customFormat="1" ht="14.25" hidden="1"/>
    <row r="823597" customFormat="1" ht="14.25" hidden="1"/>
    <row r="823598" customFormat="1" ht="14.25" hidden="1"/>
    <row r="823599" customFormat="1" ht="14.25" hidden="1"/>
    <row r="823600" customFormat="1" ht="14.25" hidden="1"/>
    <row r="823601" customFormat="1" ht="14.25" hidden="1"/>
    <row r="823602" customFormat="1" ht="14.25" hidden="1"/>
    <row r="823603" customFormat="1" ht="14.25" hidden="1"/>
    <row r="823604" customFormat="1" ht="14.25" hidden="1"/>
    <row r="823605" customFormat="1" ht="14.25" hidden="1"/>
    <row r="823606" customFormat="1" ht="14.25" hidden="1"/>
    <row r="823607" customFormat="1" ht="14.25" hidden="1"/>
    <row r="823608" customFormat="1" ht="14.25" hidden="1"/>
    <row r="823609" customFormat="1" ht="14.25" hidden="1"/>
    <row r="823610" customFormat="1" ht="14.25" hidden="1"/>
    <row r="823611" customFormat="1" ht="14.25" hidden="1"/>
    <row r="823612" customFormat="1" ht="14.25" hidden="1"/>
    <row r="823613" customFormat="1" ht="14.25" hidden="1"/>
    <row r="823614" customFormat="1" ht="14.25" hidden="1"/>
    <row r="823615" customFormat="1" ht="14.25" hidden="1"/>
    <row r="823616" customFormat="1" ht="14.25" hidden="1"/>
    <row r="823617" customFormat="1" ht="14.25" hidden="1"/>
    <row r="823618" customFormat="1" ht="14.25" hidden="1"/>
    <row r="823619" customFormat="1" ht="14.25" hidden="1"/>
    <row r="823620" customFormat="1" ht="14.25" hidden="1"/>
    <row r="823621" customFormat="1" ht="14.25" hidden="1"/>
    <row r="823622" customFormat="1" ht="14.25" hidden="1"/>
    <row r="823623" customFormat="1" ht="14.25" hidden="1"/>
    <row r="823624" customFormat="1" ht="14.25" hidden="1"/>
    <row r="823625" customFormat="1" ht="14.25" hidden="1"/>
    <row r="823626" customFormat="1" ht="14.25" hidden="1"/>
    <row r="823627" customFormat="1" ht="14.25" hidden="1"/>
    <row r="823628" customFormat="1" ht="14.25" hidden="1"/>
    <row r="823629" customFormat="1" ht="14.25" hidden="1"/>
    <row r="823630" customFormat="1" ht="14.25" hidden="1"/>
    <row r="823631" customFormat="1" ht="14.25" hidden="1"/>
    <row r="823632" customFormat="1" ht="14.25" hidden="1"/>
    <row r="823633" customFormat="1" ht="14.25" hidden="1"/>
    <row r="823634" customFormat="1" ht="14.25" hidden="1"/>
    <row r="823635" customFormat="1" ht="14.25" hidden="1"/>
    <row r="823636" customFormat="1" ht="14.25" hidden="1"/>
    <row r="823637" customFormat="1" ht="14.25" hidden="1"/>
    <row r="823638" customFormat="1" ht="14.25" hidden="1"/>
    <row r="823639" customFormat="1" ht="14.25" hidden="1"/>
    <row r="823640" customFormat="1" ht="14.25" hidden="1"/>
    <row r="823641" customFormat="1" ht="14.25" hidden="1"/>
    <row r="823642" customFormat="1" ht="14.25" hidden="1"/>
    <row r="823643" customFormat="1" ht="14.25" hidden="1"/>
    <row r="823644" customFormat="1" ht="14.25" hidden="1"/>
    <row r="823645" customFormat="1" ht="14.25" hidden="1"/>
    <row r="823646" customFormat="1" ht="14.25" hidden="1"/>
    <row r="823647" customFormat="1" ht="14.25" hidden="1"/>
    <row r="823648" customFormat="1" ht="14.25" hidden="1"/>
    <row r="823649" customFormat="1" ht="14.25" hidden="1"/>
    <row r="823650" customFormat="1" ht="14.25" hidden="1"/>
    <row r="823651" customFormat="1" ht="14.25" hidden="1"/>
    <row r="823652" customFormat="1" ht="14.25" hidden="1"/>
    <row r="823653" customFormat="1" ht="14.25" hidden="1"/>
    <row r="823654" customFormat="1" ht="14.25" hidden="1"/>
    <row r="823655" customFormat="1" ht="14.25" hidden="1"/>
    <row r="823656" customFormat="1" ht="14.25" hidden="1"/>
    <row r="823657" customFormat="1" ht="14.25" hidden="1"/>
    <row r="823658" customFormat="1" ht="14.25" hidden="1"/>
    <row r="823659" customFormat="1" ht="14.25" hidden="1"/>
    <row r="823660" customFormat="1" ht="14.25" hidden="1"/>
    <row r="823661" customFormat="1" ht="14.25" hidden="1"/>
    <row r="823662" customFormat="1" ht="14.25" hidden="1"/>
    <row r="823663" customFormat="1" ht="14.25" hidden="1"/>
    <row r="823664" customFormat="1" ht="14.25" hidden="1"/>
    <row r="823665" customFormat="1" ht="14.25" hidden="1"/>
    <row r="823666" customFormat="1" ht="14.25" hidden="1"/>
    <row r="823667" customFormat="1" ht="14.25" hidden="1"/>
    <row r="823668" customFormat="1" ht="14.25" hidden="1"/>
    <row r="823669" customFormat="1" ht="14.25" hidden="1"/>
    <row r="823670" customFormat="1" ht="14.25" hidden="1"/>
    <row r="823671" customFormat="1" ht="14.25" hidden="1"/>
    <row r="823672" customFormat="1" ht="14.25" hidden="1"/>
    <row r="823673" customFormat="1" ht="14.25" hidden="1"/>
    <row r="823674" customFormat="1" ht="14.25" hidden="1"/>
    <row r="823675" customFormat="1" ht="14.25" hidden="1"/>
    <row r="823676" customFormat="1" ht="14.25" hidden="1"/>
    <row r="823677" customFormat="1" ht="14.25" hidden="1"/>
    <row r="823678" customFormat="1" ht="14.25" hidden="1"/>
    <row r="823679" customFormat="1" ht="14.25" hidden="1"/>
    <row r="823680" customFormat="1" ht="14.25" hidden="1"/>
    <row r="823681" customFormat="1" ht="14.25" hidden="1"/>
    <row r="823682" customFormat="1" ht="14.25" hidden="1"/>
    <row r="823683" customFormat="1" ht="14.25" hidden="1"/>
    <row r="823684" customFormat="1" ht="14.25" hidden="1"/>
    <row r="823685" customFormat="1" ht="14.25" hidden="1"/>
    <row r="823686" customFormat="1" ht="14.25" hidden="1"/>
    <row r="823687" customFormat="1" ht="14.25" hidden="1"/>
    <row r="823688" customFormat="1" ht="14.25" hidden="1"/>
    <row r="823689" customFormat="1" ht="14.25" hidden="1"/>
    <row r="823690" customFormat="1" ht="14.25" hidden="1"/>
    <row r="823691" customFormat="1" ht="14.25" hidden="1"/>
    <row r="823692" customFormat="1" ht="14.25" hidden="1"/>
    <row r="823693" customFormat="1" ht="14.25" hidden="1"/>
    <row r="823694" customFormat="1" ht="14.25" hidden="1"/>
    <row r="823695" customFormat="1" ht="14.25" hidden="1"/>
    <row r="823696" customFormat="1" ht="14.25" hidden="1"/>
    <row r="823697" customFormat="1" ht="14.25" hidden="1"/>
    <row r="823698" customFormat="1" ht="14.25" hidden="1"/>
    <row r="823699" customFormat="1" ht="14.25" hidden="1"/>
    <row r="823700" customFormat="1" ht="14.25" hidden="1"/>
    <row r="823701" customFormat="1" ht="14.25" hidden="1"/>
    <row r="823702" customFormat="1" ht="14.25" hidden="1"/>
    <row r="823703" customFormat="1" ht="14.25" hidden="1"/>
    <row r="823704" customFormat="1" ht="14.25" hidden="1"/>
    <row r="823705" customFormat="1" ht="14.25" hidden="1"/>
    <row r="823706" customFormat="1" ht="14.25" hidden="1"/>
    <row r="823707" customFormat="1" ht="14.25" hidden="1"/>
    <row r="823708" customFormat="1" ht="14.25" hidden="1"/>
    <row r="823709" customFormat="1" ht="14.25" hidden="1"/>
    <row r="823710" customFormat="1" ht="14.25" hidden="1"/>
    <row r="823711" customFormat="1" ht="14.25" hidden="1"/>
    <row r="823712" customFormat="1" ht="14.25" hidden="1"/>
    <row r="823713" customFormat="1" ht="14.25" hidden="1"/>
    <row r="823714" customFormat="1" ht="14.25" hidden="1"/>
    <row r="823715" customFormat="1" ht="14.25" hidden="1"/>
    <row r="823716" customFormat="1" ht="14.25" hidden="1"/>
    <row r="823717" customFormat="1" ht="14.25" hidden="1"/>
    <row r="823718" customFormat="1" ht="14.25" hidden="1"/>
    <row r="823719" customFormat="1" ht="14.25" hidden="1"/>
    <row r="823720" customFormat="1" ht="14.25" hidden="1"/>
    <row r="823721" customFormat="1" ht="14.25" hidden="1"/>
    <row r="823722" customFormat="1" ht="14.25" hidden="1"/>
    <row r="823723" customFormat="1" ht="14.25" hidden="1"/>
    <row r="823724" customFormat="1" ht="14.25" hidden="1"/>
    <row r="823725" customFormat="1" ht="14.25" hidden="1"/>
    <row r="823726" customFormat="1" ht="14.25" hidden="1"/>
    <row r="823727" customFormat="1" ht="14.25" hidden="1"/>
    <row r="823728" customFormat="1" ht="14.25" hidden="1"/>
    <row r="823729" customFormat="1" ht="14.25" hidden="1"/>
    <row r="823730" customFormat="1" ht="14.25" hidden="1"/>
    <row r="823731" customFormat="1" ht="14.25" hidden="1"/>
    <row r="823732" customFormat="1" ht="14.25" hidden="1"/>
    <row r="823733" customFormat="1" ht="14.25" hidden="1"/>
    <row r="823734" customFormat="1" ht="14.25" hidden="1"/>
    <row r="823735" customFormat="1" ht="14.25" hidden="1"/>
    <row r="823736" customFormat="1" ht="14.25" hidden="1"/>
    <row r="823737" customFormat="1" ht="14.25" hidden="1"/>
    <row r="823738" customFormat="1" ht="14.25" hidden="1"/>
    <row r="823739" customFormat="1" ht="14.25" hidden="1"/>
    <row r="823740" customFormat="1" ht="14.25" hidden="1"/>
    <row r="823741" customFormat="1" ht="14.25" hidden="1"/>
    <row r="823742" customFormat="1" ht="14.25" hidden="1"/>
    <row r="823743" customFormat="1" ht="14.25" hidden="1"/>
    <row r="823744" customFormat="1" ht="14.25" hidden="1"/>
    <row r="823745" customFormat="1" ht="14.25" hidden="1"/>
    <row r="823746" customFormat="1" ht="14.25" hidden="1"/>
    <row r="823747" customFormat="1" ht="14.25" hidden="1"/>
    <row r="823748" customFormat="1" ht="14.25" hidden="1"/>
    <row r="823749" customFormat="1" ht="14.25" hidden="1"/>
    <row r="823750" customFormat="1" ht="14.25" hidden="1"/>
    <row r="823751" customFormat="1" ht="14.25" hidden="1"/>
    <row r="823752" customFormat="1" ht="14.25" hidden="1"/>
    <row r="823753" customFormat="1" ht="14.25" hidden="1"/>
    <row r="823754" customFormat="1" ht="14.25" hidden="1"/>
    <row r="823755" customFormat="1" ht="14.25" hidden="1"/>
    <row r="823756" customFormat="1" ht="14.25" hidden="1"/>
    <row r="823757" customFormat="1" ht="14.25" hidden="1"/>
    <row r="823758" customFormat="1" ht="14.25" hidden="1"/>
    <row r="823759" customFormat="1" ht="14.25" hidden="1"/>
    <row r="823760" customFormat="1" ht="14.25" hidden="1"/>
    <row r="823761" customFormat="1" ht="14.25" hidden="1"/>
    <row r="823762" customFormat="1" ht="14.25" hidden="1"/>
    <row r="823763" customFormat="1" ht="14.25" hidden="1"/>
    <row r="823764" customFormat="1" ht="14.25" hidden="1"/>
    <row r="823765" customFormat="1" ht="14.25" hidden="1"/>
    <row r="823766" customFormat="1" ht="14.25" hidden="1"/>
    <row r="823767" customFormat="1" ht="14.25" hidden="1"/>
    <row r="823768" customFormat="1" ht="14.25" hidden="1"/>
    <row r="823769" customFormat="1" ht="14.25" hidden="1"/>
    <row r="823770" customFormat="1" ht="14.25" hidden="1"/>
    <row r="823771" customFormat="1" ht="14.25" hidden="1"/>
    <row r="823772" customFormat="1" ht="14.25" hidden="1"/>
    <row r="823773" customFormat="1" ht="14.25" hidden="1"/>
    <row r="823774" customFormat="1" ht="14.25" hidden="1"/>
    <row r="823775" customFormat="1" ht="14.25" hidden="1"/>
    <row r="823776" customFormat="1" ht="14.25" hidden="1"/>
    <row r="823777" customFormat="1" ht="14.25" hidden="1"/>
    <row r="823778" customFormat="1" ht="14.25" hidden="1"/>
    <row r="823779" customFormat="1" ht="14.25" hidden="1"/>
    <row r="823780" customFormat="1" ht="14.25" hidden="1"/>
    <row r="823781" customFormat="1" ht="14.25" hidden="1"/>
    <row r="823782" customFormat="1" ht="14.25" hidden="1"/>
    <row r="823783" customFormat="1" ht="14.25" hidden="1"/>
    <row r="823784" customFormat="1" ht="14.25" hidden="1"/>
    <row r="823785" customFormat="1" ht="14.25" hidden="1"/>
    <row r="823786" customFormat="1" ht="14.25" hidden="1"/>
    <row r="823787" customFormat="1" ht="14.25" hidden="1"/>
    <row r="823788" customFormat="1" ht="14.25" hidden="1"/>
    <row r="823789" customFormat="1" ht="14.25" hidden="1"/>
    <row r="823790" customFormat="1" ht="14.25" hidden="1"/>
    <row r="823791" customFormat="1" ht="14.25" hidden="1"/>
    <row r="823792" customFormat="1" ht="14.25" hidden="1"/>
    <row r="823793" customFormat="1" ht="14.25" hidden="1"/>
    <row r="823794" customFormat="1" ht="14.25" hidden="1"/>
    <row r="823795" customFormat="1" ht="14.25" hidden="1"/>
    <row r="823796" customFormat="1" ht="14.25" hidden="1"/>
    <row r="823797" customFormat="1" ht="14.25" hidden="1"/>
    <row r="823798" customFormat="1" ht="14.25" hidden="1"/>
    <row r="823799" customFormat="1" ht="14.25" hidden="1"/>
    <row r="823800" customFormat="1" ht="14.25" hidden="1"/>
    <row r="823801" customFormat="1" ht="14.25" hidden="1"/>
    <row r="823802" customFormat="1" ht="14.25" hidden="1"/>
    <row r="823803" customFormat="1" ht="14.25" hidden="1"/>
    <row r="823804" customFormat="1" ht="14.25" hidden="1"/>
    <row r="823805" customFormat="1" ht="14.25" hidden="1"/>
    <row r="823806" customFormat="1" ht="14.25" hidden="1"/>
    <row r="823807" customFormat="1" ht="14.25" hidden="1"/>
    <row r="823808" customFormat="1" ht="14.25" hidden="1"/>
    <row r="823809" customFormat="1" ht="14.25" hidden="1"/>
    <row r="823810" customFormat="1" ht="14.25" hidden="1"/>
    <row r="823811" customFormat="1" ht="14.25" hidden="1"/>
    <row r="823812" customFormat="1" ht="14.25" hidden="1"/>
    <row r="823813" customFormat="1" ht="14.25" hidden="1"/>
    <row r="823814" customFormat="1" ht="14.25" hidden="1"/>
    <row r="823815" customFormat="1" ht="14.25" hidden="1"/>
    <row r="823816" customFormat="1" ht="14.25" hidden="1"/>
    <row r="823817" customFormat="1" ht="14.25" hidden="1"/>
    <row r="823818" customFormat="1" ht="14.25" hidden="1"/>
    <row r="823819" customFormat="1" ht="14.25" hidden="1"/>
    <row r="823820" customFormat="1" ht="14.25" hidden="1"/>
    <row r="823821" customFormat="1" ht="14.25" hidden="1"/>
    <row r="823822" customFormat="1" ht="14.25" hidden="1"/>
    <row r="823823" customFormat="1" ht="14.25" hidden="1"/>
    <row r="823824" customFormat="1" ht="14.25" hidden="1"/>
    <row r="823825" customFormat="1" ht="14.25" hidden="1"/>
    <row r="823826" customFormat="1" ht="14.25" hidden="1"/>
    <row r="823827" customFormat="1" ht="14.25" hidden="1"/>
    <row r="823828" customFormat="1" ht="14.25" hidden="1"/>
    <row r="823829" customFormat="1" ht="14.25" hidden="1"/>
    <row r="823830" customFormat="1" ht="14.25" hidden="1"/>
    <row r="823831" customFormat="1" ht="14.25" hidden="1"/>
    <row r="823832" customFormat="1" ht="14.25" hidden="1"/>
    <row r="823833" customFormat="1" ht="14.25" hidden="1"/>
    <row r="823834" customFormat="1" ht="14.25" hidden="1"/>
    <row r="823835" customFormat="1" ht="14.25" hidden="1"/>
    <row r="823836" customFormat="1" ht="14.25" hidden="1"/>
    <row r="823837" customFormat="1" ht="14.25" hidden="1"/>
    <row r="823838" customFormat="1" ht="14.25" hidden="1"/>
    <row r="823839" customFormat="1" ht="14.25" hidden="1"/>
    <row r="823840" customFormat="1" ht="14.25" hidden="1"/>
    <row r="823841" customFormat="1" ht="14.25" hidden="1"/>
    <row r="823842" customFormat="1" ht="14.25" hidden="1"/>
    <row r="823843" customFormat="1" ht="14.25" hidden="1"/>
    <row r="823844" customFormat="1" ht="14.25" hidden="1"/>
    <row r="823845" customFormat="1" ht="14.25" hidden="1"/>
    <row r="823846" customFormat="1" ht="14.25" hidden="1"/>
    <row r="823847" customFormat="1" ht="14.25" hidden="1"/>
    <row r="823848" customFormat="1" ht="14.25" hidden="1"/>
    <row r="823849" customFormat="1" ht="14.25" hidden="1"/>
    <row r="823850" customFormat="1" ht="14.25" hidden="1"/>
    <row r="823851" customFormat="1" ht="14.25" hidden="1"/>
    <row r="823852" customFormat="1" ht="14.25" hidden="1"/>
    <row r="823853" customFormat="1" ht="14.25" hidden="1"/>
    <row r="823854" customFormat="1" ht="14.25" hidden="1"/>
    <row r="823855" customFormat="1" ht="14.25" hidden="1"/>
    <row r="823856" customFormat="1" ht="14.25" hidden="1"/>
    <row r="823857" customFormat="1" ht="14.25" hidden="1"/>
    <row r="823858" customFormat="1" ht="14.25" hidden="1"/>
    <row r="823859" customFormat="1" ht="14.25" hidden="1"/>
    <row r="823860" customFormat="1" ht="14.25" hidden="1"/>
    <row r="823861" customFormat="1" ht="14.25" hidden="1"/>
    <row r="823862" customFormat="1" ht="14.25" hidden="1"/>
    <row r="823863" customFormat="1" ht="14.25" hidden="1"/>
    <row r="823864" customFormat="1" ht="14.25" hidden="1"/>
    <row r="823865" customFormat="1" ht="14.25" hidden="1"/>
    <row r="823866" customFormat="1" ht="14.25" hidden="1"/>
    <row r="823867" customFormat="1" ht="14.25" hidden="1"/>
    <row r="823868" customFormat="1" ht="14.25" hidden="1"/>
    <row r="823869" customFormat="1" ht="14.25" hidden="1"/>
    <row r="823870" customFormat="1" ht="14.25" hidden="1"/>
    <row r="823871" customFormat="1" ht="14.25" hidden="1"/>
    <row r="823872" customFormat="1" ht="14.25" hidden="1"/>
    <row r="823873" customFormat="1" ht="14.25" hidden="1"/>
    <row r="823874" customFormat="1" ht="14.25" hidden="1"/>
    <row r="823875" customFormat="1" ht="14.25" hidden="1"/>
    <row r="823876" customFormat="1" ht="14.25" hidden="1"/>
    <row r="823877" customFormat="1" ht="14.25" hidden="1"/>
    <row r="823878" customFormat="1" ht="14.25" hidden="1"/>
    <row r="823879" customFormat="1" ht="14.25" hidden="1"/>
    <row r="823880" customFormat="1" ht="14.25" hidden="1"/>
    <row r="823881" customFormat="1" ht="14.25" hidden="1"/>
    <row r="823882" customFormat="1" ht="14.25" hidden="1"/>
    <row r="823883" customFormat="1" ht="14.25" hidden="1"/>
    <row r="823884" customFormat="1" ht="14.25" hidden="1"/>
    <row r="823885" customFormat="1" ht="14.25" hidden="1"/>
    <row r="823886" customFormat="1" ht="14.25" hidden="1"/>
    <row r="823887" customFormat="1" ht="14.25" hidden="1"/>
    <row r="823888" customFormat="1" ht="14.25" hidden="1"/>
    <row r="823889" customFormat="1" ht="14.25" hidden="1"/>
    <row r="823890" customFormat="1" ht="14.25" hidden="1"/>
    <row r="823891" customFormat="1" ht="14.25" hidden="1"/>
    <row r="823892" customFormat="1" ht="14.25" hidden="1"/>
    <row r="823893" customFormat="1" ht="14.25" hidden="1"/>
    <row r="823894" customFormat="1" ht="14.25" hidden="1"/>
    <row r="823895" customFormat="1" ht="14.25" hidden="1"/>
    <row r="823896" customFormat="1" ht="14.25" hidden="1"/>
    <row r="823897" customFormat="1" ht="14.25" hidden="1"/>
    <row r="823898" customFormat="1" ht="14.25" hidden="1"/>
    <row r="823899" customFormat="1" ht="14.25" hidden="1"/>
    <row r="823900" customFormat="1" ht="14.25" hidden="1"/>
    <row r="823901" customFormat="1" ht="14.25" hidden="1"/>
    <row r="823902" customFormat="1" ht="14.25" hidden="1"/>
    <row r="823903" customFormat="1" ht="14.25" hidden="1"/>
    <row r="823904" customFormat="1" ht="14.25" hidden="1"/>
    <row r="823905" customFormat="1" ht="14.25" hidden="1"/>
    <row r="823906" customFormat="1" ht="14.25" hidden="1"/>
    <row r="823907" customFormat="1" ht="14.25" hidden="1"/>
    <row r="823908" customFormat="1" ht="14.25" hidden="1"/>
    <row r="823909" customFormat="1" ht="14.25" hidden="1"/>
    <row r="823910" customFormat="1" ht="14.25" hidden="1"/>
    <row r="823911" customFormat="1" ht="14.25" hidden="1"/>
    <row r="823912" customFormat="1" ht="14.25" hidden="1"/>
    <row r="823913" customFormat="1" ht="14.25" hidden="1"/>
    <row r="823914" customFormat="1" ht="14.25" hidden="1"/>
    <row r="823915" customFormat="1" ht="14.25" hidden="1"/>
    <row r="823916" customFormat="1" ht="14.25" hidden="1"/>
    <row r="823917" customFormat="1" ht="14.25" hidden="1"/>
    <row r="823918" customFormat="1" ht="14.25" hidden="1"/>
    <row r="823919" customFormat="1" ht="14.25" hidden="1"/>
    <row r="823920" customFormat="1" ht="14.25" hidden="1"/>
    <row r="823921" customFormat="1" ht="14.25" hidden="1"/>
    <row r="823922" customFormat="1" ht="14.25" hidden="1"/>
    <row r="823923" customFormat="1" ht="14.25" hidden="1"/>
    <row r="823924" customFormat="1" ht="14.25" hidden="1"/>
    <row r="823925" customFormat="1" ht="14.25" hidden="1"/>
    <row r="823926" customFormat="1" ht="14.25" hidden="1"/>
    <row r="823927" customFormat="1" ht="14.25" hidden="1"/>
    <row r="823928" customFormat="1" ht="14.25" hidden="1"/>
    <row r="823929" customFormat="1" ht="14.25" hidden="1"/>
    <row r="823930" customFormat="1" ht="14.25" hidden="1"/>
    <row r="823931" customFormat="1" ht="14.25" hidden="1"/>
    <row r="823932" customFormat="1" ht="14.25" hidden="1"/>
    <row r="823933" customFormat="1" ht="14.25" hidden="1"/>
    <row r="823934" customFormat="1" ht="14.25" hidden="1"/>
    <row r="823935" customFormat="1" ht="14.25" hidden="1"/>
    <row r="823936" customFormat="1" ht="14.25" hidden="1"/>
    <row r="823937" customFormat="1" ht="14.25" hidden="1"/>
    <row r="823938" customFormat="1" ht="14.25" hidden="1"/>
    <row r="823939" customFormat="1" ht="14.25" hidden="1"/>
    <row r="823940" customFormat="1" ht="14.25" hidden="1"/>
    <row r="823941" customFormat="1" ht="14.25" hidden="1"/>
    <row r="823942" customFormat="1" ht="14.25" hidden="1"/>
    <row r="823943" customFormat="1" ht="14.25" hidden="1"/>
    <row r="823944" customFormat="1" ht="14.25" hidden="1"/>
    <row r="823945" customFormat="1" ht="14.25" hidden="1"/>
    <row r="823946" customFormat="1" ht="14.25" hidden="1"/>
    <row r="823947" customFormat="1" ht="14.25" hidden="1"/>
    <row r="823948" customFormat="1" ht="14.25" hidden="1"/>
    <row r="823949" customFormat="1" ht="14.25" hidden="1"/>
    <row r="823950" customFormat="1" ht="14.25" hidden="1"/>
    <row r="823951" customFormat="1" ht="14.25" hidden="1"/>
    <row r="823952" customFormat="1" ht="14.25" hidden="1"/>
    <row r="823953" customFormat="1" ht="14.25" hidden="1"/>
    <row r="823954" customFormat="1" ht="14.25" hidden="1"/>
    <row r="823955" customFormat="1" ht="14.25" hidden="1"/>
    <row r="823956" customFormat="1" ht="14.25" hidden="1"/>
    <row r="823957" customFormat="1" ht="14.25" hidden="1"/>
    <row r="823958" customFormat="1" ht="14.25" hidden="1"/>
    <row r="823959" customFormat="1" ht="14.25" hidden="1"/>
    <row r="823960" customFormat="1" ht="14.25" hidden="1"/>
    <row r="823961" customFormat="1" ht="14.25" hidden="1"/>
    <row r="823962" customFormat="1" ht="14.25" hidden="1"/>
    <row r="823963" customFormat="1" ht="14.25" hidden="1"/>
    <row r="823964" customFormat="1" ht="14.25" hidden="1"/>
    <row r="823965" customFormat="1" ht="14.25" hidden="1"/>
    <row r="823966" customFormat="1" ht="14.25" hidden="1"/>
    <row r="823967" customFormat="1" ht="14.25" hidden="1"/>
    <row r="823968" customFormat="1" ht="14.25" hidden="1"/>
    <row r="823969" customFormat="1" ht="14.25" hidden="1"/>
    <row r="823970" customFormat="1" ht="14.25" hidden="1"/>
    <row r="823971" customFormat="1" ht="14.25" hidden="1"/>
    <row r="823972" customFormat="1" ht="14.25" hidden="1"/>
    <row r="823973" customFormat="1" ht="14.25" hidden="1"/>
    <row r="823974" customFormat="1" ht="14.25" hidden="1"/>
    <row r="823975" customFormat="1" ht="14.25" hidden="1"/>
    <row r="823976" customFormat="1" ht="14.25" hidden="1"/>
    <row r="823977" customFormat="1" ht="14.25" hidden="1"/>
    <row r="823978" customFormat="1" ht="14.25" hidden="1"/>
    <row r="823979" customFormat="1" ht="14.25" hidden="1"/>
    <row r="823980" customFormat="1" ht="14.25" hidden="1"/>
    <row r="823981" customFormat="1" ht="14.25" hidden="1"/>
    <row r="823982" customFormat="1" ht="14.25" hidden="1"/>
    <row r="823983" customFormat="1" ht="14.25" hidden="1"/>
    <row r="823984" customFormat="1" ht="14.25" hidden="1"/>
    <row r="823985" customFormat="1" ht="14.25" hidden="1"/>
    <row r="823986" customFormat="1" ht="14.25" hidden="1"/>
    <row r="823987" customFormat="1" ht="14.25" hidden="1"/>
    <row r="823988" customFormat="1" ht="14.25" hidden="1"/>
    <row r="823989" customFormat="1" ht="14.25" hidden="1"/>
    <row r="823990" customFormat="1" ht="14.25" hidden="1"/>
    <row r="823991" customFormat="1" ht="14.25" hidden="1"/>
    <row r="823992" customFormat="1" ht="14.25" hidden="1"/>
    <row r="823993" customFormat="1" ht="14.25" hidden="1"/>
    <row r="823994" customFormat="1" ht="14.25" hidden="1"/>
    <row r="823995" customFormat="1" ht="14.25" hidden="1"/>
    <row r="823996" customFormat="1" ht="14.25" hidden="1"/>
    <row r="823997" customFormat="1" ht="14.25" hidden="1"/>
    <row r="823998" customFormat="1" ht="14.25" hidden="1"/>
    <row r="823999" customFormat="1" ht="14.25" hidden="1"/>
    <row r="824000" customFormat="1" ht="14.25" hidden="1"/>
    <row r="824001" customFormat="1" ht="14.25" hidden="1"/>
    <row r="824002" customFormat="1" ht="14.25" hidden="1"/>
    <row r="824003" customFormat="1" ht="14.25" hidden="1"/>
    <row r="824004" customFormat="1" ht="14.25" hidden="1"/>
    <row r="824005" customFormat="1" ht="14.25" hidden="1"/>
    <row r="824006" customFormat="1" ht="14.25" hidden="1"/>
    <row r="824007" customFormat="1" ht="14.25" hidden="1"/>
    <row r="824008" customFormat="1" ht="14.25" hidden="1"/>
    <row r="824009" customFormat="1" ht="14.25" hidden="1"/>
    <row r="824010" customFormat="1" ht="14.25" hidden="1"/>
    <row r="824011" customFormat="1" ht="14.25" hidden="1"/>
    <row r="824012" customFormat="1" ht="14.25" hidden="1"/>
    <row r="824013" customFormat="1" ht="14.25" hidden="1"/>
    <row r="824014" customFormat="1" ht="14.25" hidden="1"/>
    <row r="824015" customFormat="1" ht="14.25" hidden="1"/>
    <row r="824016" customFormat="1" ht="14.25" hidden="1"/>
    <row r="824017" customFormat="1" ht="14.25" hidden="1"/>
    <row r="824018" customFormat="1" ht="14.25" hidden="1"/>
    <row r="824019" customFormat="1" ht="14.25" hidden="1"/>
    <row r="824020" customFormat="1" ht="14.25" hidden="1"/>
    <row r="824021" customFormat="1" ht="14.25" hidden="1"/>
    <row r="824022" customFormat="1" ht="14.25" hidden="1"/>
    <row r="824023" customFormat="1" ht="14.25" hidden="1"/>
    <row r="824024" customFormat="1" ht="14.25" hidden="1"/>
    <row r="824025" customFormat="1" ht="14.25" hidden="1"/>
    <row r="824026" customFormat="1" ht="14.25" hidden="1"/>
    <row r="824027" customFormat="1" ht="14.25" hidden="1"/>
    <row r="824028" customFormat="1" ht="14.25" hidden="1"/>
    <row r="824029" customFormat="1" ht="14.25" hidden="1"/>
    <row r="824030" customFormat="1" ht="14.25" hidden="1"/>
    <row r="824031" customFormat="1" ht="14.25" hidden="1"/>
    <row r="824032" customFormat="1" ht="14.25" hidden="1"/>
    <row r="824033" customFormat="1" ht="14.25" hidden="1"/>
    <row r="824034" customFormat="1" ht="14.25" hidden="1"/>
    <row r="824035" customFormat="1" ht="14.25" hidden="1"/>
    <row r="824036" customFormat="1" ht="14.25" hidden="1"/>
    <row r="824037" customFormat="1" ht="14.25" hidden="1"/>
    <row r="824038" customFormat="1" ht="14.25" hidden="1"/>
    <row r="824039" customFormat="1" ht="14.25" hidden="1"/>
    <row r="824040" customFormat="1" ht="14.25" hidden="1"/>
    <row r="824041" customFormat="1" ht="14.25" hidden="1"/>
    <row r="824042" customFormat="1" ht="14.25" hidden="1"/>
    <row r="824043" customFormat="1" ht="14.25" hidden="1"/>
    <row r="824044" customFormat="1" ht="14.25" hidden="1"/>
    <row r="824045" customFormat="1" ht="14.25" hidden="1"/>
    <row r="824046" customFormat="1" ht="14.25" hidden="1"/>
    <row r="824047" customFormat="1" ht="14.25" hidden="1"/>
    <row r="824048" customFormat="1" ht="14.25" hidden="1"/>
    <row r="824049" customFormat="1" ht="14.25" hidden="1"/>
    <row r="824050" customFormat="1" ht="14.25" hidden="1"/>
    <row r="824051" customFormat="1" ht="14.25" hidden="1"/>
    <row r="824052" customFormat="1" ht="14.25" hidden="1"/>
    <row r="824053" customFormat="1" ht="14.25" hidden="1"/>
    <row r="824054" customFormat="1" ht="14.25" hidden="1"/>
    <row r="824055" customFormat="1" ht="14.25" hidden="1"/>
    <row r="824056" customFormat="1" ht="14.25" hidden="1"/>
    <row r="824057" customFormat="1" ht="14.25" hidden="1"/>
    <row r="824058" customFormat="1" ht="14.25" hidden="1"/>
    <row r="824059" customFormat="1" ht="14.25" hidden="1"/>
    <row r="824060" customFormat="1" ht="14.25" hidden="1"/>
    <row r="824061" customFormat="1" ht="14.25" hidden="1"/>
    <row r="824062" customFormat="1" ht="14.25" hidden="1"/>
    <row r="824063" customFormat="1" ht="14.25" hidden="1"/>
    <row r="824064" customFormat="1" ht="14.25" hidden="1"/>
    <row r="824065" customFormat="1" ht="14.25" hidden="1"/>
    <row r="824066" customFormat="1" ht="14.25" hidden="1"/>
    <row r="824067" customFormat="1" ht="14.25" hidden="1"/>
    <row r="824068" customFormat="1" ht="14.25" hidden="1"/>
    <row r="824069" customFormat="1" ht="14.25" hidden="1"/>
    <row r="824070" customFormat="1" ht="14.25" hidden="1"/>
    <row r="824071" customFormat="1" ht="14.25" hidden="1"/>
    <row r="824072" customFormat="1" ht="14.25" hidden="1"/>
    <row r="824073" customFormat="1" ht="14.25" hidden="1"/>
    <row r="824074" customFormat="1" ht="14.25" hidden="1"/>
    <row r="824075" customFormat="1" ht="14.25" hidden="1"/>
    <row r="824076" customFormat="1" ht="14.25" hidden="1"/>
    <row r="824077" customFormat="1" ht="14.25" hidden="1"/>
    <row r="824078" customFormat="1" ht="14.25" hidden="1"/>
    <row r="824079" customFormat="1" ht="14.25" hidden="1"/>
    <row r="824080" customFormat="1" ht="14.25" hidden="1"/>
    <row r="824081" customFormat="1" ht="14.25" hidden="1"/>
    <row r="824082" customFormat="1" ht="14.25" hidden="1"/>
    <row r="824083" customFormat="1" ht="14.25" hidden="1"/>
    <row r="824084" customFormat="1" ht="14.25" hidden="1"/>
    <row r="824085" customFormat="1" ht="14.25" hidden="1"/>
    <row r="824086" customFormat="1" ht="14.25" hidden="1"/>
    <row r="824087" customFormat="1" ht="14.25" hidden="1"/>
    <row r="824088" customFormat="1" ht="14.25" hidden="1"/>
    <row r="824089" customFormat="1" ht="14.25" hidden="1"/>
    <row r="824090" customFormat="1" ht="14.25" hidden="1"/>
    <row r="824091" customFormat="1" ht="14.25" hidden="1"/>
    <row r="824092" customFormat="1" ht="14.25" hidden="1"/>
    <row r="824093" customFormat="1" ht="14.25" hidden="1"/>
    <row r="824094" customFormat="1" ht="14.25" hidden="1"/>
    <row r="824095" customFormat="1" ht="14.25" hidden="1"/>
    <row r="824096" customFormat="1" ht="14.25" hidden="1"/>
    <row r="824097" customFormat="1" ht="14.25" hidden="1"/>
    <row r="824098" customFormat="1" ht="14.25" hidden="1"/>
    <row r="824099" customFormat="1" ht="14.25" hidden="1"/>
    <row r="824100" customFormat="1" ht="14.25" hidden="1"/>
    <row r="824101" customFormat="1" ht="14.25" hidden="1"/>
    <row r="824102" customFormat="1" ht="14.25" hidden="1"/>
    <row r="824103" customFormat="1" ht="14.25" hidden="1"/>
    <row r="824104" customFormat="1" ht="14.25" hidden="1"/>
    <row r="824105" customFormat="1" ht="14.25" hidden="1"/>
    <row r="824106" customFormat="1" ht="14.25" hidden="1"/>
    <row r="824107" customFormat="1" ht="14.25" hidden="1"/>
    <row r="824108" customFormat="1" ht="14.25" hidden="1"/>
    <row r="824109" customFormat="1" ht="14.25" hidden="1"/>
    <row r="824110" customFormat="1" ht="14.25" hidden="1"/>
    <row r="824111" customFormat="1" ht="14.25" hidden="1"/>
    <row r="824112" customFormat="1" ht="14.25" hidden="1"/>
    <row r="824113" customFormat="1" ht="14.25" hidden="1"/>
    <row r="824114" customFormat="1" ht="14.25" hidden="1"/>
    <row r="824115" customFormat="1" ht="14.25" hidden="1"/>
    <row r="824116" customFormat="1" ht="14.25" hidden="1"/>
    <row r="824117" customFormat="1" ht="14.25" hidden="1"/>
    <row r="824118" customFormat="1" ht="14.25" hidden="1"/>
    <row r="824119" customFormat="1" ht="14.25" hidden="1"/>
    <row r="824120" customFormat="1" ht="14.25" hidden="1"/>
    <row r="824121" customFormat="1" ht="14.25" hidden="1"/>
    <row r="824122" customFormat="1" ht="14.25" hidden="1"/>
    <row r="824123" customFormat="1" ht="14.25" hidden="1"/>
    <row r="824124" customFormat="1" ht="14.25" hidden="1"/>
    <row r="824125" customFormat="1" ht="14.25" hidden="1"/>
    <row r="824126" customFormat="1" ht="14.25" hidden="1"/>
    <row r="824127" customFormat="1" ht="14.25" hidden="1"/>
    <row r="824128" customFormat="1" ht="14.25" hidden="1"/>
    <row r="824129" customFormat="1" ht="14.25" hidden="1"/>
    <row r="824130" customFormat="1" ht="14.25" hidden="1"/>
    <row r="824131" customFormat="1" ht="14.25" hidden="1"/>
    <row r="824132" customFormat="1" ht="14.25" hidden="1"/>
    <row r="824133" customFormat="1" ht="14.25" hidden="1"/>
    <row r="824134" customFormat="1" ht="14.25" hidden="1"/>
    <row r="824135" customFormat="1" ht="14.25" hidden="1"/>
    <row r="824136" customFormat="1" ht="14.25" hidden="1"/>
    <row r="824137" customFormat="1" ht="14.25" hidden="1"/>
    <row r="824138" customFormat="1" ht="14.25" hidden="1"/>
    <row r="824139" customFormat="1" ht="14.25" hidden="1"/>
    <row r="824140" customFormat="1" ht="14.25" hidden="1"/>
    <row r="824141" customFormat="1" ht="14.25" hidden="1"/>
    <row r="824142" customFormat="1" ht="14.25" hidden="1"/>
    <row r="824143" customFormat="1" ht="14.25" hidden="1"/>
    <row r="824144" customFormat="1" ht="14.25" hidden="1"/>
    <row r="824145" customFormat="1" ht="14.25" hidden="1"/>
    <row r="824146" customFormat="1" ht="14.25" hidden="1"/>
    <row r="824147" customFormat="1" ht="14.25" hidden="1"/>
    <row r="824148" customFormat="1" ht="14.25" hidden="1"/>
    <row r="824149" customFormat="1" ht="14.25" hidden="1"/>
    <row r="824150" customFormat="1" ht="14.25" hidden="1"/>
    <row r="824151" customFormat="1" ht="14.25" hidden="1"/>
    <row r="824152" customFormat="1" ht="14.25" hidden="1"/>
    <row r="824153" customFormat="1" ht="14.25" hidden="1"/>
    <row r="824154" customFormat="1" ht="14.25" hidden="1"/>
    <row r="824155" customFormat="1" ht="14.25" hidden="1"/>
    <row r="824156" customFormat="1" ht="14.25" hidden="1"/>
    <row r="824157" customFormat="1" ht="14.25" hidden="1"/>
    <row r="824158" customFormat="1" ht="14.25" hidden="1"/>
    <row r="824159" customFormat="1" ht="14.25" hidden="1"/>
    <row r="824160" customFormat="1" ht="14.25" hidden="1"/>
    <row r="824161" customFormat="1" ht="14.25" hidden="1"/>
    <row r="824162" customFormat="1" ht="14.25" hidden="1"/>
    <row r="824163" customFormat="1" ht="14.25" hidden="1"/>
    <row r="824164" customFormat="1" ht="14.25" hidden="1"/>
    <row r="824165" customFormat="1" ht="14.25" hidden="1"/>
    <row r="824166" customFormat="1" ht="14.25" hidden="1"/>
    <row r="824167" customFormat="1" ht="14.25" hidden="1"/>
    <row r="824168" customFormat="1" ht="14.25" hidden="1"/>
    <row r="824169" customFormat="1" ht="14.25" hidden="1"/>
    <row r="824170" customFormat="1" ht="14.25" hidden="1"/>
    <row r="824171" customFormat="1" ht="14.25" hidden="1"/>
    <row r="824172" customFormat="1" ht="14.25" hidden="1"/>
    <row r="824173" customFormat="1" ht="14.25" hidden="1"/>
    <row r="824174" customFormat="1" ht="14.25" hidden="1"/>
    <row r="824175" customFormat="1" ht="14.25" hidden="1"/>
    <row r="824176" customFormat="1" ht="14.25" hidden="1"/>
    <row r="824177" customFormat="1" ht="14.25" hidden="1"/>
    <row r="824178" customFormat="1" ht="14.25" hidden="1"/>
    <row r="824179" customFormat="1" ht="14.25" hidden="1"/>
    <row r="824180" customFormat="1" ht="14.25" hidden="1"/>
    <row r="824181" customFormat="1" ht="14.25" hidden="1"/>
    <row r="824182" customFormat="1" ht="14.25" hidden="1"/>
    <row r="824183" customFormat="1" ht="14.25" hidden="1"/>
    <row r="824184" customFormat="1" ht="14.25" hidden="1"/>
    <row r="824185" customFormat="1" ht="14.25" hidden="1"/>
    <row r="824186" customFormat="1" ht="14.25" hidden="1"/>
    <row r="824187" customFormat="1" ht="14.25" hidden="1"/>
    <row r="824188" customFormat="1" ht="14.25" hidden="1"/>
    <row r="824189" customFormat="1" ht="14.25" hidden="1"/>
    <row r="824190" customFormat="1" ht="14.25" hidden="1"/>
    <row r="824191" customFormat="1" ht="14.25" hidden="1"/>
    <row r="824192" customFormat="1" ht="14.25" hidden="1"/>
    <row r="824193" customFormat="1" ht="14.25" hidden="1"/>
    <row r="824194" customFormat="1" ht="14.25" hidden="1"/>
    <row r="824195" customFormat="1" ht="14.25" hidden="1"/>
    <row r="824196" customFormat="1" ht="14.25" hidden="1"/>
    <row r="824197" customFormat="1" ht="14.25" hidden="1"/>
    <row r="824198" customFormat="1" ht="14.25" hidden="1"/>
    <row r="824199" customFormat="1" ht="14.25" hidden="1"/>
    <row r="824200" customFormat="1" ht="14.25" hidden="1"/>
    <row r="824201" customFormat="1" ht="14.25" hidden="1"/>
    <row r="824202" customFormat="1" ht="14.25" hidden="1"/>
    <row r="824203" customFormat="1" ht="14.25" hidden="1"/>
    <row r="824204" customFormat="1" ht="14.25" hidden="1"/>
    <row r="824205" customFormat="1" ht="14.25" hidden="1"/>
    <row r="824206" customFormat="1" ht="14.25" hidden="1"/>
    <row r="824207" customFormat="1" ht="14.25" hidden="1"/>
    <row r="824208" customFormat="1" ht="14.25" hidden="1"/>
    <row r="824209" customFormat="1" ht="14.25" hidden="1"/>
    <row r="824210" customFormat="1" ht="14.25" hidden="1"/>
    <row r="824211" customFormat="1" ht="14.25" hidden="1"/>
    <row r="824212" customFormat="1" ht="14.25" hidden="1"/>
    <row r="824213" customFormat="1" ht="14.25" hidden="1"/>
    <row r="824214" customFormat="1" ht="14.25" hidden="1"/>
    <row r="824215" customFormat="1" ht="14.25" hidden="1"/>
    <row r="824216" customFormat="1" ht="14.25" hidden="1"/>
    <row r="824217" customFormat="1" ht="14.25" hidden="1"/>
    <row r="824218" customFormat="1" ht="14.25" hidden="1"/>
    <row r="824219" customFormat="1" ht="14.25" hidden="1"/>
    <row r="824220" customFormat="1" ht="14.25" hidden="1"/>
    <row r="824221" customFormat="1" ht="14.25" hidden="1"/>
    <row r="824222" customFormat="1" ht="14.25" hidden="1"/>
    <row r="824223" customFormat="1" ht="14.25" hidden="1"/>
    <row r="824224" customFormat="1" ht="14.25" hidden="1"/>
    <row r="824225" customFormat="1" ht="14.25" hidden="1"/>
    <row r="824226" customFormat="1" ht="14.25" hidden="1"/>
    <row r="824227" customFormat="1" ht="14.25" hidden="1"/>
    <row r="824228" customFormat="1" ht="14.25" hidden="1"/>
    <row r="824229" customFormat="1" ht="14.25" hidden="1"/>
    <row r="824230" customFormat="1" ht="14.25" hidden="1"/>
    <row r="824231" customFormat="1" ht="14.25" hidden="1"/>
    <row r="824232" customFormat="1" ht="14.25" hidden="1"/>
    <row r="824233" customFormat="1" ht="14.25" hidden="1"/>
    <row r="824234" customFormat="1" ht="14.25" hidden="1"/>
    <row r="824235" customFormat="1" ht="14.25" hidden="1"/>
    <row r="824236" customFormat="1" ht="14.25" hidden="1"/>
    <row r="824237" customFormat="1" ht="14.25" hidden="1"/>
    <row r="824238" customFormat="1" ht="14.25" hidden="1"/>
    <row r="824239" customFormat="1" ht="14.25" hidden="1"/>
    <row r="824240" customFormat="1" ht="14.25" hidden="1"/>
    <row r="824241" customFormat="1" ht="14.25" hidden="1"/>
    <row r="824242" customFormat="1" ht="14.25" hidden="1"/>
    <row r="824243" customFormat="1" ht="14.25" hidden="1"/>
    <row r="824244" customFormat="1" ht="14.25" hidden="1"/>
    <row r="824245" customFormat="1" ht="14.25" hidden="1"/>
    <row r="824246" customFormat="1" ht="14.25" hidden="1"/>
    <row r="824247" customFormat="1" ht="14.25" hidden="1"/>
    <row r="824248" customFormat="1" ht="14.25" hidden="1"/>
    <row r="824249" customFormat="1" ht="14.25" hidden="1"/>
    <row r="824250" customFormat="1" ht="14.25" hidden="1"/>
    <row r="824251" customFormat="1" ht="14.25" hidden="1"/>
    <row r="824252" customFormat="1" ht="14.25" hidden="1"/>
    <row r="824253" customFormat="1" ht="14.25" hidden="1"/>
    <row r="824254" customFormat="1" ht="14.25" hidden="1"/>
    <row r="824255" customFormat="1" ht="14.25" hidden="1"/>
    <row r="824256" customFormat="1" ht="14.25" hidden="1"/>
    <row r="824257" customFormat="1" ht="14.25" hidden="1"/>
    <row r="824258" customFormat="1" ht="14.25" hidden="1"/>
    <row r="824259" customFormat="1" ht="14.25" hidden="1"/>
    <row r="824260" customFormat="1" ht="14.25" hidden="1"/>
    <row r="824261" customFormat="1" ht="14.25" hidden="1"/>
    <row r="824262" customFormat="1" ht="14.25" hidden="1"/>
    <row r="824263" customFormat="1" ht="14.25" hidden="1"/>
    <row r="824264" customFormat="1" ht="14.25" hidden="1"/>
    <row r="824265" customFormat="1" ht="14.25" hidden="1"/>
    <row r="824266" customFormat="1" ht="14.25" hidden="1"/>
    <row r="824267" customFormat="1" ht="14.25" hidden="1"/>
    <row r="824268" customFormat="1" ht="14.25" hidden="1"/>
    <row r="824269" customFormat="1" ht="14.25" hidden="1"/>
    <row r="824270" customFormat="1" ht="14.25" hidden="1"/>
    <row r="824271" customFormat="1" ht="14.25" hidden="1"/>
    <row r="824272" customFormat="1" ht="14.25" hidden="1"/>
    <row r="824273" customFormat="1" ht="14.25" hidden="1"/>
    <row r="824274" customFormat="1" ht="14.25" hidden="1"/>
    <row r="824275" customFormat="1" ht="14.25" hidden="1"/>
    <row r="824276" customFormat="1" ht="14.25" hidden="1"/>
    <row r="824277" customFormat="1" ht="14.25" hidden="1"/>
    <row r="824278" customFormat="1" ht="14.25" hidden="1"/>
    <row r="824279" customFormat="1" ht="14.25" hidden="1"/>
    <row r="824280" customFormat="1" ht="14.25" hidden="1"/>
    <row r="824281" customFormat="1" ht="14.25" hidden="1"/>
    <row r="824282" customFormat="1" ht="14.25" hidden="1"/>
    <row r="824283" customFormat="1" ht="14.25" hidden="1"/>
    <row r="824284" customFormat="1" ht="14.25" hidden="1"/>
    <row r="824285" customFormat="1" ht="14.25" hidden="1"/>
    <row r="824286" customFormat="1" ht="14.25" hidden="1"/>
    <row r="824287" customFormat="1" ht="14.25" hidden="1"/>
    <row r="824288" customFormat="1" ht="14.25" hidden="1"/>
    <row r="824289" customFormat="1" ht="14.25" hidden="1"/>
    <row r="824290" customFormat="1" ht="14.25" hidden="1"/>
    <row r="824291" customFormat="1" ht="14.25" hidden="1"/>
    <row r="824292" customFormat="1" ht="14.25" hidden="1"/>
    <row r="824293" customFormat="1" ht="14.25" hidden="1"/>
    <row r="824294" customFormat="1" ht="14.25" hidden="1"/>
    <row r="824295" customFormat="1" ht="14.25" hidden="1"/>
    <row r="824296" customFormat="1" ht="14.25" hidden="1"/>
    <row r="824297" customFormat="1" ht="14.25" hidden="1"/>
    <row r="824298" customFormat="1" ht="14.25" hidden="1"/>
    <row r="824299" customFormat="1" ht="14.25" hidden="1"/>
    <row r="824300" customFormat="1" ht="14.25" hidden="1"/>
    <row r="824301" customFormat="1" ht="14.25" hidden="1"/>
    <row r="824302" customFormat="1" ht="14.25" hidden="1"/>
    <row r="824303" customFormat="1" ht="14.25" hidden="1"/>
    <row r="824304" customFormat="1" ht="14.25" hidden="1"/>
    <row r="824305" customFormat="1" ht="14.25" hidden="1"/>
    <row r="824306" customFormat="1" ht="14.25" hidden="1"/>
    <row r="824307" customFormat="1" ht="14.25" hidden="1"/>
    <row r="824308" customFormat="1" ht="14.25" hidden="1"/>
    <row r="824309" customFormat="1" ht="14.25" hidden="1"/>
    <row r="824310" customFormat="1" ht="14.25" hidden="1"/>
    <row r="824311" customFormat="1" ht="14.25" hidden="1"/>
    <row r="824312" customFormat="1" ht="14.25" hidden="1"/>
    <row r="824313" customFormat="1" ht="14.25" hidden="1"/>
    <row r="824314" customFormat="1" ht="14.25" hidden="1"/>
    <row r="824315" customFormat="1" ht="14.25" hidden="1"/>
    <row r="824316" customFormat="1" ht="14.25" hidden="1"/>
    <row r="824317" customFormat="1" ht="14.25" hidden="1"/>
    <row r="824318" customFormat="1" ht="14.25" hidden="1"/>
    <row r="824319" customFormat="1" ht="14.25" hidden="1"/>
    <row r="824320" customFormat="1" ht="14.25" hidden="1"/>
    <row r="824321" customFormat="1" ht="14.25" hidden="1"/>
    <row r="824322" customFormat="1" ht="14.25" hidden="1"/>
    <row r="824323" customFormat="1" ht="14.25" hidden="1"/>
    <row r="824324" customFormat="1" ht="14.25" hidden="1"/>
    <row r="824325" customFormat="1" ht="14.25" hidden="1"/>
    <row r="824326" customFormat="1" ht="14.25" hidden="1"/>
    <row r="824327" customFormat="1" ht="14.25" hidden="1"/>
    <row r="824328" customFormat="1" ht="14.25" hidden="1"/>
    <row r="824329" customFormat="1" ht="14.25" hidden="1"/>
    <row r="824330" customFormat="1" ht="14.25" hidden="1"/>
    <row r="824331" customFormat="1" ht="14.25" hidden="1"/>
    <row r="824332" customFormat="1" ht="14.25" hidden="1"/>
    <row r="824333" customFormat="1" ht="14.25" hidden="1"/>
    <row r="824334" customFormat="1" ht="14.25" hidden="1"/>
    <row r="824335" customFormat="1" ht="14.25" hidden="1"/>
    <row r="824336" customFormat="1" ht="14.25" hidden="1"/>
    <row r="824337" customFormat="1" ht="14.25" hidden="1"/>
    <row r="824338" customFormat="1" ht="14.25" hidden="1"/>
    <row r="824339" customFormat="1" ht="14.25" hidden="1"/>
    <row r="824340" customFormat="1" ht="14.25" hidden="1"/>
    <row r="824341" customFormat="1" ht="14.25" hidden="1"/>
    <row r="824342" customFormat="1" ht="14.25" hidden="1"/>
    <row r="824343" customFormat="1" ht="14.25" hidden="1"/>
    <row r="824344" customFormat="1" ht="14.25" hidden="1"/>
    <row r="824345" customFormat="1" ht="14.25" hidden="1"/>
    <row r="824346" customFormat="1" ht="14.25" hidden="1"/>
    <row r="824347" customFormat="1" ht="14.25" hidden="1"/>
    <row r="824348" customFormat="1" ht="14.25" hidden="1"/>
    <row r="824349" customFormat="1" ht="14.25" hidden="1"/>
    <row r="824350" customFormat="1" ht="14.25" hidden="1"/>
    <row r="824351" customFormat="1" ht="14.25" hidden="1"/>
    <row r="824352" customFormat="1" ht="14.25" hidden="1"/>
    <row r="824353" customFormat="1" ht="14.25" hidden="1"/>
    <row r="824354" customFormat="1" ht="14.25" hidden="1"/>
    <row r="824355" customFormat="1" ht="14.25" hidden="1"/>
    <row r="824356" customFormat="1" ht="14.25" hidden="1"/>
    <row r="824357" customFormat="1" ht="14.25" hidden="1"/>
    <row r="824358" customFormat="1" ht="14.25" hidden="1"/>
    <row r="824359" customFormat="1" ht="14.25" hidden="1"/>
    <row r="824360" customFormat="1" ht="14.25" hidden="1"/>
    <row r="824361" customFormat="1" ht="14.25" hidden="1"/>
    <row r="824362" customFormat="1" ht="14.25" hidden="1"/>
    <row r="824363" customFormat="1" ht="14.25" hidden="1"/>
    <row r="824364" customFormat="1" ht="14.25" hidden="1"/>
    <row r="824365" customFormat="1" ht="14.25" hidden="1"/>
    <row r="824366" customFormat="1" ht="14.25" hidden="1"/>
    <row r="824367" customFormat="1" ht="14.25" hidden="1"/>
    <row r="824368" customFormat="1" ht="14.25" hidden="1"/>
    <row r="824369" customFormat="1" ht="14.25" hidden="1"/>
    <row r="824370" customFormat="1" ht="14.25" hidden="1"/>
    <row r="824371" customFormat="1" ht="14.25" hidden="1"/>
    <row r="824372" customFormat="1" ht="14.25" hidden="1"/>
    <row r="824373" customFormat="1" ht="14.25" hidden="1"/>
    <row r="824374" customFormat="1" ht="14.25" hidden="1"/>
    <row r="824375" customFormat="1" ht="14.25" hidden="1"/>
    <row r="824376" customFormat="1" ht="14.25" hidden="1"/>
    <row r="824377" customFormat="1" ht="14.25" hidden="1"/>
    <row r="824378" customFormat="1" ht="14.25" hidden="1"/>
    <row r="824379" customFormat="1" ht="14.25" hidden="1"/>
    <row r="824380" customFormat="1" ht="14.25" hidden="1"/>
    <row r="824381" customFormat="1" ht="14.25" hidden="1"/>
    <row r="824382" customFormat="1" ht="14.25" hidden="1"/>
    <row r="824383" customFormat="1" ht="14.25" hidden="1"/>
    <row r="824384" customFormat="1" ht="14.25" hidden="1"/>
    <row r="824385" customFormat="1" ht="14.25" hidden="1"/>
    <row r="824386" customFormat="1" ht="14.25" hidden="1"/>
    <row r="824387" customFormat="1" ht="14.25" hidden="1"/>
    <row r="824388" customFormat="1" ht="14.25" hidden="1"/>
    <row r="824389" customFormat="1" ht="14.25" hidden="1"/>
    <row r="824390" customFormat="1" ht="14.25" hidden="1"/>
    <row r="824391" customFormat="1" ht="14.25" hidden="1"/>
    <row r="824392" customFormat="1" ht="14.25" hidden="1"/>
    <row r="824393" customFormat="1" ht="14.25" hidden="1"/>
    <row r="824394" customFormat="1" ht="14.25" hidden="1"/>
    <row r="824395" customFormat="1" ht="14.25" hidden="1"/>
    <row r="824396" customFormat="1" ht="14.25" hidden="1"/>
    <row r="824397" customFormat="1" ht="14.25" hidden="1"/>
    <row r="824398" customFormat="1" ht="14.25" hidden="1"/>
    <row r="824399" customFormat="1" ht="14.25" hidden="1"/>
    <row r="824400" customFormat="1" ht="14.25" hidden="1"/>
    <row r="824401" customFormat="1" ht="14.25" hidden="1"/>
    <row r="824402" customFormat="1" ht="14.25" hidden="1"/>
    <row r="824403" customFormat="1" ht="14.25" hidden="1"/>
    <row r="824404" customFormat="1" ht="14.25" hidden="1"/>
    <row r="824405" customFormat="1" ht="14.25" hidden="1"/>
    <row r="824406" customFormat="1" ht="14.25" hidden="1"/>
    <row r="824407" customFormat="1" ht="14.25" hidden="1"/>
    <row r="824408" customFormat="1" ht="14.25" hidden="1"/>
    <row r="824409" customFormat="1" ht="14.25" hidden="1"/>
    <row r="824410" customFormat="1" ht="14.25" hidden="1"/>
    <row r="824411" customFormat="1" ht="14.25" hidden="1"/>
    <row r="824412" customFormat="1" ht="14.25" hidden="1"/>
    <row r="824413" customFormat="1" ht="14.25" hidden="1"/>
    <row r="824414" customFormat="1" ht="14.25" hidden="1"/>
    <row r="824415" customFormat="1" ht="14.25" hidden="1"/>
    <row r="824416" customFormat="1" ht="14.25" hidden="1"/>
    <row r="824417" customFormat="1" ht="14.25" hidden="1"/>
    <row r="824418" customFormat="1" ht="14.25" hidden="1"/>
    <row r="824419" customFormat="1" ht="14.25" hidden="1"/>
    <row r="824420" customFormat="1" ht="14.25" hidden="1"/>
    <row r="824421" customFormat="1" ht="14.25" hidden="1"/>
    <row r="824422" customFormat="1" ht="14.25" hidden="1"/>
    <row r="824423" customFormat="1" ht="14.25" hidden="1"/>
    <row r="824424" customFormat="1" ht="14.25" hidden="1"/>
    <row r="824425" customFormat="1" ht="14.25" hidden="1"/>
    <row r="824426" customFormat="1" ht="14.25" hidden="1"/>
    <row r="824427" customFormat="1" ht="14.25" hidden="1"/>
    <row r="824428" customFormat="1" ht="14.25" hidden="1"/>
    <row r="824429" customFormat="1" ht="14.25" hidden="1"/>
    <row r="824430" customFormat="1" ht="14.25" hidden="1"/>
    <row r="824431" customFormat="1" ht="14.25" hidden="1"/>
    <row r="824432" customFormat="1" ht="14.25" hidden="1"/>
    <row r="824433" customFormat="1" ht="14.25" hidden="1"/>
    <row r="824434" customFormat="1" ht="14.25" hidden="1"/>
    <row r="824435" customFormat="1" ht="14.25" hidden="1"/>
    <row r="824436" customFormat="1" ht="14.25" hidden="1"/>
    <row r="824437" customFormat="1" ht="14.25" hidden="1"/>
    <row r="824438" customFormat="1" ht="14.25" hidden="1"/>
    <row r="824439" customFormat="1" ht="14.25" hidden="1"/>
    <row r="824440" customFormat="1" ht="14.25" hidden="1"/>
    <row r="824441" customFormat="1" ht="14.25" hidden="1"/>
    <row r="824442" customFormat="1" ht="14.25" hidden="1"/>
    <row r="824443" customFormat="1" ht="14.25" hidden="1"/>
    <row r="824444" customFormat="1" ht="14.25" hidden="1"/>
    <row r="824445" customFormat="1" ht="14.25" hidden="1"/>
    <row r="824446" customFormat="1" ht="14.25" hidden="1"/>
    <row r="824447" customFormat="1" ht="14.25" hidden="1"/>
    <row r="824448" customFormat="1" ht="14.25" hidden="1"/>
    <row r="824449" customFormat="1" ht="14.25" hidden="1"/>
    <row r="824450" customFormat="1" ht="14.25" hidden="1"/>
    <row r="824451" customFormat="1" ht="14.25" hidden="1"/>
    <row r="824452" customFormat="1" ht="14.25" hidden="1"/>
    <row r="824453" customFormat="1" ht="14.25" hidden="1"/>
    <row r="824454" customFormat="1" ht="14.25" hidden="1"/>
    <row r="824455" customFormat="1" ht="14.25" hidden="1"/>
    <row r="824456" customFormat="1" ht="14.25" hidden="1"/>
    <row r="824457" customFormat="1" ht="14.25" hidden="1"/>
    <row r="824458" customFormat="1" ht="14.25" hidden="1"/>
    <row r="824459" customFormat="1" ht="14.25" hidden="1"/>
    <row r="824460" customFormat="1" ht="14.25" hidden="1"/>
    <row r="824461" customFormat="1" ht="14.25" hidden="1"/>
    <row r="824462" customFormat="1" ht="14.25" hidden="1"/>
    <row r="824463" customFormat="1" ht="14.25" hidden="1"/>
    <row r="824464" customFormat="1" ht="14.25" hidden="1"/>
    <row r="824465" customFormat="1" ht="14.25" hidden="1"/>
    <row r="824466" customFormat="1" ht="14.25" hidden="1"/>
    <row r="824467" customFormat="1" ht="14.25" hidden="1"/>
    <row r="824468" customFormat="1" ht="14.25" hidden="1"/>
    <row r="824469" customFormat="1" ht="14.25" hidden="1"/>
    <row r="824470" customFormat="1" ht="14.25" hidden="1"/>
    <row r="824471" customFormat="1" ht="14.25" hidden="1"/>
    <row r="824472" customFormat="1" ht="14.25" hidden="1"/>
    <row r="824473" customFormat="1" ht="14.25" hidden="1"/>
    <row r="824474" customFormat="1" ht="14.25" hidden="1"/>
    <row r="824475" customFormat="1" ht="14.25" hidden="1"/>
    <row r="824476" customFormat="1" ht="14.25" hidden="1"/>
    <row r="824477" customFormat="1" ht="14.25" hidden="1"/>
    <row r="824478" customFormat="1" ht="14.25" hidden="1"/>
    <row r="824479" customFormat="1" ht="14.25" hidden="1"/>
    <row r="824480" customFormat="1" ht="14.25" hidden="1"/>
    <row r="824481" customFormat="1" ht="14.25" hidden="1"/>
    <row r="824482" customFormat="1" ht="14.25" hidden="1"/>
    <row r="824483" customFormat="1" ht="14.25" hidden="1"/>
    <row r="824484" customFormat="1" ht="14.25" hidden="1"/>
    <row r="824485" customFormat="1" ht="14.25" hidden="1"/>
    <row r="824486" customFormat="1" ht="14.25" hidden="1"/>
    <row r="824487" customFormat="1" ht="14.25" hidden="1"/>
    <row r="824488" customFormat="1" ht="14.25" hidden="1"/>
    <row r="824489" customFormat="1" ht="14.25" hidden="1"/>
    <row r="824490" customFormat="1" ht="14.25" hidden="1"/>
    <row r="824491" customFormat="1" ht="14.25" hidden="1"/>
    <row r="824492" customFormat="1" ht="14.25" hidden="1"/>
    <row r="824493" customFormat="1" ht="14.25" hidden="1"/>
    <row r="824494" customFormat="1" ht="14.25" hidden="1"/>
    <row r="824495" customFormat="1" ht="14.25" hidden="1"/>
    <row r="824496" customFormat="1" ht="14.25" hidden="1"/>
    <row r="824497" customFormat="1" ht="14.25" hidden="1"/>
    <row r="824498" customFormat="1" ht="14.25" hidden="1"/>
    <row r="824499" customFormat="1" ht="14.25" hidden="1"/>
    <row r="824500" customFormat="1" ht="14.25" hidden="1"/>
    <row r="824501" customFormat="1" ht="14.25" hidden="1"/>
    <row r="824502" customFormat="1" ht="14.25" hidden="1"/>
    <row r="824503" customFormat="1" ht="14.25" hidden="1"/>
    <row r="824504" customFormat="1" ht="14.25" hidden="1"/>
    <row r="824505" customFormat="1" ht="14.25" hidden="1"/>
    <row r="824506" customFormat="1" ht="14.25" hidden="1"/>
    <row r="824507" customFormat="1" ht="14.25" hidden="1"/>
    <row r="824508" customFormat="1" ht="14.25" hidden="1"/>
    <row r="824509" customFormat="1" ht="14.25" hidden="1"/>
    <row r="824510" customFormat="1" ht="14.25" hidden="1"/>
    <row r="824511" customFormat="1" ht="14.25" hidden="1"/>
    <row r="824512" customFormat="1" ht="14.25" hidden="1"/>
    <row r="824513" customFormat="1" ht="14.25" hidden="1"/>
    <row r="824514" customFormat="1" ht="14.25" hidden="1"/>
    <row r="824515" customFormat="1" ht="14.25" hidden="1"/>
    <row r="824516" customFormat="1" ht="14.25" hidden="1"/>
    <row r="824517" customFormat="1" ht="14.25" hidden="1"/>
    <row r="824518" customFormat="1" ht="14.25" hidden="1"/>
    <row r="824519" customFormat="1" ht="14.25" hidden="1"/>
    <row r="824520" customFormat="1" ht="14.25" hidden="1"/>
    <row r="824521" customFormat="1" ht="14.25" hidden="1"/>
    <row r="824522" customFormat="1" ht="14.25" hidden="1"/>
    <row r="824523" customFormat="1" ht="14.25" hidden="1"/>
    <row r="824524" customFormat="1" ht="14.25" hidden="1"/>
    <row r="824525" customFormat="1" ht="14.25" hidden="1"/>
    <row r="824526" customFormat="1" ht="14.25" hidden="1"/>
    <row r="824527" customFormat="1" ht="14.25" hidden="1"/>
    <row r="824528" customFormat="1" ht="14.25" hidden="1"/>
    <row r="824529" customFormat="1" ht="14.25" hidden="1"/>
    <row r="824530" customFormat="1" ht="14.25" hidden="1"/>
    <row r="824531" customFormat="1" ht="14.25" hidden="1"/>
    <row r="824532" customFormat="1" ht="14.25" hidden="1"/>
    <row r="824533" customFormat="1" ht="14.25" hidden="1"/>
    <row r="824534" customFormat="1" ht="14.25" hidden="1"/>
    <row r="824535" customFormat="1" ht="14.25" hidden="1"/>
    <row r="824536" customFormat="1" ht="14.25" hidden="1"/>
    <row r="824537" customFormat="1" ht="14.25" hidden="1"/>
    <row r="824538" customFormat="1" ht="14.25" hidden="1"/>
    <row r="824539" customFormat="1" ht="14.25" hidden="1"/>
    <row r="824540" customFormat="1" ht="14.25" hidden="1"/>
    <row r="824541" customFormat="1" ht="14.25" hidden="1"/>
    <row r="824542" customFormat="1" ht="14.25" hidden="1"/>
    <row r="824543" customFormat="1" ht="14.25" hidden="1"/>
    <row r="824544" customFormat="1" ht="14.25" hidden="1"/>
    <row r="824545" customFormat="1" ht="14.25" hidden="1"/>
    <row r="824546" customFormat="1" ht="14.25" hidden="1"/>
    <row r="824547" customFormat="1" ht="14.25" hidden="1"/>
    <row r="824548" customFormat="1" ht="14.25" hidden="1"/>
    <row r="824549" customFormat="1" ht="14.25" hidden="1"/>
    <row r="824550" customFormat="1" ht="14.25" hidden="1"/>
    <row r="824551" customFormat="1" ht="14.25" hidden="1"/>
    <row r="824552" customFormat="1" ht="14.25" hidden="1"/>
    <row r="824553" customFormat="1" ht="14.25" hidden="1"/>
    <row r="824554" customFormat="1" ht="14.25" hidden="1"/>
    <row r="824555" customFormat="1" ht="14.25" hidden="1"/>
    <row r="824556" customFormat="1" ht="14.25" hidden="1"/>
    <row r="824557" customFormat="1" ht="14.25" hidden="1"/>
    <row r="824558" customFormat="1" ht="14.25" hidden="1"/>
    <row r="824559" customFormat="1" ht="14.25" hidden="1"/>
    <row r="824560" customFormat="1" ht="14.25" hidden="1"/>
    <row r="824561" customFormat="1" ht="14.25" hidden="1"/>
    <row r="824562" customFormat="1" ht="14.25" hidden="1"/>
    <row r="824563" customFormat="1" ht="14.25" hidden="1"/>
    <row r="824564" customFormat="1" ht="14.25" hidden="1"/>
    <row r="824565" customFormat="1" ht="14.25" hidden="1"/>
    <row r="824566" customFormat="1" ht="14.25" hidden="1"/>
    <row r="824567" customFormat="1" ht="14.25" hidden="1"/>
    <row r="824568" customFormat="1" ht="14.25" hidden="1"/>
    <row r="824569" customFormat="1" ht="14.25" hidden="1"/>
    <row r="824570" customFormat="1" ht="14.25" hidden="1"/>
    <row r="824571" customFormat="1" ht="14.25" hidden="1"/>
    <row r="824572" customFormat="1" ht="14.25" hidden="1"/>
    <row r="824573" customFormat="1" ht="14.25" hidden="1"/>
    <row r="824574" customFormat="1" ht="14.25" hidden="1"/>
    <row r="824575" customFormat="1" ht="14.25" hidden="1"/>
    <row r="824576" customFormat="1" ht="14.25" hidden="1"/>
    <row r="824577" customFormat="1" ht="14.25" hidden="1"/>
    <row r="824578" customFormat="1" ht="14.25" hidden="1"/>
    <row r="824579" customFormat="1" ht="14.25" hidden="1"/>
    <row r="824580" customFormat="1" ht="14.25" hidden="1"/>
    <row r="824581" customFormat="1" ht="14.25" hidden="1"/>
    <row r="824582" customFormat="1" ht="14.25" hidden="1"/>
    <row r="824583" customFormat="1" ht="14.25" hidden="1"/>
    <row r="824584" customFormat="1" ht="14.25" hidden="1"/>
    <row r="824585" customFormat="1" ht="14.25" hidden="1"/>
    <row r="824586" customFormat="1" ht="14.25" hidden="1"/>
    <row r="824587" customFormat="1" ht="14.25" hidden="1"/>
    <row r="824588" customFormat="1" ht="14.25" hidden="1"/>
    <row r="824589" customFormat="1" ht="14.25" hidden="1"/>
    <row r="824590" customFormat="1" ht="14.25" hidden="1"/>
    <row r="824591" customFormat="1" ht="14.25" hidden="1"/>
    <row r="824592" customFormat="1" ht="14.25" hidden="1"/>
    <row r="824593" customFormat="1" ht="14.25" hidden="1"/>
    <row r="824594" customFormat="1" ht="14.25" hidden="1"/>
    <row r="824595" customFormat="1" ht="14.25" hidden="1"/>
    <row r="824596" customFormat="1" ht="14.25" hidden="1"/>
    <row r="824597" customFormat="1" ht="14.25" hidden="1"/>
    <row r="824598" customFormat="1" ht="14.25" hidden="1"/>
    <row r="824599" customFormat="1" ht="14.25" hidden="1"/>
    <row r="824600" customFormat="1" ht="14.25" hidden="1"/>
    <row r="824601" customFormat="1" ht="14.25" hidden="1"/>
    <row r="824602" customFormat="1" ht="14.25" hidden="1"/>
    <row r="824603" customFormat="1" ht="14.25" hidden="1"/>
    <row r="824604" customFormat="1" ht="14.25" hidden="1"/>
    <row r="824605" customFormat="1" ht="14.25" hidden="1"/>
    <row r="824606" customFormat="1" ht="14.25" hidden="1"/>
    <row r="824607" customFormat="1" ht="14.25" hidden="1"/>
    <row r="824608" customFormat="1" ht="14.25" hidden="1"/>
    <row r="824609" customFormat="1" ht="14.25" hidden="1"/>
    <row r="824610" customFormat="1" ht="14.25" hidden="1"/>
    <row r="824611" customFormat="1" ht="14.25" hidden="1"/>
    <row r="824612" customFormat="1" ht="14.25" hidden="1"/>
    <row r="824613" customFormat="1" ht="14.25" hidden="1"/>
    <row r="824614" customFormat="1" ht="14.25" hidden="1"/>
    <row r="824615" customFormat="1" ht="14.25" hidden="1"/>
    <row r="824616" customFormat="1" ht="14.25" hidden="1"/>
    <row r="824617" customFormat="1" ht="14.25" hidden="1"/>
    <row r="824618" customFormat="1" ht="14.25" hidden="1"/>
    <row r="824619" customFormat="1" ht="14.25" hidden="1"/>
    <row r="824620" customFormat="1" ht="14.25" hidden="1"/>
    <row r="824621" customFormat="1" ht="14.25" hidden="1"/>
    <row r="824622" customFormat="1" ht="14.25" hidden="1"/>
    <row r="824623" customFormat="1" ht="14.25" hidden="1"/>
    <row r="824624" customFormat="1" ht="14.25" hidden="1"/>
    <row r="824625" customFormat="1" ht="14.25" hidden="1"/>
    <row r="824626" customFormat="1" ht="14.25" hidden="1"/>
    <row r="824627" customFormat="1" ht="14.25" hidden="1"/>
    <row r="824628" customFormat="1" ht="14.25" hidden="1"/>
    <row r="824629" customFormat="1" ht="14.25" hidden="1"/>
    <row r="824630" customFormat="1" ht="14.25" hidden="1"/>
    <row r="824631" customFormat="1" ht="14.25" hidden="1"/>
    <row r="824632" customFormat="1" ht="14.25" hidden="1"/>
    <row r="824633" customFormat="1" ht="14.25" hidden="1"/>
    <row r="824634" customFormat="1" ht="14.25" hidden="1"/>
    <row r="824635" customFormat="1" ht="14.25" hidden="1"/>
    <row r="824636" customFormat="1" ht="14.25" hidden="1"/>
    <row r="824637" customFormat="1" ht="14.25" hidden="1"/>
    <row r="824638" customFormat="1" ht="14.25" hidden="1"/>
    <row r="824639" customFormat="1" ht="14.25" hidden="1"/>
    <row r="824640" customFormat="1" ht="14.25" hidden="1"/>
    <row r="824641" customFormat="1" ht="14.25" hidden="1"/>
    <row r="824642" customFormat="1" ht="14.25" hidden="1"/>
    <row r="824643" customFormat="1" ht="14.25" hidden="1"/>
    <row r="824644" customFormat="1" ht="14.25" hidden="1"/>
    <row r="824645" customFormat="1" ht="14.25" hidden="1"/>
    <row r="824646" customFormat="1" ht="14.25" hidden="1"/>
    <row r="824647" customFormat="1" ht="14.25" hidden="1"/>
    <row r="824648" customFormat="1" ht="14.25" hidden="1"/>
    <row r="824649" customFormat="1" ht="14.25" hidden="1"/>
    <row r="824650" customFormat="1" ht="14.25" hidden="1"/>
    <row r="824651" customFormat="1" ht="14.25" hidden="1"/>
    <row r="824652" customFormat="1" ht="14.25" hidden="1"/>
    <row r="824653" customFormat="1" ht="14.25" hidden="1"/>
    <row r="824654" customFormat="1" ht="14.25" hidden="1"/>
    <row r="824655" customFormat="1" ht="14.25" hidden="1"/>
    <row r="824656" customFormat="1" ht="14.25" hidden="1"/>
    <row r="824657" customFormat="1" ht="14.25" hidden="1"/>
    <row r="824658" customFormat="1" ht="14.25" hidden="1"/>
    <row r="824659" customFormat="1" ht="14.25" hidden="1"/>
    <row r="824660" customFormat="1" ht="14.25" hidden="1"/>
    <row r="824661" customFormat="1" ht="14.25" hidden="1"/>
    <row r="824662" customFormat="1" ht="14.25" hidden="1"/>
    <row r="824663" customFormat="1" ht="14.25" hidden="1"/>
    <row r="824664" customFormat="1" ht="14.25" hidden="1"/>
    <row r="824665" customFormat="1" ht="14.25" hidden="1"/>
    <row r="824666" customFormat="1" ht="14.25" hidden="1"/>
    <row r="824667" customFormat="1" ht="14.25" hidden="1"/>
    <row r="824668" customFormat="1" ht="14.25" hidden="1"/>
    <row r="824669" customFormat="1" ht="14.25" hidden="1"/>
    <row r="824670" customFormat="1" ht="14.25" hidden="1"/>
    <row r="824671" customFormat="1" ht="14.25" hidden="1"/>
    <row r="824672" customFormat="1" ht="14.25" hidden="1"/>
    <row r="824673" customFormat="1" ht="14.25" hidden="1"/>
    <row r="824674" customFormat="1" ht="14.25" hidden="1"/>
    <row r="824675" customFormat="1" ht="14.25" hidden="1"/>
    <row r="824676" customFormat="1" ht="14.25" hidden="1"/>
    <row r="824677" customFormat="1" ht="14.25" hidden="1"/>
    <row r="824678" customFormat="1" ht="14.25" hidden="1"/>
    <row r="824679" customFormat="1" ht="14.25" hidden="1"/>
    <row r="824680" customFormat="1" ht="14.25" hidden="1"/>
    <row r="824681" customFormat="1" ht="14.25" hidden="1"/>
    <row r="824682" customFormat="1" ht="14.25" hidden="1"/>
    <row r="824683" customFormat="1" ht="14.25" hidden="1"/>
    <row r="824684" customFormat="1" ht="14.25" hidden="1"/>
    <row r="824685" customFormat="1" ht="14.25" hidden="1"/>
    <row r="824686" customFormat="1" ht="14.25" hidden="1"/>
    <row r="824687" customFormat="1" ht="14.25" hidden="1"/>
    <row r="824688" customFormat="1" ht="14.25" hidden="1"/>
    <row r="824689" customFormat="1" ht="14.25" hidden="1"/>
    <row r="824690" customFormat="1" ht="14.25" hidden="1"/>
    <row r="824691" customFormat="1" ht="14.25" hidden="1"/>
    <row r="824692" customFormat="1" ht="14.25" hidden="1"/>
    <row r="824693" customFormat="1" ht="14.25" hidden="1"/>
    <row r="824694" customFormat="1" ht="14.25" hidden="1"/>
    <row r="824695" customFormat="1" ht="14.25" hidden="1"/>
    <row r="824696" customFormat="1" ht="14.25" hidden="1"/>
    <row r="824697" customFormat="1" ht="14.25" hidden="1"/>
    <row r="824698" customFormat="1" ht="14.25" hidden="1"/>
    <row r="824699" customFormat="1" ht="14.25" hidden="1"/>
    <row r="824700" customFormat="1" ht="14.25" hidden="1"/>
    <row r="824701" customFormat="1" ht="14.25" hidden="1"/>
    <row r="824702" customFormat="1" ht="14.25" hidden="1"/>
    <row r="824703" customFormat="1" ht="14.25" hidden="1"/>
    <row r="824704" customFormat="1" ht="14.25" hidden="1"/>
    <row r="824705" customFormat="1" ht="14.25" hidden="1"/>
    <row r="824706" customFormat="1" ht="14.25" hidden="1"/>
    <row r="824707" customFormat="1" ht="14.25" hidden="1"/>
    <row r="824708" customFormat="1" ht="14.25" hidden="1"/>
    <row r="824709" customFormat="1" ht="14.25" hidden="1"/>
    <row r="824710" customFormat="1" ht="14.25" hidden="1"/>
    <row r="824711" customFormat="1" ht="14.25" hidden="1"/>
    <row r="824712" customFormat="1" ht="14.25" hidden="1"/>
    <row r="824713" customFormat="1" ht="14.25" hidden="1"/>
    <row r="824714" customFormat="1" ht="14.25" hidden="1"/>
    <row r="824715" customFormat="1" ht="14.25" hidden="1"/>
    <row r="824716" customFormat="1" ht="14.25" hidden="1"/>
    <row r="824717" customFormat="1" ht="14.25" hidden="1"/>
    <row r="824718" customFormat="1" ht="14.25" hidden="1"/>
    <row r="824719" customFormat="1" ht="14.25" hidden="1"/>
    <row r="824720" customFormat="1" ht="14.25" hidden="1"/>
    <row r="824721" customFormat="1" ht="14.25" hidden="1"/>
    <row r="824722" customFormat="1" ht="14.25" hidden="1"/>
    <row r="824723" customFormat="1" ht="14.25" hidden="1"/>
    <row r="824724" customFormat="1" ht="14.25" hidden="1"/>
    <row r="824725" customFormat="1" ht="14.25" hidden="1"/>
    <row r="824726" customFormat="1" ht="14.25" hidden="1"/>
    <row r="824727" customFormat="1" ht="14.25" hidden="1"/>
    <row r="824728" customFormat="1" ht="14.25" hidden="1"/>
    <row r="824729" customFormat="1" ht="14.25" hidden="1"/>
    <row r="824730" customFormat="1" ht="14.25" hidden="1"/>
    <row r="824731" customFormat="1" ht="14.25" hidden="1"/>
    <row r="824732" customFormat="1" ht="14.25" hidden="1"/>
    <row r="824733" customFormat="1" ht="14.25" hidden="1"/>
    <row r="824734" customFormat="1" ht="14.25" hidden="1"/>
    <row r="824735" customFormat="1" ht="14.25" hidden="1"/>
    <row r="824736" customFormat="1" ht="14.25" hidden="1"/>
    <row r="824737" customFormat="1" ht="14.25" hidden="1"/>
    <row r="824738" customFormat="1" ht="14.25" hidden="1"/>
    <row r="824739" customFormat="1" ht="14.25" hidden="1"/>
    <row r="824740" customFormat="1" ht="14.25" hidden="1"/>
    <row r="824741" customFormat="1" ht="14.25" hidden="1"/>
    <row r="824742" customFormat="1" ht="14.25" hidden="1"/>
    <row r="824743" customFormat="1" ht="14.25" hidden="1"/>
    <row r="824744" customFormat="1" ht="14.25" hidden="1"/>
    <row r="824745" customFormat="1" ht="14.25" hidden="1"/>
    <row r="824746" customFormat="1" ht="14.25" hidden="1"/>
    <row r="824747" customFormat="1" ht="14.25" hidden="1"/>
    <row r="824748" customFormat="1" ht="14.25" hidden="1"/>
    <row r="824749" customFormat="1" ht="14.25" hidden="1"/>
    <row r="824750" customFormat="1" ht="14.25" hidden="1"/>
    <row r="824751" customFormat="1" ht="14.25" hidden="1"/>
    <row r="824752" customFormat="1" ht="14.25" hidden="1"/>
    <row r="824753" customFormat="1" ht="14.25" hidden="1"/>
    <row r="824754" customFormat="1" ht="14.25" hidden="1"/>
    <row r="824755" customFormat="1" ht="14.25" hidden="1"/>
    <row r="824756" customFormat="1" ht="14.25" hidden="1"/>
    <row r="824757" customFormat="1" ht="14.25" hidden="1"/>
    <row r="824758" customFormat="1" ht="14.25" hidden="1"/>
    <row r="824759" customFormat="1" ht="14.25" hidden="1"/>
    <row r="824760" customFormat="1" ht="14.25" hidden="1"/>
    <row r="824761" customFormat="1" ht="14.25" hidden="1"/>
    <row r="824762" customFormat="1" ht="14.25" hidden="1"/>
    <row r="824763" customFormat="1" ht="14.25" hidden="1"/>
    <row r="824764" customFormat="1" ht="14.25" hidden="1"/>
    <row r="824765" customFormat="1" ht="14.25" hidden="1"/>
    <row r="824766" customFormat="1" ht="14.25" hidden="1"/>
    <row r="824767" customFormat="1" ht="14.25" hidden="1"/>
    <row r="824768" customFormat="1" ht="14.25" hidden="1"/>
    <row r="824769" customFormat="1" ht="14.25" hidden="1"/>
    <row r="824770" customFormat="1" ht="14.25" hidden="1"/>
    <row r="824771" customFormat="1" ht="14.25" hidden="1"/>
    <row r="824772" customFormat="1" ht="14.25" hidden="1"/>
    <row r="824773" customFormat="1" ht="14.25" hidden="1"/>
    <row r="824774" customFormat="1" ht="14.25" hidden="1"/>
    <row r="824775" customFormat="1" ht="14.25" hidden="1"/>
    <row r="824776" customFormat="1" ht="14.25" hidden="1"/>
    <row r="824777" customFormat="1" ht="14.25" hidden="1"/>
    <row r="824778" customFormat="1" ht="14.25" hidden="1"/>
    <row r="824779" customFormat="1" ht="14.25" hidden="1"/>
    <row r="824780" customFormat="1" ht="14.25" hidden="1"/>
    <row r="824781" customFormat="1" ht="14.25" hidden="1"/>
    <row r="824782" customFormat="1" ht="14.25" hidden="1"/>
    <row r="824783" customFormat="1" ht="14.25" hidden="1"/>
    <row r="824784" customFormat="1" ht="14.25" hidden="1"/>
    <row r="824785" customFormat="1" ht="14.25" hidden="1"/>
    <row r="824786" customFormat="1" ht="14.25" hidden="1"/>
    <row r="824787" customFormat="1" ht="14.25" hidden="1"/>
    <row r="824788" customFormat="1" ht="14.25" hidden="1"/>
    <row r="824789" customFormat="1" ht="14.25" hidden="1"/>
    <row r="824790" customFormat="1" ht="14.25" hidden="1"/>
    <row r="824791" customFormat="1" ht="14.25" hidden="1"/>
    <row r="824792" customFormat="1" ht="14.25" hidden="1"/>
    <row r="824793" customFormat="1" ht="14.25" hidden="1"/>
    <row r="824794" customFormat="1" ht="14.25" hidden="1"/>
    <row r="824795" customFormat="1" ht="14.25" hidden="1"/>
    <row r="824796" customFormat="1" ht="14.25" hidden="1"/>
    <row r="824797" customFormat="1" ht="14.25" hidden="1"/>
    <row r="824798" customFormat="1" ht="14.25" hidden="1"/>
    <row r="824799" customFormat="1" ht="14.25" hidden="1"/>
    <row r="824800" customFormat="1" ht="14.25" hidden="1"/>
    <row r="824801" customFormat="1" ht="14.25" hidden="1"/>
    <row r="824802" customFormat="1" ht="14.25" hidden="1"/>
    <row r="824803" customFormat="1" ht="14.25" hidden="1"/>
    <row r="824804" customFormat="1" ht="14.25" hidden="1"/>
    <row r="824805" customFormat="1" ht="14.25" hidden="1"/>
    <row r="824806" customFormat="1" ht="14.25" hidden="1"/>
    <row r="824807" customFormat="1" ht="14.25" hidden="1"/>
    <row r="824808" customFormat="1" ht="14.25" hidden="1"/>
    <row r="824809" customFormat="1" ht="14.25" hidden="1"/>
    <row r="824810" customFormat="1" ht="14.25" hidden="1"/>
    <row r="824811" customFormat="1" ht="14.25" hidden="1"/>
    <row r="824812" customFormat="1" ht="14.25" hidden="1"/>
    <row r="824813" customFormat="1" ht="14.25" hidden="1"/>
    <row r="824814" customFormat="1" ht="14.25" hidden="1"/>
    <row r="824815" customFormat="1" ht="14.25" hidden="1"/>
    <row r="824816" customFormat="1" ht="14.25" hidden="1"/>
    <row r="824817" customFormat="1" ht="14.25" hidden="1"/>
    <row r="824818" customFormat="1" ht="14.25" hidden="1"/>
    <row r="824819" customFormat="1" ht="14.25" hidden="1"/>
    <row r="824820" customFormat="1" ht="14.25" hidden="1"/>
    <row r="824821" customFormat="1" ht="14.25" hidden="1"/>
    <row r="824822" customFormat="1" ht="14.25" hidden="1"/>
    <row r="824823" customFormat="1" ht="14.25" hidden="1"/>
    <row r="824824" customFormat="1" ht="14.25" hidden="1"/>
    <row r="824825" customFormat="1" ht="14.25" hidden="1"/>
    <row r="824826" customFormat="1" ht="14.25" hidden="1"/>
    <row r="824827" customFormat="1" ht="14.25" hidden="1"/>
    <row r="824828" customFormat="1" ht="14.25" hidden="1"/>
    <row r="824829" customFormat="1" ht="14.25" hidden="1"/>
    <row r="824830" customFormat="1" ht="14.25" hidden="1"/>
    <row r="824831" customFormat="1" ht="14.25" hidden="1"/>
    <row r="824832" customFormat="1" ht="14.25" hidden="1"/>
    <row r="824833" customFormat="1" ht="14.25" hidden="1"/>
    <row r="824834" customFormat="1" ht="14.25" hidden="1"/>
    <row r="824835" customFormat="1" ht="14.25" hidden="1"/>
    <row r="824836" customFormat="1" ht="14.25" hidden="1"/>
    <row r="824837" customFormat="1" ht="14.25" hidden="1"/>
    <row r="824838" customFormat="1" ht="14.25" hidden="1"/>
    <row r="824839" customFormat="1" ht="14.25" hidden="1"/>
    <row r="824840" customFormat="1" ht="14.25" hidden="1"/>
    <row r="824841" customFormat="1" ht="14.25" hidden="1"/>
    <row r="824842" customFormat="1" ht="14.25" hidden="1"/>
    <row r="824843" customFormat="1" ht="14.25" hidden="1"/>
    <row r="824844" customFormat="1" ht="14.25" hidden="1"/>
    <row r="824845" customFormat="1" ht="14.25" hidden="1"/>
    <row r="824846" customFormat="1" ht="14.25" hidden="1"/>
    <row r="824847" customFormat="1" ht="14.25" hidden="1"/>
    <row r="824848" customFormat="1" ht="14.25" hidden="1"/>
    <row r="824849" customFormat="1" ht="14.25" hidden="1"/>
    <row r="824850" customFormat="1" ht="14.25" hidden="1"/>
    <row r="824851" customFormat="1" ht="14.25" hidden="1"/>
    <row r="824852" customFormat="1" ht="14.25" hidden="1"/>
    <row r="824853" customFormat="1" ht="14.25" hidden="1"/>
    <row r="824854" customFormat="1" ht="14.25" hidden="1"/>
    <row r="824855" customFormat="1" ht="14.25" hidden="1"/>
    <row r="824856" customFormat="1" ht="14.25" hidden="1"/>
    <row r="824857" customFormat="1" ht="14.25" hidden="1"/>
    <row r="824858" customFormat="1" ht="14.25" hidden="1"/>
    <row r="824859" customFormat="1" ht="14.25" hidden="1"/>
    <row r="824860" customFormat="1" ht="14.25" hidden="1"/>
    <row r="824861" customFormat="1" ht="14.25" hidden="1"/>
    <row r="824862" customFormat="1" ht="14.25" hidden="1"/>
    <row r="824863" customFormat="1" ht="14.25" hidden="1"/>
    <row r="824864" customFormat="1" ht="14.25" hidden="1"/>
    <row r="824865" customFormat="1" ht="14.25" hidden="1"/>
    <row r="824866" customFormat="1" ht="14.25" hidden="1"/>
    <row r="824867" customFormat="1" ht="14.25" hidden="1"/>
    <row r="824868" customFormat="1" ht="14.25" hidden="1"/>
    <row r="824869" customFormat="1" ht="14.25" hidden="1"/>
    <row r="824870" customFormat="1" ht="14.25" hidden="1"/>
    <row r="824871" customFormat="1" ht="14.25" hidden="1"/>
    <row r="824872" customFormat="1" ht="14.25" hidden="1"/>
    <row r="824873" customFormat="1" ht="14.25" hidden="1"/>
    <row r="824874" customFormat="1" ht="14.25" hidden="1"/>
    <row r="824875" customFormat="1" ht="14.25" hidden="1"/>
    <row r="824876" customFormat="1" ht="14.25" hidden="1"/>
    <row r="824877" customFormat="1" ht="14.25" hidden="1"/>
    <row r="824878" customFormat="1" ht="14.25" hidden="1"/>
    <row r="824879" customFormat="1" ht="14.25" hidden="1"/>
    <row r="824880" customFormat="1" ht="14.25" hidden="1"/>
    <row r="824881" customFormat="1" ht="14.25" hidden="1"/>
    <row r="824882" customFormat="1" ht="14.25" hidden="1"/>
    <row r="824883" customFormat="1" ht="14.25" hidden="1"/>
    <row r="824884" customFormat="1" ht="14.25" hidden="1"/>
    <row r="824885" customFormat="1" ht="14.25" hidden="1"/>
    <row r="824886" customFormat="1" ht="14.25" hidden="1"/>
    <row r="824887" customFormat="1" ht="14.25" hidden="1"/>
    <row r="824888" customFormat="1" ht="14.25" hidden="1"/>
    <row r="824889" customFormat="1" ht="14.25" hidden="1"/>
    <row r="824890" customFormat="1" ht="14.25" hidden="1"/>
    <row r="824891" customFormat="1" ht="14.25" hidden="1"/>
    <row r="824892" customFormat="1" ht="14.25" hidden="1"/>
    <row r="824893" customFormat="1" ht="14.25" hidden="1"/>
    <row r="824894" customFormat="1" ht="14.25" hidden="1"/>
    <row r="824895" customFormat="1" ht="14.25" hidden="1"/>
    <row r="824896" customFormat="1" ht="14.25" hidden="1"/>
    <row r="824897" customFormat="1" ht="14.25" hidden="1"/>
    <row r="824898" customFormat="1" ht="14.25" hidden="1"/>
    <row r="824899" customFormat="1" ht="14.25" hidden="1"/>
    <row r="824900" customFormat="1" ht="14.25" hidden="1"/>
    <row r="824901" customFormat="1" ht="14.25" hidden="1"/>
    <row r="824902" customFormat="1" ht="14.25" hidden="1"/>
    <row r="824903" customFormat="1" ht="14.25" hidden="1"/>
    <row r="824904" customFormat="1" ht="14.25" hidden="1"/>
    <row r="824905" customFormat="1" ht="14.25" hidden="1"/>
    <row r="824906" customFormat="1" ht="14.25" hidden="1"/>
    <row r="824907" customFormat="1" ht="14.25" hidden="1"/>
    <row r="824908" customFormat="1" ht="14.25" hidden="1"/>
    <row r="824909" customFormat="1" ht="14.25" hidden="1"/>
    <row r="824910" customFormat="1" ht="14.25" hidden="1"/>
    <row r="824911" customFormat="1" ht="14.25" hidden="1"/>
    <row r="824912" customFormat="1" ht="14.25" hidden="1"/>
    <row r="824913" customFormat="1" ht="14.25" hidden="1"/>
    <row r="824914" customFormat="1" ht="14.25" hidden="1"/>
    <row r="824915" customFormat="1" ht="14.25" hidden="1"/>
    <row r="824916" customFormat="1" ht="14.25" hidden="1"/>
    <row r="824917" customFormat="1" ht="14.25" hidden="1"/>
    <row r="824918" customFormat="1" ht="14.25" hidden="1"/>
    <row r="824919" customFormat="1" ht="14.25" hidden="1"/>
    <row r="824920" customFormat="1" ht="14.25" hidden="1"/>
    <row r="824921" customFormat="1" ht="14.25" hidden="1"/>
    <row r="824922" customFormat="1" ht="14.25" hidden="1"/>
    <row r="824923" customFormat="1" ht="14.25" hidden="1"/>
    <row r="824924" customFormat="1" ht="14.25" hidden="1"/>
    <row r="824925" customFormat="1" ht="14.25" hidden="1"/>
    <row r="824926" customFormat="1" ht="14.25" hidden="1"/>
    <row r="824927" customFormat="1" ht="14.25" hidden="1"/>
    <row r="824928" customFormat="1" ht="14.25" hidden="1"/>
    <row r="824929" customFormat="1" ht="14.25" hidden="1"/>
    <row r="824930" customFormat="1" ht="14.25" hidden="1"/>
    <row r="824931" customFormat="1" ht="14.25" hidden="1"/>
    <row r="824932" customFormat="1" ht="14.25" hidden="1"/>
    <row r="824933" customFormat="1" ht="14.25" hidden="1"/>
    <row r="824934" customFormat="1" ht="14.25" hidden="1"/>
    <row r="824935" customFormat="1" ht="14.25" hidden="1"/>
    <row r="824936" customFormat="1" ht="14.25" hidden="1"/>
    <row r="824937" customFormat="1" ht="14.25" hidden="1"/>
    <row r="824938" customFormat="1" ht="14.25" hidden="1"/>
    <row r="824939" customFormat="1" ht="14.25" hidden="1"/>
    <row r="824940" customFormat="1" ht="14.25" hidden="1"/>
    <row r="824941" customFormat="1" ht="14.25" hidden="1"/>
    <row r="824942" customFormat="1" ht="14.25" hidden="1"/>
    <row r="824943" customFormat="1" ht="14.25" hidden="1"/>
    <row r="824944" customFormat="1" ht="14.25" hidden="1"/>
    <row r="824945" customFormat="1" ht="14.25" hidden="1"/>
    <row r="824946" customFormat="1" ht="14.25" hidden="1"/>
    <row r="824947" customFormat="1" ht="14.25" hidden="1"/>
    <row r="824948" customFormat="1" ht="14.25" hidden="1"/>
    <row r="824949" customFormat="1" ht="14.25" hidden="1"/>
    <row r="824950" customFormat="1" ht="14.25" hidden="1"/>
    <row r="824951" customFormat="1" ht="14.25" hidden="1"/>
    <row r="824952" customFormat="1" ht="14.25" hidden="1"/>
    <row r="824953" customFormat="1" ht="14.25" hidden="1"/>
    <row r="824954" customFormat="1" ht="14.25" hidden="1"/>
    <row r="824955" customFormat="1" ht="14.25" hidden="1"/>
    <row r="824956" customFormat="1" ht="14.25" hidden="1"/>
    <row r="824957" customFormat="1" ht="14.25" hidden="1"/>
    <row r="824958" customFormat="1" ht="14.25" hidden="1"/>
    <row r="824959" customFormat="1" ht="14.25" hidden="1"/>
    <row r="824960" customFormat="1" ht="14.25" hidden="1"/>
    <row r="824961" customFormat="1" ht="14.25" hidden="1"/>
    <row r="824962" customFormat="1" ht="14.25" hidden="1"/>
    <row r="824963" customFormat="1" ht="14.25" hidden="1"/>
    <row r="824964" customFormat="1" ht="14.25" hidden="1"/>
    <row r="824965" customFormat="1" ht="14.25" hidden="1"/>
    <row r="824966" customFormat="1" ht="14.25" hidden="1"/>
    <row r="824967" customFormat="1" ht="14.25" hidden="1"/>
    <row r="824968" customFormat="1" ht="14.25" hidden="1"/>
    <row r="824969" customFormat="1" ht="14.25" hidden="1"/>
    <row r="824970" customFormat="1" ht="14.25" hidden="1"/>
    <row r="824971" customFormat="1" ht="14.25" hidden="1"/>
    <row r="824972" customFormat="1" ht="14.25" hidden="1"/>
    <row r="824973" customFormat="1" ht="14.25" hidden="1"/>
    <row r="824974" customFormat="1" ht="14.25" hidden="1"/>
    <row r="824975" customFormat="1" ht="14.25" hidden="1"/>
    <row r="824976" customFormat="1" ht="14.25" hidden="1"/>
    <row r="824977" customFormat="1" ht="14.25" hidden="1"/>
    <row r="824978" customFormat="1" ht="14.25" hidden="1"/>
    <row r="824979" customFormat="1" ht="14.25" hidden="1"/>
    <row r="824980" customFormat="1" ht="14.25" hidden="1"/>
    <row r="824981" customFormat="1" ht="14.25" hidden="1"/>
    <row r="824982" customFormat="1" ht="14.25" hidden="1"/>
    <row r="824983" customFormat="1" ht="14.25" hidden="1"/>
    <row r="824984" customFormat="1" ht="14.25" hidden="1"/>
    <row r="824985" customFormat="1" ht="14.25" hidden="1"/>
    <row r="824986" customFormat="1" ht="14.25" hidden="1"/>
    <row r="824987" customFormat="1" ht="14.25" hidden="1"/>
    <row r="824988" customFormat="1" ht="14.25" hidden="1"/>
    <row r="824989" customFormat="1" ht="14.25" hidden="1"/>
    <row r="824990" customFormat="1" ht="14.25" hidden="1"/>
    <row r="824991" customFormat="1" ht="14.25" hidden="1"/>
    <row r="824992" customFormat="1" ht="14.25" hidden="1"/>
    <row r="824993" customFormat="1" ht="14.25" hidden="1"/>
    <row r="824994" customFormat="1" ht="14.25" hidden="1"/>
    <row r="824995" customFormat="1" ht="14.25" hidden="1"/>
    <row r="824996" customFormat="1" ht="14.25" hidden="1"/>
    <row r="824997" customFormat="1" ht="14.25" hidden="1"/>
    <row r="824998" customFormat="1" ht="14.25" hidden="1"/>
    <row r="824999" customFormat="1" ht="14.25" hidden="1"/>
    <row r="825000" customFormat="1" ht="14.25" hidden="1"/>
    <row r="825001" customFormat="1" ht="14.25" hidden="1"/>
    <row r="825002" customFormat="1" ht="14.25" hidden="1"/>
    <row r="825003" customFormat="1" ht="14.25" hidden="1"/>
    <row r="825004" customFormat="1" ht="14.25" hidden="1"/>
    <row r="825005" customFormat="1" ht="14.25" hidden="1"/>
    <row r="825006" customFormat="1" ht="14.25" hidden="1"/>
    <row r="825007" customFormat="1" ht="14.25" hidden="1"/>
    <row r="825008" customFormat="1" ht="14.25" hidden="1"/>
    <row r="825009" customFormat="1" ht="14.25" hidden="1"/>
    <row r="825010" customFormat="1" ht="14.25" hidden="1"/>
    <row r="825011" customFormat="1" ht="14.25" hidden="1"/>
    <row r="825012" customFormat="1" ht="14.25" hidden="1"/>
    <row r="825013" customFormat="1" ht="14.25" hidden="1"/>
    <row r="825014" customFormat="1" ht="14.25" hidden="1"/>
    <row r="825015" customFormat="1" ht="14.25" hidden="1"/>
    <row r="825016" customFormat="1" ht="14.25" hidden="1"/>
    <row r="825017" customFormat="1" ht="14.25" hidden="1"/>
    <row r="825018" customFormat="1" ht="14.25" hidden="1"/>
    <row r="825019" customFormat="1" ht="14.25" hidden="1"/>
    <row r="825020" customFormat="1" ht="14.25" hidden="1"/>
    <row r="825021" customFormat="1" ht="14.25" hidden="1"/>
    <row r="825022" customFormat="1" ht="14.25" hidden="1"/>
    <row r="825023" customFormat="1" ht="14.25" hidden="1"/>
    <row r="825024" customFormat="1" ht="14.25" hidden="1"/>
    <row r="825025" customFormat="1" ht="14.25" hidden="1"/>
    <row r="825026" customFormat="1" ht="14.25" hidden="1"/>
    <row r="825027" customFormat="1" ht="14.25" hidden="1"/>
    <row r="825028" customFormat="1" ht="14.25" hidden="1"/>
    <row r="825029" customFormat="1" ht="14.25" hidden="1"/>
    <row r="825030" customFormat="1" ht="14.25" hidden="1"/>
    <row r="825031" customFormat="1" ht="14.25" hidden="1"/>
    <row r="825032" customFormat="1" ht="14.25" hidden="1"/>
    <row r="825033" customFormat="1" ht="14.25" hidden="1"/>
    <row r="825034" customFormat="1" ht="14.25" hidden="1"/>
    <row r="825035" customFormat="1" ht="14.25" hidden="1"/>
    <row r="825036" customFormat="1" ht="14.25" hidden="1"/>
    <row r="825037" customFormat="1" ht="14.25" hidden="1"/>
    <row r="825038" customFormat="1" ht="14.25" hidden="1"/>
    <row r="825039" customFormat="1" ht="14.25" hidden="1"/>
    <row r="825040" customFormat="1" ht="14.25" hidden="1"/>
    <row r="825041" customFormat="1" ht="14.25" hidden="1"/>
    <row r="825042" customFormat="1" ht="14.25" hidden="1"/>
    <row r="825043" customFormat="1" ht="14.25" hidden="1"/>
    <row r="825044" customFormat="1" ht="14.25" hidden="1"/>
    <row r="825045" customFormat="1" ht="14.25" hidden="1"/>
    <row r="825046" customFormat="1" ht="14.25" hidden="1"/>
    <row r="825047" customFormat="1" ht="14.25" hidden="1"/>
    <row r="825048" customFormat="1" ht="14.25" hidden="1"/>
    <row r="825049" customFormat="1" ht="14.25" hidden="1"/>
    <row r="825050" customFormat="1" ht="14.25" hidden="1"/>
    <row r="825051" customFormat="1" ht="14.25" hidden="1"/>
    <row r="825052" customFormat="1" ht="14.25" hidden="1"/>
    <row r="825053" customFormat="1" ht="14.25" hidden="1"/>
    <row r="825054" customFormat="1" ht="14.25" hidden="1"/>
    <row r="825055" customFormat="1" ht="14.25" hidden="1"/>
    <row r="825056" customFormat="1" ht="14.25" hidden="1"/>
    <row r="825057" customFormat="1" ht="14.25" hidden="1"/>
    <row r="825058" customFormat="1" ht="14.25" hidden="1"/>
    <row r="825059" customFormat="1" ht="14.25" hidden="1"/>
    <row r="825060" customFormat="1" ht="14.25" hidden="1"/>
    <row r="825061" customFormat="1" ht="14.25" hidden="1"/>
    <row r="825062" customFormat="1" ht="14.25" hidden="1"/>
    <row r="825063" customFormat="1" ht="14.25" hidden="1"/>
    <row r="825064" customFormat="1" ht="14.25" hidden="1"/>
    <row r="825065" customFormat="1" ht="14.25" hidden="1"/>
    <row r="825066" customFormat="1" ht="14.25" hidden="1"/>
    <row r="825067" customFormat="1" ht="14.25" hidden="1"/>
    <row r="825068" customFormat="1" ht="14.25" hidden="1"/>
    <row r="825069" customFormat="1" ht="14.25" hidden="1"/>
    <row r="825070" customFormat="1" ht="14.25" hidden="1"/>
    <row r="825071" customFormat="1" ht="14.25" hidden="1"/>
    <row r="825072" customFormat="1" ht="14.25" hidden="1"/>
    <row r="825073" customFormat="1" ht="14.25" hidden="1"/>
    <row r="825074" customFormat="1" ht="14.25" hidden="1"/>
    <row r="825075" customFormat="1" ht="14.25" hidden="1"/>
    <row r="825076" customFormat="1" ht="14.25" hidden="1"/>
    <row r="825077" customFormat="1" ht="14.25" hidden="1"/>
    <row r="825078" customFormat="1" ht="14.25" hidden="1"/>
    <row r="825079" customFormat="1" ht="14.25" hidden="1"/>
    <row r="825080" customFormat="1" ht="14.25" hidden="1"/>
    <row r="825081" customFormat="1" ht="14.25" hidden="1"/>
    <row r="825082" customFormat="1" ht="14.25" hidden="1"/>
    <row r="825083" customFormat="1" ht="14.25" hidden="1"/>
    <row r="825084" customFormat="1" ht="14.25" hidden="1"/>
    <row r="825085" customFormat="1" ht="14.25" hidden="1"/>
    <row r="825086" customFormat="1" ht="14.25" hidden="1"/>
    <row r="825087" customFormat="1" ht="14.25" hidden="1"/>
    <row r="825088" customFormat="1" ht="14.25" hidden="1"/>
    <row r="825089" customFormat="1" ht="14.25" hidden="1"/>
    <row r="825090" customFormat="1" ht="14.25" hidden="1"/>
    <row r="825091" customFormat="1" ht="14.25" hidden="1"/>
    <row r="825092" customFormat="1" ht="14.25" hidden="1"/>
    <row r="825093" customFormat="1" ht="14.25" hidden="1"/>
    <row r="825094" customFormat="1" ht="14.25" hidden="1"/>
    <row r="825095" customFormat="1" ht="14.25" hidden="1"/>
    <row r="825096" customFormat="1" ht="14.25" hidden="1"/>
    <row r="825097" customFormat="1" ht="14.25" hidden="1"/>
    <row r="825098" customFormat="1" ht="14.25" hidden="1"/>
    <row r="825099" customFormat="1" ht="14.25" hidden="1"/>
    <row r="825100" customFormat="1" ht="14.25" hidden="1"/>
    <row r="825101" customFormat="1" ht="14.25" hidden="1"/>
    <row r="825102" customFormat="1" ht="14.25" hidden="1"/>
    <row r="825103" customFormat="1" ht="14.25" hidden="1"/>
    <row r="825104" customFormat="1" ht="14.25" hidden="1"/>
    <row r="825105" customFormat="1" ht="14.25" hidden="1"/>
    <row r="825106" customFormat="1" ht="14.25" hidden="1"/>
    <row r="825107" customFormat="1" ht="14.25" hidden="1"/>
    <row r="825108" customFormat="1" ht="14.25" hidden="1"/>
    <row r="825109" customFormat="1" ht="14.25" hidden="1"/>
    <row r="825110" customFormat="1" ht="14.25" hidden="1"/>
    <row r="825111" customFormat="1" ht="14.25" hidden="1"/>
    <row r="825112" customFormat="1" ht="14.25" hidden="1"/>
    <row r="825113" customFormat="1" ht="14.25" hidden="1"/>
    <row r="825114" customFormat="1" ht="14.25" hidden="1"/>
    <row r="825115" customFormat="1" ht="14.25" hidden="1"/>
    <row r="825116" customFormat="1" ht="14.25" hidden="1"/>
    <row r="825117" customFormat="1" ht="14.25" hidden="1"/>
    <row r="825118" customFormat="1" ht="14.25" hidden="1"/>
    <row r="825119" customFormat="1" ht="14.25" hidden="1"/>
    <row r="825120" customFormat="1" ht="14.25" hidden="1"/>
    <row r="825121" customFormat="1" ht="14.25" hidden="1"/>
    <row r="825122" customFormat="1" ht="14.25" hidden="1"/>
    <row r="825123" customFormat="1" ht="14.25" hidden="1"/>
    <row r="825124" customFormat="1" ht="14.25" hidden="1"/>
    <row r="825125" customFormat="1" ht="14.25" hidden="1"/>
    <row r="825126" customFormat="1" ht="14.25" hidden="1"/>
    <row r="825127" customFormat="1" ht="14.25" hidden="1"/>
    <row r="825128" customFormat="1" ht="14.25" hidden="1"/>
    <row r="825129" customFormat="1" ht="14.25" hidden="1"/>
    <row r="825130" customFormat="1" ht="14.25" hidden="1"/>
    <row r="825131" customFormat="1" ht="14.25" hidden="1"/>
    <row r="825132" customFormat="1" ht="14.25" hidden="1"/>
    <row r="825133" customFormat="1" ht="14.25" hidden="1"/>
    <row r="825134" customFormat="1" ht="14.25" hidden="1"/>
    <row r="825135" customFormat="1" ht="14.25" hidden="1"/>
    <row r="825136" customFormat="1" ht="14.25" hidden="1"/>
    <row r="825137" customFormat="1" ht="14.25" hidden="1"/>
    <row r="825138" customFormat="1" ht="14.25" hidden="1"/>
    <row r="825139" customFormat="1" ht="14.25" hidden="1"/>
    <row r="825140" customFormat="1" ht="14.25" hidden="1"/>
    <row r="825141" customFormat="1" ht="14.25" hidden="1"/>
    <row r="825142" customFormat="1" ht="14.25" hidden="1"/>
    <row r="825143" customFormat="1" ht="14.25" hidden="1"/>
    <row r="825144" customFormat="1" ht="14.25" hidden="1"/>
    <row r="825145" customFormat="1" ht="14.25" hidden="1"/>
    <row r="825146" customFormat="1" ht="14.25" hidden="1"/>
    <row r="825147" customFormat="1" ht="14.25" hidden="1"/>
    <row r="825148" customFormat="1" ht="14.25" hidden="1"/>
    <row r="825149" customFormat="1" ht="14.25" hidden="1"/>
    <row r="825150" customFormat="1" ht="14.25" hidden="1"/>
    <row r="825151" customFormat="1" ht="14.25" hidden="1"/>
    <row r="825152" customFormat="1" ht="14.25" hidden="1"/>
    <row r="825153" customFormat="1" ht="14.25" hidden="1"/>
    <row r="825154" customFormat="1" ht="14.25" hidden="1"/>
    <row r="825155" customFormat="1" ht="14.25" hidden="1"/>
    <row r="825156" customFormat="1" ht="14.25" hidden="1"/>
    <row r="825157" customFormat="1" ht="14.25" hidden="1"/>
    <row r="825158" customFormat="1" ht="14.25" hidden="1"/>
    <row r="825159" customFormat="1" ht="14.25" hidden="1"/>
    <row r="825160" customFormat="1" ht="14.25" hidden="1"/>
    <row r="825161" customFormat="1" ht="14.25" hidden="1"/>
    <row r="825162" customFormat="1" ht="14.25" hidden="1"/>
    <row r="825163" customFormat="1" ht="14.25" hidden="1"/>
    <row r="825164" customFormat="1" ht="14.25" hidden="1"/>
    <row r="825165" customFormat="1" ht="14.25" hidden="1"/>
    <row r="825166" customFormat="1" ht="14.25" hidden="1"/>
    <row r="825167" customFormat="1" ht="14.25" hidden="1"/>
    <row r="825168" customFormat="1" ht="14.25" hidden="1"/>
    <row r="825169" customFormat="1" ht="14.25" hidden="1"/>
    <row r="825170" customFormat="1" ht="14.25" hidden="1"/>
    <row r="825171" customFormat="1" ht="14.25" hidden="1"/>
    <row r="825172" customFormat="1" ht="14.25" hidden="1"/>
    <row r="825173" customFormat="1" ht="14.25" hidden="1"/>
    <row r="825174" customFormat="1" ht="14.25" hidden="1"/>
    <row r="825175" customFormat="1" ht="14.25" hidden="1"/>
    <row r="825176" customFormat="1" ht="14.25" hidden="1"/>
    <row r="825177" customFormat="1" ht="14.25" hidden="1"/>
    <row r="825178" customFormat="1" ht="14.25" hidden="1"/>
    <row r="825179" customFormat="1" ht="14.25" hidden="1"/>
    <row r="825180" customFormat="1" ht="14.25" hidden="1"/>
    <row r="825181" customFormat="1" ht="14.25" hidden="1"/>
    <row r="825182" customFormat="1" ht="14.25" hidden="1"/>
    <row r="825183" customFormat="1" ht="14.25" hidden="1"/>
    <row r="825184" customFormat="1" ht="14.25" hidden="1"/>
    <row r="825185" customFormat="1" ht="14.25" hidden="1"/>
    <row r="825186" customFormat="1" ht="14.25" hidden="1"/>
    <row r="825187" customFormat="1" ht="14.25" hidden="1"/>
    <row r="825188" customFormat="1" ht="14.25" hidden="1"/>
    <row r="825189" customFormat="1" ht="14.25" hidden="1"/>
    <row r="825190" customFormat="1" ht="14.25" hidden="1"/>
    <row r="825191" customFormat="1" ht="14.25" hidden="1"/>
    <row r="825192" customFormat="1" ht="14.25" hidden="1"/>
    <row r="825193" customFormat="1" ht="14.25" hidden="1"/>
    <row r="825194" customFormat="1" ht="14.25" hidden="1"/>
    <row r="825195" customFormat="1" ht="14.25" hidden="1"/>
    <row r="825196" customFormat="1" ht="14.25" hidden="1"/>
    <row r="825197" customFormat="1" ht="14.25" hidden="1"/>
    <row r="825198" customFormat="1" ht="14.25" hidden="1"/>
    <row r="825199" customFormat="1" ht="14.25" hidden="1"/>
    <row r="825200" customFormat="1" ht="14.25" hidden="1"/>
    <row r="825201" customFormat="1" ht="14.25" hidden="1"/>
    <row r="825202" customFormat="1" ht="14.25" hidden="1"/>
    <row r="825203" customFormat="1" ht="14.25" hidden="1"/>
    <row r="825204" customFormat="1" ht="14.25" hidden="1"/>
    <row r="825205" customFormat="1" ht="14.25" hidden="1"/>
    <row r="825206" customFormat="1" ht="14.25" hidden="1"/>
    <row r="825207" customFormat="1" ht="14.25" hidden="1"/>
    <row r="825208" customFormat="1" ht="14.25" hidden="1"/>
    <row r="825209" customFormat="1" ht="14.25" hidden="1"/>
    <row r="825210" customFormat="1" ht="14.25" hidden="1"/>
    <row r="825211" customFormat="1" ht="14.25" hidden="1"/>
    <row r="825212" customFormat="1" ht="14.25" hidden="1"/>
    <row r="825213" customFormat="1" ht="14.25" hidden="1"/>
    <row r="825214" customFormat="1" ht="14.25" hidden="1"/>
    <row r="825215" customFormat="1" ht="14.25" hidden="1"/>
    <row r="825216" customFormat="1" ht="14.25" hidden="1"/>
    <row r="825217" customFormat="1" ht="14.25" hidden="1"/>
    <row r="825218" customFormat="1" ht="14.25" hidden="1"/>
    <row r="825219" customFormat="1" ht="14.25" hidden="1"/>
    <row r="825220" customFormat="1" ht="14.25" hidden="1"/>
    <row r="825221" customFormat="1" ht="14.25" hidden="1"/>
    <row r="825222" customFormat="1" ht="14.25" hidden="1"/>
    <row r="825223" customFormat="1" ht="14.25" hidden="1"/>
    <row r="825224" customFormat="1" ht="14.25" hidden="1"/>
    <row r="825225" customFormat="1" ht="14.25" hidden="1"/>
    <row r="825226" customFormat="1" ht="14.25" hidden="1"/>
    <row r="825227" customFormat="1" ht="14.25" hidden="1"/>
    <row r="825228" customFormat="1" ht="14.25" hidden="1"/>
    <row r="825229" customFormat="1" ht="14.25" hidden="1"/>
    <row r="825230" customFormat="1" ht="14.25" hidden="1"/>
    <row r="825231" customFormat="1" ht="14.25" hidden="1"/>
    <row r="825232" customFormat="1" ht="14.25" hidden="1"/>
    <row r="825233" customFormat="1" ht="14.25" hidden="1"/>
    <row r="825234" customFormat="1" ht="14.25" hidden="1"/>
    <row r="825235" customFormat="1" ht="14.25" hidden="1"/>
    <row r="825236" customFormat="1" ht="14.25" hidden="1"/>
    <row r="825237" customFormat="1" ht="14.25" hidden="1"/>
    <row r="825238" customFormat="1" ht="14.25" hidden="1"/>
    <row r="825239" customFormat="1" ht="14.25" hidden="1"/>
    <row r="825240" customFormat="1" ht="14.25" hidden="1"/>
    <row r="825241" customFormat="1" ht="14.25" hidden="1"/>
    <row r="825242" customFormat="1" ht="14.25" hidden="1"/>
    <row r="825243" customFormat="1" ht="14.25" hidden="1"/>
    <row r="825244" customFormat="1" ht="14.25" hidden="1"/>
    <row r="825245" customFormat="1" ht="14.25" hidden="1"/>
    <row r="825246" customFormat="1" ht="14.25" hidden="1"/>
    <row r="825247" customFormat="1" ht="14.25" hidden="1"/>
    <row r="825248" customFormat="1" ht="14.25" hidden="1"/>
    <row r="825249" customFormat="1" ht="14.25" hidden="1"/>
    <row r="825250" customFormat="1" ht="14.25" hidden="1"/>
    <row r="825251" customFormat="1" ht="14.25" hidden="1"/>
    <row r="825252" customFormat="1" ht="14.25" hidden="1"/>
    <row r="825253" customFormat="1" ht="14.25" hidden="1"/>
    <row r="825254" customFormat="1" ht="14.25" hidden="1"/>
    <row r="825255" customFormat="1" ht="14.25" hidden="1"/>
    <row r="825256" customFormat="1" ht="14.25" hidden="1"/>
    <row r="825257" customFormat="1" ht="14.25" hidden="1"/>
    <row r="825258" customFormat="1" ht="14.25" hidden="1"/>
    <row r="825259" customFormat="1" ht="14.25" hidden="1"/>
    <row r="825260" customFormat="1" ht="14.25" hidden="1"/>
    <row r="825261" customFormat="1" ht="14.25" hidden="1"/>
    <row r="825262" customFormat="1" ht="14.25" hidden="1"/>
    <row r="825263" customFormat="1" ht="14.25" hidden="1"/>
    <row r="825264" customFormat="1" ht="14.25" hidden="1"/>
    <row r="825265" customFormat="1" ht="14.25" hidden="1"/>
    <row r="825266" customFormat="1" ht="14.25" hidden="1"/>
    <row r="825267" customFormat="1" ht="14.25" hidden="1"/>
    <row r="825268" customFormat="1" ht="14.25" hidden="1"/>
    <row r="825269" customFormat="1" ht="14.25" hidden="1"/>
    <row r="825270" customFormat="1" ht="14.25" hidden="1"/>
    <row r="825271" customFormat="1" ht="14.25" hidden="1"/>
    <row r="825272" customFormat="1" ht="14.25" hidden="1"/>
    <row r="825273" customFormat="1" ht="14.25" hidden="1"/>
    <row r="825274" customFormat="1" ht="14.25" hidden="1"/>
    <row r="825275" customFormat="1" ht="14.25" hidden="1"/>
    <row r="825276" customFormat="1" ht="14.25" hidden="1"/>
    <row r="825277" customFormat="1" ht="14.25" hidden="1"/>
    <row r="825278" customFormat="1" ht="14.25" hidden="1"/>
    <row r="825279" customFormat="1" ht="14.25" hidden="1"/>
    <row r="825280" customFormat="1" ht="14.25" hidden="1"/>
    <row r="825281" customFormat="1" ht="14.25" hidden="1"/>
    <row r="825282" customFormat="1" ht="14.25" hidden="1"/>
    <row r="825283" customFormat="1" ht="14.25" hidden="1"/>
    <row r="825284" customFormat="1" ht="14.25" hidden="1"/>
    <row r="825285" customFormat="1" ht="14.25" hidden="1"/>
    <row r="825286" customFormat="1" ht="14.25" hidden="1"/>
    <row r="825287" customFormat="1" ht="14.25" hidden="1"/>
    <row r="825288" customFormat="1" ht="14.25" hidden="1"/>
    <row r="825289" customFormat="1" ht="14.25" hidden="1"/>
    <row r="825290" customFormat="1" ht="14.25" hidden="1"/>
    <row r="825291" customFormat="1" ht="14.25" hidden="1"/>
    <row r="825292" customFormat="1" ht="14.25" hidden="1"/>
    <row r="825293" customFormat="1" ht="14.25" hidden="1"/>
    <row r="825294" customFormat="1" ht="14.25" hidden="1"/>
    <row r="825295" customFormat="1" ht="14.25" hidden="1"/>
    <row r="825296" customFormat="1" ht="14.25" hidden="1"/>
    <row r="825297" customFormat="1" ht="14.25" hidden="1"/>
    <row r="825298" customFormat="1" ht="14.25" hidden="1"/>
    <row r="825299" customFormat="1" ht="14.25" hidden="1"/>
    <row r="825300" customFormat="1" ht="14.25" hidden="1"/>
    <row r="825301" customFormat="1" ht="14.25" hidden="1"/>
    <row r="825302" customFormat="1" ht="14.25" hidden="1"/>
    <row r="825303" customFormat="1" ht="14.25" hidden="1"/>
    <row r="825304" customFormat="1" ht="14.25" hidden="1"/>
    <row r="825305" customFormat="1" ht="14.25" hidden="1"/>
    <row r="825306" customFormat="1" ht="14.25" hidden="1"/>
    <row r="825307" customFormat="1" ht="14.25" hidden="1"/>
    <row r="825308" customFormat="1" ht="14.25" hidden="1"/>
    <row r="825309" customFormat="1" ht="14.25" hidden="1"/>
    <row r="825310" customFormat="1" ht="14.25" hidden="1"/>
    <row r="825311" customFormat="1" ht="14.25" hidden="1"/>
    <row r="825312" customFormat="1" ht="14.25" hidden="1"/>
    <row r="825313" customFormat="1" ht="14.25" hidden="1"/>
    <row r="825314" customFormat="1" ht="14.25" hidden="1"/>
    <row r="825315" customFormat="1" ht="14.25" hidden="1"/>
    <row r="825316" customFormat="1" ht="14.25" hidden="1"/>
    <row r="825317" customFormat="1" ht="14.25" hidden="1"/>
    <row r="825318" customFormat="1" ht="14.25" hidden="1"/>
    <row r="825319" customFormat="1" ht="14.25" hidden="1"/>
    <row r="825320" customFormat="1" ht="14.25" hidden="1"/>
    <row r="825321" customFormat="1" ht="14.25" hidden="1"/>
    <row r="825322" customFormat="1" ht="14.25" hidden="1"/>
    <row r="825323" customFormat="1" ht="14.25" hidden="1"/>
    <row r="825324" customFormat="1" ht="14.25" hidden="1"/>
    <row r="825325" customFormat="1" ht="14.25" hidden="1"/>
    <row r="825326" customFormat="1" ht="14.25" hidden="1"/>
    <row r="825327" customFormat="1" ht="14.25" hidden="1"/>
    <row r="825328" customFormat="1" ht="14.25" hidden="1"/>
    <row r="825329" customFormat="1" ht="14.25" hidden="1"/>
    <row r="825330" customFormat="1" ht="14.25" hidden="1"/>
    <row r="825331" customFormat="1" ht="14.25" hidden="1"/>
    <row r="825332" customFormat="1" ht="14.25" hidden="1"/>
    <row r="825333" customFormat="1" ht="14.25" hidden="1"/>
    <row r="825334" customFormat="1" ht="14.25" hidden="1"/>
    <row r="825335" customFormat="1" ht="14.25" hidden="1"/>
    <row r="825336" customFormat="1" ht="14.25" hidden="1"/>
    <row r="825337" customFormat="1" ht="14.25" hidden="1"/>
    <row r="825338" customFormat="1" ht="14.25" hidden="1"/>
    <row r="825339" customFormat="1" ht="14.25" hidden="1"/>
    <row r="825340" customFormat="1" ht="14.25" hidden="1"/>
    <row r="825341" customFormat="1" ht="14.25" hidden="1"/>
    <row r="825342" customFormat="1" ht="14.25" hidden="1"/>
    <row r="825343" customFormat="1" ht="14.25" hidden="1"/>
    <row r="825344" customFormat="1" ht="14.25" hidden="1"/>
    <row r="825345" customFormat="1" ht="14.25" hidden="1"/>
    <row r="825346" customFormat="1" ht="14.25" hidden="1"/>
    <row r="825347" customFormat="1" ht="14.25" hidden="1"/>
    <row r="825348" customFormat="1" ht="14.25" hidden="1"/>
    <row r="825349" customFormat="1" ht="14.25" hidden="1"/>
    <row r="825350" customFormat="1" ht="14.25" hidden="1"/>
    <row r="825351" customFormat="1" ht="14.25" hidden="1"/>
    <row r="825352" customFormat="1" ht="14.25" hidden="1"/>
    <row r="825353" customFormat="1" ht="14.25" hidden="1"/>
    <row r="825354" customFormat="1" ht="14.25" hidden="1"/>
    <row r="825355" customFormat="1" ht="14.25" hidden="1"/>
    <row r="825356" customFormat="1" ht="14.25" hidden="1"/>
    <row r="825357" customFormat="1" ht="14.25" hidden="1"/>
    <row r="825358" customFormat="1" ht="14.25" hidden="1"/>
    <row r="825359" customFormat="1" ht="14.25" hidden="1"/>
    <row r="825360" customFormat="1" ht="14.25" hidden="1"/>
    <row r="825361" customFormat="1" ht="14.25" hidden="1"/>
    <row r="825362" customFormat="1" ht="14.25" hidden="1"/>
    <row r="825363" customFormat="1" ht="14.25" hidden="1"/>
    <row r="825364" customFormat="1" ht="14.25" hidden="1"/>
    <row r="825365" customFormat="1" ht="14.25" hidden="1"/>
    <row r="825366" customFormat="1" ht="14.25" hidden="1"/>
    <row r="825367" customFormat="1" ht="14.25" hidden="1"/>
    <row r="825368" customFormat="1" ht="14.25" hidden="1"/>
    <row r="825369" customFormat="1" ht="14.25" hidden="1"/>
    <row r="825370" customFormat="1" ht="14.25" hidden="1"/>
    <row r="825371" customFormat="1" ht="14.25" hidden="1"/>
    <row r="825372" customFormat="1" ht="14.25" hidden="1"/>
    <row r="825373" customFormat="1" ht="14.25" hidden="1"/>
    <row r="825374" customFormat="1" ht="14.25" hidden="1"/>
    <row r="825375" customFormat="1" ht="14.25" hidden="1"/>
    <row r="825376" customFormat="1" ht="14.25" hidden="1"/>
    <row r="825377" customFormat="1" ht="14.25" hidden="1"/>
    <row r="825378" customFormat="1" ht="14.25" hidden="1"/>
    <row r="825379" customFormat="1" ht="14.25" hidden="1"/>
    <row r="825380" customFormat="1" ht="14.25" hidden="1"/>
    <row r="825381" customFormat="1" ht="14.25" hidden="1"/>
    <row r="825382" customFormat="1" ht="14.25" hidden="1"/>
    <row r="825383" customFormat="1" ht="14.25" hidden="1"/>
    <row r="825384" customFormat="1" ht="14.25" hidden="1"/>
    <row r="825385" customFormat="1" ht="14.25" hidden="1"/>
    <row r="825386" customFormat="1" ht="14.25" hidden="1"/>
    <row r="825387" customFormat="1" ht="14.25" hidden="1"/>
    <row r="825388" customFormat="1" ht="14.25" hidden="1"/>
    <row r="825389" customFormat="1" ht="14.25" hidden="1"/>
    <row r="825390" customFormat="1" ht="14.25" hidden="1"/>
    <row r="825391" customFormat="1" ht="14.25" hidden="1"/>
    <row r="825392" customFormat="1" ht="14.25" hidden="1"/>
    <row r="825393" customFormat="1" ht="14.25" hidden="1"/>
    <row r="825394" customFormat="1" ht="14.25" hidden="1"/>
    <row r="825395" customFormat="1" ht="14.25" hidden="1"/>
    <row r="825396" customFormat="1" ht="14.25" hidden="1"/>
    <row r="825397" customFormat="1" ht="14.25" hidden="1"/>
    <row r="825398" customFormat="1" ht="14.25" hidden="1"/>
    <row r="825399" customFormat="1" ht="14.25" hidden="1"/>
    <row r="825400" customFormat="1" ht="14.25" hidden="1"/>
    <row r="825401" customFormat="1" ht="14.25" hidden="1"/>
    <row r="825402" customFormat="1" ht="14.25" hidden="1"/>
    <row r="825403" customFormat="1" ht="14.25" hidden="1"/>
    <row r="825404" customFormat="1" ht="14.25" hidden="1"/>
    <row r="825405" customFormat="1" ht="14.25" hidden="1"/>
    <row r="825406" customFormat="1" ht="14.25" hidden="1"/>
    <row r="825407" customFormat="1" ht="14.25" hidden="1"/>
    <row r="825408" customFormat="1" ht="14.25" hidden="1"/>
    <row r="825409" customFormat="1" ht="14.25" hidden="1"/>
    <row r="825410" customFormat="1" ht="14.25" hidden="1"/>
    <row r="825411" customFormat="1" ht="14.25" hidden="1"/>
    <row r="825412" customFormat="1" ht="14.25" hidden="1"/>
    <row r="825413" customFormat="1" ht="14.25" hidden="1"/>
    <row r="825414" customFormat="1" ht="14.25" hidden="1"/>
    <row r="825415" customFormat="1" ht="14.25" hidden="1"/>
    <row r="825416" customFormat="1" ht="14.25" hidden="1"/>
    <row r="825417" customFormat="1" ht="14.25" hidden="1"/>
    <row r="825418" customFormat="1" ht="14.25" hidden="1"/>
    <row r="825419" customFormat="1" ht="14.25" hidden="1"/>
    <row r="825420" customFormat="1" ht="14.25" hidden="1"/>
    <row r="825421" customFormat="1" ht="14.25" hidden="1"/>
    <row r="825422" customFormat="1" ht="14.25" hidden="1"/>
    <row r="825423" customFormat="1" ht="14.25" hidden="1"/>
    <row r="825424" customFormat="1" ht="14.25" hidden="1"/>
    <row r="825425" customFormat="1" ht="14.25" hidden="1"/>
    <row r="825426" customFormat="1" ht="14.25" hidden="1"/>
    <row r="825427" customFormat="1" ht="14.25" hidden="1"/>
    <row r="825428" customFormat="1" ht="14.25" hidden="1"/>
    <row r="825429" customFormat="1" ht="14.25" hidden="1"/>
    <row r="825430" customFormat="1" ht="14.25" hidden="1"/>
    <row r="825431" customFormat="1" ht="14.25" hidden="1"/>
    <row r="825432" customFormat="1" ht="14.25" hidden="1"/>
    <row r="825433" customFormat="1" ht="14.25" hidden="1"/>
    <row r="825434" customFormat="1" ht="14.25" hidden="1"/>
    <row r="825435" customFormat="1" ht="14.25" hidden="1"/>
    <row r="825436" customFormat="1" ht="14.25" hidden="1"/>
    <row r="825437" customFormat="1" ht="14.25" hidden="1"/>
    <row r="825438" customFormat="1" ht="14.25" hidden="1"/>
    <row r="825439" customFormat="1" ht="14.25" hidden="1"/>
    <row r="825440" customFormat="1" ht="14.25" hidden="1"/>
    <row r="825441" customFormat="1" ht="14.25" hidden="1"/>
    <row r="825442" customFormat="1" ht="14.25" hidden="1"/>
    <row r="825443" customFormat="1" ht="14.25" hidden="1"/>
    <row r="825444" customFormat="1" ht="14.25" hidden="1"/>
    <row r="825445" customFormat="1" ht="14.25" hidden="1"/>
    <row r="825446" customFormat="1" ht="14.25" hidden="1"/>
    <row r="825447" customFormat="1" ht="14.25" hidden="1"/>
    <row r="825448" customFormat="1" ht="14.25" hidden="1"/>
    <row r="825449" customFormat="1" ht="14.25" hidden="1"/>
    <row r="825450" customFormat="1" ht="14.25" hidden="1"/>
    <row r="825451" customFormat="1" ht="14.25" hidden="1"/>
    <row r="825452" customFormat="1" ht="14.25" hidden="1"/>
    <row r="825453" customFormat="1" ht="14.25" hidden="1"/>
    <row r="825454" customFormat="1" ht="14.25" hidden="1"/>
    <row r="825455" customFormat="1" ht="14.25" hidden="1"/>
    <row r="825456" customFormat="1" ht="14.25" hidden="1"/>
    <row r="825457" customFormat="1" ht="14.25" hidden="1"/>
    <row r="825458" customFormat="1" ht="14.25" hidden="1"/>
    <row r="825459" customFormat="1" ht="14.25" hidden="1"/>
    <row r="825460" customFormat="1" ht="14.25" hidden="1"/>
    <row r="825461" customFormat="1" ht="14.25" hidden="1"/>
    <row r="825462" customFormat="1" ht="14.25" hidden="1"/>
    <row r="825463" customFormat="1" ht="14.25" hidden="1"/>
    <row r="825464" customFormat="1" ht="14.25" hidden="1"/>
    <row r="825465" customFormat="1" ht="14.25" hidden="1"/>
    <row r="825466" customFormat="1" ht="14.25" hidden="1"/>
    <row r="825467" customFormat="1" ht="14.25" hidden="1"/>
    <row r="825468" customFormat="1" ht="14.25" hidden="1"/>
    <row r="825469" customFormat="1" ht="14.25" hidden="1"/>
    <row r="825470" customFormat="1" ht="14.25" hidden="1"/>
    <row r="825471" customFormat="1" ht="14.25" hidden="1"/>
    <row r="825472" customFormat="1" ht="14.25" hidden="1"/>
    <row r="825473" customFormat="1" ht="14.25" hidden="1"/>
    <row r="825474" customFormat="1" ht="14.25" hidden="1"/>
    <row r="825475" customFormat="1" ht="14.25" hidden="1"/>
    <row r="825476" customFormat="1" ht="14.25" hidden="1"/>
    <row r="825477" customFormat="1" ht="14.25" hidden="1"/>
    <row r="825478" customFormat="1" ht="14.25" hidden="1"/>
    <row r="825479" customFormat="1" ht="14.25" hidden="1"/>
    <row r="825480" customFormat="1" ht="14.25" hidden="1"/>
    <row r="825481" customFormat="1" ht="14.25" hidden="1"/>
    <row r="825482" customFormat="1" ht="14.25" hidden="1"/>
    <row r="825483" customFormat="1" ht="14.25" hidden="1"/>
    <row r="825484" customFormat="1" ht="14.25" hidden="1"/>
    <row r="825485" customFormat="1" ht="14.25" hidden="1"/>
    <row r="825486" customFormat="1" ht="14.25" hidden="1"/>
    <row r="825487" customFormat="1" ht="14.25" hidden="1"/>
    <row r="825488" customFormat="1" ht="14.25" hidden="1"/>
    <row r="825489" customFormat="1" ht="14.25" hidden="1"/>
    <row r="825490" customFormat="1" ht="14.25" hidden="1"/>
    <row r="825491" customFormat="1" ht="14.25" hidden="1"/>
    <row r="825492" customFormat="1" ht="14.25" hidden="1"/>
    <row r="825493" customFormat="1" ht="14.25" hidden="1"/>
    <row r="825494" customFormat="1" ht="14.25" hidden="1"/>
    <row r="825495" customFormat="1" ht="14.25" hidden="1"/>
    <row r="825496" customFormat="1" ht="14.25" hidden="1"/>
    <row r="825497" customFormat="1" ht="14.25" hidden="1"/>
    <row r="825498" customFormat="1" ht="14.25" hidden="1"/>
    <row r="825499" customFormat="1" ht="14.25" hidden="1"/>
    <row r="825500" customFormat="1" ht="14.25" hidden="1"/>
    <row r="825501" customFormat="1" ht="14.25" hidden="1"/>
    <row r="825502" customFormat="1" ht="14.25" hidden="1"/>
    <row r="825503" customFormat="1" ht="14.25" hidden="1"/>
    <row r="825504" customFormat="1" ht="14.25" hidden="1"/>
    <row r="825505" customFormat="1" ht="14.25" hidden="1"/>
    <row r="825506" customFormat="1" ht="14.25" hidden="1"/>
    <row r="825507" customFormat="1" ht="14.25" hidden="1"/>
    <row r="825508" customFormat="1" ht="14.25" hidden="1"/>
    <row r="825509" customFormat="1" ht="14.25" hidden="1"/>
    <row r="825510" customFormat="1" ht="14.25" hidden="1"/>
    <row r="825511" customFormat="1" ht="14.25" hidden="1"/>
    <row r="825512" customFormat="1" ht="14.25" hidden="1"/>
    <row r="825513" customFormat="1" ht="14.25" hidden="1"/>
    <row r="825514" customFormat="1" ht="14.25" hidden="1"/>
    <row r="825515" customFormat="1" ht="14.25" hidden="1"/>
    <row r="825516" customFormat="1" ht="14.25" hidden="1"/>
    <row r="825517" customFormat="1" ht="14.25" hidden="1"/>
    <row r="825518" customFormat="1" ht="14.25" hidden="1"/>
    <row r="825519" customFormat="1" ht="14.25" hidden="1"/>
    <row r="825520" customFormat="1" ht="14.25" hidden="1"/>
    <row r="825521" customFormat="1" ht="14.25" hidden="1"/>
    <row r="825522" customFormat="1" ht="14.25" hidden="1"/>
    <row r="825523" customFormat="1" ht="14.25" hidden="1"/>
    <row r="825524" customFormat="1" ht="14.25" hidden="1"/>
    <row r="825525" customFormat="1" ht="14.25" hidden="1"/>
    <row r="825526" customFormat="1" ht="14.25" hidden="1"/>
    <row r="825527" customFormat="1" ht="14.25" hidden="1"/>
    <row r="825528" customFormat="1" ht="14.25" hidden="1"/>
    <row r="825529" customFormat="1" ht="14.25" hidden="1"/>
    <row r="825530" customFormat="1" ht="14.25" hidden="1"/>
    <row r="825531" customFormat="1" ht="14.25" hidden="1"/>
    <row r="825532" customFormat="1" ht="14.25" hidden="1"/>
    <row r="825533" customFormat="1" ht="14.25" hidden="1"/>
    <row r="825534" customFormat="1" ht="14.25" hidden="1"/>
    <row r="825535" customFormat="1" ht="14.25" hidden="1"/>
    <row r="825536" customFormat="1" ht="14.25" hidden="1"/>
    <row r="825537" customFormat="1" ht="14.25" hidden="1"/>
    <row r="825538" customFormat="1" ht="14.25" hidden="1"/>
    <row r="825539" customFormat="1" ht="14.25" hidden="1"/>
    <row r="825540" customFormat="1" ht="14.25" hidden="1"/>
    <row r="825541" customFormat="1" ht="14.25" hidden="1"/>
    <row r="825542" customFormat="1" ht="14.25" hidden="1"/>
    <row r="825543" customFormat="1" ht="14.25" hidden="1"/>
    <row r="825544" customFormat="1" ht="14.25" hidden="1"/>
    <row r="825545" customFormat="1" ht="14.25" hidden="1"/>
    <row r="825546" customFormat="1" ht="14.25" hidden="1"/>
    <row r="825547" customFormat="1" ht="14.25" hidden="1"/>
    <row r="825548" customFormat="1" ht="14.25" hidden="1"/>
    <row r="825549" customFormat="1" ht="14.25" hidden="1"/>
    <row r="825550" customFormat="1" ht="14.25" hidden="1"/>
    <row r="825551" customFormat="1" ht="14.25" hidden="1"/>
    <row r="825552" customFormat="1" ht="14.25" hidden="1"/>
    <row r="825553" customFormat="1" ht="14.25" hidden="1"/>
    <row r="825554" customFormat="1" ht="14.25" hidden="1"/>
    <row r="825555" customFormat="1" ht="14.25" hidden="1"/>
    <row r="825556" customFormat="1" ht="14.25" hidden="1"/>
    <row r="825557" customFormat="1" ht="14.25" hidden="1"/>
    <row r="825558" customFormat="1" ht="14.25" hidden="1"/>
    <row r="825559" customFormat="1" ht="14.25" hidden="1"/>
    <row r="825560" customFormat="1" ht="14.25" hidden="1"/>
    <row r="825561" customFormat="1" ht="14.25" hidden="1"/>
    <row r="825562" customFormat="1" ht="14.25" hidden="1"/>
    <row r="825563" customFormat="1" ht="14.25" hidden="1"/>
    <row r="825564" customFormat="1" ht="14.25" hidden="1"/>
    <row r="825565" customFormat="1" ht="14.25" hidden="1"/>
    <row r="825566" customFormat="1" ht="14.25" hidden="1"/>
    <row r="825567" customFormat="1" ht="14.25" hidden="1"/>
    <row r="825568" customFormat="1" ht="14.25" hidden="1"/>
    <row r="825569" customFormat="1" ht="14.25" hidden="1"/>
    <row r="825570" customFormat="1" ht="14.25" hidden="1"/>
    <row r="825571" customFormat="1" ht="14.25" hidden="1"/>
    <row r="825572" customFormat="1" ht="14.25" hidden="1"/>
    <row r="825573" customFormat="1" ht="14.25" hidden="1"/>
    <row r="825574" customFormat="1" ht="14.25" hidden="1"/>
    <row r="825575" customFormat="1" ht="14.25" hidden="1"/>
    <row r="825576" customFormat="1" ht="14.25" hidden="1"/>
    <row r="825577" customFormat="1" ht="14.25" hidden="1"/>
    <row r="825578" customFormat="1" ht="14.25" hidden="1"/>
    <row r="825579" customFormat="1" ht="14.25" hidden="1"/>
    <row r="825580" customFormat="1" ht="14.25" hidden="1"/>
    <row r="825581" customFormat="1" ht="14.25" hidden="1"/>
    <row r="825582" customFormat="1" ht="14.25" hidden="1"/>
    <row r="825583" customFormat="1" ht="14.25" hidden="1"/>
    <row r="825584" customFormat="1" ht="14.25" hidden="1"/>
    <row r="825585" customFormat="1" ht="14.25" hidden="1"/>
    <row r="825586" customFormat="1" ht="14.25" hidden="1"/>
    <row r="825587" customFormat="1" ht="14.25" hidden="1"/>
    <row r="825588" customFormat="1" ht="14.25" hidden="1"/>
    <row r="825589" customFormat="1" ht="14.25" hidden="1"/>
    <row r="825590" customFormat="1" ht="14.25" hidden="1"/>
    <row r="825591" customFormat="1" ht="14.25" hidden="1"/>
    <row r="825592" customFormat="1" ht="14.25" hidden="1"/>
    <row r="825593" customFormat="1" ht="14.25" hidden="1"/>
    <row r="825594" customFormat="1" ht="14.25" hidden="1"/>
    <row r="825595" customFormat="1" ht="14.25" hidden="1"/>
    <row r="825596" customFormat="1" ht="14.25" hidden="1"/>
    <row r="825597" customFormat="1" ht="14.25" hidden="1"/>
    <row r="825598" customFormat="1" ht="14.25" hidden="1"/>
    <row r="825599" customFormat="1" ht="14.25" hidden="1"/>
    <row r="825600" customFormat="1" ht="14.25" hidden="1"/>
    <row r="825601" customFormat="1" ht="14.25" hidden="1"/>
    <row r="825602" customFormat="1" ht="14.25" hidden="1"/>
    <row r="825603" customFormat="1" ht="14.25" hidden="1"/>
    <row r="825604" customFormat="1" ht="14.25" hidden="1"/>
    <row r="825605" customFormat="1" ht="14.25" hidden="1"/>
    <row r="825606" customFormat="1" ht="14.25" hidden="1"/>
    <row r="825607" customFormat="1" ht="14.25" hidden="1"/>
    <row r="825608" customFormat="1" ht="14.25" hidden="1"/>
    <row r="825609" customFormat="1" ht="14.25" hidden="1"/>
    <row r="825610" customFormat="1" ht="14.25" hidden="1"/>
    <row r="825611" customFormat="1" ht="14.25" hidden="1"/>
    <row r="825612" customFormat="1" ht="14.25" hidden="1"/>
    <row r="825613" customFormat="1" ht="14.25" hidden="1"/>
    <row r="825614" customFormat="1" ht="14.25" hidden="1"/>
    <row r="825615" customFormat="1" ht="14.25" hidden="1"/>
    <row r="825616" customFormat="1" ht="14.25" hidden="1"/>
    <row r="825617" customFormat="1" ht="14.25" hidden="1"/>
    <row r="825618" customFormat="1" ht="14.25" hidden="1"/>
    <row r="825619" customFormat="1" ht="14.25" hidden="1"/>
    <row r="825620" customFormat="1" ht="14.25" hidden="1"/>
    <row r="825621" customFormat="1" ht="14.25" hidden="1"/>
    <row r="825622" customFormat="1" ht="14.25" hidden="1"/>
    <row r="825623" customFormat="1" ht="14.25" hidden="1"/>
    <row r="825624" customFormat="1" ht="14.25" hidden="1"/>
    <row r="825625" customFormat="1" ht="14.25" hidden="1"/>
    <row r="825626" customFormat="1" ht="14.25" hidden="1"/>
    <row r="825627" customFormat="1" ht="14.25" hidden="1"/>
    <row r="825628" customFormat="1" ht="14.25" hidden="1"/>
    <row r="825629" customFormat="1" ht="14.25" hidden="1"/>
    <row r="825630" customFormat="1" ht="14.25" hidden="1"/>
    <row r="825631" customFormat="1" ht="14.25" hidden="1"/>
    <row r="825632" customFormat="1" ht="14.25" hidden="1"/>
    <row r="825633" customFormat="1" ht="14.25" hidden="1"/>
    <row r="825634" customFormat="1" ht="14.25" hidden="1"/>
    <row r="825635" customFormat="1" ht="14.25" hidden="1"/>
    <row r="825636" customFormat="1" ht="14.25" hidden="1"/>
    <row r="825637" customFormat="1" ht="14.25" hidden="1"/>
    <row r="825638" customFormat="1" ht="14.25" hidden="1"/>
    <row r="825639" customFormat="1" ht="14.25" hidden="1"/>
    <row r="825640" customFormat="1" ht="14.25" hidden="1"/>
    <row r="825641" customFormat="1" ht="14.25" hidden="1"/>
    <row r="825642" customFormat="1" ht="14.25" hidden="1"/>
    <row r="825643" customFormat="1" ht="14.25" hidden="1"/>
    <row r="825644" customFormat="1" ht="14.25" hidden="1"/>
    <row r="825645" customFormat="1" ht="14.25" hidden="1"/>
    <row r="825646" customFormat="1" ht="14.25" hidden="1"/>
    <row r="825647" customFormat="1" ht="14.25" hidden="1"/>
    <row r="825648" customFormat="1" ht="14.25" hidden="1"/>
    <row r="825649" customFormat="1" ht="14.25" hidden="1"/>
    <row r="825650" customFormat="1" ht="14.25" hidden="1"/>
    <row r="825651" customFormat="1" ht="14.25" hidden="1"/>
    <row r="825652" customFormat="1" ht="14.25" hidden="1"/>
    <row r="825653" customFormat="1" ht="14.25" hidden="1"/>
    <row r="825654" customFormat="1" ht="14.25" hidden="1"/>
    <row r="825655" customFormat="1" ht="14.25" hidden="1"/>
    <row r="825656" customFormat="1" ht="14.25" hidden="1"/>
    <row r="825657" customFormat="1" ht="14.25" hidden="1"/>
    <row r="825658" customFormat="1" ht="14.25" hidden="1"/>
    <row r="825659" customFormat="1" ht="14.25" hidden="1"/>
    <row r="825660" customFormat="1" ht="14.25" hidden="1"/>
    <row r="825661" customFormat="1" ht="14.25" hidden="1"/>
    <row r="825662" customFormat="1" ht="14.25" hidden="1"/>
    <row r="825663" customFormat="1" ht="14.25" hidden="1"/>
    <row r="825664" customFormat="1" ht="14.25" hidden="1"/>
    <row r="825665" customFormat="1" ht="14.25" hidden="1"/>
    <row r="825666" customFormat="1" ht="14.25" hidden="1"/>
    <row r="825667" customFormat="1" ht="14.25" hidden="1"/>
    <row r="825668" customFormat="1" ht="14.25" hidden="1"/>
    <row r="825669" customFormat="1" ht="14.25" hidden="1"/>
    <row r="825670" customFormat="1" ht="14.25" hidden="1"/>
    <row r="825671" customFormat="1" ht="14.25" hidden="1"/>
    <row r="825672" customFormat="1" ht="14.25" hidden="1"/>
    <row r="825673" customFormat="1" ht="14.25" hidden="1"/>
    <row r="825674" customFormat="1" ht="14.25" hidden="1"/>
    <row r="825675" customFormat="1" ht="14.25" hidden="1"/>
    <row r="825676" customFormat="1" ht="14.25" hidden="1"/>
    <row r="825677" customFormat="1" ht="14.25" hidden="1"/>
    <row r="825678" customFormat="1" ht="14.25" hidden="1"/>
    <row r="825679" customFormat="1" ht="14.25" hidden="1"/>
    <row r="825680" customFormat="1" ht="14.25" hidden="1"/>
    <row r="825681" customFormat="1" ht="14.25" hidden="1"/>
    <row r="825682" customFormat="1" ht="14.25" hidden="1"/>
    <row r="825683" customFormat="1" ht="14.25" hidden="1"/>
    <row r="825684" customFormat="1" ht="14.25" hidden="1"/>
    <row r="825685" customFormat="1" ht="14.25" hidden="1"/>
    <row r="825686" customFormat="1" ht="14.25" hidden="1"/>
    <row r="825687" customFormat="1" ht="14.25" hidden="1"/>
    <row r="825688" customFormat="1" ht="14.25" hidden="1"/>
    <row r="825689" customFormat="1" ht="14.25" hidden="1"/>
    <row r="825690" customFormat="1" ht="14.25" hidden="1"/>
    <row r="825691" customFormat="1" ht="14.25" hidden="1"/>
    <row r="825692" customFormat="1" ht="14.25" hidden="1"/>
    <row r="825693" customFormat="1" ht="14.25" hidden="1"/>
    <row r="825694" customFormat="1" ht="14.25" hidden="1"/>
    <row r="825695" customFormat="1" ht="14.25" hidden="1"/>
    <row r="825696" customFormat="1" ht="14.25" hidden="1"/>
    <row r="825697" customFormat="1" ht="14.25" hidden="1"/>
    <row r="825698" customFormat="1" ht="14.25" hidden="1"/>
    <row r="825699" customFormat="1" ht="14.25" hidden="1"/>
    <row r="825700" customFormat="1" ht="14.25" hidden="1"/>
    <row r="825701" customFormat="1" ht="14.25" hidden="1"/>
    <row r="825702" customFormat="1" ht="14.25" hidden="1"/>
    <row r="825703" customFormat="1" ht="14.25" hidden="1"/>
    <row r="825704" customFormat="1" ht="14.25" hidden="1"/>
    <row r="825705" customFormat="1" ht="14.25" hidden="1"/>
    <row r="825706" customFormat="1" ht="14.25" hidden="1"/>
    <row r="825707" customFormat="1" ht="14.25" hidden="1"/>
    <row r="825708" customFormat="1" ht="14.25" hidden="1"/>
    <row r="825709" customFormat="1" ht="14.25" hidden="1"/>
    <row r="825710" customFormat="1" ht="14.25" hidden="1"/>
    <row r="825711" customFormat="1" ht="14.25" hidden="1"/>
    <row r="825712" customFormat="1" ht="14.25" hidden="1"/>
    <row r="825713" customFormat="1" ht="14.25" hidden="1"/>
    <row r="825714" customFormat="1" ht="14.25" hidden="1"/>
    <row r="825715" customFormat="1" ht="14.25" hidden="1"/>
    <row r="825716" customFormat="1" ht="14.25" hidden="1"/>
    <row r="825717" customFormat="1" ht="14.25" hidden="1"/>
    <row r="825718" customFormat="1" ht="14.25" hidden="1"/>
    <row r="825719" customFormat="1" ht="14.25" hidden="1"/>
    <row r="825720" customFormat="1" ht="14.25" hidden="1"/>
    <row r="825721" customFormat="1" ht="14.25" hidden="1"/>
    <row r="825722" customFormat="1" ht="14.25" hidden="1"/>
    <row r="825723" customFormat="1" ht="14.25" hidden="1"/>
    <row r="825724" customFormat="1" ht="14.25" hidden="1"/>
    <row r="825725" customFormat="1" ht="14.25" hidden="1"/>
    <row r="825726" customFormat="1" ht="14.25" hidden="1"/>
    <row r="825727" customFormat="1" ht="14.25" hidden="1"/>
    <row r="825728" customFormat="1" ht="14.25" hidden="1"/>
    <row r="825729" customFormat="1" ht="14.25" hidden="1"/>
    <row r="825730" customFormat="1" ht="14.25" hidden="1"/>
    <row r="825731" customFormat="1" ht="14.25" hidden="1"/>
    <row r="825732" customFormat="1" ht="14.25" hidden="1"/>
    <row r="825733" customFormat="1" ht="14.25" hidden="1"/>
    <row r="825734" customFormat="1" ht="14.25" hidden="1"/>
    <row r="825735" customFormat="1" ht="14.25" hidden="1"/>
    <row r="825736" customFormat="1" ht="14.25" hidden="1"/>
    <row r="825737" customFormat="1" ht="14.25" hidden="1"/>
    <row r="825738" customFormat="1" ht="14.25" hidden="1"/>
    <row r="825739" customFormat="1" ht="14.25" hidden="1"/>
    <row r="825740" customFormat="1" ht="14.25" hidden="1"/>
    <row r="825741" customFormat="1" ht="14.25" hidden="1"/>
    <row r="825742" customFormat="1" ht="14.25" hidden="1"/>
    <row r="825743" customFormat="1" ht="14.25" hidden="1"/>
    <row r="825744" customFormat="1" ht="14.25" hidden="1"/>
    <row r="825745" customFormat="1" ht="14.25" hidden="1"/>
    <row r="825746" customFormat="1" ht="14.25" hidden="1"/>
    <row r="825747" customFormat="1" ht="14.25" hidden="1"/>
    <row r="825748" customFormat="1" ht="14.25" hidden="1"/>
    <row r="825749" customFormat="1" ht="14.25" hidden="1"/>
    <row r="825750" customFormat="1" ht="14.25" hidden="1"/>
    <row r="825751" customFormat="1" ht="14.25" hidden="1"/>
    <row r="825752" customFormat="1" ht="14.25" hidden="1"/>
    <row r="825753" customFormat="1" ht="14.25" hidden="1"/>
    <row r="825754" customFormat="1" ht="14.25" hidden="1"/>
    <row r="825755" customFormat="1" ht="14.25" hidden="1"/>
    <row r="825756" customFormat="1" ht="14.25" hidden="1"/>
    <row r="825757" customFormat="1" ht="14.25" hidden="1"/>
    <row r="825758" customFormat="1" ht="14.25" hidden="1"/>
    <row r="825759" customFormat="1" ht="14.25" hidden="1"/>
    <row r="825760" customFormat="1" ht="14.25" hidden="1"/>
    <row r="825761" customFormat="1" ht="14.25" hidden="1"/>
    <row r="825762" customFormat="1" ht="14.25" hidden="1"/>
    <row r="825763" customFormat="1" ht="14.25" hidden="1"/>
    <row r="825764" customFormat="1" ht="14.25" hidden="1"/>
    <row r="825765" customFormat="1" ht="14.25" hidden="1"/>
    <row r="825766" customFormat="1" ht="14.25" hidden="1"/>
    <row r="825767" customFormat="1" ht="14.25" hidden="1"/>
    <row r="825768" customFormat="1" ht="14.25" hidden="1"/>
    <row r="825769" customFormat="1" ht="14.25" hidden="1"/>
    <row r="825770" customFormat="1" ht="14.25" hidden="1"/>
    <row r="825771" customFormat="1" ht="14.25" hidden="1"/>
    <row r="825772" customFormat="1" ht="14.25" hidden="1"/>
    <row r="825773" customFormat="1" ht="14.25" hidden="1"/>
    <row r="825774" customFormat="1" ht="14.25" hidden="1"/>
    <row r="825775" customFormat="1" ht="14.25" hidden="1"/>
    <row r="825776" customFormat="1" ht="14.25" hidden="1"/>
    <row r="825777" customFormat="1" ht="14.25" hidden="1"/>
    <row r="825778" customFormat="1" ht="14.25" hidden="1"/>
    <row r="825779" customFormat="1" ht="14.25" hidden="1"/>
    <row r="825780" customFormat="1" ht="14.25" hidden="1"/>
    <row r="825781" customFormat="1" ht="14.25" hidden="1"/>
    <row r="825782" customFormat="1" ht="14.25" hidden="1"/>
    <row r="825783" customFormat="1" ht="14.25" hidden="1"/>
    <row r="825784" customFormat="1" ht="14.25" hidden="1"/>
    <row r="825785" customFormat="1" ht="14.25" hidden="1"/>
    <row r="825786" customFormat="1" ht="14.25" hidden="1"/>
    <row r="825787" customFormat="1" ht="14.25" hidden="1"/>
    <row r="825788" customFormat="1" ht="14.25" hidden="1"/>
    <row r="825789" customFormat="1" ht="14.25" hidden="1"/>
    <row r="825790" customFormat="1" ht="14.25" hidden="1"/>
    <row r="825791" customFormat="1" ht="14.25" hidden="1"/>
    <row r="825792" customFormat="1" ht="14.25" hidden="1"/>
    <row r="825793" customFormat="1" ht="14.25" hidden="1"/>
    <row r="825794" customFormat="1" ht="14.25" hidden="1"/>
    <row r="825795" customFormat="1" ht="14.25" hidden="1"/>
    <row r="825796" customFormat="1" ht="14.25" hidden="1"/>
    <row r="825797" customFormat="1" ht="14.25" hidden="1"/>
    <row r="825798" customFormat="1" ht="14.25" hidden="1"/>
    <row r="825799" customFormat="1" ht="14.25" hidden="1"/>
    <row r="825800" customFormat="1" ht="14.25" hidden="1"/>
    <row r="825801" customFormat="1" ht="14.25" hidden="1"/>
    <row r="825802" customFormat="1" ht="14.25" hidden="1"/>
    <row r="825803" customFormat="1" ht="14.25" hidden="1"/>
    <row r="825804" customFormat="1" ht="14.25" hidden="1"/>
    <row r="825805" customFormat="1" ht="14.25" hidden="1"/>
    <row r="825806" customFormat="1" ht="14.25" hidden="1"/>
    <row r="825807" customFormat="1" ht="14.25" hidden="1"/>
    <row r="825808" customFormat="1" ht="14.25" hidden="1"/>
    <row r="825809" customFormat="1" ht="14.25" hidden="1"/>
    <row r="825810" customFormat="1" ht="14.25" hidden="1"/>
    <row r="825811" customFormat="1" ht="14.25" hidden="1"/>
    <row r="825812" customFormat="1" ht="14.25" hidden="1"/>
    <row r="825813" customFormat="1" ht="14.25" hidden="1"/>
    <row r="825814" customFormat="1" ht="14.25" hidden="1"/>
    <row r="825815" customFormat="1" ht="14.25" hidden="1"/>
    <row r="825816" customFormat="1" ht="14.25" hidden="1"/>
    <row r="825817" customFormat="1" ht="14.25" hidden="1"/>
    <row r="825818" customFormat="1" ht="14.25" hidden="1"/>
    <row r="825819" customFormat="1" ht="14.25" hidden="1"/>
    <row r="825820" customFormat="1" ht="14.25" hidden="1"/>
    <row r="825821" customFormat="1" ht="14.25" hidden="1"/>
    <row r="825822" customFormat="1" ht="14.25" hidden="1"/>
    <row r="825823" customFormat="1" ht="14.25" hidden="1"/>
    <row r="825824" customFormat="1" ht="14.25" hidden="1"/>
    <row r="825825" customFormat="1" ht="14.25" hidden="1"/>
    <row r="825826" customFormat="1" ht="14.25" hidden="1"/>
    <row r="825827" customFormat="1" ht="14.25" hidden="1"/>
    <row r="825828" customFormat="1" ht="14.25" hidden="1"/>
    <row r="825829" customFormat="1" ht="14.25" hidden="1"/>
    <row r="825830" customFormat="1" ht="14.25" hidden="1"/>
    <row r="825831" customFormat="1" ht="14.25" hidden="1"/>
    <row r="825832" customFormat="1" ht="14.25" hidden="1"/>
    <row r="825833" customFormat="1" ht="14.25" hidden="1"/>
    <row r="825834" customFormat="1" ht="14.25" hidden="1"/>
    <row r="825835" customFormat="1" ht="14.25" hidden="1"/>
    <row r="825836" customFormat="1" ht="14.25" hidden="1"/>
    <row r="825837" customFormat="1" ht="14.25" hidden="1"/>
    <row r="825838" customFormat="1" ht="14.25" hidden="1"/>
    <row r="825839" customFormat="1" ht="14.25" hidden="1"/>
    <row r="825840" customFormat="1" ht="14.25" hidden="1"/>
    <row r="825841" customFormat="1" ht="14.25" hidden="1"/>
    <row r="825842" customFormat="1" ht="14.25" hidden="1"/>
    <row r="825843" customFormat="1" ht="14.25" hidden="1"/>
    <row r="825844" customFormat="1" ht="14.25" hidden="1"/>
    <row r="825845" customFormat="1" ht="14.25" hidden="1"/>
    <row r="825846" customFormat="1" ht="14.25" hidden="1"/>
    <row r="825847" customFormat="1" ht="14.25" hidden="1"/>
    <row r="825848" customFormat="1" ht="14.25" hidden="1"/>
    <row r="825849" customFormat="1" ht="14.25" hidden="1"/>
    <row r="825850" customFormat="1" ht="14.25" hidden="1"/>
    <row r="825851" customFormat="1" ht="14.25" hidden="1"/>
    <row r="825852" customFormat="1" ht="14.25" hidden="1"/>
    <row r="825853" customFormat="1" ht="14.25" hidden="1"/>
    <row r="825854" customFormat="1" ht="14.25" hidden="1"/>
    <row r="825855" customFormat="1" ht="14.25" hidden="1"/>
    <row r="825856" customFormat="1" ht="14.25" hidden="1"/>
    <row r="825857" customFormat="1" ht="14.25" hidden="1"/>
    <row r="825858" customFormat="1" ht="14.25" hidden="1"/>
    <row r="825859" customFormat="1" ht="14.25" hidden="1"/>
    <row r="825860" customFormat="1" ht="14.25" hidden="1"/>
    <row r="825861" customFormat="1" ht="14.25" hidden="1"/>
    <row r="825862" customFormat="1" ht="14.25" hidden="1"/>
    <row r="825863" customFormat="1" ht="14.25" hidden="1"/>
    <row r="825864" customFormat="1" ht="14.25" hidden="1"/>
    <row r="825865" customFormat="1" ht="14.25" hidden="1"/>
    <row r="825866" customFormat="1" ht="14.25" hidden="1"/>
    <row r="825867" customFormat="1" ht="14.25" hidden="1"/>
    <row r="825868" customFormat="1" ht="14.25" hidden="1"/>
    <row r="825869" customFormat="1" ht="14.25" hidden="1"/>
    <row r="825870" customFormat="1" ht="14.25" hidden="1"/>
    <row r="825871" customFormat="1" ht="14.25" hidden="1"/>
    <row r="825872" customFormat="1" ht="14.25" hidden="1"/>
    <row r="825873" customFormat="1" ht="14.25" hidden="1"/>
    <row r="825874" customFormat="1" ht="14.25" hidden="1"/>
    <row r="825875" customFormat="1" ht="14.25" hidden="1"/>
    <row r="825876" customFormat="1" ht="14.25" hidden="1"/>
    <row r="825877" customFormat="1" ht="14.25" hidden="1"/>
    <row r="825878" customFormat="1" ht="14.25" hidden="1"/>
    <row r="825879" customFormat="1" ht="14.25" hidden="1"/>
    <row r="825880" customFormat="1" ht="14.25" hidden="1"/>
    <row r="825881" customFormat="1" ht="14.25" hidden="1"/>
    <row r="825882" customFormat="1" ht="14.25" hidden="1"/>
    <row r="825883" customFormat="1" ht="14.25" hidden="1"/>
    <row r="825884" customFormat="1" ht="14.25" hidden="1"/>
    <row r="825885" customFormat="1" ht="14.25" hidden="1"/>
    <row r="825886" customFormat="1" ht="14.25" hidden="1"/>
    <row r="825887" customFormat="1" ht="14.25" hidden="1"/>
    <row r="825888" customFormat="1" ht="14.25" hidden="1"/>
    <row r="825889" customFormat="1" ht="14.25" hidden="1"/>
    <row r="825890" customFormat="1" ht="14.25" hidden="1"/>
    <row r="825891" customFormat="1" ht="14.25" hidden="1"/>
    <row r="825892" customFormat="1" ht="14.25" hidden="1"/>
    <row r="825893" customFormat="1" ht="14.25" hidden="1"/>
    <row r="825894" customFormat="1" ht="14.25" hidden="1"/>
    <row r="825895" customFormat="1" ht="14.25" hidden="1"/>
    <row r="825896" customFormat="1" ht="14.25" hidden="1"/>
    <row r="825897" customFormat="1" ht="14.25" hidden="1"/>
    <row r="825898" customFormat="1" ht="14.25" hidden="1"/>
    <row r="825899" customFormat="1" ht="14.25" hidden="1"/>
    <row r="825900" customFormat="1" ht="14.25" hidden="1"/>
    <row r="825901" customFormat="1" ht="14.25" hidden="1"/>
    <row r="825902" customFormat="1" ht="14.25" hidden="1"/>
    <row r="825903" customFormat="1" ht="14.25" hidden="1"/>
    <row r="825904" customFormat="1" ht="14.25" hidden="1"/>
    <row r="825905" customFormat="1" ht="14.25" hidden="1"/>
    <row r="825906" customFormat="1" ht="14.25" hidden="1"/>
    <row r="825907" customFormat="1" ht="14.25" hidden="1"/>
    <row r="825908" customFormat="1" ht="14.25" hidden="1"/>
    <row r="825909" customFormat="1" ht="14.25" hidden="1"/>
    <row r="825910" customFormat="1" ht="14.25" hidden="1"/>
    <row r="825911" customFormat="1" ht="14.25" hidden="1"/>
    <row r="825912" customFormat="1" ht="14.25" hidden="1"/>
    <row r="825913" customFormat="1" ht="14.25" hidden="1"/>
    <row r="825914" customFormat="1" ht="14.25" hidden="1"/>
    <row r="825915" customFormat="1" ht="14.25" hidden="1"/>
    <row r="825916" customFormat="1" ht="14.25" hidden="1"/>
    <row r="825917" customFormat="1" ht="14.25" hidden="1"/>
    <row r="825918" customFormat="1" ht="14.25" hidden="1"/>
    <row r="825919" customFormat="1" ht="14.25" hidden="1"/>
    <row r="825920" customFormat="1" ht="14.25" hidden="1"/>
    <row r="825921" customFormat="1" ht="14.25" hidden="1"/>
    <row r="825922" customFormat="1" ht="14.25" hidden="1"/>
    <row r="825923" customFormat="1" ht="14.25" hidden="1"/>
    <row r="825924" customFormat="1" ht="14.25" hidden="1"/>
    <row r="825925" customFormat="1" ht="14.25" hidden="1"/>
    <row r="825926" customFormat="1" ht="14.25" hidden="1"/>
    <row r="825927" customFormat="1" ht="14.25" hidden="1"/>
    <row r="825928" customFormat="1" ht="14.25" hidden="1"/>
    <row r="825929" customFormat="1" ht="14.25" hidden="1"/>
    <row r="825930" customFormat="1" ht="14.25" hidden="1"/>
    <row r="825931" customFormat="1" ht="14.25" hidden="1"/>
    <row r="825932" customFormat="1" ht="14.25" hidden="1"/>
    <row r="825933" customFormat="1" ht="14.25" hidden="1"/>
    <row r="825934" customFormat="1" ht="14.25" hidden="1"/>
    <row r="825935" customFormat="1" ht="14.25" hidden="1"/>
    <row r="825936" customFormat="1" ht="14.25" hidden="1"/>
    <row r="825937" customFormat="1" ht="14.25" hidden="1"/>
    <row r="825938" customFormat="1" ht="14.25" hidden="1"/>
    <row r="825939" customFormat="1" ht="14.25" hidden="1"/>
    <row r="825940" customFormat="1" ht="14.25" hidden="1"/>
    <row r="825941" customFormat="1" ht="14.25" hidden="1"/>
    <row r="825942" customFormat="1" ht="14.25" hidden="1"/>
    <row r="825943" customFormat="1" ht="14.25" hidden="1"/>
    <row r="825944" customFormat="1" ht="14.25" hidden="1"/>
    <row r="825945" customFormat="1" ht="14.25" hidden="1"/>
    <row r="825946" customFormat="1" ht="14.25" hidden="1"/>
    <row r="825947" customFormat="1" ht="14.25" hidden="1"/>
    <row r="825948" customFormat="1" ht="14.25" hidden="1"/>
    <row r="825949" customFormat="1" ht="14.25" hidden="1"/>
    <row r="825950" customFormat="1" ht="14.25" hidden="1"/>
    <row r="825951" customFormat="1" ht="14.25" hidden="1"/>
    <row r="825952" customFormat="1" ht="14.25" hidden="1"/>
    <row r="825953" customFormat="1" ht="14.25" hidden="1"/>
    <row r="825954" customFormat="1" ht="14.25" hidden="1"/>
    <row r="825955" customFormat="1" ht="14.25" hidden="1"/>
    <row r="825956" customFormat="1" ht="14.25" hidden="1"/>
    <row r="825957" customFormat="1" ht="14.25" hidden="1"/>
    <row r="825958" customFormat="1" ht="14.25" hidden="1"/>
    <row r="825959" customFormat="1" ht="14.25" hidden="1"/>
    <row r="825960" customFormat="1" ht="14.25" hidden="1"/>
    <row r="825961" customFormat="1" ht="14.25" hidden="1"/>
    <row r="825962" customFormat="1" ht="14.25" hidden="1"/>
    <row r="825963" customFormat="1" ht="14.25" hidden="1"/>
    <row r="825964" customFormat="1" ht="14.25" hidden="1"/>
    <row r="825965" customFormat="1" ht="14.25" hidden="1"/>
    <row r="825966" customFormat="1" ht="14.25" hidden="1"/>
    <row r="825967" customFormat="1" ht="14.25" hidden="1"/>
    <row r="825968" customFormat="1" ht="14.25" hidden="1"/>
    <row r="825969" customFormat="1" ht="14.25" hidden="1"/>
    <row r="825970" customFormat="1" ht="14.25" hidden="1"/>
    <row r="825971" customFormat="1" ht="14.25" hidden="1"/>
    <row r="825972" customFormat="1" ht="14.25" hidden="1"/>
    <row r="825973" customFormat="1" ht="14.25" hidden="1"/>
    <row r="825974" customFormat="1" ht="14.25" hidden="1"/>
    <row r="825975" customFormat="1" ht="14.25" hidden="1"/>
    <row r="825976" customFormat="1" ht="14.25" hidden="1"/>
    <row r="825977" customFormat="1" ht="14.25" hidden="1"/>
    <row r="825978" customFormat="1" ht="14.25" hidden="1"/>
    <row r="825979" customFormat="1" ht="14.25" hidden="1"/>
    <row r="825980" customFormat="1" ht="14.25" hidden="1"/>
    <row r="825981" customFormat="1" ht="14.25" hidden="1"/>
    <row r="825982" customFormat="1" ht="14.25" hidden="1"/>
    <row r="825983" customFormat="1" ht="14.25" hidden="1"/>
    <row r="825984" customFormat="1" ht="14.25" hidden="1"/>
    <row r="825985" customFormat="1" ht="14.25" hidden="1"/>
    <row r="825986" customFormat="1" ht="14.25" hidden="1"/>
    <row r="825987" customFormat="1" ht="14.25" hidden="1"/>
    <row r="825988" customFormat="1" ht="14.25" hidden="1"/>
    <row r="825989" customFormat="1" ht="14.25" hidden="1"/>
    <row r="825990" customFormat="1" ht="14.25" hidden="1"/>
    <row r="825991" customFormat="1" ht="14.25" hidden="1"/>
    <row r="825992" customFormat="1" ht="14.25" hidden="1"/>
    <row r="825993" customFormat="1" ht="14.25" hidden="1"/>
    <row r="825994" customFormat="1" ht="14.25" hidden="1"/>
    <row r="825995" customFormat="1" ht="14.25" hidden="1"/>
    <row r="825996" customFormat="1" ht="14.25" hidden="1"/>
    <row r="825997" customFormat="1" ht="14.25" hidden="1"/>
    <row r="825998" customFormat="1" ht="14.25" hidden="1"/>
    <row r="825999" customFormat="1" ht="14.25" hidden="1"/>
    <row r="826000" customFormat="1" ht="14.25" hidden="1"/>
    <row r="826001" customFormat="1" ht="14.25" hidden="1"/>
    <row r="826002" customFormat="1" ht="14.25" hidden="1"/>
    <row r="826003" customFormat="1" ht="14.25" hidden="1"/>
    <row r="826004" customFormat="1" ht="14.25" hidden="1"/>
    <row r="826005" customFormat="1" ht="14.25" hidden="1"/>
    <row r="826006" customFormat="1" ht="14.25" hidden="1"/>
    <row r="826007" customFormat="1" ht="14.25" hidden="1"/>
    <row r="826008" customFormat="1" ht="14.25" hidden="1"/>
    <row r="826009" customFormat="1" ht="14.25" hidden="1"/>
    <row r="826010" customFormat="1" ht="14.25" hidden="1"/>
    <row r="826011" customFormat="1" ht="14.25" hidden="1"/>
    <row r="826012" customFormat="1" ht="14.25" hidden="1"/>
    <row r="826013" customFormat="1" ht="14.25" hidden="1"/>
    <row r="826014" customFormat="1" ht="14.25" hidden="1"/>
    <row r="826015" customFormat="1" ht="14.25" hidden="1"/>
    <row r="826016" customFormat="1" ht="14.25" hidden="1"/>
    <row r="826017" customFormat="1" ht="14.25" hidden="1"/>
    <row r="826018" customFormat="1" ht="14.25" hidden="1"/>
    <row r="826019" customFormat="1" ht="14.25" hidden="1"/>
    <row r="826020" customFormat="1" ht="14.25" hidden="1"/>
    <row r="826021" customFormat="1" ht="14.25" hidden="1"/>
    <row r="826022" customFormat="1" ht="14.25" hidden="1"/>
    <row r="826023" customFormat="1" ht="14.25" hidden="1"/>
    <row r="826024" customFormat="1" ht="14.25" hidden="1"/>
    <row r="826025" customFormat="1" ht="14.25" hidden="1"/>
    <row r="826026" customFormat="1" ht="14.25" hidden="1"/>
    <row r="826027" customFormat="1" ht="14.25" hidden="1"/>
    <row r="826028" customFormat="1" ht="14.25" hidden="1"/>
    <row r="826029" customFormat="1" ht="14.25" hidden="1"/>
    <row r="826030" customFormat="1" ht="14.25" hidden="1"/>
    <row r="826031" customFormat="1" ht="14.25" hidden="1"/>
    <row r="826032" customFormat="1" ht="14.25" hidden="1"/>
    <row r="826033" customFormat="1" ht="14.25" hidden="1"/>
    <row r="826034" customFormat="1" ht="14.25" hidden="1"/>
    <row r="826035" customFormat="1" ht="14.25" hidden="1"/>
    <row r="826036" customFormat="1" ht="14.25" hidden="1"/>
    <row r="826037" customFormat="1" ht="14.25" hidden="1"/>
    <row r="826038" customFormat="1" ht="14.25" hidden="1"/>
    <row r="826039" customFormat="1" ht="14.25" hidden="1"/>
    <row r="826040" customFormat="1" ht="14.25" hidden="1"/>
    <row r="826041" customFormat="1" ht="14.25" hidden="1"/>
    <row r="826042" customFormat="1" ht="14.25" hidden="1"/>
    <row r="826043" customFormat="1" ht="14.25" hidden="1"/>
    <row r="826044" customFormat="1" ht="14.25" hidden="1"/>
    <row r="826045" customFormat="1" ht="14.25" hidden="1"/>
    <row r="826046" customFormat="1" ht="14.25" hidden="1"/>
    <row r="826047" customFormat="1" ht="14.25" hidden="1"/>
    <row r="826048" customFormat="1" ht="14.25" hidden="1"/>
    <row r="826049" customFormat="1" ht="14.25" hidden="1"/>
    <row r="826050" customFormat="1" ht="14.25" hidden="1"/>
    <row r="826051" customFormat="1" ht="14.25" hidden="1"/>
    <row r="826052" customFormat="1" ht="14.25" hidden="1"/>
    <row r="826053" customFormat="1" ht="14.25" hidden="1"/>
    <row r="826054" customFormat="1" ht="14.25" hidden="1"/>
    <row r="826055" customFormat="1" ht="14.25" hidden="1"/>
    <row r="826056" customFormat="1" ht="14.25" hidden="1"/>
    <row r="826057" customFormat="1" ht="14.25" hidden="1"/>
    <row r="826058" customFormat="1" ht="14.25" hidden="1"/>
    <row r="826059" customFormat="1" ht="14.25" hidden="1"/>
    <row r="826060" customFormat="1" ht="14.25" hidden="1"/>
    <row r="826061" customFormat="1" ht="14.25" hidden="1"/>
    <row r="826062" customFormat="1" ht="14.25" hidden="1"/>
    <row r="826063" customFormat="1" ht="14.25" hidden="1"/>
    <row r="826064" customFormat="1" ht="14.25" hidden="1"/>
    <row r="826065" customFormat="1" ht="14.25" hidden="1"/>
    <row r="826066" customFormat="1" ht="14.25" hidden="1"/>
    <row r="826067" customFormat="1" ht="14.25" hidden="1"/>
    <row r="826068" customFormat="1" ht="14.25" hidden="1"/>
    <row r="826069" customFormat="1" ht="14.25" hidden="1"/>
    <row r="826070" customFormat="1" ht="14.25" hidden="1"/>
    <row r="826071" customFormat="1" ht="14.25" hidden="1"/>
    <row r="826072" customFormat="1" ht="14.25" hidden="1"/>
    <row r="826073" customFormat="1" ht="14.25" hidden="1"/>
    <row r="826074" customFormat="1" ht="14.25" hidden="1"/>
    <row r="826075" customFormat="1" ht="14.25" hidden="1"/>
    <row r="826076" customFormat="1" ht="14.25" hidden="1"/>
    <row r="826077" customFormat="1" ht="14.25" hidden="1"/>
    <row r="826078" customFormat="1" ht="14.25" hidden="1"/>
    <row r="826079" customFormat="1" ht="14.25" hidden="1"/>
    <row r="826080" customFormat="1" ht="14.25" hidden="1"/>
    <row r="826081" customFormat="1" ht="14.25" hidden="1"/>
    <row r="826082" customFormat="1" ht="14.25" hidden="1"/>
    <row r="826083" customFormat="1" ht="14.25" hidden="1"/>
    <row r="826084" customFormat="1" ht="14.25" hidden="1"/>
    <row r="826085" customFormat="1" ht="14.25" hidden="1"/>
    <row r="826086" customFormat="1" ht="14.25" hidden="1"/>
    <row r="826087" customFormat="1" ht="14.25" hidden="1"/>
    <row r="826088" customFormat="1" ht="14.25" hidden="1"/>
    <row r="826089" customFormat="1" ht="14.25" hidden="1"/>
    <row r="826090" customFormat="1" ht="14.25" hidden="1"/>
    <row r="826091" customFormat="1" ht="14.25" hidden="1"/>
    <row r="826092" customFormat="1" ht="14.25" hidden="1"/>
    <row r="826093" customFormat="1" ht="14.25" hidden="1"/>
    <row r="826094" customFormat="1" ht="14.25" hidden="1"/>
    <row r="826095" customFormat="1" ht="14.25" hidden="1"/>
    <row r="826096" customFormat="1" ht="14.25" hidden="1"/>
    <row r="826097" customFormat="1" ht="14.25" hidden="1"/>
    <row r="826098" customFormat="1" ht="14.25" hidden="1"/>
    <row r="826099" customFormat="1" ht="14.25" hidden="1"/>
    <row r="826100" customFormat="1" ht="14.25" hidden="1"/>
    <row r="826101" customFormat="1" ht="14.25" hidden="1"/>
    <row r="826102" customFormat="1" ht="14.25" hidden="1"/>
    <row r="826103" customFormat="1" ht="14.25" hidden="1"/>
    <row r="826104" customFormat="1" ht="14.25" hidden="1"/>
    <row r="826105" customFormat="1" ht="14.25" hidden="1"/>
    <row r="826106" customFormat="1" ht="14.25" hidden="1"/>
    <row r="826107" customFormat="1" ht="14.25" hidden="1"/>
    <row r="826108" customFormat="1" ht="14.25" hidden="1"/>
    <row r="826109" customFormat="1" ht="14.25" hidden="1"/>
    <row r="826110" customFormat="1" ht="14.25" hidden="1"/>
    <row r="826111" customFormat="1" ht="14.25" hidden="1"/>
    <row r="826112" customFormat="1" ht="14.25" hidden="1"/>
    <row r="826113" customFormat="1" ht="14.25" hidden="1"/>
    <row r="826114" customFormat="1" ht="14.25" hidden="1"/>
    <row r="826115" customFormat="1" ht="14.25" hidden="1"/>
    <row r="826116" customFormat="1" ht="14.25" hidden="1"/>
    <row r="826117" customFormat="1" ht="14.25" hidden="1"/>
    <row r="826118" customFormat="1" ht="14.25" hidden="1"/>
    <row r="826119" customFormat="1" ht="14.25" hidden="1"/>
    <row r="826120" customFormat="1" ht="14.25" hidden="1"/>
    <row r="826121" customFormat="1" ht="14.25" hidden="1"/>
    <row r="826122" customFormat="1" ht="14.25" hidden="1"/>
    <row r="826123" customFormat="1" ht="14.25" hidden="1"/>
    <row r="826124" customFormat="1" ht="14.25" hidden="1"/>
    <row r="826125" customFormat="1" ht="14.25" hidden="1"/>
    <row r="826126" customFormat="1" ht="14.25" hidden="1"/>
    <row r="826127" customFormat="1" ht="14.25" hidden="1"/>
    <row r="826128" customFormat="1" ht="14.25" hidden="1"/>
    <row r="826129" customFormat="1" ht="14.25" hidden="1"/>
    <row r="826130" customFormat="1" ht="14.25" hidden="1"/>
    <row r="826131" customFormat="1" ht="14.25" hidden="1"/>
    <row r="826132" customFormat="1" ht="14.25" hidden="1"/>
    <row r="826133" customFormat="1" ht="14.25" hidden="1"/>
    <row r="826134" customFormat="1" ht="14.25" hidden="1"/>
    <row r="826135" customFormat="1" ht="14.25" hidden="1"/>
    <row r="826136" customFormat="1" ht="14.25" hidden="1"/>
    <row r="826137" customFormat="1" ht="14.25" hidden="1"/>
    <row r="826138" customFormat="1" ht="14.25" hidden="1"/>
    <row r="826139" customFormat="1" ht="14.25" hidden="1"/>
    <row r="826140" customFormat="1" ht="14.25" hidden="1"/>
    <row r="826141" customFormat="1" ht="14.25" hidden="1"/>
    <row r="826142" customFormat="1" ht="14.25" hidden="1"/>
    <row r="826143" customFormat="1" ht="14.25" hidden="1"/>
    <row r="826144" customFormat="1" ht="14.25" hidden="1"/>
    <row r="826145" customFormat="1" ht="14.25" hidden="1"/>
    <row r="826146" customFormat="1" ht="14.25" hidden="1"/>
    <row r="826147" customFormat="1" ht="14.25" hidden="1"/>
    <row r="826148" customFormat="1" ht="14.25" hidden="1"/>
    <row r="826149" customFormat="1" ht="14.25" hidden="1"/>
    <row r="826150" customFormat="1" ht="14.25" hidden="1"/>
    <row r="826151" customFormat="1" ht="14.25" hidden="1"/>
    <row r="826152" customFormat="1" ht="14.25" hidden="1"/>
    <row r="826153" customFormat="1" ht="14.25" hidden="1"/>
    <row r="826154" customFormat="1" ht="14.25" hidden="1"/>
    <row r="826155" customFormat="1" ht="14.25" hidden="1"/>
    <row r="826156" customFormat="1" ht="14.25" hidden="1"/>
    <row r="826157" customFormat="1" ht="14.25" hidden="1"/>
    <row r="826158" customFormat="1" ht="14.25" hidden="1"/>
    <row r="826159" customFormat="1" ht="14.25" hidden="1"/>
    <row r="826160" customFormat="1" ht="14.25" hidden="1"/>
    <row r="826161" customFormat="1" ht="14.25" hidden="1"/>
    <row r="826162" customFormat="1" ht="14.25" hidden="1"/>
    <row r="826163" customFormat="1" ht="14.25" hidden="1"/>
    <row r="826164" customFormat="1" ht="14.25" hidden="1"/>
    <row r="826165" customFormat="1" ht="14.25" hidden="1"/>
    <row r="826166" customFormat="1" ht="14.25" hidden="1"/>
    <row r="826167" customFormat="1" ht="14.25" hidden="1"/>
    <row r="826168" customFormat="1" ht="14.25" hidden="1"/>
    <row r="826169" customFormat="1" ht="14.25" hidden="1"/>
    <row r="826170" customFormat="1" ht="14.25" hidden="1"/>
    <row r="826171" customFormat="1" ht="14.25" hidden="1"/>
    <row r="826172" customFormat="1" ht="14.25" hidden="1"/>
    <row r="826173" customFormat="1" ht="14.25" hidden="1"/>
    <row r="826174" customFormat="1" ht="14.25" hidden="1"/>
    <row r="826175" customFormat="1" ht="14.25" hidden="1"/>
    <row r="826176" customFormat="1" ht="14.25" hidden="1"/>
    <row r="826177" customFormat="1" ht="14.25" hidden="1"/>
    <row r="826178" customFormat="1" ht="14.25" hidden="1"/>
    <row r="826179" customFormat="1" ht="14.25" hidden="1"/>
    <row r="826180" customFormat="1" ht="14.25" hidden="1"/>
    <row r="826181" customFormat="1" ht="14.25" hidden="1"/>
    <row r="826182" customFormat="1" ht="14.25" hidden="1"/>
    <row r="826183" customFormat="1" ht="14.25" hidden="1"/>
    <row r="826184" customFormat="1" ht="14.25" hidden="1"/>
    <row r="826185" customFormat="1" ht="14.25" hidden="1"/>
    <row r="826186" customFormat="1" ht="14.25" hidden="1"/>
    <row r="826187" customFormat="1" ht="14.25" hidden="1"/>
    <row r="826188" customFormat="1" ht="14.25" hidden="1"/>
    <row r="826189" customFormat="1" ht="14.25" hidden="1"/>
    <row r="826190" customFormat="1" ht="14.25" hidden="1"/>
    <row r="826191" customFormat="1" ht="14.25" hidden="1"/>
    <row r="826192" customFormat="1" ht="14.25" hidden="1"/>
    <row r="826193" customFormat="1" ht="14.25" hidden="1"/>
    <row r="826194" customFormat="1" ht="14.25" hidden="1"/>
    <row r="826195" customFormat="1" ht="14.25" hidden="1"/>
    <row r="826196" customFormat="1" ht="14.25" hidden="1"/>
    <row r="826197" customFormat="1" ht="14.25" hidden="1"/>
    <row r="826198" customFormat="1" ht="14.25" hidden="1"/>
    <row r="826199" customFormat="1" ht="14.25" hidden="1"/>
    <row r="826200" customFormat="1" ht="14.25" hidden="1"/>
    <row r="826201" customFormat="1" ht="14.25" hidden="1"/>
    <row r="826202" customFormat="1" ht="14.25" hidden="1"/>
    <row r="826203" customFormat="1" ht="14.25" hidden="1"/>
    <row r="826204" customFormat="1" ht="14.25" hidden="1"/>
    <row r="826205" customFormat="1" ht="14.25" hidden="1"/>
    <row r="826206" customFormat="1" ht="14.25" hidden="1"/>
    <row r="826207" customFormat="1" ht="14.25" hidden="1"/>
    <row r="826208" customFormat="1" ht="14.25" hidden="1"/>
    <row r="826209" customFormat="1" ht="14.25" hidden="1"/>
    <row r="826210" customFormat="1" ht="14.25" hidden="1"/>
    <row r="826211" customFormat="1" ht="14.25" hidden="1"/>
    <row r="826212" customFormat="1" ht="14.25" hidden="1"/>
    <row r="826213" customFormat="1" ht="14.25" hidden="1"/>
    <row r="826214" customFormat="1" ht="14.25" hidden="1"/>
    <row r="826215" customFormat="1" ht="14.25" hidden="1"/>
    <row r="826216" customFormat="1" ht="14.25" hidden="1"/>
    <row r="826217" customFormat="1" ht="14.25" hidden="1"/>
    <row r="826218" customFormat="1" ht="14.25" hidden="1"/>
    <row r="826219" customFormat="1" ht="14.25" hidden="1"/>
    <row r="826220" customFormat="1" ht="14.25" hidden="1"/>
    <row r="826221" customFormat="1" ht="14.25" hidden="1"/>
    <row r="826222" customFormat="1" ht="14.25" hidden="1"/>
    <row r="826223" customFormat="1" ht="14.25" hidden="1"/>
    <row r="826224" customFormat="1" ht="14.25" hidden="1"/>
    <row r="826225" customFormat="1" ht="14.25" hidden="1"/>
    <row r="826226" customFormat="1" ht="14.25" hidden="1"/>
    <row r="826227" customFormat="1" ht="14.25" hidden="1"/>
    <row r="826228" customFormat="1" ht="14.25" hidden="1"/>
    <row r="826229" customFormat="1" ht="14.25" hidden="1"/>
    <row r="826230" customFormat="1" ht="14.25" hidden="1"/>
    <row r="826231" customFormat="1" ht="14.25" hidden="1"/>
    <row r="826232" customFormat="1" ht="14.25" hidden="1"/>
    <row r="826233" customFormat="1" ht="14.25" hidden="1"/>
    <row r="826234" customFormat="1" ht="14.25" hidden="1"/>
    <row r="826235" customFormat="1" ht="14.25" hidden="1"/>
    <row r="826236" customFormat="1" ht="14.25" hidden="1"/>
    <row r="826237" customFormat="1" ht="14.25" hidden="1"/>
    <row r="826238" customFormat="1" ht="14.25" hidden="1"/>
    <row r="826239" customFormat="1" ht="14.25" hidden="1"/>
    <row r="826240" customFormat="1" ht="14.25" hidden="1"/>
    <row r="826241" customFormat="1" ht="14.25" hidden="1"/>
    <row r="826242" customFormat="1" ht="14.25" hidden="1"/>
    <row r="826243" customFormat="1" ht="14.25" hidden="1"/>
    <row r="826244" customFormat="1" ht="14.25" hidden="1"/>
    <row r="826245" customFormat="1" ht="14.25" hidden="1"/>
    <row r="826246" customFormat="1" ht="14.25" hidden="1"/>
    <row r="826247" customFormat="1" ht="14.25" hidden="1"/>
    <row r="826248" customFormat="1" ht="14.25" hidden="1"/>
    <row r="826249" customFormat="1" ht="14.25" hidden="1"/>
    <row r="826250" customFormat="1" ht="14.25" hidden="1"/>
    <row r="826251" customFormat="1" ht="14.25" hidden="1"/>
    <row r="826252" customFormat="1" ht="14.25" hidden="1"/>
    <row r="826253" customFormat="1" ht="14.25" hidden="1"/>
    <row r="826254" customFormat="1" ht="14.25" hidden="1"/>
    <row r="826255" customFormat="1" ht="14.25" hidden="1"/>
    <row r="826256" customFormat="1" ht="14.25" hidden="1"/>
    <row r="826257" customFormat="1" ht="14.25" hidden="1"/>
    <row r="826258" customFormat="1" ht="14.25" hidden="1"/>
    <row r="826259" customFormat="1" ht="14.25" hidden="1"/>
    <row r="826260" customFormat="1" ht="14.25" hidden="1"/>
    <row r="826261" customFormat="1" ht="14.25" hidden="1"/>
    <row r="826262" customFormat="1" ht="14.25" hidden="1"/>
    <row r="826263" customFormat="1" ht="14.25" hidden="1"/>
    <row r="826264" customFormat="1" ht="14.25" hidden="1"/>
    <row r="826265" customFormat="1" ht="14.25" hidden="1"/>
    <row r="826266" customFormat="1" ht="14.25" hidden="1"/>
    <row r="826267" customFormat="1" ht="14.25" hidden="1"/>
    <row r="826268" customFormat="1" ht="14.25" hidden="1"/>
    <row r="826269" customFormat="1" ht="14.25" hidden="1"/>
    <row r="826270" customFormat="1" ht="14.25" hidden="1"/>
    <row r="826271" customFormat="1" ht="14.25" hidden="1"/>
    <row r="826272" customFormat="1" ht="14.25" hidden="1"/>
    <row r="826273" customFormat="1" ht="14.25" hidden="1"/>
    <row r="826274" customFormat="1" ht="14.25" hidden="1"/>
    <row r="826275" customFormat="1" ht="14.25" hidden="1"/>
    <row r="826276" customFormat="1" ht="14.25" hidden="1"/>
    <row r="826277" customFormat="1" ht="14.25" hidden="1"/>
    <row r="826278" customFormat="1" ht="14.25" hidden="1"/>
    <row r="826279" customFormat="1" ht="14.25" hidden="1"/>
    <row r="826280" customFormat="1" ht="14.25" hidden="1"/>
    <row r="826281" customFormat="1" ht="14.25" hidden="1"/>
    <row r="826282" customFormat="1" ht="14.25" hidden="1"/>
    <row r="826283" customFormat="1" ht="14.25" hidden="1"/>
    <row r="826284" customFormat="1" ht="14.25" hidden="1"/>
    <row r="826285" customFormat="1" ht="14.25" hidden="1"/>
    <row r="826286" customFormat="1" ht="14.25" hidden="1"/>
    <row r="826287" customFormat="1" ht="14.25" hidden="1"/>
    <row r="826288" customFormat="1" ht="14.25" hidden="1"/>
    <row r="826289" customFormat="1" ht="14.25" hidden="1"/>
    <row r="826290" customFormat="1" ht="14.25" hidden="1"/>
    <row r="826291" customFormat="1" ht="14.25" hidden="1"/>
    <row r="826292" customFormat="1" ht="14.25" hidden="1"/>
    <row r="826293" customFormat="1" ht="14.25" hidden="1"/>
    <row r="826294" customFormat="1" ht="14.25" hidden="1"/>
    <row r="826295" customFormat="1" ht="14.25" hidden="1"/>
    <row r="826296" customFormat="1" ht="14.25" hidden="1"/>
    <row r="826297" customFormat="1" ht="14.25" hidden="1"/>
    <row r="826298" customFormat="1" ht="14.25" hidden="1"/>
    <row r="826299" customFormat="1" ht="14.25" hidden="1"/>
    <row r="826300" customFormat="1" ht="14.25" hidden="1"/>
    <row r="826301" customFormat="1" ht="14.25" hidden="1"/>
    <row r="826302" customFormat="1" ht="14.25" hidden="1"/>
    <row r="826303" customFormat="1" ht="14.25" hidden="1"/>
    <row r="826304" customFormat="1" ht="14.25" hidden="1"/>
    <row r="826305" customFormat="1" ht="14.25" hidden="1"/>
    <row r="826306" customFormat="1" ht="14.25" hidden="1"/>
    <row r="826307" customFormat="1" ht="14.25" hidden="1"/>
    <row r="826308" customFormat="1" ht="14.25" hidden="1"/>
    <row r="826309" customFormat="1" ht="14.25" hidden="1"/>
    <row r="826310" customFormat="1" ht="14.25" hidden="1"/>
    <row r="826311" customFormat="1" ht="14.25" hidden="1"/>
    <row r="826312" customFormat="1" ht="14.25" hidden="1"/>
    <row r="826313" customFormat="1" ht="14.25" hidden="1"/>
    <row r="826314" customFormat="1" ht="14.25" hidden="1"/>
    <row r="826315" customFormat="1" ht="14.25" hidden="1"/>
    <row r="826316" customFormat="1" ht="14.25" hidden="1"/>
    <row r="826317" customFormat="1" ht="14.25" hidden="1"/>
    <row r="826318" customFormat="1" ht="14.25" hidden="1"/>
    <row r="826319" customFormat="1" ht="14.25" hidden="1"/>
    <row r="826320" customFormat="1" ht="14.25" hidden="1"/>
    <row r="826321" customFormat="1" ht="14.25" hidden="1"/>
    <row r="826322" customFormat="1" ht="14.25" hidden="1"/>
    <row r="826323" customFormat="1" ht="14.25" hidden="1"/>
    <row r="826324" customFormat="1" ht="14.25" hidden="1"/>
    <row r="826325" customFormat="1" ht="14.25" hidden="1"/>
    <row r="826326" customFormat="1" ht="14.25" hidden="1"/>
    <row r="826327" customFormat="1" ht="14.25" hidden="1"/>
    <row r="826328" customFormat="1" ht="14.25" hidden="1"/>
    <row r="826329" customFormat="1" ht="14.25" hidden="1"/>
    <row r="826330" customFormat="1" ht="14.25" hidden="1"/>
    <row r="826331" customFormat="1" ht="14.25" hidden="1"/>
    <row r="826332" customFormat="1" ht="14.25" hidden="1"/>
    <row r="826333" customFormat="1" ht="14.25" hidden="1"/>
    <row r="826334" customFormat="1" ht="14.25" hidden="1"/>
    <row r="826335" customFormat="1" ht="14.25" hidden="1"/>
    <row r="826336" customFormat="1" ht="14.25" hidden="1"/>
    <row r="826337" customFormat="1" ht="14.25" hidden="1"/>
    <row r="826338" customFormat="1" ht="14.25" hidden="1"/>
    <row r="826339" customFormat="1" ht="14.25" hidden="1"/>
    <row r="826340" customFormat="1" ht="14.25" hidden="1"/>
    <row r="826341" customFormat="1" ht="14.25" hidden="1"/>
    <row r="826342" customFormat="1" ht="14.25" hidden="1"/>
    <row r="826343" customFormat="1" ht="14.25" hidden="1"/>
    <row r="826344" customFormat="1" ht="14.25" hidden="1"/>
    <row r="826345" customFormat="1" ht="14.25" hidden="1"/>
    <row r="826346" customFormat="1" ht="14.25" hidden="1"/>
    <row r="826347" customFormat="1" ht="14.25" hidden="1"/>
    <row r="826348" customFormat="1" ht="14.25" hidden="1"/>
    <row r="826349" customFormat="1" ht="14.25" hidden="1"/>
    <row r="826350" customFormat="1" ht="14.25" hidden="1"/>
    <row r="826351" customFormat="1" ht="14.25" hidden="1"/>
    <row r="826352" customFormat="1" ht="14.25" hidden="1"/>
    <row r="826353" customFormat="1" ht="14.25" hidden="1"/>
    <row r="826354" customFormat="1" ht="14.25" hidden="1"/>
    <row r="826355" customFormat="1" ht="14.25" hidden="1"/>
    <row r="826356" customFormat="1" ht="14.25" hidden="1"/>
    <row r="826357" customFormat="1" ht="14.25" hidden="1"/>
    <row r="826358" customFormat="1" ht="14.25" hidden="1"/>
    <row r="826359" customFormat="1" ht="14.25" hidden="1"/>
    <row r="826360" customFormat="1" ht="14.25" hidden="1"/>
    <row r="826361" customFormat="1" ht="14.25" hidden="1"/>
    <row r="826362" customFormat="1" ht="14.25" hidden="1"/>
    <row r="826363" customFormat="1" ht="14.25" hidden="1"/>
    <row r="826364" customFormat="1" ht="14.25" hidden="1"/>
    <row r="826365" customFormat="1" ht="14.25" hidden="1"/>
    <row r="826366" customFormat="1" ht="14.25" hidden="1"/>
    <row r="826367" customFormat="1" ht="14.25" hidden="1"/>
    <row r="826368" customFormat="1" ht="14.25" hidden="1"/>
    <row r="826369" customFormat="1" ht="14.25" hidden="1"/>
    <row r="826370" customFormat="1" ht="14.25" hidden="1"/>
    <row r="826371" customFormat="1" ht="14.25" hidden="1"/>
    <row r="826372" customFormat="1" ht="14.25" hidden="1"/>
    <row r="826373" customFormat="1" ht="14.25" hidden="1"/>
    <row r="826374" customFormat="1" ht="14.25" hidden="1"/>
    <row r="826375" customFormat="1" ht="14.25" hidden="1"/>
    <row r="826376" customFormat="1" ht="14.25" hidden="1"/>
    <row r="826377" customFormat="1" ht="14.25" hidden="1"/>
    <row r="826378" customFormat="1" ht="14.25" hidden="1"/>
    <row r="826379" customFormat="1" ht="14.25" hidden="1"/>
    <row r="826380" customFormat="1" ht="14.25" hidden="1"/>
    <row r="826381" customFormat="1" ht="14.25" hidden="1"/>
    <row r="826382" customFormat="1" ht="14.25" hidden="1"/>
    <row r="826383" customFormat="1" ht="14.25" hidden="1"/>
    <row r="826384" customFormat="1" ht="14.25" hidden="1"/>
    <row r="826385" customFormat="1" ht="14.25" hidden="1"/>
    <row r="826386" customFormat="1" ht="14.25" hidden="1"/>
    <row r="826387" customFormat="1" ht="14.25" hidden="1"/>
    <row r="826388" customFormat="1" ht="14.25" hidden="1"/>
    <row r="826389" customFormat="1" ht="14.25" hidden="1"/>
    <row r="826390" customFormat="1" ht="14.25" hidden="1"/>
    <row r="826391" customFormat="1" ht="14.25" hidden="1"/>
    <row r="826392" customFormat="1" ht="14.25" hidden="1"/>
    <row r="826393" customFormat="1" ht="14.25" hidden="1"/>
    <row r="826394" customFormat="1" ht="14.25" hidden="1"/>
    <row r="826395" customFormat="1" ht="14.25" hidden="1"/>
    <row r="826396" customFormat="1" ht="14.25" hidden="1"/>
    <row r="826397" customFormat="1" ht="14.25" hidden="1"/>
    <row r="826398" customFormat="1" ht="14.25" hidden="1"/>
    <row r="826399" customFormat="1" ht="14.25" hidden="1"/>
    <row r="826400" customFormat="1" ht="14.25" hidden="1"/>
    <row r="826401" customFormat="1" ht="14.25" hidden="1"/>
    <row r="826402" customFormat="1" ht="14.25" hidden="1"/>
    <row r="826403" customFormat="1" ht="14.25" hidden="1"/>
    <row r="826404" customFormat="1" ht="14.25" hidden="1"/>
    <row r="826405" customFormat="1" ht="14.25" hidden="1"/>
    <row r="826406" customFormat="1" ht="14.25" hidden="1"/>
    <row r="826407" customFormat="1" ht="14.25" hidden="1"/>
    <row r="826408" customFormat="1" ht="14.25" hidden="1"/>
    <row r="826409" customFormat="1" ht="14.25" hidden="1"/>
    <row r="826410" customFormat="1" ht="14.25" hidden="1"/>
    <row r="826411" customFormat="1" ht="14.25" hidden="1"/>
    <row r="826412" customFormat="1" ht="14.25" hidden="1"/>
    <row r="826413" customFormat="1" ht="14.25" hidden="1"/>
    <row r="826414" customFormat="1" ht="14.25" hidden="1"/>
    <row r="826415" customFormat="1" ht="14.25" hidden="1"/>
    <row r="826416" customFormat="1" ht="14.25" hidden="1"/>
    <row r="826417" customFormat="1" ht="14.25" hidden="1"/>
    <row r="826418" customFormat="1" ht="14.25" hidden="1"/>
    <row r="826419" customFormat="1" ht="14.25" hidden="1"/>
    <row r="826420" customFormat="1" ht="14.25" hidden="1"/>
    <row r="826421" customFormat="1" ht="14.25" hidden="1"/>
    <row r="826422" customFormat="1" ht="14.25" hidden="1"/>
    <row r="826423" customFormat="1" ht="14.25" hidden="1"/>
    <row r="826424" customFormat="1" ht="14.25" hidden="1"/>
    <row r="826425" customFormat="1" ht="14.25" hidden="1"/>
    <row r="826426" customFormat="1" ht="14.25" hidden="1"/>
    <row r="826427" customFormat="1" ht="14.25" hidden="1"/>
    <row r="826428" customFormat="1" ht="14.25" hidden="1"/>
    <row r="826429" customFormat="1" ht="14.25" hidden="1"/>
    <row r="826430" customFormat="1" ht="14.25" hidden="1"/>
    <row r="826431" customFormat="1" ht="14.25" hidden="1"/>
    <row r="826432" customFormat="1" ht="14.25" hidden="1"/>
    <row r="826433" customFormat="1" ht="14.25" hidden="1"/>
    <row r="826434" customFormat="1" ht="14.25" hidden="1"/>
    <row r="826435" customFormat="1" ht="14.25" hidden="1"/>
    <row r="826436" customFormat="1" ht="14.25" hidden="1"/>
    <row r="826437" customFormat="1" ht="14.25" hidden="1"/>
    <row r="826438" customFormat="1" ht="14.25" hidden="1"/>
    <row r="826439" customFormat="1" ht="14.25" hidden="1"/>
    <row r="826440" customFormat="1" ht="14.25" hidden="1"/>
    <row r="826441" customFormat="1" ht="14.25" hidden="1"/>
    <row r="826442" customFormat="1" ht="14.25" hidden="1"/>
    <row r="826443" customFormat="1" ht="14.25" hidden="1"/>
    <row r="826444" customFormat="1" ht="14.25" hidden="1"/>
    <row r="826445" customFormat="1" ht="14.25" hidden="1"/>
    <row r="826446" customFormat="1" ht="14.25" hidden="1"/>
    <row r="826447" customFormat="1" ht="14.25" hidden="1"/>
    <row r="826448" customFormat="1" ht="14.25" hidden="1"/>
    <row r="826449" customFormat="1" ht="14.25" hidden="1"/>
    <row r="826450" customFormat="1" ht="14.25" hidden="1"/>
    <row r="826451" customFormat="1" ht="14.25" hidden="1"/>
    <row r="826452" customFormat="1" ht="14.25" hidden="1"/>
    <row r="826453" customFormat="1" ht="14.25" hidden="1"/>
    <row r="826454" customFormat="1" ht="14.25" hidden="1"/>
    <row r="826455" customFormat="1" ht="14.25" hidden="1"/>
    <row r="826456" customFormat="1" ht="14.25" hidden="1"/>
    <row r="826457" customFormat="1" ht="14.25" hidden="1"/>
    <row r="826458" customFormat="1" ht="14.25" hidden="1"/>
    <row r="826459" customFormat="1" ht="14.25" hidden="1"/>
    <row r="826460" customFormat="1" ht="14.25" hidden="1"/>
    <row r="826461" customFormat="1" ht="14.25" hidden="1"/>
    <row r="826462" customFormat="1" ht="14.25" hidden="1"/>
    <row r="826463" customFormat="1" ht="14.25" hidden="1"/>
    <row r="826464" customFormat="1" ht="14.25" hidden="1"/>
    <row r="826465" customFormat="1" ht="14.25" hidden="1"/>
    <row r="826466" customFormat="1" ht="14.25" hidden="1"/>
    <row r="826467" customFormat="1" ht="14.25" hidden="1"/>
    <row r="826468" customFormat="1" ht="14.25" hidden="1"/>
    <row r="826469" customFormat="1" ht="14.25" hidden="1"/>
    <row r="826470" customFormat="1" ht="14.25" hidden="1"/>
    <row r="826471" customFormat="1" ht="14.25" hidden="1"/>
    <row r="826472" customFormat="1" ht="14.25" hidden="1"/>
    <row r="826473" customFormat="1" ht="14.25" hidden="1"/>
    <row r="826474" customFormat="1" ht="14.25" hidden="1"/>
    <row r="826475" customFormat="1" ht="14.25" hidden="1"/>
    <row r="826476" customFormat="1" ht="14.25" hidden="1"/>
    <row r="826477" customFormat="1" ht="14.25" hidden="1"/>
    <row r="826478" customFormat="1" ht="14.25" hidden="1"/>
    <row r="826479" customFormat="1" ht="14.25" hidden="1"/>
    <row r="826480" customFormat="1" ht="14.25" hidden="1"/>
    <row r="826481" customFormat="1" ht="14.25" hidden="1"/>
    <row r="826482" customFormat="1" ht="14.25" hidden="1"/>
    <row r="826483" customFormat="1" ht="14.25" hidden="1"/>
    <row r="826484" customFormat="1" ht="14.25" hidden="1"/>
    <row r="826485" customFormat="1" ht="14.25" hidden="1"/>
    <row r="826486" customFormat="1" ht="14.25" hidden="1"/>
    <row r="826487" customFormat="1" ht="14.25" hidden="1"/>
    <row r="826488" customFormat="1" ht="14.25" hidden="1"/>
    <row r="826489" customFormat="1" ht="14.25" hidden="1"/>
    <row r="826490" customFormat="1" ht="14.25" hidden="1"/>
    <row r="826491" customFormat="1" ht="14.25" hidden="1"/>
    <row r="826492" customFormat="1" ht="14.25" hidden="1"/>
    <row r="826493" customFormat="1" ht="14.25" hidden="1"/>
    <row r="826494" customFormat="1" ht="14.25" hidden="1"/>
    <row r="826495" customFormat="1" ht="14.25" hidden="1"/>
    <row r="826496" customFormat="1" ht="14.25" hidden="1"/>
    <row r="826497" customFormat="1" ht="14.25" hidden="1"/>
    <row r="826498" customFormat="1" ht="14.25" hidden="1"/>
    <row r="826499" customFormat="1" ht="14.25" hidden="1"/>
    <row r="826500" customFormat="1" ht="14.25" hidden="1"/>
    <row r="826501" customFormat="1" ht="14.25" hidden="1"/>
    <row r="826502" customFormat="1" ht="14.25" hidden="1"/>
    <row r="826503" customFormat="1" ht="14.25" hidden="1"/>
    <row r="826504" customFormat="1" ht="14.25" hidden="1"/>
    <row r="826505" customFormat="1" ht="14.25" hidden="1"/>
    <row r="826506" customFormat="1" ht="14.25" hidden="1"/>
    <row r="826507" customFormat="1" ht="14.25" hidden="1"/>
    <row r="826508" customFormat="1" ht="14.25" hidden="1"/>
    <row r="826509" customFormat="1" ht="14.25" hidden="1"/>
    <row r="826510" customFormat="1" ht="14.25" hidden="1"/>
    <row r="826511" customFormat="1" ht="14.25" hidden="1"/>
    <row r="826512" customFormat="1" ht="14.25" hidden="1"/>
    <row r="826513" customFormat="1" ht="14.25" hidden="1"/>
    <row r="826514" customFormat="1" ht="14.25" hidden="1"/>
    <row r="826515" customFormat="1" ht="14.25" hidden="1"/>
    <row r="826516" customFormat="1" ht="14.25" hidden="1"/>
    <row r="826517" customFormat="1" ht="14.25" hidden="1"/>
    <row r="826518" customFormat="1" ht="14.25" hidden="1"/>
    <row r="826519" customFormat="1" ht="14.25" hidden="1"/>
    <row r="826520" customFormat="1" ht="14.25" hidden="1"/>
    <row r="826521" customFormat="1" ht="14.25" hidden="1"/>
    <row r="826522" customFormat="1" ht="14.25" hidden="1"/>
    <row r="826523" customFormat="1" ht="14.25" hidden="1"/>
    <row r="826524" customFormat="1" ht="14.25" hidden="1"/>
    <row r="826525" customFormat="1" ht="14.25" hidden="1"/>
    <row r="826526" customFormat="1" ht="14.25" hidden="1"/>
    <row r="826527" customFormat="1" ht="14.25" hidden="1"/>
    <row r="826528" customFormat="1" ht="14.25" hidden="1"/>
    <row r="826529" customFormat="1" ht="14.25" hidden="1"/>
    <row r="826530" customFormat="1" ht="14.25" hidden="1"/>
    <row r="826531" customFormat="1" ht="14.25" hidden="1"/>
    <row r="826532" customFormat="1" ht="14.25" hidden="1"/>
    <row r="826533" customFormat="1" ht="14.25" hidden="1"/>
    <row r="826534" customFormat="1" ht="14.25" hidden="1"/>
    <row r="826535" customFormat="1" ht="14.25" hidden="1"/>
    <row r="826536" customFormat="1" ht="14.25" hidden="1"/>
    <row r="826537" customFormat="1" ht="14.25" hidden="1"/>
    <row r="826538" customFormat="1" ht="14.25" hidden="1"/>
    <row r="826539" customFormat="1" ht="14.25" hidden="1"/>
    <row r="826540" customFormat="1" ht="14.25" hidden="1"/>
    <row r="826541" customFormat="1" ht="14.25" hidden="1"/>
    <row r="826542" customFormat="1" ht="14.25" hidden="1"/>
    <row r="826543" customFormat="1" ht="14.25" hidden="1"/>
    <row r="826544" customFormat="1" ht="14.25" hidden="1"/>
    <row r="826545" customFormat="1" ht="14.25" hidden="1"/>
    <row r="826546" customFormat="1" ht="14.25" hidden="1"/>
    <row r="826547" customFormat="1" ht="14.25" hidden="1"/>
    <row r="826548" customFormat="1" ht="14.25" hidden="1"/>
    <row r="826549" customFormat="1" ht="14.25" hidden="1"/>
    <row r="826550" customFormat="1" ht="14.25" hidden="1"/>
    <row r="826551" customFormat="1" ht="14.25" hidden="1"/>
    <row r="826552" customFormat="1" ht="14.25" hidden="1"/>
    <row r="826553" customFormat="1" ht="14.25" hidden="1"/>
    <row r="826554" customFormat="1" ht="14.25" hidden="1"/>
    <row r="826555" customFormat="1" ht="14.25" hidden="1"/>
    <row r="826556" customFormat="1" ht="14.25" hidden="1"/>
    <row r="826557" customFormat="1" ht="14.25" hidden="1"/>
    <row r="826558" customFormat="1" ht="14.25" hidden="1"/>
    <row r="826559" customFormat="1" ht="14.25" hidden="1"/>
    <row r="826560" customFormat="1" ht="14.25" hidden="1"/>
    <row r="826561" customFormat="1" ht="14.25" hidden="1"/>
    <row r="826562" customFormat="1" ht="14.25" hidden="1"/>
    <row r="826563" customFormat="1" ht="14.25" hidden="1"/>
    <row r="826564" customFormat="1" ht="14.25" hidden="1"/>
    <row r="826565" customFormat="1" ht="14.25" hidden="1"/>
    <row r="826566" customFormat="1" ht="14.25" hidden="1"/>
    <row r="826567" customFormat="1" ht="14.25" hidden="1"/>
    <row r="826568" customFormat="1" ht="14.25" hidden="1"/>
    <row r="826569" customFormat="1" ht="14.25" hidden="1"/>
    <row r="826570" customFormat="1" ht="14.25" hidden="1"/>
    <row r="826571" customFormat="1" ht="14.25" hidden="1"/>
    <row r="826572" customFormat="1" ht="14.25" hidden="1"/>
    <row r="826573" customFormat="1" ht="14.25" hidden="1"/>
    <row r="826574" customFormat="1" ht="14.25" hidden="1"/>
    <row r="826575" customFormat="1" ht="14.25" hidden="1"/>
    <row r="826576" customFormat="1" ht="14.25" hidden="1"/>
    <row r="826577" customFormat="1" ht="14.25" hidden="1"/>
    <row r="826578" customFormat="1" ht="14.25" hidden="1"/>
    <row r="826579" customFormat="1" ht="14.25" hidden="1"/>
    <row r="826580" customFormat="1" ht="14.25" hidden="1"/>
    <row r="826581" customFormat="1" ht="14.25" hidden="1"/>
    <row r="826582" customFormat="1" ht="14.25" hidden="1"/>
    <row r="826583" customFormat="1" ht="14.25" hidden="1"/>
    <row r="826584" customFormat="1" ht="14.25" hidden="1"/>
    <row r="826585" customFormat="1" ht="14.25" hidden="1"/>
    <row r="826586" customFormat="1" ht="14.25" hidden="1"/>
    <row r="826587" customFormat="1" ht="14.25" hidden="1"/>
    <row r="826588" customFormat="1" ht="14.25" hidden="1"/>
    <row r="826589" customFormat="1" ht="14.25" hidden="1"/>
    <row r="826590" customFormat="1" ht="14.25" hidden="1"/>
    <row r="826591" customFormat="1" ht="14.25" hidden="1"/>
    <row r="826592" customFormat="1" ht="14.25" hidden="1"/>
    <row r="826593" customFormat="1" ht="14.25" hidden="1"/>
    <row r="826594" customFormat="1" ht="14.25" hidden="1"/>
    <row r="826595" customFormat="1" ht="14.25" hidden="1"/>
    <row r="826596" customFormat="1" ht="14.25" hidden="1"/>
    <row r="826597" customFormat="1" ht="14.25" hidden="1"/>
    <row r="826598" customFormat="1" ht="14.25" hidden="1"/>
    <row r="826599" customFormat="1" ht="14.25" hidden="1"/>
    <row r="826600" customFormat="1" ht="14.25" hidden="1"/>
    <row r="826601" customFormat="1" ht="14.25" hidden="1"/>
    <row r="826602" customFormat="1" ht="14.25" hidden="1"/>
    <row r="826603" customFormat="1" ht="14.25" hidden="1"/>
    <row r="826604" customFormat="1" ht="14.25" hidden="1"/>
    <row r="826605" customFormat="1" ht="14.25" hidden="1"/>
    <row r="826606" customFormat="1" ht="14.25" hidden="1"/>
    <row r="826607" customFormat="1" ht="14.25" hidden="1"/>
    <row r="826608" customFormat="1" ht="14.25" hidden="1"/>
    <row r="826609" customFormat="1" ht="14.25" hidden="1"/>
    <row r="826610" customFormat="1" ht="14.25" hidden="1"/>
    <row r="826611" customFormat="1" ht="14.25" hidden="1"/>
    <row r="826612" customFormat="1" ht="14.25" hidden="1"/>
    <row r="826613" customFormat="1" ht="14.25" hidden="1"/>
    <row r="826614" customFormat="1" ht="14.25" hidden="1"/>
    <row r="826615" customFormat="1" ht="14.25" hidden="1"/>
    <row r="826616" customFormat="1" ht="14.25" hidden="1"/>
    <row r="826617" customFormat="1" ht="14.25" hidden="1"/>
    <row r="826618" customFormat="1" ht="14.25" hidden="1"/>
    <row r="826619" customFormat="1" ht="14.25" hidden="1"/>
    <row r="826620" customFormat="1" ht="14.25" hidden="1"/>
    <row r="826621" customFormat="1" ht="14.25" hidden="1"/>
    <row r="826622" customFormat="1" ht="14.25" hidden="1"/>
    <row r="826623" customFormat="1" ht="14.25" hidden="1"/>
    <row r="826624" customFormat="1" ht="14.25" hidden="1"/>
    <row r="826625" customFormat="1" ht="14.25" hidden="1"/>
    <row r="826626" customFormat="1" ht="14.25" hidden="1"/>
    <row r="826627" customFormat="1" ht="14.25" hidden="1"/>
    <row r="826628" customFormat="1" ht="14.25" hidden="1"/>
    <row r="826629" customFormat="1" ht="14.25" hidden="1"/>
    <row r="826630" customFormat="1" ht="14.25" hidden="1"/>
    <row r="826631" customFormat="1" ht="14.25" hidden="1"/>
    <row r="826632" customFormat="1" ht="14.25" hidden="1"/>
    <row r="826633" customFormat="1" ht="14.25" hidden="1"/>
    <row r="826634" customFormat="1" ht="14.25" hidden="1"/>
    <row r="826635" customFormat="1" ht="14.25" hidden="1"/>
    <row r="826636" customFormat="1" ht="14.25" hidden="1"/>
    <row r="826637" customFormat="1" ht="14.25" hidden="1"/>
    <row r="826638" customFormat="1" ht="14.25" hidden="1"/>
    <row r="826639" customFormat="1" ht="14.25" hidden="1"/>
    <row r="826640" customFormat="1" ht="14.25" hidden="1"/>
    <row r="826641" customFormat="1" ht="14.25" hidden="1"/>
    <row r="826642" customFormat="1" ht="14.25" hidden="1"/>
    <row r="826643" customFormat="1" ht="14.25" hidden="1"/>
    <row r="826644" customFormat="1" ht="14.25" hidden="1"/>
    <row r="826645" customFormat="1" ht="14.25" hidden="1"/>
    <row r="826646" customFormat="1" ht="14.25" hidden="1"/>
    <row r="826647" customFormat="1" ht="14.25" hidden="1"/>
    <row r="826648" customFormat="1" ht="14.25" hidden="1"/>
    <row r="826649" customFormat="1" ht="14.25" hidden="1"/>
    <row r="826650" customFormat="1" ht="14.25" hidden="1"/>
    <row r="826651" customFormat="1" ht="14.25" hidden="1"/>
    <row r="826652" customFormat="1" ht="14.25" hidden="1"/>
    <row r="826653" customFormat="1" ht="14.25" hidden="1"/>
    <row r="826654" customFormat="1" ht="14.25" hidden="1"/>
    <row r="826655" customFormat="1" ht="14.25" hidden="1"/>
    <row r="826656" customFormat="1" ht="14.25" hidden="1"/>
    <row r="826657" customFormat="1" ht="14.25" hidden="1"/>
    <row r="826658" customFormat="1" ht="14.25" hidden="1"/>
    <row r="826659" customFormat="1" ht="14.25" hidden="1"/>
    <row r="826660" customFormat="1" ht="14.25" hidden="1"/>
    <row r="826661" customFormat="1" ht="14.25" hidden="1"/>
    <row r="826662" customFormat="1" ht="14.25" hidden="1"/>
    <row r="826663" customFormat="1" ht="14.25" hidden="1"/>
    <row r="826664" customFormat="1" ht="14.25" hidden="1"/>
    <row r="826665" customFormat="1" ht="14.25" hidden="1"/>
    <row r="826666" customFormat="1" ht="14.25" hidden="1"/>
    <row r="826667" customFormat="1" ht="14.25" hidden="1"/>
    <row r="826668" customFormat="1" ht="14.25" hidden="1"/>
    <row r="826669" customFormat="1" ht="14.25" hidden="1"/>
    <row r="826670" customFormat="1" ht="14.25" hidden="1"/>
    <row r="826671" customFormat="1" ht="14.25" hidden="1"/>
    <row r="826672" customFormat="1" ht="14.25" hidden="1"/>
    <row r="826673" customFormat="1" ht="14.25" hidden="1"/>
    <row r="826674" customFormat="1" ht="14.25" hidden="1"/>
    <row r="826675" customFormat="1" ht="14.25" hidden="1"/>
    <row r="826676" customFormat="1" ht="14.25" hidden="1"/>
    <row r="826677" customFormat="1" ht="14.25" hidden="1"/>
    <row r="826678" customFormat="1" ht="14.25" hidden="1"/>
    <row r="826679" customFormat="1" ht="14.25" hidden="1"/>
    <row r="826680" customFormat="1" ht="14.25" hidden="1"/>
    <row r="826681" customFormat="1" ht="14.25" hidden="1"/>
    <row r="826682" customFormat="1" ht="14.25" hidden="1"/>
    <row r="826683" customFormat="1" ht="14.25" hidden="1"/>
    <row r="826684" customFormat="1" ht="14.25" hidden="1"/>
    <row r="826685" customFormat="1" ht="14.25" hidden="1"/>
    <row r="826686" customFormat="1" ht="14.25" hidden="1"/>
    <row r="826687" customFormat="1" ht="14.25" hidden="1"/>
    <row r="826688" customFormat="1" ht="14.25" hidden="1"/>
    <row r="826689" customFormat="1" ht="14.25" hidden="1"/>
    <row r="826690" customFormat="1" ht="14.25" hidden="1"/>
    <row r="826691" customFormat="1" ht="14.25" hidden="1"/>
    <row r="826692" customFormat="1" ht="14.25" hidden="1"/>
    <row r="826693" customFormat="1" ht="14.25" hidden="1"/>
    <row r="826694" customFormat="1" ht="14.25" hidden="1"/>
    <row r="826695" customFormat="1" ht="14.25" hidden="1"/>
    <row r="826696" customFormat="1" ht="14.25" hidden="1"/>
    <row r="826697" customFormat="1" ht="14.25" hidden="1"/>
    <row r="826698" customFormat="1" ht="14.25" hidden="1"/>
    <row r="826699" customFormat="1" ht="14.25" hidden="1"/>
    <row r="826700" customFormat="1" ht="14.25" hidden="1"/>
    <row r="826701" customFormat="1" ht="14.25" hidden="1"/>
    <row r="826702" customFormat="1" ht="14.25" hidden="1"/>
    <row r="826703" customFormat="1" ht="14.25" hidden="1"/>
    <row r="826704" customFormat="1" ht="14.25" hidden="1"/>
    <row r="826705" customFormat="1" ht="14.25" hidden="1"/>
    <row r="826706" customFormat="1" ht="14.25" hidden="1"/>
    <row r="826707" customFormat="1" ht="14.25" hidden="1"/>
    <row r="826708" customFormat="1" ht="14.25" hidden="1"/>
    <row r="826709" customFormat="1" ht="14.25" hidden="1"/>
    <row r="826710" customFormat="1" ht="14.25" hidden="1"/>
    <row r="826711" customFormat="1" ht="14.25" hidden="1"/>
    <row r="826712" customFormat="1" ht="14.25" hidden="1"/>
    <row r="826713" customFormat="1" ht="14.25" hidden="1"/>
    <row r="826714" customFormat="1" ht="14.25" hidden="1"/>
    <row r="826715" customFormat="1" ht="14.25" hidden="1"/>
    <row r="826716" customFormat="1" ht="14.25" hidden="1"/>
    <row r="826717" customFormat="1" ht="14.25" hidden="1"/>
    <row r="826718" customFormat="1" ht="14.25" hidden="1"/>
    <row r="826719" customFormat="1" ht="14.25" hidden="1"/>
    <row r="826720" customFormat="1" ht="14.25" hidden="1"/>
    <row r="826721" customFormat="1" ht="14.25" hidden="1"/>
    <row r="826722" customFormat="1" ht="14.25" hidden="1"/>
    <row r="826723" customFormat="1" ht="14.25" hidden="1"/>
    <row r="826724" customFormat="1" ht="14.25" hidden="1"/>
    <row r="826725" customFormat="1" ht="14.25" hidden="1"/>
    <row r="826726" customFormat="1" ht="14.25" hidden="1"/>
    <row r="826727" customFormat="1" ht="14.25" hidden="1"/>
    <row r="826728" customFormat="1" ht="14.25" hidden="1"/>
    <row r="826729" customFormat="1" ht="14.25" hidden="1"/>
    <row r="826730" customFormat="1" ht="14.25" hidden="1"/>
    <row r="826731" customFormat="1" ht="14.25" hidden="1"/>
    <row r="826732" customFormat="1" ht="14.25" hidden="1"/>
    <row r="826733" customFormat="1" ht="14.25" hidden="1"/>
    <row r="826734" customFormat="1" ht="14.25" hidden="1"/>
    <row r="826735" customFormat="1" ht="14.25" hidden="1"/>
    <row r="826736" customFormat="1" ht="14.25" hidden="1"/>
    <row r="826737" customFormat="1" ht="14.25" hidden="1"/>
    <row r="826738" customFormat="1" ht="14.25" hidden="1"/>
    <row r="826739" customFormat="1" ht="14.25" hidden="1"/>
    <row r="826740" customFormat="1" ht="14.25" hidden="1"/>
    <row r="826741" customFormat="1" ht="14.25" hidden="1"/>
    <row r="826742" customFormat="1" ht="14.25" hidden="1"/>
    <row r="826743" customFormat="1" ht="14.25" hidden="1"/>
    <row r="826744" customFormat="1" ht="14.25" hidden="1"/>
    <row r="826745" customFormat="1" ht="14.25" hidden="1"/>
    <row r="826746" customFormat="1" ht="14.25" hidden="1"/>
    <row r="826747" customFormat="1" ht="14.25" hidden="1"/>
    <row r="826748" customFormat="1" ht="14.25" hidden="1"/>
    <row r="826749" customFormat="1" ht="14.25" hidden="1"/>
    <row r="826750" customFormat="1" ht="14.25" hidden="1"/>
    <row r="826751" customFormat="1" ht="14.25" hidden="1"/>
    <row r="826752" customFormat="1" ht="14.25" hidden="1"/>
    <row r="826753" customFormat="1" ht="14.25" hidden="1"/>
    <row r="826754" customFormat="1" ht="14.25" hidden="1"/>
    <row r="826755" customFormat="1" ht="14.25" hidden="1"/>
    <row r="826756" customFormat="1" ht="14.25" hidden="1"/>
    <row r="826757" customFormat="1" ht="14.25" hidden="1"/>
    <row r="826758" customFormat="1" ht="14.25" hidden="1"/>
    <row r="826759" customFormat="1" ht="14.25" hidden="1"/>
    <row r="826760" customFormat="1" ht="14.25" hidden="1"/>
    <row r="826761" customFormat="1" ht="14.25" hidden="1"/>
    <row r="826762" customFormat="1" ht="14.25" hidden="1"/>
    <row r="826763" customFormat="1" ht="14.25" hidden="1"/>
    <row r="826764" customFormat="1" ht="14.25" hidden="1"/>
    <row r="826765" customFormat="1" ht="14.25" hidden="1"/>
    <row r="826766" customFormat="1" ht="14.25" hidden="1"/>
    <row r="826767" customFormat="1" ht="14.25" hidden="1"/>
    <row r="826768" customFormat="1" ht="14.25" hidden="1"/>
    <row r="826769" customFormat="1" ht="14.25" hidden="1"/>
    <row r="826770" customFormat="1" ht="14.25" hidden="1"/>
    <row r="826771" customFormat="1" ht="14.25" hidden="1"/>
    <row r="826772" customFormat="1" ht="14.25" hidden="1"/>
    <row r="826773" customFormat="1" ht="14.25" hidden="1"/>
    <row r="826774" customFormat="1" ht="14.25" hidden="1"/>
    <row r="826775" customFormat="1" ht="14.25" hidden="1"/>
    <row r="826776" customFormat="1" ht="14.25" hidden="1"/>
    <row r="826777" customFormat="1" ht="14.25" hidden="1"/>
    <row r="826778" customFormat="1" ht="14.25" hidden="1"/>
    <row r="826779" customFormat="1" ht="14.25" hidden="1"/>
    <row r="826780" customFormat="1" ht="14.25" hidden="1"/>
    <row r="826781" customFormat="1" ht="14.25" hidden="1"/>
    <row r="826782" customFormat="1" ht="14.25" hidden="1"/>
    <row r="826783" customFormat="1" ht="14.25" hidden="1"/>
    <row r="826784" customFormat="1" ht="14.25" hidden="1"/>
    <row r="826785" customFormat="1" ht="14.25" hidden="1"/>
    <row r="826786" customFormat="1" ht="14.25" hidden="1"/>
    <row r="826787" customFormat="1" ht="14.25" hidden="1"/>
    <row r="826788" customFormat="1" ht="14.25" hidden="1"/>
    <row r="826789" customFormat="1" ht="14.25" hidden="1"/>
    <row r="826790" customFormat="1" ht="14.25" hidden="1"/>
    <row r="826791" customFormat="1" ht="14.25" hidden="1"/>
    <row r="826792" customFormat="1" ht="14.25" hidden="1"/>
    <row r="826793" customFormat="1" ht="14.25" hidden="1"/>
    <row r="826794" customFormat="1" ht="14.25" hidden="1"/>
    <row r="826795" customFormat="1" ht="14.25" hidden="1"/>
    <row r="826796" customFormat="1" ht="14.25" hidden="1"/>
    <row r="826797" customFormat="1" ht="14.25" hidden="1"/>
    <row r="826798" customFormat="1" ht="14.25" hidden="1"/>
    <row r="826799" customFormat="1" ht="14.25" hidden="1"/>
    <row r="826800" customFormat="1" ht="14.25" hidden="1"/>
    <row r="826801" customFormat="1" ht="14.25" hidden="1"/>
    <row r="826802" customFormat="1" ht="14.25" hidden="1"/>
    <row r="826803" customFormat="1" ht="14.25" hidden="1"/>
    <row r="826804" customFormat="1" ht="14.25" hidden="1"/>
    <row r="826805" customFormat="1" ht="14.25" hidden="1"/>
    <row r="826806" customFormat="1" ht="14.25" hidden="1"/>
    <row r="826807" customFormat="1" ht="14.25" hidden="1"/>
    <row r="826808" customFormat="1" ht="14.25" hidden="1"/>
    <row r="826809" customFormat="1" ht="14.25" hidden="1"/>
    <row r="826810" customFormat="1" ht="14.25" hidden="1"/>
    <row r="826811" customFormat="1" ht="14.25" hidden="1"/>
    <row r="826812" customFormat="1" ht="14.25" hidden="1"/>
    <row r="826813" customFormat="1" ht="14.25" hidden="1"/>
    <row r="826814" customFormat="1" ht="14.25" hidden="1"/>
    <row r="826815" customFormat="1" ht="14.25" hidden="1"/>
    <row r="826816" customFormat="1" ht="14.25" hidden="1"/>
    <row r="826817" customFormat="1" ht="14.25" hidden="1"/>
    <row r="826818" customFormat="1" ht="14.25" hidden="1"/>
    <row r="826819" customFormat="1" ht="14.25" hidden="1"/>
    <row r="826820" customFormat="1" ht="14.25" hidden="1"/>
    <row r="826821" customFormat="1" ht="14.25" hidden="1"/>
    <row r="826822" customFormat="1" ht="14.25" hidden="1"/>
    <row r="826823" customFormat="1" ht="14.25" hidden="1"/>
    <row r="826824" customFormat="1" ht="14.25" hidden="1"/>
    <row r="826825" customFormat="1" ht="14.25" hidden="1"/>
    <row r="826826" customFormat="1" ht="14.25" hidden="1"/>
    <row r="826827" customFormat="1" ht="14.25" hidden="1"/>
    <row r="826828" customFormat="1" ht="14.25" hidden="1"/>
    <row r="826829" customFormat="1" ht="14.25" hidden="1"/>
    <row r="826830" customFormat="1" ht="14.25" hidden="1"/>
    <row r="826831" customFormat="1" ht="14.25" hidden="1"/>
    <row r="826832" customFormat="1" ht="14.25" hidden="1"/>
    <row r="826833" customFormat="1" ht="14.25" hidden="1"/>
    <row r="826834" customFormat="1" ht="14.25" hidden="1"/>
    <row r="826835" customFormat="1" ht="14.25" hidden="1"/>
    <row r="826836" customFormat="1" ht="14.25" hidden="1"/>
    <row r="826837" customFormat="1" ht="14.25" hidden="1"/>
    <row r="826838" customFormat="1" ht="14.25" hidden="1"/>
    <row r="826839" customFormat="1" ht="14.25" hidden="1"/>
    <row r="826840" customFormat="1" ht="14.25" hidden="1"/>
    <row r="826841" customFormat="1" ht="14.25" hidden="1"/>
    <row r="826842" customFormat="1" ht="14.25" hidden="1"/>
    <row r="826843" customFormat="1" ht="14.25" hidden="1"/>
    <row r="826844" customFormat="1" ht="14.25" hidden="1"/>
    <row r="826845" customFormat="1" ht="14.25" hidden="1"/>
    <row r="826846" customFormat="1" ht="14.25" hidden="1"/>
    <row r="826847" customFormat="1" ht="14.25" hidden="1"/>
    <row r="826848" customFormat="1" ht="14.25" hidden="1"/>
    <row r="826849" customFormat="1" ht="14.25" hidden="1"/>
    <row r="826850" customFormat="1" ht="14.25" hidden="1"/>
    <row r="826851" customFormat="1" ht="14.25" hidden="1"/>
    <row r="826852" customFormat="1" ht="14.25" hidden="1"/>
    <row r="826853" customFormat="1" ht="14.25" hidden="1"/>
    <row r="826854" customFormat="1" ht="14.25" hidden="1"/>
    <row r="826855" customFormat="1" ht="14.25" hidden="1"/>
    <row r="826856" customFormat="1" ht="14.25" hidden="1"/>
    <row r="826857" customFormat="1" ht="14.25" hidden="1"/>
    <row r="826858" customFormat="1" ht="14.25" hidden="1"/>
    <row r="826859" customFormat="1" ht="14.25" hidden="1"/>
    <row r="826860" customFormat="1" ht="14.25" hidden="1"/>
    <row r="826861" customFormat="1" ht="14.25" hidden="1"/>
    <row r="826862" customFormat="1" ht="14.25" hidden="1"/>
    <row r="826863" customFormat="1" ht="14.25" hidden="1"/>
    <row r="826864" customFormat="1" ht="14.25" hidden="1"/>
    <row r="826865" customFormat="1" ht="14.25" hidden="1"/>
    <row r="826866" customFormat="1" ht="14.25" hidden="1"/>
    <row r="826867" customFormat="1" ht="14.25" hidden="1"/>
    <row r="826868" customFormat="1" ht="14.25" hidden="1"/>
    <row r="826869" customFormat="1" ht="14.25" hidden="1"/>
    <row r="826870" customFormat="1" ht="14.25" hidden="1"/>
    <row r="826871" customFormat="1" ht="14.25" hidden="1"/>
    <row r="826872" customFormat="1" ht="14.25" hidden="1"/>
    <row r="826873" customFormat="1" ht="14.25" hidden="1"/>
    <row r="826874" customFormat="1" ht="14.25" hidden="1"/>
    <row r="826875" customFormat="1" ht="14.25" hidden="1"/>
    <row r="826876" customFormat="1" ht="14.25" hidden="1"/>
    <row r="826877" customFormat="1" ht="14.25" hidden="1"/>
    <row r="826878" customFormat="1" ht="14.25" hidden="1"/>
    <row r="826879" customFormat="1" ht="14.25" hidden="1"/>
    <row r="826880" customFormat="1" ht="14.25" hidden="1"/>
    <row r="826881" customFormat="1" ht="14.25" hidden="1"/>
    <row r="826882" customFormat="1" ht="14.25" hidden="1"/>
    <row r="826883" customFormat="1" ht="14.25" hidden="1"/>
    <row r="826884" customFormat="1" ht="14.25" hidden="1"/>
    <row r="826885" customFormat="1" ht="14.25" hidden="1"/>
    <row r="826886" customFormat="1" ht="14.25" hidden="1"/>
    <row r="826887" customFormat="1" ht="14.25" hidden="1"/>
    <row r="826888" customFormat="1" ht="14.25" hidden="1"/>
    <row r="826889" customFormat="1" ht="14.25" hidden="1"/>
    <row r="826890" customFormat="1" ht="14.25" hidden="1"/>
    <row r="826891" customFormat="1" ht="14.25" hidden="1"/>
    <row r="826892" customFormat="1" ht="14.25" hidden="1"/>
    <row r="826893" customFormat="1" ht="14.25" hidden="1"/>
    <row r="826894" customFormat="1" ht="14.25" hidden="1"/>
    <row r="826895" customFormat="1" ht="14.25" hidden="1"/>
    <row r="826896" customFormat="1" ht="14.25" hidden="1"/>
    <row r="826897" customFormat="1" ht="14.25" hidden="1"/>
    <row r="826898" customFormat="1" ht="14.25" hidden="1"/>
    <row r="826899" customFormat="1" ht="14.25" hidden="1"/>
    <row r="826900" customFormat="1" ht="14.25" hidden="1"/>
    <row r="826901" customFormat="1" ht="14.25" hidden="1"/>
    <row r="826902" customFormat="1" ht="14.25" hidden="1"/>
    <row r="826903" customFormat="1" ht="14.25" hidden="1"/>
    <row r="826904" customFormat="1" ht="14.25" hidden="1"/>
    <row r="826905" customFormat="1" ht="14.25" hidden="1"/>
    <row r="826906" customFormat="1" ht="14.25" hidden="1"/>
    <row r="826907" customFormat="1" ht="14.25" hidden="1"/>
    <row r="826908" customFormat="1" ht="14.25" hidden="1"/>
    <row r="826909" customFormat="1" ht="14.25" hidden="1"/>
    <row r="826910" customFormat="1" ht="14.25" hidden="1"/>
    <row r="826911" customFormat="1" ht="14.25" hidden="1"/>
    <row r="826912" customFormat="1" ht="14.25" hidden="1"/>
    <row r="826913" customFormat="1" ht="14.25" hidden="1"/>
    <row r="826914" customFormat="1" ht="14.25" hidden="1"/>
    <row r="826915" customFormat="1" ht="14.25" hidden="1"/>
    <row r="826916" customFormat="1" ht="14.25" hidden="1"/>
    <row r="826917" customFormat="1" ht="14.25" hidden="1"/>
    <row r="826918" customFormat="1" ht="14.25" hidden="1"/>
    <row r="826919" customFormat="1" ht="14.25" hidden="1"/>
    <row r="826920" customFormat="1" ht="14.25" hidden="1"/>
    <row r="826921" customFormat="1" ht="14.25" hidden="1"/>
    <row r="826922" customFormat="1" ht="14.25" hidden="1"/>
    <row r="826923" customFormat="1" ht="14.25" hidden="1"/>
    <row r="826924" customFormat="1" ht="14.25" hidden="1"/>
    <row r="826925" customFormat="1" ht="14.25" hidden="1"/>
    <row r="826926" customFormat="1" ht="14.25" hidden="1"/>
    <row r="826927" customFormat="1" ht="14.25" hidden="1"/>
    <row r="826928" customFormat="1" ht="14.25" hidden="1"/>
    <row r="826929" customFormat="1" ht="14.25" hidden="1"/>
    <row r="826930" customFormat="1" ht="14.25" hidden="1"/>
    <row r="826931" customFormat="1" ht="14.25" hidden="1"/>
    <row r="826932" customFormat="1" ht="14.25" hidden="1"/>
    <row r="826933" customFormat="1" ht="14.25" hidden="1"/>
    <row r="826934" customFormat="1" ht="14.25" hidden="1"/>
    <row r="826935" customFormat="1" ht="14.25" hidden="1"/>
    <row r="826936" customFormat="1" ht="14.25" hidden="1"/>
    <row r="826937" customFormat="1" ht="14.25" hidden="1"/>
    <row r="826938" customFormat="1" ht="14.25" hidden="1"/>
    <row r="826939" customFormat="1" ht="14.25" hidden="1"/>
    <row r="826940" customFormat="1" ht="14.25" hidden="1"/>
    <row r="826941" customFormat="1" ht="14.25" hidden="1"/>
    <row r="826942" customFormat="1" ht="14.25" hidden="1"/>
    <row r="826943" customFormat="1" ht="14.25" hidden="1"/>
    <row r="826944" customFormat="1" ht="14.25" hidden="1"/>
    <row r="826945" customFormat="1" ht="14.25" hidden="1"/>
    <row r="826946" customFormat="1" ht="14.25" hidden="1"/>
    <row r="826947" customFormat="1" ht="14.25" hidden="1"/>
    <row r="826948" customFormat="1" ht="14.25" hidden="1"/>
    <row r="826949" customFormat="1" ht="14.25" hidden="1"/>
    <row r="826950" customFormat="1" ht="14.25" hidden="1"/>
    <row r="826951" customFormat="1" ht="14.25" hidden="1"/>
    <row r="826952" customFormat="1" ht="14.25" hidden="1"/>
    <row r="826953" customFormat="1" ht="14.25" hidden="1"/>
    <row r="826954" customFormat="1" ht="14.25" hidden="1"/>
    <row r="826955" customFormat="1" ht="14.25" hidden="1"/>
    <row r="826956" customFormat="1" ht="14.25" hidden="1"/>
    <row r="826957" customFormat="1" ht="14.25" hidden="1"/>
    <row r="826958" customFormat="1" ht="14.25" hidden="1"/>
    <row r="826959" customFormat="1" ht="14.25" hidden="1"/>
    <row r="826960" customFormat="1" ht="14.25" hidden="1"/>
    <row r="826961" customFormat="1" ht="14.25" hidden="1"/>
    <row r="826962" customFormat="1" ht="14.25" hidden="1"/>
    <row r="826963" customFormat="1" ht="14.25" hidden="1"/>
    <row r="826964" customFormat="1" ht="14.25" hidden="1"/>
    <row r="826965" customFormat="1" ht="14.25" hidden="1"/>
    <row r="826966" customFormat="1" ht="14.25" hidden="1"/>
    <row r="826967" customFormat="1" ht="14.25" hidden="1"/>
    <row r="826968" customFormat="1" ht="14.25" hidden="1"/>
    <row r="826969" customFormat="1" ht="14.25" hidden="1"/>
    <row r="826970" customFormat="1" ht="14.25" hidden="1"/>
    <row r="826971" customFormat="1" ht="14.25" hidden="1"/>
    <row r="826972" customFormat="1" ht="14.25" hidden="1"/>
    <row r="826973" customFormat="1" ht="14.25" hidden="1"/>
    <row r="826974" customFormat="1" ht="14.25" hidden="1"/>
    <row r="826975" customFormat="1" ht="14.25" hidden="1"/>
    <row r="826976" customFormat="1" ht="14.25" hidden="1"/>
    <row r="826977" customFormat="1" ht="14.25" hidden="1"/>
    <row r="826978" customFormat="1" ht="14.25" hidden="1"/>
    <row r="826979" customFormat="1" ht="14.25" hidden="1"/>
    <row r="826980" customFormat="1" ht="14.25" hidden="1"/>
    <row r="826981" customFormat="1" ht="14.25" hidden="1"/>
    <row r="826982" customFormat="1" ht="14.25" hidden="1"/>
    <row r="826983" customFormat="1" ht="14.25" hidden="1"/>
    <row r="826984" customFormat="1" ht="14.25" hidden="1"/>
    <row r="826985" customFormat="1" ht="14.25" hidden="1"/>
    <row r="826986" customFormat="1" ht="14.25" hidden="1"/>
    <row r="826987" customFormat="1" ht="14.25" hidden="1"/>
    <row r="826988" customFormat="1" ht="14.25" hidden="1"/>
    <row r="826989" customFormat="1" ht="14.25" hidden="1"/>
    <row r="826990" customFormat="1" ht="14.25" hidden="1"/>
    <row r="826991" customFormat="1" ht="14.25" hidden="1"/>
    <row r="826992" customFormat="1" ht="14.25" hidden="1"/>
    <row r="826993" customFormat="1" ht="14.25" hidden="1"/>
    <row r="826994" customFormat="1" ht="14.25" hidden="1"/>
    <row r="826995" customFormat="1" ht="14.25" hidden="1"/>
    <row r="826996" customFormat="1" ht="14.25" hidden="1"/>
    <row r="826997" customFormat="1" ht="14.25" hidden="1"/>
    <row r="826998" customFormat="1" ht="14.25" hidden="1"/>
    <row r="826999" customFormat="1" ht="14.25" hidden="1"/>
    <row r="827000" customFormat="1" ht="14.25" hidden="1"/>
    <row r="827001" customFormat="1" ht="14.25" hidden="1"/>
    <row r="827002" customFormat="1" ht="14.25" hidden="1"/>
    <row r="827003" customFormat="1" ht="14.25" hidden="1"/>
    <row r="827004" customFormat="1" ht="14.25" hidden="1"/>
    <row r="827005" customFormat="1" ht="14.25" hidden="1"/>
    <row r="827006" customFormat="1" ht="14.25" hidden="1"/>
    <row r="827007" customFormat="1" ht="14.25" hidden="1"/>
    <row r="827008" customFormat="1" ht="14.25" hidden="1"/>
    <row r="827009" customFormat="1" ht="14.25" hidden="1"/>
    <row r="827010" customFormat="1" ht="14.25" hidden="1"/>
    <row r="827011" customFormat="1" ht="14.25" hidden="1"/>
    <row r="827012" customFormat="1" ht="14.25" hidden="1"/>
    <row r="827013" customFormat="1" ht="14.25" hidden="1"/>
    <row r="827014" customFormat="1" ht="14.25" hidden="1"/>
    <row r="827015" customFormat="1" ht="14.25" hidden="1"/>
    <row r="827016" customFormat="1" ht="14.25" hidden="1"/>
    <row r="827017" customFormat="1" ht="14.25" hidden="1"/>
    <row r="827018" customFormat="1" ht="14.25" hidden="1"/>
    <row r="827019" customFormat="1" ht="14.25" hidden="1"/>
    <row r="827020" customFormat="1" ht="14.25" hidden="1"/>
    <row r="827021" customFormat="1" ht="14.25" hidden="1"/>
    <row r="827022" customFormat="1" ht="14.25" hidden="1"/>
    <row r="827023" customFormat="1" ht="14.25" hidden="1"/>
    <row r="827024" customFormat="1" ht="14.25" hidden="1"/>
    <row r="827025" customFormat="1" ht="14.25" hidden="1"/>
    <row r="827026" customFormat="1" ht="14.25" hidden="1"/>
    <row r="827027" customFormat="1" ht="14.25" hidden="1"/>
    <row r="827028" customFormat="1" ht="14.25" hidden="1"/>
    <row r="827029" customFormat="1" ht="14.25" hidden="1"/>
    <row r="827030" customFormat="1" ht="14.25" hidden="1"/>
    <row r="827031" customFormat="1" ht="14.25" hidden="1"/>
    <row r="827032" customFormat="1" ht="14.25" hidden="1"/>
    <row r="827033" customFormat="1" ht="14.25" hidden="1"/>
    <row r="827034" customFormat="1" ht="14.25" hidden="1"/>
    <row r="827035" customFormat="1" ht="14.25" hidden="1"/>
    <row r="827036" customFormat="1" ht="14.25" hidden="1"/>
    <row r="827037" customFormat="1" ht="14.25" hidden="1"/>
    <row r="827038" customFormat="1" ht="14.25" hidden="1"/>
    <row r="827039" customFormat="1" ht="14.25" hidden="1"/>
    <row r="827040" customFormat="1" ht="14.25" hidden="1"/>
    <row r="827041" customFormat="1" ht="14.25" hidden="1"/>
    <row r="827042" customFormat="1" ht="14.25" hidden="1"/>
    <row r="827043" customFormat="1" ht="14.25" hidden="1"/>
    <row r="827044" customFormat="1" ht="14.25" hidden="1"/>
    <row r="827045" customFormat="1" ht="14.25" hidden="1"/>
    <row r="827046" customFormat="1" ht="14.25" hidden="1"/>
    <row r="827047" customFormat="1" ht="14.25" hidden="1"/>
    <row r="827048" customFormat="1" ht="14.25" hidden="1"/>
    <row r="827049" customFormat="1" ht="14.25" hidden="1"/>
    <row r="827050" customFormat="1" ht="14.25" hidden="1"/>
    <row r="827051" customFormat="1" ht="14.25" hidden="1"/>
    <row r="827052" customFormat="1" ht="14.25" hidden="1"/>
    <row r="827053" customFormat="1" ht="14.25" hidden="1"/>
    <row r="827054" customFormat="1" ht="14.25" hidden="1"/>
    <row r="827055" customFormat="1" ht="14.25" hidden="1"/>
    <row r="827056" customFormat="1" ht="14.25" hidden="1"/>
    <row r="827057" customFormat="1" ht="14.25" hidden="1"/>
    <row r="827058" customFormat="1" ht="14.25" hidden="1"/>
    <row r="827059" customFormat="1" ht="14.25" hidden="1"/>
    <row r="827060" customFormat="1" ht="14.25" hidden="1"/>
    <row r="827061" customFormat="1" ht="14.25" hidden="1"/>
    <row r="827062" customFormat="1" ht="14.25" hidden="1"/>
    <row r="827063" customFormat="1" ht="14.25" hidden="1"/>
    <row r="827064" customFormat="1" ht="14.25" hidden="1"/>
    <row r="827065" customFormat="1" ht="14.25" hidden="1"/>
    <row r="827066" customFormat="1" ht="14.25" hidden="1"/>
    <row r="827067" customFormat="1" ht="14.25" hidden="1"/>
    <row r="827068" customFormat="1" ht="14.25" hidden="1"/>
    <row r="827069" customFormat="1" ht="14.25" hidden="1"/>
    <row r="827070" customFormat="1" ht="14.25" hidden="1"/>
    <row r="827071" customFormat="1" ht="14.25" hidden="1"/>
    <row r="827072" customFormat="1" ht="14.25" hidden="1"/>
    <row r="827073" customFormat="1" ht="14.25" hidden="1"/>
    <row r="827074" customFormat="1" ht="14.25" hidden="1"/>
    <row r="827075" customFormat="1" ht="14.25" hidden="1"/>
    <row r="827076" customFormat="1" ht="14.25" hidden="1"/>
    <row r="827077" customFormat="1" ht="14.25" hidden="1"/>
    <row r="827078" customFormat="1" ht="14.25" hidden="1"/>
    <row r="827079" customFormat="1" ht="14.25" hidden="1"/>
    <row r="827080" customFormat="1" ht="14.25" hidden="1"/>
    <row r="827081" customFormat="1" ht="14.25" hidden="1"/>
    <row r="827082" customFormat="1" ht="14.25" hidden="1"/>
    <row r="827083" customFormat="1" ht="14.25" hidden="1"/>
    <row r="827084" customFormat="1" ht="14.25" hidden="1"/>
    <row r="827085" customFormat="1" ht="14.25" hidden="1"/>
    <row r="827086" customFormat="1" ht="14.25" hidden="1"/>
    <row r="827087" customFormat="1" ht="14.25" hidden="1"/>
    <row r="827088" customFormat="1" ht="14.25" hidden="1"/>
    <row r="827089" customFormat="1" ht="14.25" hidden="1"/>
    <row r="827090" customFormat="1" ht="14.25" hidden="1"/>
    <row r="827091" customFormat="1" ht="14.25" hidden="1"/>
    <row r="827092" customFormat="1" ht="14.25" hidden="1"/>
    <row r="827093" customFormat="1" ht="14.25" hidden="1"/>
    <row r="827094" customFormat="1" ht="14.25" hidden="1"/>
    <row r="827095" customFormat="1" ht="14.25" hidden="1"/>
    <row r="827096" customFormat="1" ht="14.25" hidden="1"/>
    <row r="827097" customFormat="1" ht="14.25" hidden="1"/>
    <row r="827098" customFormat="1" ht="14.25" hidden="1"/>
    <row r="827099" customFormat="1" ht="14.25" hidden="1"/>
    <row r="827100" customFormat="1" ht="14.25" hidden="1"/>
    <row r="827101" customFormat="1" ht="14.25" hidden="1"/>
    <row r="827102" customFormat="1" ht="14.25" hidden="1"/>
    <row r="827103" customFormat="1" ht="14.25" hidden="1"/>
    <row r="827104" customFormat="1" ht="14.25" hidden="1"/>
    <row r="827105" customFormat="1" ht="14.25" hidden="1"/>
    <row r="827106" customFormat="1" ht="14.25" hidden="1"/>
    <row r="827107" customFormat="1" ht="14.25" hidden="1"/>
    <row r="827108" customFormat="1" ht="14.25" hidden="1"/>
    <row r="827109" customFormat="1" ht="14.25" hidden="1"/>
    <row r="827110" customFormat="1" ht="14.25" hidden="1"/>
    <row r="827111" customFormat="1" ht="14.25" hidden="1"/>
    <row r="827112" customFormat="1" ht="14.25" hidden="1"/>
    <row r="827113" customFormat="1" ht="14.25" hidden="1"/>
    <row r="827114" customFormat="1" ht="14.25" hidden="1"/>
    <row r="827115" customFormat="1" ht="14.25" hidden="1"/>
    <row r="827116" customFormat="1" ht="14.25" hidden="1"/>
    <row r="827117" customFormat="1" ht="14.25" hidden="1"/>
    <row r="827118" customFormat="1" ht="14.25" hidden="1"/>
    <row r="827119" customFormat="1" ht="14.25" hidden="1"/>
    <row r="827120" customFormat="1" ht="14.25" hidden="1"/>
    <row r="827121" customFormat="1" ht="14.25" hidden="1"/>
    <row r="827122" customFormat="1" ht="14.25" hidden="1"/>
    <row r="827123" customFormat="1" ht="14.25" hidden="1"/>
    <row r="827124" customFormat="1" ht="14.25" hidden="1"/>
    <row r="827125" customFormat="1" ht="14.25" hidden="1"/>
    <row r="827126" customFormat="1" ht="14.25" hidden="1"/>
    <row r="827127" customFormat="1" ht="14.25" hidden="1"/>
    <row r="827128" customFormat="1" ht="14.25" hidden="1"/>
    <row r="827129" customFormat="1" ht="14.25" hidden="1"/>
    <row r="827130" customFormat="1" ht="14.25" hidden="1"/>
    <row r="827131" customFormat="1" ht="14.25" hidden="1"/>
    <row r="827132" customFormat="1" ht="14.25" hidden="1"/>
    <row r="827133" customFormat="1" ht="14.25" hidden="1"/>
    <row r="827134" customFormat="1" ht="14.25" hidden="1"/>
    <row r="827135" customFormat="1" ht="14.25" hidden="1"/>
    <row r="827136" customFormat="1" ht="14.25" hidden="1"/>
    <row r="827137" customFormat="1" ht="14.25" hidden="1"/>
    <row r="827138" customFormat="1" ht="14.25" hidden="1"/>
    <row r="827139" customFormat="1" ht="14.25" hidden="1"/>
    <row r="827140" customFormat="1" ht="14.25" hidden="1"/>
    <row r="827141" customFormat="1" ht="14.25" hidden="1"/>
    <row r="827142" customFormat="1" ht="14.25" hidden="1"/>
    <row r="827143" customFormat="1" ht="14.25" hidden="1"/>
    <row r="827144" customFormat="1" ht="14.25" hidden="1"/>
    <row r="827145" customFormat="1" ht="14.25" hidden="1"/>
    <row r="827146" customFormat="1" ht="14.25" hidden="1"/>
    <row r="827147" customFormat="1" ht="14.25" hidden="1"/>
    <row r="827148" customFormat="1" ht="14.25" hidden="1"/>
    <row r="827149" customFormat="1" ht="14.25" hidden="1"/>
    <row r="827150" customFormat="1" ht="14.25" hidden="1"/>
    <row r="827151" customFormat="1" ht="14.25" hidden="1"/>
    <row r="827152" customFormat="1" ht="14.25" hidden="1"/>
    <row r="827153" customFormat="1" ht="14.25" hidden="1"/>
    <row r="827154" customFormat="1" ht="14.25" hidden="1"/>
    <row r="827155" customFormat="1" ht="14.25" hidden="1"/>
    <row r="827156" customFormat="1" ht="14.25" hidden="1"/>
    <row r="827157" customFormat="1" ht="14.25" hidden="1"/>
    <row r="827158" customFormat="1" ht="14.25" hidden="1"/>
    <row r="827159" customFormat="1" ht="14.25" hidden="1"/>
    <row r="827160" customFormat="1" ht="14.25" hidden="1"/>
    <row r="827161" customFormat="1" ht="14.25" hidden="1"/>
    <row r="827162" customFormat="1" ht="14.25" hidden="1"/>
    <row r="827163" customFormat="1" ht="14.25" hidden="1"/>
    <row r="827164" customFormat="1" ht="14.25" hidden="1"/>
    <row r="827165" customFormat="1" ht="14.25" hidden="1"/>
    <row r="827166" customFormat="1" ht="14.25" hidden="1"/>
    <row r="827167" customFormat="1" ht="14.25" hidden="1"/>
    <row r="827168" customFormat="1" ht="14.25" hidden="1"/>
    <row r="827169" customFormat="1" ht="14.25" hidden="1"/>
    <row r="827170" customFormat="1" ht="14.25" hidden="1"/>
    <row r="827171" customFormat="1" ht="14.25" hidden="1"/>
    <row r="827172" customFormat="1" ht="14.25" hidden="1"/>
    <row r="827173" customFormat="1" ht="14.25" hidden="1"/>
    <row r="827174" customFormat="1" ht="14.25" hidden="1"/>
    <row r="827175" customFormat="1" ht="14.25" hidden="1"/>
    <row r="827176" customFormat="1" ht="14.25" hidden="1"/>
    <row r="827177" customFormat="1" ht="14.25" hidden="1"/>
    <row r="827178" customFormat="1" ht="14.25" hidden="1"/>
    <row r="827179" customFormat="1" ht="14.25" hidden="1"/>
    <row r="827180" customFormat="1" ht="14.25" hidden="1"/>
    <row r="827181" customFormat="1" ht="14.25" hidden="1"/>
    <row r="827182" customFormat="1" ht="14.25" hidden="1"/>
    <row r="827183" customFormat="1" ht="14.25" hidden="1"/>
    <row r="827184" customFormat="1" ht="14.25" hidden="1"/>
    <row r="827185" customFormat="1" ht="14.25" hidden="1"/>
    <row r="827186" customFormat="1" ht="14.25" hidden="1"/>
    <row r="827187" customFormat="1" ht="14.25" hidden="1"/>
    <row r="827188" customFormat="1" ht="14.25" hidden="1"/>
    <row r="827189" customFormat="1" ht="14.25" hidden="1"/>
    <row r="827190" customFormat="1" ht="14.25" hidden="1"/>
    <row r="827191" customFormat="1" ht="14.25" hidden="1"/>
    <row r="827192" customFormat="1" ht="14.25" hidden="1"/>
    <row r="827193" customFormat="1" ht="14.25" hidden="1"/>
    <row r="827194" customFormat="1" ht="14.25" hidden="1"/>
    <row r="827195" customFormat="1" ht="14.25" hidden="1"/>
    <row r="827196" customFormat="1" ht="14.25" hidden="1"/>
    <row r="827197" customFormat="1" ht="14.25" hidden="1"/>
    <row r="827198" customFormat="1" ht="14.25" hidden="1"/>
    <row r="827199" customFormat="1" ht="14.25" hidden="1"/>
    <row r="827200" customFormat="1" ht="14.25" hidden="1"/>
    <row r="827201" customFormat="1" ht="14.25" hidden="1"/>
    <row r="827202" customFormat="1" ht="14.25" hidden="1"/>
    <row r="827203" customFormat="1" ht="14.25" hidden="1"/>
    <row r="827204" customFormat="1" ht="14.25" hidden="1"/>
    <row r="827205" customFormat="1" ht="14.25" hidden="1"/>
    <row r="827206" customFormat="1" ht="14.25" hidden="1"/>
    <row r="827207" customFormat="1" ht="14.25" hidden="1"/>
    <row r="827208" customFormat="1" ht="14.25" hidden="1"/>
    <row r="827209" customFormat="1" ht="14.25" hidden="1"/>
    <row r="827210" customFormat="1" ht="14.25" hidden="1"/>
    <row r="827211" customFormat="1" ht="14.25" hidden="1"/>
    <row r="827212" customFormat="1" ht="14.25" hidden="1"/>
    <row r="827213" customFormat="1" ht="14.25" hidden="1"/>
    <row r="827214" customFormat="1" ht="14.25" hidden="1"/>
    <row r="827215" customFormat="1" ht="14.25" hidden="1"/>
    <row r="827216" customFormat="1" ht="14.25" hidden="1"/>
    <row r="827217" customFormat="1" ht="14.25" hidden="1"/>
    <row r="827218" customFormat="1" ht="14.25" hidden="1"/>
    <row r="827219" customFormat="1" ht="14.25" hidden="1"/>
    <row r="827220" customFormat="1" ht="14.25" hidden="1"/>
    <row r="827221" customFormat="1" ht="14.25" hidden="1"/>
    <row r="827222" customFormat="1" ht="14.25" hidden="1"/>
    <row r="827223" customFormat="1" ht="14.25" hidden="1"/>
    <row r="827224" customFormat="1" ht="14.25" hidden="1"/>
    <row r="827225" customFormat="1" ht="14.25" hidden="1"/>
    <row r="827226" customFormat="1" ht="14.25" hidden="1"/>
    <row r="827227" customFormat="1" ht="14.25" hidden="1"/>
    <row r="827228" customFormat="1" ht="14.25" hidden="1"/>
    <row r="827229" customFormat="1" ht="14.25" hidden="1"/>
    <row r="827230" customFormat="1" ht="14.25" hidden="1"/>
    <row r="827231" customFormat="1" ht="14.25" hidden="1"/>
    <row r="827232" customFormat="1" ht="14.25" hidden="1"/>
    <row r="827233" customFormat="1" ht="14.25" hidden="1"/>
    <row r="827234" customFormat="1" ht="14.25" hidden="1"/>
    <row r="827235" customFormat="1" ht="14.25" hidden="1"/>
    <row r="827236" customFormat="1" ht="14.25" hidden="1"/>
    <row r="827237" customFormat="1" ht="14.25" hidden="1"/>
    <row r="827238" customFormat="1" ht="14.25" hidden="1"/>
    <row r="827239" customFormat="1" ht="14.25" hidden="1"/>
    <row r="827240" customFormat="1" ht="14.25" hidden="1"/>
    <row r="827241" customFormat="1" ht="14.25" hidden="1"/>
    <row r="827242" customFormat="1" ht="14.25" hidden="1"/>
    <row r="827243" customFormat="1" ht="14.25" hidden="1"/>
    <row r="827244" customFormat="1" ht="14.25" hidden="1"/>
    <row r="827245" customFormat="1" ht="14.25" hidden="1"/>
    <row r="827246" customFormat="1" ht="14.25" hidden="1"/>
    <row r="827247" customFormat="1" ht="14.25" hidden="1"/>
    <row r="827248" customFormat="1" ht="14.25" hidden="1"/>
    <row r="827249" customFormat="1" ht="14.25" hidden="1"/>
    <row r="827250" customFormat="1" ht="14.25" hidden="1"/>
    <row r="827251" customFormat="1" ht="14.25" hidden="1"/>
    <row r="827252" customFormat="1" ht="14.25" hidden="1"/>
    <row r="827253" customFormat="1" ht="14.25" hidden="1"/>
    <row r="827254" customFormat="1" ht="14.25" hidden="1"/>
    <row r="827255" customFormat="1" ht="14.25" hidden="1"/>
    <row r="827256" customFormat="1" ht="14.25" hidden="1"/>
    <row r="827257" customFormat="1" ht="14.25" hidden="1"/>
    <row r="827258" customFormat="1" ht="14.25" hidden="1"/>
    <row r="827259" customFormat="1" ht="14.25" hidden="1"/>
    <row r="827260" customFormat="1" ht="14.25" hidden="1"/>
    <row r="827261" customFormat="1" ht="14.25" hidden="1"/>
    <row r="827262" customFormat="1" ht="14.25" hidden="1"/>
    <row r="827263" customFormat="1" ht="14.25" hidden="1"/>
    <row r="827264" customFormat="1" ht="14.25" hidden="1"/>
    <row r="827265" customFormat="1" ht="14.25" hidden="1"/>
    <row r="827266" customFormat="1" ht="14.25" hidden="1"/>
    <row r="827267" customFormat="1" ht="14.25" hidden="1"/>
    <row r="827268" customFormat="1" ht="14.25" hidden="1"/>
    <row r="827269" customFormat="1" ht="14.25" hidden="1"/>
    <row r="827270" customFormat="1" ht="14.25" hidden="1"/>
    <row r="827271" customFormat="1" ht="14.25" hidden="1"/>
    <row r="827272" customFormat="1" ht="14.25" hidden="1"/>
    <row r="827273" customFormat="1" ht="14.25" hidden="1"/>
    <row r="827274" customFormat="1" ht="14.25" hidden="1"/>
    <row r="827275" customFormat="1" ht="14.25" hidden="1"/>
    <row r="827276" customFormat="1" ht="14.25" hidden="1"/>
    <row r="827277" customFormat="1" ht="14.25" hidden="1"/>
    <row r="827278" customFormat="1" ht="14.25" hidden="1"/>
    <row r="827279" customFormat="1" ht="14.25" hidden="1"/>
    <row r="827280" customFormat="1" ht="14.25" hidden="1"/>
    <row r="827281" customFormat="1" ht="14.25" hidden="1"/>
    <row r="827282" customFormat="1" ht="14.25" hidden="1"/>
    <row r="827283" customFormat="1" ht="14.25" hidden="1"/>
    <row r="827284" customFormat="1" ht="14.25" hidden="1"/>
    <row r="827285" customFormat="1" ht="14.25" hidden="1"/>
    <row r="827286" customFormat="1" ht="14.25" hidden="1"/>
    <row r="827287" customFormat="1" ht="14.25" hidden="1"/>
    <row r="827288" customFormat="1" ht="14.25" hidden="1"/>
    <row r="827289" customFormat="1" ht="14.25" hidden="1"/>
    <row r="827290" customFormat="1" ht="14.25" hidden="1"/>
    <row r="827291" customFormat="1" ht="14.25" hidden="1"/>
    <row r="827292" customFormat="1" ht="14.25" hidden="1"/>
    <row r="827293" customFormat="1" ht="14.25" hidden="1"/>
    <row r="827294" customFormat="1" ht="14.25" hidden="1"/>
    <row r="827295" customFormat="1" ht="14.25" hidden="1"/>
    <row r="827296" customFormat="1" ht="14.25" hidden="1"/>
    <row r="827297" customFormat="1" ht="14.25" hidden="1"/>
    <row r="827298" customFormat="1" ht="14.25" hidden="1"/>
    <row r="827299" customFormat="1" ht="14.25" hidden="1"/>
    <row r="827300" customFormat="1" ht="14.25" hidden="1"/>
    <row r="827301" customFormat="1" ht="14.25" hidden="1"/>
    <row r="827302" customFormat="1" ht="14.25" hidden="1"/>
    <row r="827303" customFormat="1" ht="14.25" hidden="1"/>
    <row r="827304" customFormat="1" ht="14.25" hidden="1"/>
    <row r="827305" customFormat="1" ht="14.25" hidden="1"/>
    <row r="827306" customFormat="1" ht="14.25" hidden="1"/>
    <row r="827307" customFormat="1" ht="14.25" hidden="1"/>
    <row r="827308" customFormat="1" ht="14.25" hidden="1"/>
    <row r="827309" customFormat="1" ht="14.25" hidden="1"/>
    <row r="827310" customFormat="1" ht="14.25" hidden="1"/>
    <row r="827311" customFormat="1" ht="14.25" hidden="1"/>
    <row r="827312" customFormat="1" ht="14.25" hidden="1"/>
    <row r="827313" customFormat="1" ht="14.25" hidden="1"/>
    <row r="827314" customFormat="1" ht="14.25" hidden="1"/>
    <row r="827315" customFormat="1" ht="14.25" hidden="1"/>
    <row r="827316" customFormat="1" ht="14.25" hidden="1"/>
    <row r="827317" customFormat="1" ht="14.25" hidden="1"/>
    <row r="827318" customFormat="1" ht="14.25" hidden="1"/>
    <row r="827319" customFormat="1" ht="14.25" hidden="1"/>
    <row r="827320" customFormat="1" ht="14.25" hidden="1"/>
    <row r="827321" customFormat="1" ht="14.25" hidden="1"/>
    <row r="827322" customFormat="1" ht="14.25" hidden="1"/>
    <row r="827323" customFormat="1" ht="14.25" hidden="1"/>
    <row r="827324" customFormat="1" ht="14.25" hidden="1"/>
    <row r="827325" customFormat="1" ht="14.25" hidden="1"/>
    <row r="827326" customFormat="1" ht="14.25" hidden="1"/>
    <row r="827327" customFormat="1" ht="14.25" hidden="1"/>
    <row r="827328" customFormat="1" ht="14.25" hidden="1"/>
    <row r="827329" customFormat="1" ht="14.25" hidden="1"/>
    <row r="827330" customFormat="1" ht="14.25" hidden="1"/>
    <row r="827331" customFormat="1" ht="14.25" hidden="1"/>
    <row r="827332" customFormat="1" ht="14.25" hidden="1"/>
    <row r="827333" customFormat="1" ht="14.25" hidden="1"/>
    <row r="827334" customFormat="1" ht="14.25" hidden="1"/>
    <row r="827335" customFormat="1" ht="14.25" hidden="1"/>
    <row r="827336" customFormat="1" ht="14.25" hidden="1"/>
    <row r="827337" customFormat="1" ht="14.25" hidden="1"/>
    <row r="827338" customFormat="1" ht="14.25" hidden="1"/>
    <row r="827339" customFormat="1" ht="14.25" hidden="1"/>
    <row r="827340" customFormat="1" ht="14.25" hidden="1"/>
    <row r="827341" customFormat="1" ht="14.25" hidden="1"/>
    <row r="827342" customFormat="1" ht="14.25" hidden="1"/>
    <row r="827343" customFormat="1" ht="14.25" hidden="1"/>
    <row r="827344" customFormat="1" ht="14.25" hidden="1"/>
    <row r="827345" customFormat="1" ht="14.25" hidden="1"/>
    <row r="827346" customFormat="1" ht="14.25" hidden="1"/>
    <row r="827347" customFormat="1" ht="14.25" hidden="1"/>
    <row r="827348" customFormat="1" ht="14.25" hidden="1"/>
    <row r="827349" customFormat="1" ht="14.25" hidden="1"/>
    <row r="827350" customFormat="1" ht="14.25" hidden="1"/>
    <row r="827351" customFormat="1" ht="14.25" hidden="1"/>
    <row r="827352" customFormat="1" ht="14.25" hidden="1"/>
    <row r="827353" customFormat="1" ht="14.25" hidden="1"/>
    <row r="827354" customFormat="1" ht="14.25" hidden="1"/>
    <row r="827355" customFormat="1" ht="14.25" hidden="1"/>
    <row r="827356" customFormat="1" ht="14.25" hidden="1"/>
    <row r="827357" customFormat="1" ht="14.25" hidden="1"/>
    <row r="827358" customFormat="1" ht="14.25" hidden="1"/>
    <row r="827359" customFormat="1" ht="14.25" hidden="1"/>
    <row r="827360" customFormat="1" ht="14.25" hidden="1"/>
    <row r="827361" customFormat="1" ht="14.25" hidden="1"/>
    <row r="827362" customFormat="1" ht="14.25" hidden="1"/>
    <row r="827363" customFormat="1" ht="14.25" hidden="1"/>
    <row r="827364" customFormat="1" ht="14.25" hidden="1"/>
    <row r="827365" customFormat="1" ht="14.25" hidden="1"/>
    <row r="827366" customFormat="1" ht="14.25" hidden="1"/>
    <row r="827367" customFormat="1" ht="14.25" hidden="1"/>
    <row r="827368" customFormat="1" ht="14.25" hidden="1"/>
    <row r="827369" customFormat="1" ht="14.25" hidden="1"/>
    <row r="827370" customFormat="1" ht="14.25" hidden="1"/>
    <row r="827371" customFormat="1" ht="14.25" hidden="1"/>
    <row r="827372" customFormat="1" ht="14.25" hidden="1"/>
    <row r="827373" customFormat="1" ht="14.25" hidden="1"/>
    <row r="827374" customFormat="1" ht="14.25" hidden="1"/>
    <row r="827375" customFormat="1" ht="14.25" hidden="1"/>
    <row r="827376" customFormat="1" ht="14.25" hidden="1"/>
    <row r="827377" customFormat="1" ht="14.25" hidden="1"/>
    <row r="827378" customFormat="1" ht="14.25" hidden="1"/>
    <row r="827379" customFormat="1" ht="14.25" hidden="1"/>
    <row r="827380" customFormat="1" ht="14.25" hidden="1"/>
    <row r="827381" customFormat="1" ht="14.25" hidden="1"/>
    <row r="827382" customFormat="1" ht="14.25" hidden="1"/>
    <row r="827383" customFormat="1" ht="14.25" hidden="1"/>
    <row r="827384" customFormat="1" ht="14.25" hidden="1"/>
    <row r="827385" customFormat="1" ht="14.25" hidden="1"/>
    <row r="827386" customFormat="1" ht="14.25" hidden="1"/>
    <row r="827387" customFormat="1" ht="14.25" hidden="1"/>
    <row r="827388" customFormat="1" ht="14.25" hidden="1"/>
    <row r="827389" customFormat="1" ht="14.25" hidden="1"/>
    <row r="827390" customFormat="1" ht="14.25" hidden="1"/>
    <row r="827391" customFormat="1" ht="14.25" hidden="1"/>
    <row r="827392" customFormat="1" ht="14.25" hidden="1"/>
    <row r="827393" customFormat="1" ht="14.25" hidden="1"/>
    <row r="827394" customFormat="1" ht="14.25" hidden="1"/>
    <row r="827395" customFormat="1" ht="14.25" hidden="1"/>
    <row r="827396" customFormat="1" ht="14.25" hidden="1"/>
    <row r="827397" customFormat="1" ht="14.25" hidden="1"/>
    <row r="827398" customFormat="1" ht="14.25" hidden="1"/>
    <row r="827399" customFormat="1" ht="14.25" hidden="1"/>
    <row r="827400" customFormat="1" ht="14.25" hidden="1"/>
    <row r="827401" customFormat="1" ht="14.25" hidden="1"/>
    <row r="827402" customFormat="1" ht="14.25" hidden="1"/>
    <row r="827403" customFormat="1" ht="14.25" hidden="1"/>
    <row r="827404" customFormat="1" ht="14.25" hidden="1"/>
    <row r="827405" customFormat="1" ht="14.25" hidden="1"/>
    <row r="827406" customFormat="1" ht="14.25" hidden="1"/>
    <row r="827407" customFormat="1" ht="14.25" hidden="1"/>
    <row r="827408" customFormat="1" ht="14.25" hidden="1"/>
    <row r="827409" customFormat="1" ht="14.25" hidden="1"/>
    <row r="827410" customFormat="1" ht="14.25" hidden="1"/>
    <row r="827411" customFormat="1" ht="14.25" hidden="1"/>
    <row r="827412" customFormat="1" ht="14.25" hidden="1"/>
    <row r="827413" customFormat="1" ht="14.25" hidden="1"/>
    <row r="827414" customFormat="1" ht="14.25" hidden="1"/>
    <row r="827415" customFormat="1" ht="14.25" hidden="1"/>
    <row r="827416" customFormat="1" ht="14.25" hidden="1"/>
    <row r="827417" customFormat="1" ht="14.25" hidden="1"/>
    <row r="827418" customFormat="1" ht="14.25" hidden="1"/>
    <row r="827419" customFormat="1" ht="14.25" hidden="1"/>
    <row r="827420" customFormat="1" ht="14.25" hidden="1"/>
    <row r="827421" customFormat="1" ht="14.25" hidden="1"/>
    <row r="827422" customFormat="1" ht="14.25" hidden="1"/>
    <row r="827423" customFormat="1" ht="14.25" hidden="1"/>
    <row r="827424" customFormat="1" ht="14.25" hidden="1"/>
    <row r="827425" customFormat="1" ht="14.25" hidden="1"/>
    <row r="827426" customFormat="1" ht="14.25" hidden="1"/>
    <row r="827427" customFormat="1" ht="14.25" hidden="1"/>
    <row r="827428" customFormat="1" ht="14.25" hidden="1"/>
    <row r="827429" customFormat="1" ht="14.25" hidden="1"/>
    <row r="827430" customFormat="1" ht="14.25" hidden="1"/>
    <row r="827431" customFormat="1" ht="14.25" hidden="1"/>
    <row r="827432" customFormat="1" ht="14.25" hidden="1"/>
    <row r="827433" customFormat="1" ht="14.25" hidden="1"/>
    <row r="827434" customFormat="1" ht="14.25" hidden="1"/>
    <row r="827435" customFormat="1" ht="14.25" hidden="1"/>
    <row r="827436" customFormat="1" ht="14.25" hidden="1"/>
    <row r="827437" customFormat="1" ht="14.25" hidden="1"/>
    <row r="827438" customFormat="1" ht="14.25" hidden="1"/>
    <row r="827439" customFormat="1" ht="14.25" hidden="1"/>
    <row r="827440" customFormat="1" ht="14.25" hidden="1"/>
    <row r="827441" customFormat="1" ht="14.25" hidden="1"/>
    <row r="827442" customFormat="1" ht="14.25" hidden="1"/>
    <row r="827443" customFormat="1" ht="14.25" hidden="1"/>
    <row r="827444" customFormat="1" ht="14.25" hidden="1"/>
    <row r="827445" customFormat="1" ht="14.25" hidden="1"/>
    <row r="827446" customFormat="1" ht="14.25" hidden="1"/>
    <row r="827447" customFormat="1" ht="14.25" hidden="1"/>
    <row r="827448" customFormat="1" ht="14.25" hidden="1"/>
    <row r="827449" customFormat="1" ht="14.25" hidden="1"/>
    <row r="827450" customFormat="1" ht="14.25" hidden="1"/>
    <row r="827451" customFormat="1" ht="14.25" hidden="1"/>
    <row r="827452" customFormat="1" ht="14.25" hidden="1"/>
    <row r="827453" customFormat="1" ht="14.25" hidden="1"/>
    <row r="827454" customFormat="1" ht="14.25" hidden="1"/>
    <row r="827455" customFormat="1" ht="14.25" hidden="1"/>
    <row r="827456" customFormat="1" ht="14.25" hidden="1"/>
    <row r="827457" customFormat="1" ht="14.25" hidden="1"/>
    <row r="827458" customFormat="1" ht="14.25" hidden="1"/>
    <row r="827459" customFormat="1" ht="14.25" hidden="1"/>
    <row r="827460" customFormat="1" ht="14.25" hidden="1"/>
    <row r="827461" customFormat="1" ht="14.25" hidden="1"/>
    <row r="827462" customFormat="1" ht="14.25" hidden="1"/>
    <row r="827463" customFormat="1" ht="14.25" hidden="1"/>
    <row r="827464" customFormat="1" ht="14.25" hidden="1"/>
    <row r="827465" customFormat="1" ht="14.25" hidden="1"/>
    <row r="827466" customFormat="1" ht="14.25" hidden="1"/>
    <row r="827467" customFormat="1" ht="14.25" hidden="1"/>
    <row r="827468" customFormat="1" ht="14.25" hidden="1"/>
    <row r="827469" customFormat="1" ht="14.25" hidden="1"/>
    <row r="827470" customFormat="1" ht="14.25" hidden="1"/>
    <row r="827471" customFormat="1" ht="14.25" hidden="1"/>
    <row r="827472" customFormat="1" ht="14.25" hidden="1"/>
    <row r="827473" customFormat="1" ht="14.25" hidden="1"/>
    <row r="827474" customFormat="1" ht="14.25" hidden="1"/>
    <row r="827475" customFormat="1" ht="14.25" hidden="1"/>
    <row r="827476" customFormat="1" ht="14.25" hidden="1"/>
    <row r="827477" customFormat="1" ht="14.25" hidden="1"/>
    <row r="827478" customFormat="1" ht="14.25" hidden="1"/>
    <row r="827479" customFormat="1" ht="14.25" hidden="1"/>
    <row r="827480" customFormat="1" ht="14.25" hidden="1"/>
    <row r="827481" customFormat="1" ht="14.25" hidden="1"/>
    <row r="827482" customFormat="1" ht="14.25" hidden="1"/>
    <row r="827483" customFormat="1" ht="14.25" hidden="1"/>
    <row r="827484" customFormat="1" ht="14.25" hidden="1"/>
    <row r="827485" customFormat="1" ht="14.25" hidden="1"/>
    <row r="827486" customFormat="1" ht="14.25" hidden="1"/>
    <row r="827487" customFormat="1" ht="14.25" hidden="1"/>
    <row r="827488" customFormat="1" ht="14.25" hidden="1"/>
    <row r="827489" customFormat="1" ht="14.25" hidden="1"/>
    <row r="827490" customFormat="1" ht="14.25" hidden="1"/>
    <row r="827491" customFormat="1" ht="14.25" hidden="1"/>
    <row r="827492" customFormat="1" ht="14.25" hidden="1"/>
    <row r="827493" customFormat="1" ht="14.25" hidden="1"/>
    <row r="827494" customFormat="1" ht="14.25" hidden="1"/>
    <row r="827495" customFormat="1" ht="14.25" hidden="1"/>
    <row r="827496" customFormat="1" ht="14.25" hidden="1"/>
    <row r="827497" customFormat="1" ht="14.25" hidden="1"/>
    <row r="827498" customFormat="1" ht="14.25" hidden="1"/>
    <row r="827499" customFormat="1" ht="14.25" hidden="1"/>
    <row r="827500" customFormat="1" ht="14.25" hidden="1"/>
    <row r="827501" customFormat="1" ht="14.25" hidden="1"/>
    <row r="827502" customFormat="1" ht="14.25" hidden="1"/>
    <row r="827503" customFormat="1" ht="14.25" hidden="1"/>
    <row r="827504" customFormat="1" ht="14.25" hidden="1"/>
    <row r="827505" customFormat="1" ht="14.25" hidden="1"/>
    <row r="827506" customFormat="1" ht="14.25" hidden="1"/>
    <row r="827507" customFormat="1" ht="14.25" hidden="1"/>
    <row r="827508" customFormat="1" ht="14.25" hidden="1"/>
    <row r="827509" customFormat="1" ht="14.25" hidden="1"/>
    <row r="827510" customFormat="1" ht="14.25" hidden="1"/>
    <row r="827511" customFormat="1" ht="14.25" hidden="1"/>
    <row r="827512" customFormat="1" ht="14.25" hidden="1"/>
    <row r="827513" customFormat="1" ht="14.25" hidden="1"/>
    <row r="827514" customFormat="1" ht="14.25" hidden="1"/>
    <row r="827515" customFormat="1" ht="14.25" hidden="1"/>
    <row r="827516" customFormat="1" ht="14.25" hidden="1"/>
    <row r="827517" customFormat="1" ht="14.25" hidden="1"/>
    <row r="827518" customFormat="1" ht="14.25" hidden="1"/>
    <row r="827519" customFormat="1" ht="14.25" hidden="1"/>
    <row r="827520" customFormat="1" ht="14.25" hidden="1"/>
    <row r="827521" customFormat="1" ht="14.25" hidden="1"/>
    <row r="827522" customFormat="1" ht="14.25" hidden="1"/>
    <row r="827523" customFormat="1" ht="14.25" hidden="1"/>
    <row r="827524" customFormat="1" ht="14.25" hidden="1"/>
    <row r="827525" customFormat="1" ht="14.25" hidden="1"/>
    <row r="827526" customFormat="1" ht="14.25" hidden="1"/>
    <row r="827527" customFormat="1" ht="14.25" hidden="1"/>
    <row r="827528" customFormat="1" ht="14.25" hidden="1"/>
    <row r="827529" customFormat="1" ht="14.25" hidden="1"/>
    <row r="827530" customFormat="1" ht="14.25" hidden="1"/>
    <row r="827531" customFormat="1" ht="14.25" hidden="1"/>
    <row r="827532" customFormat="1" ht="14.25" hidden="1"/>
    <row r="827533" customFormat="1" ht="14.25" hidden="1"/>
    <row r="827534" customFormat="1" ht="14.25" hidden="1"/>
    <row r="827535" customFormat="1" ht="14.25" hidden="1"/>
    <row r="827536" customFormat="1" ht="14.25" hidden="1"/>
    <row r="827537" customFormat="1" ht="14.25" hidden="1"/>
    <row r="827538" customFormat="1" ht="14.25" hidden="1"/>
    <row r="827539" customFormat="1" ht="14.25" hidden="1"/>
    <row r="827540" customFormat="1" ht="14.25" hidden="1"/>
    <row r="827541" customFormat="1" ht="14.25" hidden="1"/>
    <row r="827542" customFormat="1" ht="14.25" hidden="1"/>
    <row r="827543" customFormat="1" ht="14.25" hidden="1"/>
    <row r="827544" customFormat="1" ht="14.25" hidden="1"/>
    <row r="827545" customFormat="1" ht="14.25" hidden="1"/>
    <row r="827546" customFormat="1" ht="14.25" hidden="1"/>
    <row r="827547" customFormat="1" ht="14.25" hidden="1"/>
    <row r="827548" customFormat="1" ht="14.25" hidden="1"/>
    <row r="827549" customFormat="1" ht="14.25" hidden="1"/>
    <row r="827550" customFormat="1" ht="14.25" hidden="1"/>
    <row r="827551" customFormat="1" ht="14.25" hidden="1"/>
    <row r="827552" customFormat="1" ht="14.25" hidden="1"/>
    <row r="827553" customFormat="1" ht="14.25" hidden="1"/>
    <row r="827554" customFormat="1" ht="14.25" hidden="1"/>
    <row r="827555" customFormat="1" ht="14.25" hidden="1"/>
    <row r="827556" customFormat="1" ht="14.25" hidden="1"/>
    <row r="827557" customFormat="1" ht="14.25" hidden="1"/>
    <row r="827558" customFormat="1" ht="14.25" hidden="1"/>
    <row r="827559" customFormat="1" ht="14.25" hidden="1"/>
    <row r="827560" customFormat="1" ht="14.25" hidden="1"/>
    <row r="827561" customFormat="1" ht="14.25" hidden="1"/>
    <row r="827562" customFormat="1" ht="14.25" hidden="1"/>
    <row r="827563" customFormat="1" ht="14.25" hidden="1"/>
    <row r="827564" customFormat="1" ht="14.25" hidden="1"/>
    <row r="827565" customFormat="1" ht="14.25" hidden="1"/>
    <row r="827566" customFormat="1" ht="14.25" hidden="1"/>
    <row r="827567" customFormat="1" ht="14.25" hidden="1"/>
    <row r="827568" customFormat="1" ht="14.25" hidden="1"/>
    <row r="827569" customFormat="1" ht="14.25" hidden="1"/>
    <row r="827570" customFormat="1" ht="14.25" hidden="1"/>
    <row r="827571" customFormat="1" ht="14.25" hidden="1"/>
    <row r="827572" customFormat="1" ht="14.25" hidden="1"/>
    <row r="827573" customFormat="1" ht="14.25" hidden="1"/>
    <row r="827574" customFormat="1" ht="14.25" hidden="1"/>
    <row r="827575" customFormat="1" ht="14.25" hidden="1"/>
    <row r="827576" customFormat="1" ht="14.25" hidden="1"/>
    <row r="827577" customFormat="1" ht="14.25" hidden="1"/>
    <row r="827578" customFormat="1" ht="14.25" hidden="1"/>
    <row r="827579" customFormat="1" ht="14.25" hidden="1"/>
    <row r="827580" customFormat="1" ht="14.25" hidden="1"/>
    <row r="827581" customFormat="1" ht="14.25" hidden="1"/>
    <row r="827582" customFormat="1" ht="14.25" hidden="1"/>
    <row r="827583" customFormat="1" ht="14.25" hidden="1"/>
    <row r="827584" customFormat="1" ht="14.25" hidden="1"/>
    <row r="827585" customFormat="1" ht="14.25" hidden="1"/>
    <row r="827586" customFormat="1" ht="14.25" hidden="1"/>
    <row r="827587" customFormat="1" ht="14.25" hidden="1"/>
    <row r="827588" customFormat="1" ht="14.25" hidden="1"/>
    <row r="827589" customFormat="1" ht="14.25" hidden="1"/>
    <row r="827590" customFormat="1" ht="14.25" hidden="1"/>
    <row r="827591" customFormat="1" ht="14.25" hidden="1"/>
    <row r="827592" customFormat="1" ht="14.25" hidden="1"/>
    <row r="827593" customFormat="1" ht="14.25" hidden="1"/>
    <row r="827594" customFormat="1" ht="14.25" hidden="1"/>
    <row r="827595" customFormat="1" ht="14.25" hidden="1"/>
    <row r="827596" customFormat="1" ht="14.25" hidden="1"/>
    <row r="827597" customFormat="1" ht="14.25" hidden="1"/>
    <row r="827598" customFormat="1" ht="14.25" hidden="1"/>
    <row r="827599" customFormat="1" ht="14.25" hidden="1"/>
    <row r="827600" customFormat="1" ht="14.25" hidden="1"/>
    <row r="827601" customFormat="1" ht="14.25" hidden="1"/>
    <row r="827602" customFormat="1" ht="14.25" hidden="1"/>
    <row r="827603" customFormat="1" ht="14.25" hidden="1"/>
    <row r="827604" customFormat="1" ht="14.25" hidden="1"/>
    <row r="827605" customFormat="1" ht="14.25" hidden="1"/>
    <row r="827606" customFormat="1" ht="14.25" hidden="1"/>
    <row r="827607" customFormat="1" ht="14.25" hidden="1"/>
    <row r="827608" customFormat="1" ht="14.25" hidden="1"/>
    <row r="827609" customFormat="1" ht="14.25" hidden="1"/>
    <row r="827610" customFormat="1" ht="14.25" hidden="1"/>
    <row r="827611" customFormat="1" ht="14.25" hidden="1"/>
    <row r="827612" customFormat="1" ht="14.25" hidden="1"/>
    <row r="827613" customFormat="1" ht="14.25" hidden="1"/>
    <row r="827614" customFormat="1" ht="14.25" hidden="1"/>
    <row r="827615" customFormat="1" ht="14.25" hidden="1"/>
    <row r="827616" customFormat="1" ht="14.25" hidden="1"/>
    <row r="827617" customFormat="1" ht="14.25" hidden="1"/>
    <row r="827618" customFormat="1" ht="14.25" hidden="1"/>
    <row r="827619" customFormat="1" ht="14.25" hidden="1"/>
    <row r="827620" customFormat="1" ht="14.25" hidden="1"/>
    <row r="827621" customFormat="1" ht="14.25" hidden="1"/>
    <row r="827622" customFormat="1" ht="14.25" hidden="1"/>
    <row r="827623" customFormat="1" ht="14.25" hidden="1"/>
    <row r="827624" customFormat="1" ht="14.25" hidden="1"/>
    <row r="827625" customFormat="1" ht="14.25" hidden="1"/>
    <row r="827626" customFormat="1" ht="14.25" hidden="1"/>
    <row r="827627" customFormat="1" ht="14.25" hidden="1"/>
    <row r="827628" customFormat="1" ht="14.25" hidden="1"/>
    <row r="827629" customFormat="1" ht="14.25" hidden="1"/>
    <row r="827630" customFormat="1" ht="14.25" hidden="1"/>
    <row r="827631" customFormat="1" ht="14.25" hidden="1"/>
    <row r="827632" customFormat="1" ht="14.25" hidden="1"/>
    <row r="827633" customFormat="1" ht="14.25" hidden="1"/>
    <row r="827634" customFormat="1" ht="14.25" hidden="1"/>
    <row r="827635" customFormat="1" ht="14.25" hidden="1"/>
    <row r="827636" customFormat="1" ht="14.25" hidden="1"/>
    <row r="827637" customFormat="1" ht="14.25" hidden="1"/>
    <row r="827638" customFormat="1" ht="14.25" hidden="1"/>
    <row r="827639" customFormat="1" ht="14.25" hidden="1"/>
    <row r="827640" customFormat="1" ht="14.25" hidden="1"/>
    <row r="827641" customFormat="1" ht="14.25" hidden="1"/>
    <row r="827642" customFormat="1" ht="14.25" hidden="1"/>
    <row r="827643" customFormat="1" ht="14.25" hidden="1"/>
    <row r="827644" customFormat="1" ht="14.25" hidden="1"/>
    <row r="827645" customFormat="1" ht="14.25" hidden="1"/>
    <row r="827646" customFormat="1" ht="14.25" hidden="1"/>
    <row r="827647" customFormat="1" ht="14.25" hidden="1"/>
    <row r="827648" customFormat="1" ht="14.25" hidden="1"/>
    <row r="827649" customFormat="1" ht="14.25" hidden="1"/>
    <row r="827650" customFormat="1" ht="14.25" hidden="1"/>
    <row r="827651" customFormat="1" ht="14.25" hidden="1"/>
    <row r="827652" customFormat="1" ht="14.25" hidden="1"/>
    <row r="827653" customFormat="1" ht="14.25" hidden="1"/>
    <row r="827654" customFormat="1" ht="14.25" hidden="1"/>
    <row r="827655" customFormat="1" ht="14.25" hidden="1"/>
    <row r="827656" customFormat="1" ht="14.25" hidden="1"/>
    <row r="827657" customFormat="1" ht="14.25" hidden="1"/>
    <row r="827658" customFormat="1" ht="14.25" hidden="1"/>
    <row r="827659" customFormat="1" ht="14.25" hidden="1"/>
    <row r="827660" customFormat="1" ht="14.25" hidden="1"/>
    <row r="827661" customFormat="1" ht="14.25" hidden="1"/>
    <row r="827662" customFormat="1" ht="14.25" hidden="1"/>
    <row r="827663" customFormat="1" ht="14.25" hidden="1"/>
    <row r="827664" customFormat="1" ht="14.25" hidden="1"/>
    <row r="827665" customFormat="1" ht="14.25" hidden="1"/>
    <row r="827666" customFormat="1" ht="14.25" hidden="1"/>
    <row r="827667" customFormat="1" ht="14.25" hidden="1"/>
    <row r="827668" customFormat="1" ht="14.25" hidden="1"/>
    <row r="827669" customFormat="1" ht="14.25" hidden="1"/>
    <row r="827670" customFormat="1" ht="14.25" hidden="1"/>
    <row r="827671" customFormat="1" ht="14.25" hidden="1"/>
    <row r="827672" customFormat="1" ht="14.25" hidden="1"/>
    <row r="827673" customFormat="1" ht="14.25" hidden="1"/>
    <row r="827674" customFormat="1" ht="14.25" hidden="1"/>
    <row r="827675" customFormat="1" ht="14.25" hidden="1"/>
    <row r="827676" customFormat="1" ht="14.25" hidden="1"/>
    <row r="827677" customFormat="1" ht="14.25" hidden="1"/>
    <row r="827678" customFormat="1" ht="14.25" hidden="1"/>
    <row r="827679" customFormat="1" ht="14.25" hidden="1"/>
    <row r="827680" customFormat="1" ht="14.25" hidden="1"/>
    <row r="827681" customFormat="1" ht="14.25" hidden="1"/>
    <row r="827682" customFormat="1" ht="14.25" hidden="1"/>
    <row r="827683" customFormat="1" ht="14.25" hidden="1"/>
    <row r="827684" customFormat="1" ht="14.25" hidden="1"/>
    <row r="827685" customFormat="1" ht="14.25" hidden="1"/>
    <row r="827686" customFormat="1" ht="14.25" hidden="1"/>
    <row r="827687" customFormat="1" ht="14.25" hidden="1"/>
    <row r="827688" customFormat="1" ht="14.25" hidden="1"/>
    <row r="827689" customFormat="1" ht="14.25" hidden="1"/>
    <row r="827690" customFormat="1" ht="14.25" hidden="1"/>
    <row r="827691" customFormat="1" ht="14.25" hidden="1"/>
    <row r="827692" customFormat="1" ht="14.25" hidden="1"/>
    <row r="827693" customFormat="1" ht="14.25" hidden="1"/>
    <row r="827694" customFormat="1" ht="14.25" hidden="1"/>
    <row r="827695" customFormat="1" ht="14.25" hidden="1"/>
    <row r="827696" customFormat="1" ht="14.25" hidden="1"/>
    <row r="827697" customFormat="1" ht="14.25" hidden="1"/>
    <row r="827698" customFormat="1" ht="14.25" hidden="1"/>
    <row r="827699" customFormat="1" ht="14.25" hidden="1"/>
    <row r="827700" customFormat="1" ht="14.25" hidden="1"/>
    <row r="827701" customFormat="1" ht="14.25" hidden="1"/>
    <row r="827702" customFormat="1" ht="14.25" hidden="1"/>
    <row r="827703" customFormat="1" ht="14.25" hidden="1"/>
    <row r="827704" customFormat="1" ht="14.25" hidden="1"/>
    <row r="827705" customFormat="1" ht="14.25" hidden="1"/>
    <row r="827706" customFormat="1" ht="14.25" hidden="1"/>
    <row r="827707" customFormat="1" ht="14.25" hidden="1"/>
    <row r="827708" customFormat="1" ht="14.25" hidden="1"/>
    <row r="827709" customFormat="1" ht="14.25" hidden="1"/>
    <row r="827710" customFormat="1" ht="14.25" hidden="1"/>
    <row r="827711" customFormat="1" ht="14.25" hidden="1"/>
    <row r="827712" customFormat="1" ht="14.25" hidden="1"/>
    <row r="827713" customFormat="1" ht="14.25" hidden="1"/>
    <row r="827714" customFormat="1" ht="14.25" hidden="1"/>
    <row r="827715" customFormat="1" ht="14.25" hidden="1"/>
    <row r="827716" customFormat="1" ht="14.25" hidden="1"/>
    <row r="827717" customFormat="1" ht="14.25" hidden="1"/>
    <row r="827718" customFormat="1" ht="14.25" hidden="1"/>
    <row r="827719" customFormat="1" ht="14.25" hidden="1"/>
    <row r="827720" customFormat="1" ht="14.25" hidden="1"/>
    <row r="827721" customFormat="1" ht="14.25" hidden="1"/>
    <row r="827722" customFormat="1" ht="14.25" hidden="1"/>
    <row r="827723" customFormat="1" ht="14.25" hidden="1"/>
    <row r="827724" customFormat="1" ht="14.25" hidden="1"/>
    <row r="827725" customFormat="1" ht="14.25" hidden="1"/>
    <row r="827726" customFormat="1" ht="14.25" hidden="1"/>
    <row r="827727" customFormat="1" ht="14.25" hidden="1"/>
    <row r="827728" customFormat="1" ht="14.25" hidden="1"/>
    <row r="827729" customFormat="1" ht="14.25" hidden="1"/>
    <row r="827730" customFormat="1" ht="14.25" hidden="1"/>
    <row r="827731" customFormat="1" ht="14.25" hidden="1"/>
    <row r="827732" customFormat="1" ht="14.25" hidden="1"/>
    <row r="827733" customFormat="1" ht="14.25" hidden="1"/>
    <row r="827734" customFormat="1" ht="14.25" hidden="1"/>
    <row r="827735" customFormat="1" ht="14.25" hidden="1"/>
    <row r="827736" customFormat="1" ht="14.25" hidden="1"/>
    <row r="827737" customFormat="1" ht="14.25" hidden="1"/>
    <row r="827738" customFormat="1" ht="14.25" hidden="1"/>
    <row r="827739" customFormat="1" ht="14.25" hidden="1"/>
    <row r="827740" customFormat="1" ht="14.25" hidden="1"/>
    <row r="827741" customFormat="1" ht="14.25" hidden="1"/>
    <row r="827742" customFormat="1" ht="14.25" hidden="1"/>
    <row r="827743" customFormat="1" ht="14.25" hidden="1"/>
    <row r="827744" customFormat="1" ht="14.25" hidden="1"/>
    <row r="827745" customFormat="1" ht="14.25" hidden="1"/>
    <row r="827746" customFormat="1" ht="14.25" hidden="1"/>
    <row r="827747" customFormat="1" ht="14.25" hidden="1"/>
    <row r="827748" customFormat="1" ht="14.25" hidden="1"/>
    <row r="827749" customFormat="1" ht="14.25" hidden="1"/>
    <row r="827750" customFormat="1" ht="14.25" hidden="1"/>
    <row r="827751" customFormat="1" ht="14.25" hidden="1"/>
    <row r="827752" customFormat="1" ht="14.25" hidden="1"/>
    <row r="827753" customFormat="1" ht="14.25" hidden="1"/>
    <row r="827754" customFormat="1" ht="14.25" hidden="1"/>
    <row r="827755" customFormat="1" ht="14.25" hidden="1"/>
    <row r="827756" customFormat="1" ht="14.25" hidden="1"/>
    <row r="827757" customFormat="1" ht="14.25" hidden="1"/>
    <row r="827758" customFormat="1" ht="14.25" hidden="1"/>
    <row r="827759" customFormat="1" ht="14.25" hidden="1"/>
    <row r="827760" customFormat="1" ht="14.25" hidden="1"/>
    <row r="827761" customFormat="1" ht="14.25" hidden="1"/>
    <row r="827762" customFormat="1" ht="14.25" hidden="1"/>
    <row r="827763" customFormat="1" ht="14.25" hidden="1"/>
    <row r="827764" customFormat="1" ht="14.25" hidden="1"/>
    <row r="827765" customFormat="1" ht="14.25" hidden="1"/>
    <row r="827766" customFormat="1" ht="14.25" hidden="1"/>
    <row r="827767" customFormat="1" ht="14.25" hidden="1"/>
    <row r="827768" customFormat="1" ht="14.25" hidden="1"/>
    <row r="827769" customFormat="1" ht="14.25" hidden="1"/>
    <row r="827770" customFormat="1" ht="14.25" hidden="1"/>
    <row r="827771" customFormat="1" ht="14.25" hidden="1"/>
    <row r="827772" customFormat="1" ht="14.25" hidden="1"/>
    <row r="827773" customFormat="1" ht="14.25" hidden="1"/>
    <row r="827774" customFormat="1" ht="14.25" hidden="1"/>
    <row r="827775" customFormat="1" ht="14.25" hidden="1"/>
    <row r="827776" customFormat="1" ht="14.25" hidden="1"/>
    <row r="827777" customFormat="1" ht="14.25" hidden="1"/>
    <row r="827778" customFormat="1" ht="14.25" hidden="1"/>
    <row r="827779" customFormat="1" ht="14.25" hidden="1"/>
    <row r="827780" customFormat="1" ht="14.25" hidden="1"/>
    <row r="827781" customFormat="1" ht="14.25" hidden="1"/>
    <row r="827782" customFormat="1" ht="14.25" hidden="1"/>
    <row r="827783" customFormat="1" ht="14.25" hidden="1"/>
    <row r="827784" customFormat="1" ht="14.25" hidden="1"/>
    <row r="827785" customFormat="1" ht="14.25" hidden="1"/>
    <row r="827786" customFormat="1" ht="14.25" hidden="1"/>
    <row r="827787" customFormat="1" ht="14.25" hidden="1"/>
    <row r="827788" customFormat="1" ht="14.25" hidden="1"/>
    <row r="827789" customFormat="1" ht="14.25" hidden="1"/>
    <row r="827790" customFormat="1" ht="14.25" hidden="1"/>
    <row r="827791" customFormat="1" ht="14.25" hidden="1"/>
    <row r="827792" customFormat="1" ht="14.25" hidden="1"/>
    <row r="827793" customFormat="1" ht="14.25" hidden="1"/>
    <row r="827794" customFormat="1" ht="14.25" hidden="1"/>
    <row r="827795" customFormat="1" ht="14.25" hidden="1"/>
    <row r="827796" customFormat="1" ht="14.25" hidden="1"/>
    <row r="827797" customFormat="1" ht="14.25" hidden="1"/>
    <row r="827798" customFormat="1" ht="14.25" hidden="1"/>
    <row r="827799" customFormat="1" ht="14.25" hidden="1"/>
    <row r="827800" customFormat="1" ht="14.25" hidden="1"/>
    <row r="827801" customFormat="1" ht="14.25" hidden="1"/>
    <row r="827802" customFormat="1" ht="14.25" hidden="1"/>
    <row r="827803" customFormat="1" ht="14.25" hidden="1"/>
    <row r="827804" customFormat="1" ht="14.25" hidden="1"/>
    <row r="827805" customFormat="1" ht="14.25" hidden="1"/>
    <row r="827806" customFormat="1" ht="14.25" hidden="1"/>
    <row r="827807" customFormat="1" ht="14.25" hidden="1"/>
    <row r="827808" customFormat="1" ht="14.25" hidden="1"/>
    <row r="827809" customFormat="1" ht="14.25" hidden="1"/>
    <row r="827810" customFormat="1" ht="14.25" hidden="1"/>
    <row r="827811" customFormat="1" ht="14.25" hidden="1"/>
    <row r="827812" customFormat="1" ht="14.25" hidden="1"/>
    <row r="827813" customFormat="1" ht="14.25" hidden="1"/>
    <row r="827814" customFormat="1" ht="14.25" hidden="1"/>
    <row r="827815" customFormat="1" ht="14.25" hidden="1"/>
    <row r="827816" customFormat="1" ht="14.25" hidden="1"/>
    <row r="827817" customFormat="1" ht="14.25" hidden="1"/>
    <row r="827818" customFormat="1" ht="14.25" hidden="1"/>
    <row r="827819" customFormat="1" ht="14.25" hidden="1"/>
    <row r="827820" customFormat="1" ht="14.25" hidden="1"/>
    <row r="827821" customFormat="1" ht="14.25" hidden="1"/>
    <row r="827822" customFormat="1" ht="14.25" hidden="1"/>
    <row r="827823" customFormat="1" ht="14.25" hidden="1"/>
    <row r="827824" customFormat="1" ht="14.25" hidden="1"/>
    <row r="827825" customFormat="1" ht="14.25" hidden="1"/>
    <row r="827826" customFormat="1" ht="14.25" hidden="1"/>
    <row r="827827" customFormat="1" ht="14.25" hidden="1"/>
    <row r="827828" customFormat="1" ht="14.25" hidden="1"/>
    <row r="827829" customFormat="1" ht="14.25" hidden="1"/>
    <row r="827830" customFormat="1" ht="14.25" hidden="1"/>
    <row r="827831" customFormat="1" ht="14.25" hidden="1"/>
    <row r="827832" customFormat="1" ht="14.25" hidden="1"/>
    <row r="827833" customFormat="1" ht="14.25" hidden="1"/>
    <row r="827834" customFormat="1" ht="14.25" hidden="1"/>
    <row r="827835" customFormat="1" ht="14.25" hidden="1"/>
    <row r="827836" customFormat="1" ht="14.25" hidden="1"/>
    <row r="827837" customFormat="1" ht="14.25" hidden="1"/>
    <row r="827838" customFormat="1" ht="14.25" hidden="1"/>
    <row r="827839" customFormat="1" ht="14.25" hidden="1"/>
    <row r="827840" customFormat="1" ht="14.25" hidden="1"/>
    <row r="827841" customFormat="1" ht="14.25" hidden="1"/>
    <row r="827842" customFormat="1" ht="14.25" hidden="1"/>
    <row r="827843" customFormat="1" ht="14.25" hidden="1"/>
    <row r="827844" customFormat="1" ht="14.25" hidden="1"/>
    <row r="827845" customFormat="1" ht="14.25" hidden="1"/>
    <row r="827846" customFormat="1" ht="14.25" hidden="1"/>
    <row r="827847" customFormat="1" ht="14.25" hidden="1"/>
    <row r="827848" customFormat="1" ht="14.25" hidden="1"/>
    <row r="827849" customFormat="1" ht="14.25" hidden="1"/>
    <row r="827850" customFormat="1" ht="14.25" hidden="1"/>
    <row r="827851" customFormat="1" ht="14.25" hidden="1"/>
    <row r="827852" customFormat="1" ht="14.25" hidden="1"/>
    <row r="827853" customFormat="1" ht="14.25" hidden="1"/>
    <row r="827854" customFormat="1" ht="14.25" hidden="1"/>
    <row r="827855" customFormat="1" ht="14.25" hidden="1"/>
    <row r="827856" customFormat="1" ht="14.25" hidden="1"/>
    <row r="827857" customFormat="1" ht="14.25" hidden="1"/>
    <row r="827858" customFormat="1" ht="14.25" hidden="1"/>
    <row r="827859" customFormat="1" ht="14.25" hidden="1"/>
    <row r="827860" customFormat="1" ht="14.25" hidden="1"/>
    <row r="827861" customFormat="1" ht="14.25" hidden="1"/>
    <row r="827862" customFormat="1" ht="14.25" hidden="1"/>
    <row r="827863" customFormat="1" ht="14.25" hidden="1"/>
    <row r="827864" customFormat="1" ht="14.25" hidden="1"/>
    <row r="827865" customFormat="1" ht="14.25" hidden="1"/>
    <row r="827866" customFormat="1" ht="14.25" hidden="1"/>
    <row r="827867" customFormat="1" ht="14.25" hidden="1"/>
    <row r="827868" customFormat="1" ht="14.25" hidden="1"/>
    <row r="827869" customFormat="1" ht="14.25" hidden="1"/>
    <row r="827870" customFormat="1" ht="14.25" hidden="1"/>
    <row r="827871" customFormat="1" ht="14.25" hidden="1"/>
    <row r="827872" customFormat="1" ht="14.25" hidden="1"/>
    <row r="827873" customFormat="1" ht="14.25" hidden="1"/>
    <row r="827874" customFormat="1" ht="14.25" hidden="1"/>
    <row r="827875" customFormat="1" ht="14.25" hidden="1"/>
    <row r="827876" customFormat="1" ht="14.25" hidden="1"/>
    <row r="827877" customFormat="1" ht="14.25" hidden="1"/>
    <row r="827878" customFormat="1" ht="14.25" hidden="1"/>
    <row r="827879" customFormat="1" ht="14.25" hidden="1"/>
    <row r="827880" customFormat="1" ht="14.25" hidden="1"/>
    <row r="827881" customFormat="1" ht="14.25" hidden="1"/>
    <row r="827882" customFormat="1" ht="14.25" hidden="1"/>
    <row r="827883" customFormat="1" ht="14.25" hidden="1"/>
    <row r="827884" customFormat="1" ht="14.25" hidden="1"/>
    <row r="827885" customFormat="1" ht="14.25" hidden="1"/>
    <row r="827886" customFormat="1" ht="14.25" hidden="1"/>
    <row r="827887" customFormat="1" ht="14.25" hidden="1"/>
    <row r="827888" customFormat="1" ht="14.25" hidden="1"/>
    <row r="827889" customFormat="1" ht="14.25" hidden="1"/>
    <row r="827890" customFormat="1" ht="14.25" hidden="1"/>
    <row r="827891" customFormat="1" ht="14.25" hidden="1"/>
    <row r="827892" customFormat="1" ht="14.25" hidden="1"/>
    <row r="827893" customFormat="1" ht="14.25" hidden="1"/>
    <row r="827894" customFormat="1" ht="14.25" hidden="1"/>
    <row r="827895" customFormat="1" ht="14.25" hidden="1"/>
    <row r="827896" customFormat="1" ht="14.25" hidden="1"/>
    <row r="827897" customFormat="1" ht="14.25" hidden="1"/>
    <row r="827898" customFormat="1" ht="14.25" hidden="1"/>
    <row r="827899" customFormat="1" ht="14.25" hidden="1"/>
    <row r="827900" customFormat="1" ht="14.25" hidden="1"/>
    <row r="827901" customFormat="1" ht="14.25" hidden="1"/>
    <row r="827902" customFormat="1" ht="14.25" hidden="1"/>
    <row r="827903" customFormat="1" ht="14.25" hidden="1"/>
    <row r="827904" customFormat="1" ht="14.25" hidden="1"/>
    <row r="827905" customFormat="1" ht="14.25" hidden="1"/>
    <row r="827906" customFormat="1" ht="14.25" hidden="1"/>
    <row r="827907" customFormat="1" ht="14.25" hidden="1"/>
    <row r="827908" customFormat="1" ht="14.25" hidden="1"/>
    <row r="827909" customFormat="1" ht="14.25" hidden="1"/>
    <row r="827910" customFormat="1" ht="14.25" hidden="1"/>
    <row r="827911" customFormat="1" ht="14.25" hidden="1"/>
    <row r="827912" customFormat="1" ht="14.25" hidden="1"/>
    <row r="827913" customFormat="1" ht="14.25" hidden="1"/>
    <row r="827914" customFormat="1" ht="14.25" hidden="1"/>
    <row r="827915" customFormat="1" ht="14.25" hidden="1"/>
    <row r="827916" customFormat="1" ht="14.25" hidden="1"/>
    <row r="827917" customFormat="1" ht="14.25" hidden="1"/>
    <row r="827918" customFormat="1" ht="14.25" hidden="1"/>
    <row r="827919" customFormat="1" ht="14.25" hidden="1"/>
    <row r="827920" customFormat="1" ht="14.25" hidden="1"/>
    <row r="827921" customFormat="1" ht="14.25" hidden="1"/>
    <row r="827922" customFormat="1" ht="14.25" hidden="1"/>
    <row r="827923" customFormat="1" ht="14.25" hidden="1"/>
    <row r="827924" customFormat="1" ht="14.25" hidden="1"/>
    <row r="827925" customFormat="1" ht="14.25" hidden="1"/>
    <row r="827926" customFormat="1" ht="14.25" hidden="1"/>
    <row r="827927" customFormat="1" ht="14.25" hidden="1"/>
    <row r="827928" customFormat="1" ht="14.25" hidden="1"/>
    <row r="827929" customFormat="1" ht="14.25" hidden="1"/>
    <row r="827930" customFormat="1" ht="14.25" hidden="1"/>
    <row r="827931" customFormat="1" ht="14.25" hidden="1"/>
    <row r="827932" customFormat="1" ht="14.25" hidden="1"/>
    <row r="827933" customFormat="1" ht="14.25" hidden="1"/>
    <row r="827934" customFormat="1" ht="14.25" hidden="1"/>
    <row r="827935" customFormat="1" ht="14.25" hidden="1"/>
    <row r="827936" customFormat="1" ht="14.25" hidden="1"/>
    <row r="827937" customFormat="1" ht="14.25" hidden="1"/>
    <row r="827938" customFormat="1" ht="14.25" hidden="1"/>
    <row r="827939" customFormat="1" ht="14.25" hidden="1"/>
    <row r="827940" customFormat="1" ht="14.25" hidden="1"/>
    <row r="827941" customFormat="1" ht="14.25" hidden="1"/>
    <row r="827942" customFormat="1" ht="14.25" hidden="1"/>
    <row r="827943" customFormat="1" ht="14.25" hidden="1"/>
    <row r="827944" customFormat="1" ht="14.25" hidden="1"/>
    <row r="827945" customFormat="1" ht="14.25" hidden="1"/>
    <row r="827946" customFormat="1" ht="14.25" hidden="1"/>
    <row r="827947" customFormat="1" ht="14.25" hidden="1"/>
    <row r="827948" customFormat="1" ht="14.25" hidden="1"/>
    <row r="827949" customFormat="1" ht="14.25" hidden="1"/>
    <row r="827950" customFormat="1" ht="14.25" hidden="1"/>
    <row r="827951" customFormat="1" ht="14.25" hidden="1"/>
    <row r="827952" customFormat="1" ht="14.25" hidden="1"/>
    <row r="827953" customFormat="1" ht="14.25" hidden="1"/>
    <row r="827954" customFormat="1" ht="14.25" hidden="1"/>
    <row r="827955" customFormat="1" ht="14.25" hidden="1"/>
    <row r="827956" customFormat="1" ht="14.25" hidden="1"/>
    <row r="827957" customFormat="1" ht="14.25" hidden="1"/>
    <row r="827958" customFormat="1" ht="14.25" hidden="1"/>
    <row r="827959" customFormat="1" ht="14.25" hidden="1"/>
    <row r="827960" customFormat="1" ht="14.25" hidden="1"/>
    <row r="827961" customFormat="1" ht="14.25" hidden="1"/>
    <row r="827962" customFormat="1" ht="14.25" hidden="1"/>
    <row r="827963" customFormat="1" ht="14.25" hidden="1"/>
    <row r="827964" customFormat="1" ht="14.25" hidden="1"/>
    <row r="827965" customFormat="1" ht="14.25" hidden="1"/>
    <row r="827966" customFormat="1" ht="14.25" hidden="1"/>
    <row r="827967" customFormat="1" ht="14.25" hidden="1"/>
    <row r="827968" customFormat="1" ht="14.25" hidden="1"/>
    <row r="827969" customFormat="1" ht="14.25" hidden="1"/>
    <row r="827970" customFormat="1" ht="14.25" hidden="1"/>
    <row r="827971" customFormat="1" ht="14.25" hidden="1"/>
    <row r="827972" customFormat="1" ht="14.25" hidden="1"/>
    <row r="827973" customFormat="1" ht="14.25" hidden="1"/>
    <row r="827974" customFormat="1" ht="14.25" hidden="1"/>
    <row r="827975" customFormat="1" ht="14.25" hidden="1"/>
    <row r="827976" customFormat="1" ht="14.25" hidden="1"/>
    <row r="827977" customFormat="1" ht="14.25" hidden="1"/>
    <row r="827978" customFormat="1" ht="14.25" hidden="1"/>
    <row r="827979" customFormat="1" ht="14.25" hidden="1"/>
    <row r="827980" customFormat="1" ht="14.25" hidden="1"/>
    <row r="827981" customFormat="1" ht="14.25" hidden="1"/>
    <row r="827982" customFormat="1" ht="14.25" hidden="1"/>
    <row r="827983" customFormat="1" ht="14.25" hidden="1"/>
    <row r="827984" customFormat="1" ht="14.25" hidden="1"/>
    <row r="827985" customFormat="1" ht="14.25" hidden="1"/>
    <row r="827986" customFormat="1" ht="14.25" hidden="1"/>
    <row r="827987" customFormat="1" ht="14.25" hidden="1"/>
    <row r="827988" customFormat="1" ht="14.25" hidden="1"/>
    <row r="827989" customFormat="1" ht="14.25" hidden="1"/>
    <row r="827990" customFormat="1" ht="14.25" hidden="1"/>
    <row r="827991" customFormat="1" ht="14.25" hidden="1"/>
    <row r="827992" customFormat="1" ht="14.25" hidden="1"/>
    <row r="827993" customFormat="1" ht="14.25" hidden="1"/>
    <row r="827994" customFormat="1" ht="14.25" hidden="1"/>
    <row r="827995" customFormat="1" ht="14.25" hidden="1"/>
    <row r="827996" customFormat="1" ht="14.25" hidden="1"/>
    <row r="827997" customFormat="1" ht="14.25" hidden="1"/>
    <row r="827998" customFormat="1" ht="14.25" hidden="1"/>
    <row r="827999" customFormat="1" ht="14.25" hidden="1"/>
    <row r="828000" customFormat="1" ht="14.25" hidden="1"/>
    <row r="828001" customFormat="1" ht="14.25" hidden="1"/>
    <row r="828002" customFormat="1" ht="14.25" hidden="1"/>
    <row r="828003" customFormat="1" ht="14.25" hidden="1"/>
    <row r="828004" customFormat="1" ht="14.25" hidden="1"/>
    <row r="828005" customFormat="1" ht="14.25" hidden="1"/>
    <row r="828006" customFormat="1" ht="14.25" hidden="1"/>
    <row r="828007" customFormat="1" ht="14.25" hidden="1"/>
    <row r="828008" customFormat="1" ht="14.25" hidden="1"/>
    <row r="828009" customFormat="1" ht="14.25" hidden="1"/>
    <row r="828010" customFormat="1" ht="14.25" hidden="1"/>
    <row r="828011" customFormat="1" ht="14.25" hidden="1"/>
    <row r="828012" customFormat="1" ht="14.25" hidden="1"/>
    <row r="828013" customFormat="1" ht="14.25" hidden="1"/>
    <row r="828014" customFormat="1" ht="14.25" hidden="1"/>
    <row r="828015" customFormat="1" ht="14.25" hidden="1"/>
    <row r="828016" customFormat="1" ht="14.25" hidden="1"/>
    <row r="828017" customFormat="1" ht="14.25" hidden="1"/>
    <row r="828018" customFormat="1" ht="14.25" hidden="1"/>
    <row r="828019" customFormat="1" ht="14.25" hidden="1"/>
    <row r="828020" customFormat="1" ht="14.25" hidden="1"/>
    <row r="828021" customFormat="1" ht="14.25" hidden="1"/>
    <row r="828022" customFormat="1" ht="14.25" hidden="1"/>
    <row r="828023" customFormat="1" ht="14.25" hidden="1"/>
    <row r="828024" customFormat="1" ht="14.25" hidden="1"/>
    <row r="828025" customFormat="1" ht="14.25" hidden="1"/>
    <row r="828026" customFormat="1" ht="14.25" hidden="1"/>
    <row r="828027" customFormat="1" ht="14.25" hidden="1"/>
    <row r="828028" customFormat="1" ht="14.25" hidden="1"/>
    <row r="828029" customFormat="1" ht="14.25" hidden="1"/>
    <row r="828030" customFormat="1" ht="14.25" hidden="1"/>
    <row r="828031" customFormat="1" ht="14.25" hidden="1"/>
    <row r="828032" customFormat="1" ht="14.25" hidden="1"/>
    <row r="828033" customFormat="1" ht="14.25" hidden="1"/>
    <row r="828034" customFormat="1" ht="14.25" hidden="1"/>
    <row r="828035" customFormat="1" ht="14.25" hidden="1"/>
    <row r="828036" customFormat="1" ht="14.25" hidden="1"/>
    <row r="828037" customFormat="1" ht="14.25" hidden="1"/>
    <row r="828038" customFormat="1" ht="14.25" hidden="1"/>
    <row r="828039" customFormat="1" ht="14.25" hidden="1"/>
    <row r="828040" customFormat="1" ht="14.25" hidden="1"/>
    <row r="828041" customFormat="1" ht="14.25" hidden="1"/>
    <row r="828042" customFormat="1" ht="14.25" hidden="1"/>
    <row r="828043" customFormat="1" ht="14.25" hidden="1"/>
    <row r="828044" customFormat="1" ht="14.25" hidden="1"/>
    <row r="828045" customFormat="1" ht="14.25" hidden="1"/>
    <row r="828046" customFormat="1" ht="14.25" hidden="1"/>
    <row r="828047" customFormat="1" ht="14.25" hidden="1"/>
    <row r="828048" customFormat="1" ht="14.25" hidden="1"/>
    <row r="828049" customFormat="1" ht="14.25" hidden="1"/>
    <row r="828050" customFormat="1" ht="14.25" hidden="1"/>
    <row r="828051" customFormat="1" ht="14.25" hidden="1"/>
    <row r="828052" customFormat="1" ht="14.25" hidden="1"/>
    <row r="828053" customFormat="1" ht="14.25" hidden="1"/>
    <row r="828054" customFormat="1" ht="14.25" hidden="1"/>
    <row r="828055" customFormat="1" ht="14.25" hidden="1"/>
    <row r="828056" customFormat="1" ht="14.25" hidden="1"/>
    <row r="828057" customFormat="1" ht="14.25" hidden="1"/>
    <row r="828058" customFormat="1" ht="14.25" hidden="1"/>
    <row r="828059" customFormat="1" ht="14.25" hidden="1"/>
    <row r="828060" customFormat="1" ht="14.25" hidden="1"/>
    <row r="828061" customFormat="1" ht="14.25" hidden="1"/>
    <row r="828062" customFormat="1" ht="14.25" hidden="1"/>
    <row r="828063" customFormat="1" ht="14.25" hidden="1"/>
    <row r="828064" customFormat="1" ht="14.25" hidden="1"/>
    <row r="828065" customFormat="1" ht="14.25" hidden="1"/>
    <row r="828066" customFormat="1" ht="14.25" hidden="1"/>
    <row r="828067" customFormat="1" ht="14.25" hidden="1"/>
    <row r="828068" customFormat="1" ht="14.25" hidden="1"/>
    <row r="828069" customFormat="1" ht="14.25" hidden="1"/>
    <row r="828070" customFormat="1" ht="14.25" hidden="1"/>
    <row r="828071" customFormat="1" ht="14.25" hidden="1"/>
    <row r="828072" customFormat="1" ht="14.25" hidden="1"/>
    <row r="828073" customFormat="1" ht="14.25" hidden="1"/>
    <row r="828074" customFormat="1" ht="14.25" hidden="1"/>
    <row r="828075" customFormat="1" ht="14.25" hidden="1"/>
    <row r="828076" customFormat="1" ht="14.25" hidden="1"/>
    <row r="828077" customFormat="1" ht="14.25" hidden="1"/>
    <row r="828078" customFormat="1" ht="14.25" hidden="1"/>
    <row r="828079" customFormat="1" ht="14.25" hidden="1"/>
    <row r="828080" customFormat="1" ht="14.25" hidden="1"/>
    <row r="828081" customFormat="1" ht="14.25" hidden="1"/>
    <row r="828082" customFormat="1" ht="14.25" hidden="1"/>
    <row r="828083" customFormat="1" ht="14.25" hidden="1"/>
    <row r="828084" customFormat="1" ht="14.25" hidden="1"/>
    <row r="828085" customFormat="1" ht="14.25" hidden="1"/>
    <row r="828086" customFormat="1" ht="14.25" hidden="1"/>
    <row r="828087" customFormat="1" ht="14.25" hidden="1"/>
    <row r="828088" customFormat="1" ht="14.25" hidden="1"/>
    <row r="828089" customFormat="1" ht="14.25" hidden="1"/>
    <row r="828090" customFormat="1" ht="14.25" hidden="1"/>
    <row r="828091" customFormat="1" ht="14.25" hidden="1"/>
    <row r="828092" customFormat="1" ht="14.25" hidden="1"/>
    <row r="828093" customFormat="1" ht="14.25" hidden="1"/>
    <row r="828094" customFormat="1" ht="14.25" hidden="1"/>
    <row r="828095" customFormat="1" ht="14.25" hidden="1"/>
    <row r="828096" customFormat="1" ht="14.25" hidden="1"/>
    <row r="828097" customFormat="1" ht="14.25" hidden="1"/>
    <row r="828098" customFormat="1" ht="14.25" hidden="1"/>
    <row r="828099" customFormat="1" ht="14.25" hidden="1"/>
    <row r="828100" customFormat="1" ht="14.25" hidden="1"/>
    <row r="828101" customFormat="1" ht="14.25" hidden="1"/>
    <row r="828102" customFormat="1" ht="14.25" hidden="1"/>
    <row r="828103" customFormat="1" ht="14.25" hidden="1"/>
    <row r="828104" customFormat="1" ht="14.25" hidden="1"/>
    <row r="828105" customFormat="1" ht="14.25" hidden="1"/>
    <row r="828106" customFormat="1" ht="14.25" hidden="1"/>
    <row r="828107" customFormat="1" ht="14.25" hidden="1"/>
    <row r="828108" customFormat="1" ht="14.25" hidden="1"/>
    <row r="828109" customFormat="1" ht="14.25" hidden="1"/>
    <row r="828110" customFormat="1" ht="14.25" hidden="1"/>
    <row r="828111" customFormat="1" ht="14.25" hidden="1"/>
    <row r="828112" customFormat="1" ht="14.25" hidden="1"/>
    <row r="828113" customFormat="1" ht="14.25" hidden="1"/>
    <row r="828114" customFormat="1" ht="14.25" hidden="1"/>
    <row r="828115" customFormat="1" ht="14.25" hidden="1"/>
    <row r="828116" customFormat="1" ht="14.25" hidden="1"/>
    <row r="828117" customFormat="1" ht="14.25" hidden="1"/>
    <row r="828118" customFormat="1" ht="14.25" hidden="1"/>
    <row r="828119" customFormat="1" ht="14.25" hidden="1"/>
    <row r="828120" customFormat="1" ht="14.25" hidden="1"/>
    <row r="828121" customFormat="1" ht="14.25" hidden="1"/>
    <row r="828122" customFormat="1" ht="14.25" hidden="1"/>
    <row r="828123" customFormat="1" ht="14.25" hidden="1"/>
    <row r="828124" customFormat="1" ht="14.25" hidden="1"/>
    <row r="828125" customFormat="1" ht="14.25" hidden="1"/>
    <row r="828126" customFormat="1" ht="14.25" hidden="1"/>
    <row r="828127" customFormat="1" ht="14.25" hidden="1"/>
    <row r="828128" customFormat="1" ht="14.25" hidden="1"/>
    <row r="828129" customFormat="1" ht="14.25" hidden="1"/>
    <row r="828130" customFormat="1" ht="14.25" hidden="1"/>
    <row r="828131" customFormat="1" ht="14.25" hidden="1"/>
    <row r="828132" customFormat="1" ht="14.25" hidden="1"/>
    <row r="828133" customFormat="1" ht="14.25" hidden="1"/>
    <row r="828134" customFormat="1" ht="14.25" hidden="1"/>
    <row r="828135" customFormat="1" ht="14.25" hidden="1"/>
    <row r="828136" customFormat="1" ht="14.25" hidden="1"/>
    <row r="828137" customFormat="1" ht="14.25" hidden="1"/>
    <row r="828138" customFormat="1" ht="14.25" hidden="1"/>
    <row r="828139" customFormat="1" ht="14.25" hidden="1"/>
    <row r="828140" customFormat="1" ht="14.25" hidden="1"/>
    <row r="828141" customFormat="1" ht="14.25" hidden="1"/>
    <row r="828142" customFormat="1" ht="14.25" hidden="1"/>
    <row r="828143" customFormat="1" ht="14.25" hidden="1"/>
    <row r="828144" customFormat="1" ht="14.25" hidden="1"/>
    <row r="828145" customFormat="1" ht="14.25" hidden="1"/>
    <row r="828146" customFormat="1" ht="14.25" hidden="1"/>
    <row r="828147" customFormat="1" ht="14.25" hidden="1"/>
    <row r="828148" customFormat="1" ht="14.25" hidden="1"/>
    <row r="828149" customFormat="1" ht="14.25" hidden="1"/>
    <row r="828150" customFormat="1" ht="14.25" hidden="1"/>
    <row r="828151" customFormat="1" ht="14.25" hidden="1"/>
    <row r="828152" customFormat="1" ht="14.25" hidden="1"/>
    <row r="828153" customFormat="1" ht="14.25" hidden="1"/>
    <row r="828154" customFormat="1" ht="14.25" hidden="1"/>
    <row r="828155" customFormat="1" ht="14.25" hidden="1"/>
    <row r="828156" customFormat="1" ht="14.25" hidden="1"/>
    <row r="828157" customFormat="1" ht="14.25" hidden="1"/>
    <row r="828158" customFormat="1" ht="14.25" hidden="1"/>
    <row r="828159" customFormat="1" ht="14.25" hidden="1"/>
    <row r="828160" customFormat="1" ht="14.25" hidden="1"/>
    <row r="828161" customFormat="1" ht="14.25" hidden="1"/>
    <row r="828162" customFormat="1" ht="14.25" hidden="1"/>
    <row r="828163" customFormat="1" ht="14.25" hidden="1"/>
    <row r="828164" customFormat="1" ht="14.25" hidden="1"/>
    <row r="828165" customFormat="1" ht="14.25" hidden="1"/>
    <row r="828166" customFormat="1" ht="14.25" hidden="1"/>
    <row r="828167" customFormat="1" ht="14.25" hidden="1"/>
    <row r="828168" customFormat="1" ht="14.25" hidden="1"/>
    <row r="828169" customFormat="1" ht="14.25" hidden="1"/>
    <row r="828170" customFormat="1" ht="14.25" hidden="1"/>
    <row r="828171" customFormat="1" ht="14.25" hidden="1"/>
    <row r="828172" customFormat="1" ht="14.25" hidden="1"/>
    <row r="828173" customFormat="1" ht="14.25" hidden="1"/>
    <row r="828174" customFormat="1" ht="14.25" hidden="1"/>
    <row r="828175" customFormat="1" ht="14.25" hidden="1"/>
    <row r="828176" customFormat="1" ht="14.25" hidden="1"/>
    <row r="828177" customFormat="1" ht="14.25" hidden="1"/>
    <row r="828178" customFormat="1" ht="14.25" hidden="1"/>
    <row r="828179" customFormat="1" ht="14.25" hidden="1"/>
    <row r="828180" customFormat="1" ht="14.25" hidden="1"/>
    <row r="828181" customFormat="1" ht="14.25" hidden="1"/>
    <row r="828182" customFormat="1" ht="14.25" hidden="1"/>
    <row r="828183" customFormat="1" ht="14.25" hidden="1"/>
    <row r="828184" customFormat="1" ht="14.25" hidden="1"/>
    <row r="828185" customFormat="1" ht="14.25" hidden="1"/>
    <row r="828186" customFormat="1" ht="14.25" hidden="1"/>
    <row r="828187" customFormat="1" ht="14.25" hidden="1"/>
    <row r="828188" customFormat="1" ht="14.25" hidden="1"/>
    <row r="828189" customFormat="1" ht="14.25" hidden="1"/>
    <row r="828190" customFormat="1" ht="14.25" hidden="1"/>
    <row r="828191" customFormat="1" ht="14.25" hidden="1"/>
    <row r="828192" customFormat="1" ht="14.25" hidden="1"/>
    <row r="828193" customFormat="1" ht="14.25" hidden="1"/>
    <row r="828194" customFormat="1" ht="14.25" hidden="1"/>
    <row r="828195" customFormat="1" ht="14.25" hidden="1"/>
    <row r="828196" customFormat="1" ht="14.25" hidden="1"/>
    <row r="828197" customFormat="1" ht="14.25" hidden="1"/>
    <row r="828198" customFormat="1" ht="14.25" hidden="1"/>
    <row r="828199" customFormat="1" ht="14.25" hidden="1"/>
    <row r="828200" customFormat="1" ht="14.25" hidden="1"/>
    <row r="828201" customFormat="1" ht="14.25" hidden="1"/>
    <row r="828202" customFormat="1" ht="14.25" hidden="1"/>
    <row r="828203" customFormat="1" ht="14.25" hidden="1"/>
    <row r="828204" customFormat="1" ht="14.25" hidden="1"/>
    <row r="828205" customFormat="1" ht="14.25" hidden="1"/>
    <row r="828206" customFormat="1" ht="14.25" hidden="1"/>
    <row r="828207" customFormat="1" ht="14.25" hidden="1"/>
    <row r="828208" customFormat="1" ht="14.25" hidden="1"/>
    <row r="828209" customFormat="1" ht="14.25" hidden="1"/>
    <row r="828210" customFormat="1" ht="14.25" hidden="1"/>
    <row r="828211" customFormat="1" ht="14.25" hidden="1"/>
    <row r="828212" customFormat="1" ht="14.25" hidden="1"/>
    <row r="828213" customFormat="1" ht="14.25" hidden="1"/>
    <row r="828214" customFormat="1" ht="14.25" hidden="1"/>
    <row r="828215" customFormat="1" ht="14.25" hidden="1"/>
    <row r="828216" customFormat="1" ht="14.25" hidden="1"/>
    <row r="828217" customFormat="1" ht="14.25" hidden="1"/>
    <row r="828218" customFormat="1" ht="14.25" hidden="1"/>
    <row r="828219" customFormat="1" ht="14.25" hidden="1"/>
    <row r="828220" customFormat="1" ht="14.25" hidden="1"/>
    <row r="828221" customFormat="1" ht="14.25" hidden="1"/>
    <row r="828222" customFormat="1" ht="14.25" hidden="1"/>
    <row r="828223" customFormat="1" ht="14.25" hidden="1"/>
    <row r="828224" customFormat="1" ht="14.25" hidden="1"/>
    <row r="828225" customFormat="1" ht="14.25" hidden="1"/>
    <row r="828226" customFormat="1" ht="14.25" hidden="1"/>
    <row r="828227" customFormat="1" ht="14.25" hidden="1"/>
    <row r="828228" customFormat="1" ht="14.25" hidden="1"/>
    <row r="828229" customFormat="1" ht="14.25" hidden="1"/>
    <row r="828230" customFormat="1" ht="14.25" hidden="1"/>
    <row r="828231" customFormat="1" ht="14.25" hidden="1"/>
    <row r="828232" customFormat="1" ht="14.25" hidden="1"/>
    <row r="828233" customFormat="1" ht="14.25" hidden="1"/>
    <row r="828234" customFormat="1" ht="14.25" hidden="1"/>
    <row r="828235" customFormat="1" ht="14.25" hidden="1"/>
    <row r="828236" customFormat="1" ht="14.25" hidden="1"/>
    <row r="828237" customFormat="1" ht="14.25" hidden="1"/>
    <row r="828238" customFormat="1" ht="14.25" hidden="1"/>
    <row r="828239" customFormat="1" ht="14.25" hidden="1"/>
    <row r="828240" customFormat="1" ht="14.25" hidden="1"/>
    <row r="828241" customFormat="1" ht="14.25" hidden="1"/>
    <row r="828242" customFormat="1" ht="14.25" hidden="1"/>
    <row r="828243" customFormat="1" ht="14.25" hidden="1"/>
    <row r="828244" customFormat="1" ht="14.25" hidden="1"/>
    <row r="828245" customFormat="1" ht="14.25" hidden="1"/>
    <row r="828246" customFormat="1" ht="14.25" hidden="1"/>
    <row r="828247" customFormat="1" ht="14.25" hidden="1"/>
    <row r="828248" customFormat="1" ht="14.25" hidden="1"/>
    <row r="828249" customFormat="1" ht="14.25" hidden="1"/>
    <row r="828250" customFormat="1" ht="14.25" hidden="1"/>
    <row r="828251" customFormat="1" ht="14.25" hidden="1"/>
    <row r="828252" customFormat="1" ht="14.25" hidden="1"/>
    <row r="828253" customFormat="1" ht="14.25" hidden="1"/>
    <row r="828254" customFormat="1" ht="14.25" hidden="1"/>
    <row r="828255" customFormat="1" ht="14.25" hidden="1"/>
    <row r="828256" customFormat="1" ht="14.25" hidden="1"/>
    <row r="828257" customFormat="1" ht="14.25" hidden="1"/>
    <row r="828258" customFormat="1" ht="14.25" hidden="1"/>
    <row r="828259" customFormat="1" ht="14.25" hidden="1"/>
    <row r="828260" customFormat="1" ht="14.25" hidden="1"/>
    <row r="828261" customFormat="1" ht="14.25" hidden="1"/>
    <row r="828262" customFormat="1" ht="14.25" hidden="1"/>
    <row r="828263" customFormat="1" ht="14.25" hidden="1"/>
    <row r="828264" customFormat="1" ht="14.25" hidden="1"/>
    <row r="828265" customFormat="1" ht="14.25" hidden="1"/>
    <row r="828266" customFormat="1" ht="14.25" hidden="1"/>
    <row r="828267" customFormat="1" ht="14.25" hidden="1"/>
    <row r="828268" customFormat="1" ht="14.25" hidden="1"/>
    <row r="828269" customFormat="1" ht="14.25" hidden="1"/>
    <row r="828270" customFormat="1" ht="14.25" hidden="1"/>
    <row r="828271" customFormat="1" ht="14.25" hidden="1"/>
    <row r="828272" customFormat="1" ht="14.25" hidden="1"/>
    <row r="828273" customFormat="1" ht="14.25" hidden="1"/>
    <row r="828274" customFormat="1" ht="14.25" hidden="1"/>
    <row r="828275" customFormat="1" ht="14.25" hidden="1"/>
    <row r="828276" customFormat="1" ht="14.25" hidden="1"/>
    <row r="828277" customFormat="1" ht="14.25" hidden="1"/>
    <row r="828278" customFormat="1" ht="14.25" hidden="1"/>
    <row r="828279" customFormat="1" ht="14.25" hidden="1"/>
    <row r="828280" customFormat="1" ht="14.25" hidden="1"/>
    <row r="828281" customFormat="1" ht="14.25" hidden="1"/>
    <row r="828282" customFormat="1" ht="14.25" hidden="1"/>
    <row r="828283" customFormat="1" ht="14.25" hidden="1"/>
    <row r="828284" customFormat="1" ht="14.25" hidden="1"/>
    <row r="828285" customFormat="1" ht="14.25" hidden="1"/>
    <row r="828286" customFormat="1" ht="14.25" hidden="1"/>
    <row r="828287" customFormat="1" ht="14.25" hidden="1"/>
    <row r="828288" customFormat="1" ht="14.25" hidden="1"/>
    <row r="828289" customFormat="1" ht="14.25" hidden="1"/>
    <row r="828290" customFormat="1" ht="14.25" hidden="1"/>
    <row r="828291" customFormat="1" ht="14.25" hidden="1"/>
    <row r="828292" customFormat="1" ht="14.25" hidden="1"/>
    <row r="828293" customFormat="1" ht="14.25" hidden="1"/>
    <row r="828294" customFormat="1" ht="14.25" hidden="1"/>
    <row r="828295" customFormat="1" ht="14.25" hidden="1"/>
    <row r="828296" customFormat="1" ht="14.25" hidden="1"/>
    <row r="828297" customFormat="1" ht="14.25" hidden="1"/>
    <row r="828298" customFormat="1" ht="14.25" hidden="1"/>
    <row r="828299" customFormat="1" ht="14.25" hidden="1"/>
    <row r="828300" customFormat="1" ht="14.25" hidden="1"/>
    <row r="828301" customFormat="1" ht="14.25" hidden="1"/>
    <row r="828302" customFormat="1" ht="14.25" hidden="1"/>
    <row r="828303" customFormat="1" ht="14.25" hidden="1"/>
    <row r="828304" customFormat="1" ht="14.25" hidden="1"/>
    <row r="828305" customFormat="1" ht="14.25" hidden="1"/>
    <row r="828306" customFormat="1" ht="14.25" hidden="1"/>
    <row r="828307" customFormat="1" ht="14.25" hidden="1"/>
    <row r="828308" customFormat="1" ht="14.25" hidden="1"/>
    <row r="828309" customFormat="1" ht="14.25" hidden="1"/>
    <row r="828310" customFormat="1" ht="14.25" hidden="1"/>
    <row r="828311" customFormat="1" ht="14.25" hidden="1"/>
    <row r="828312" customFormat="1" ht="14.25" hidden="1"/>
    <row r="828313" customFormat="1" ht="14.25" hidden="1"/>
    <row r="828314" customFormat="1" ht="14.25" hidden="1"/>
    <row r="828315" customFormat="1" ht="14.25" hidden="1"/>
    <row r="828316" customFormat="1" ht="14.25" hidden="1"/>
    <row r="828317" customFormat="1" ht="14.25" hidden="1"/>
    <row r="828318" customFormat="1" ht="14.25" hidden="1"/>
    <row r="828319" customFormat="1" ht="14.25" hidden="1"/>
    <row r="828320" customFormat="1" ht="14.25" hidden="1"/>
    <row r="828321" customFormat="1" ht="14.25" hidden="1"/>
    <row r="828322" customFormat="1" ht="14.25" hidden="1"/>
    <row r="828323" customFormat="1" ht="14.25" hidden="1"/>
    <row r="828324" customFormat="1" ht="14.25" hidden="1"/>
    <row r="828325" customFormat="1" ht="14.25" hidden="1"/>
    <row r="828326" customFormat="1" ht="14.25" hidden="1"/>
    <row r="828327" customFormat="1" ht="14.25" hidden="1"/>
    <row r="828328" customFormat="1" ht="14.25" hidden="1"/>
    <row r="828329" customFormat="1" ht="14.25" hidden="1"/>
    <row r="828330" customFormat="1" ht="14.25" hidden="1"/>
    <row r="828331" customFormat="1" ht="14.25" hidden="1"/>
    <row r="828332" customFormat="1" ht="14.25" hidden="1"/>
    <row r="828333" customFormat="1" ht="14.25" hidden="1"/>
    <row r="828334" customFormat="1" ht="14.25" hidden="1"/>
    <row r="828335" customFormat="1" ht="14.25" hidden="1"/>
    <row r="828336" customFormat="1" ht="14.25" hidden="1"/>
    <row r="828337" customFormat="1" ht="14.25" hidden="1"/>
    <row r="828338" customFormat="1" ht="14.25" hidden="1"/>
    <row r="828339" customFormat="1" ht="14.25" hidden="1"/>
    <row r="828340" customFormat="1" ht="14.25" hidden="1"/>
    <row r="828341" customFormat="1" ht="14.25" hidden="1"/>
    <row r="828342" customFormat="1" ht="14.25" hidden="1"/>
    <row r="828343" customFormat="1" ht="14.25" hidden="1"/>
    <row r="828344" customFormat="1" ht="14.25" hidden="1"/>
    <row r="828345" customFormat="1" ht="14.25" hidden="1"/>
    <row r="828346" customFormat="1" ht="14.25" hidden="1"/>
    <row r="828347" customFormat="1" ht="14.25" hidden="1"/>
    <row r="828348" customFormat="1" ht="14.25" hidden="1"/>
    <row r="828349" customFormat="1" ht="14.25" hidden="1"/>
    <row r="828350" customFormat="1" ht="14.25" hidden="1"/>
    <row r="828351" customFormat="1" ht="14.25" hidden="1"/>
    <row r="828352" customFormat="1" ht="14.25" hidden="1"/>
    <row r="828353" customFormat="1" ht="14.25" hidden="1"/>
    <row r="828354" customFormat="1" ht="14.25" hidden="1"/>
    <row r="828355" customFormat="1" ht="14.25" hidden="1"/>
    <row r="828356" customFormat="1" ht="14.25" hidden="1"/>
    <row r="828357" customFormat="1" ht="14.25" hidden="1"/>
    <row r="828358" customFormat="1" ht="14.25" hidden="1"/>
    <row r="828359" customFormat="1" ht="14.25" hidden="1"/>
    <row r="828360" customFormat="1" ht="14.25" hidden="1"/>
    <row r="828361" customFormat="1" ht="14.25" hidden="1"/>
    <row r="828362" customFormat="1" ht="14.25" hidden="1"/>
    <row r="828363" customFormat="1" ht="14.25" hidden="1"/>
    <row r="828364" customFormat="1" ht="14.25" hidden="1"/>
    <row r="828365" customFormat="1" ht="14.25" hidden="1"/>
    <row r="828366" customFormat="1" ht="14.25" hidden="1"/>
    <row r="828367" customFormat="1" ht="14.25" hidden="1"/>
    <row r="828368" customFormat="1" ht="14.25" hidden="1"/>
    <row r="828369" customFormat="1" ht="14.25" hidden="1"/>
    <row r="828370" customFormat="1" ht="14.25" hidden="1"/>
    <row r="828371" customFormat="1" ht="14.25" hidden="1"/>
    <row r="828372" customFormat="1" ht="14.25" hidden="1"/>
    <row r="828373" customFormat="1" ht="14.25" hidden="1"/>
    <row r="828374" customFormat="1" ht="14.25" hidden="1"/>
    <row r="828375" customFormat="1" ht="14.25" hidden="1"/>
    <row r="828376" customFormat="1" ht="14.25" hidden="1"/>
    <row r="828377" customFormat="1" ht="14.25" hidden="1"/>
    <row r="828378" customFormat="1" ht="14.25" hidden="1"/>
    <row r="828379" customFormat="1" ht="14.25" hidden="1"/>
    <row r="828380" customFormat="1" ht="14.25" hidden="1"/>
    <row r="828381" customFormat="1" ht="14.25" hidden="1"/>
    <row r="828382" customFormat="1" ht="14.25" hidden="1"/>
    <row r="828383" customFormat="1" ht="14.25" hidden="1"/>
    <row r="828384" customFormat="1" ht="14.25" hidden="1"/>
    <row r="828385" customFormat="1" ht="14.25" hidden="1"/>
    <row r="828386" customFormat="1" ht="14.25" hidden="1"/>
    <row r="828387" customFormat="1" ht="14.25" hidden="1"/>
    <row r="828388" customFormat="1" ht="14.25" hidden="1"/>
    <row r="828389" customFormat="1" ht="14.25" hidden="1"/>
    <row r="828390" customFormat="1" ht="14.25" hidden="1"/>
    <row r="828391" customFormat="1" ht="14.25" hidden="1"/>
    <row r="828392" customFormat="1" ht="14.25" hidden="1"/>
    <row r="828393" customFormat="1" ht="14.25" hidden="1"/>
    <row r="828394" customFormat="1" ht="14.25" hidden="1"/>
    <row r="828395" customFormat="1" ht="14.25" hidden="1"/>
    <row r="828396" customFormat="1" ht="14.25" hidden="1"/>
    <row r="828397" customFormat="1" ht="14.25" hidden="1"/>
    <row r="828398" customFormat="1" ht="14.25" hidden="1"/>
    <row r="828399" customFormat="1" ht="14.25" hidden="1"/>
    <row r="828400" customFormat="1" ht="14.25" hidden="1"/>
    <row r="828401" customFormat="1" ht="14.25" hidden="1"/>
    <row r="828402" customFormat="1" ht="14.25" hidden="1"/>
    <row r="828403" customFormat="1" ht="14.25" hidden="1"/>
    <row r="828404" customFormat="1" ht="14.25" hidden="1"/>
    <row r="828405" customFormat="1" ht="14.25" hidden="1"/>
    <row r="828406" customFormat="1" ht="14.25" hidden="1"/>
    <row r="828407" customFormat="1" ht="14.25" hidden="1"/>
    <row r="828408" customFormat="1" ht="14.25" hidden="1"/>
    <row r="828409" customFormat="1" ht="14.25" hidden="1"/>
    <row r="828410" customFormat="1" ht="14.25" hidden="1"/>
    <row r="828411" customFormat="1" ht="14.25" hidden="1"/>
    <row r="828412" customFormat="1" ht="14.25" hidden="1"/>
    <row r="828413" customFormat="1" ht="14.25" hidden="1"/>
    <row r="828414" customFormat="1" ht="14.25" hidden="1"/>
    <row r="828415" customFormat="1" ht="14.25" hidden="1"/>
    <row r="828416" customFormat="1" ht="14.25" hidden="1"/>
    <row r="828417" customFormat="1" ht="14.25" hidden="1"/>
    <row r="828418" customFormat="1" ht="14.25" hidden="1"/>
    <row r="828419" customFormat="1" ht="14.25" hidden="1"/>
    <row r="828420" customFormat="1" ht="14.25" hidden="1"/>
    <row r="828421" customFormat="1" ht="14.25" hidden="1"/>
    <row r="828422" customFormat="1" ht="14.25" hidden="1"/>
    <row r="828423" customFormat="1" ht="14.25" hidden="1"/>
    <row r="828424" customFormat="1" ht="14.25" hidden="1"/>
    <row r="828425" customFormat="1" ht="14.25" hidden="1"/>
    <row r="828426" customFormat="1" ht="14.25" hidden="1"/>
    <row r="828427" customFormat="1" ht="14.25" hidden="1"/>
    <row r="828428" customFormat="1" ht="14.25" hidden="1"/>
    <row r="828429" customFormat="1" ht="14.25" hidden="1"/>
    <row r="828430" customFormat="1" ht="14.25" hidden="1"/>
    <row r="828431" customFormat="1" ht="14.25" hidden="1"/>
    <row r="828432" customFormat="1" ht="14.25" hidden="1"/>
    <row r="828433" customFormat="1" ht="14.25" hidden="1"/>
    <row r="828434" customFormat="1" ht="14.25" hidden="1"/>
    <row r="828435" customFormat="1" ht="14.25" hidden="1"/>
    <row r="828436" customFormat="1" ht="14.25" hidden="1"/>
    <row r="828437" customFormat="1" ht="14.25" hidden="1"/>
    <row r="828438" customFormat="1" ht="14.25" hidden="1"/>
    <row r="828439" customFormat="1" ht="14.25" hidden="1"/>
    <row r="828440" customFormat="1" ht="14.25" hidden="1"/>
    <row r="828441" customFormat="1" ht="14.25" hidden="1"/>
    <row r="828442" customFormat="1" ht="14.25" hidden="1"/>
    <row r="828443" customFormat="1" ht="14.25" hidden="1"/>
    <row r="828444" customFormat="1" ht="14.25" hidden="1"/>
    <row r="828445" customFormat="1" ht="14.25" hidden="1"/>
    <row r="828446" customFormat="1" ht="14.25" hidden="1"/>
    <row r="828447" customFormat="1" ht="14.25" hidden="1"/>
    <row r="828448" customFormat="1" ht="14.25" hidden="1"/>
    <row r="828449" customFormat="1" ht="14.25" hidden="1"/>
    <row r="828450" customFormat="1" ht="14.25" hidden="1"/>
    <row r="828451" customFormat="1" ht="14.25" hidden="1"/>
    <row r="828452" customFormat="1" ht="14.25" hidden="1"/>
    <row r="828453" customFormat="1" ht="14.25" hidden="1"/>
    <row r="828454" customFormat="1" ht="14.25" hidden="1"/>
    <row r="828455" customFormat="1" ht="14.25" hidden="1"/>
    <row r="828456" customFormat="1" ht="14.25" hidden="1"/>
    <row r="828457" customFormat="1" ht="14.25" hidden="1"/>
    <row r="828458" customFormat="1" ht="14.25" hidden="1"/>
    <row r="828459" customFormat="1" ht="14.25" hidden="1"/>
    <row r="828460" customFormat="1" ht="14.25" hidden="1"/>
    <row r="828461" customFormat="1" ht="14.25" hidden="1"/>
    <row r="828462" customFormat="1" ht="14.25" hidden="1"/>
    <row r="828463" customFormat="1" ht="14.25" hidden="1"/>
    <row r="828464" customFormat="1" ht="14.25" hidden="1"/>
    <row r="828465" customFormat="1" ht="14.25" hidden="1"/>
    <row r="828466" customFormat="1" ht="14.25" hidden="1"/>
    <row r="828467" customFormat="1" ht="14.25" hidden="1"/>
    <row r="828468" customFormat="1" ht="14.25" hidden="1"/>
    <row r="828469" customFormat="1" ht="14.25" hidden="1"/>
    <row r="828470" customFormat="1" ht="14.25" hidden="1"/>
    <row r="828471" customFormat="1" ht="14.25" hidden="1"/>
    <row r="828472" customFormat="1" ht="14.25" hidden="1"/>
    <row r="828473" customFormat="1" ht="14.25" hidden="1"/>
    <row r="828474" customFormat="1" ht="14.25" hidden="1"/>
    <row r="828475" customFormat="1" ht="14.25" hidden="1"/>
    <row r="828476" customFormat="1" ht="14.25" hidden="1"/>
    <row r="828477" customFormat="1" ht="14.25" hidden="1"/>
    <row r="828478" customFormat="1" ht="14.25" hidden="1"/>
    <row r="828479" customFormat="1" ht="14.25" hidden="1"/>
    <row r="828480" customFormat="1" ht="14.25" hidden="1"/>
    <row r="828481" customFormat="1" ht="14.25" hidden="1"/>
    <row r="828482" customFormat="1" ht="14.25" hidden="1"/>
    <row r="828483" customFormat="1" ht="14.25" hidden="1"/>
    <row r="828484" customFormat="1" ht="14.25" hidden="1"/>
    <row r="828485" customFormat="1" ht="14.25" hidden="1"/>
    <row r="828486" customFormat="1" ht="14.25" hidden="1"/>
    <row r="828487" customFormat="1" ht="14.25" hidden="1"/>
    <row r="828488" customFormat="1" ht="14.25" hidden="1"/>
    <row r="828489" customFormat="1" ht="14.25" hidden="1"/>
    <row r="828490" customFormat="1" ht="14.25" hidden="1"/>
    <row r="828491" customFormat="1" ht="14.25" hidden="1"/>
    <row r="828492" customFormat="1" ht="14.25" hidden="1"/>
    <row r="828493" customFormat="1" ht="14.25" hidden="1"/>
    <row r="828494" customFormat="1" ht="14.25" hidden="1"/>
    <row r="828495" customFormat="1" ht="14.25" hidden="1"/>
    <row r="828496" customFormat="1" ht="14.25" hidden="1"/>
    <row r="828497" customFormat="1" ht="14.25" hidden="1"/>
    <row r="828498" customFormat="1" ht="14.25" hidden="1"/>
    <row r="828499" customFormat="1" ht="14.25" hidden="1"/>
    <row r="828500" customFormat="1" ht="14.25" hidden="1"/>
    <row r="828501" customFormat="1" ht="14.25" hidden="1"/>
    <row r="828502" customFormat="1" ht="14.25" hidden="1"/>
    <row r="828503" customFormat="1" ht="14.25" hidden="1"/>
    <row r="828504" customFormat="1" ht="14.25" hidden="1"/>
    <row r="828505" customFormat="1" ht="14.25" hidden="1"/>
    <row r="828506" customFormat="1" ht="14.25" hidden="1"/>
    <row r="828507" customFormat="1" ht="14.25" hidden="1"/>
    <row r="828508" customFormat="1" ht="14.25" hidden="1"/>
    <row r="828509" customFormat="1" ht="14.25" hidden="1"/>
    <row r="828510" customFormat="1" ht="14.25" hidden="1"/>
    <row r="828511" customFormat="1" ht="14.25" hidden="1"/>
    <row r="828512" customFormat="1" ht="14.25" hidden="1"/>
    <row r="828513" customFormat="1" ht="14.25" hidden="1"/>
    <row r="828514" customFormat="1" ht="14.25" hidden="1"/>
    <row r="828515" customFormat="1" ht="14.25" hidden="1"/>
    <row r="828516" customFormat="1" ht="14.25" hidden="1"/>
    <row r="828517" customFormat="1" ht="14.25" hidden="1"/>
    <row r="828518" customFormat="1" ht="14.25" hidden="1"/>
    <row r="828519" customFormat="1" ht="14.25" hidden="1"/>
    <row r="828520" customFormat="1" ht="14.25" hidden="1"/>
    <row r="828521" customFormat="1" ht="14.25" hidden="1"/>
    <row r="828522" customFormat="1" ht="14.25" hidden="1"/>
    <row r="828523" customFormat="1" ht="14.25" hidden="1"/>
    <row r="828524" customFormat="1" ht="14.25" hidden="1"/>
    <row r="828525" customFormat="1" ht="14.25" hidden="1"/>
    <row r="828526" customFormat="1" ht="14.25" hidden="1"/>
    <row r="828527" customFormat="1" ht="14.25" hidden="1"/>
    <row r="828528" customFormat="1" ht="14.25" hidden="1"/>
    <row r="828529" customFormat="1" ht="14.25" hidden="1"/>
    <row r="828530" customFormat="1" ht="14.25" hidden="1"/>
    <row r="828531" customFormat="1" ht="14.25" hidden="1"/>
    <row r="828532" customFormat="1" ht="14.25" hidden="1"/>
    <row r="828533" customFormat="1" ht="14.25" hidden="1"/>
    <row r="828534" customFormat="1" ht="14.25" hidden="1"/>
    <row r="828535" customFormat="1" ht="14.25" hidden="1"/>
    <row r="828536" customFormat="1" ht="14.25" hidden="1"/>
    <row r="828537" customFormat="1" ht="14.25" hidden="1"/>
    <row r="828538" customFormat="1" ht="14.25" hidden="1"/>
    <row r="828539" customFormat="1" ht="14.25" hidden="1"/>
    <row r="828540" customFormat="1" ht="14.25" hidden="1"/>
    <row r="828541" customFormat="1" ht="14.25" hidden="1"/>
    <row r="828542" customFormat="1" ht="14.25" hidden="1"/>
    <row r="828543" customFormat="1" ht="14.25" hidden="1"/>
    <row r="828544" customFormat="1" ht="14.25" hidden="1"/>
    <row r="828545" customFormat="1" ht="14.25" hidden="1"/>
    <row r="828546" customFormat="1" ht="14.25" hidden="1"/>
    <row r="828547" customFormat="1" ht="14.25" hidden="1"/>
    <row r="828548" customFormat="1" ht="14.25" hidden="1"/>
    <row r="828549" customFormat="1" ht="14.25" hidden="1"/>
    <row r="828550" customFormat="1" ht="14.25" hidden="1"/>
    <row r="828551" customFormat="1" ht="14.25" hidden="1"/>
    <row r="828552" customFormat="1" ht="14.25" hidden="1"/>
    <row r="828553" customFormat="1" ht="14.25" hidden="1"/>
    <row r="828554" customFormat="1" ht="14.25" hidden="1"/>
    <row r="828555" customFormat="1" ht="14.25" hidden="1"/>
    <row r="828556" customFormat="1" ht="14.25" hidden="1"/>
    <row r="828557" customFormat="1" ht="14.25" hidden="1"/>
    <row r="828558" customFormat="1" ht="14.25" hidden="1"/>
    <row r="828559" customFormat="1" ht="14.25" hidden="1"/>
    <row r="828560" customFormat="1" ht="14.25" hidden="1"/>
    <row r="828561" customFormat="1" ht="14.25" hidden="1"/>
    <row r="828562" customFormat="1" ht="14.25" hidden="1"/>
    <row r="828563" customFormat="1" ht="14.25" hidden="1"/>
    <row r="828564" customFormat="1" ht="14.25" hidden="1"/>
    <row r="828565" customFormat="1" ht="14.25" hidden="1"/>
    <row r="828566" customFormat="1" ht="14.25" hidden="1"/>
    <row r="828567" customFormat="1" ht="14.25" hidden="1"/>
    <row r="828568" customFormat="1" ht="14.25" hidden="1"/>
    <row r="828569" customFormat="1" ht="14.25" hidden="1"/>
    <row r="828570" customFormat="1" ht="14.25" hidden="1"/>
    <row r="828571" customFormat="1" ht="14.25" hidden="1"/>
    <row r="828572" customFormat="1" ht="14.25" hidden="1"/>
    <row r="828573" customFormat="1" ht="14.25" hidden="1"/>
    <row r="828574" customFormat="1" ht="14.25" hidden="1"/>
    <row r="828575" customFormat="1" ht="14.25" hidden="1"/>
    <row r="828576" customFormat="1" ht="14.25" hidden="1"/>
    <row r="828577" customFormat="1" ht="14.25" hidden="1"/>
    <row r="828578" customFormat="1" ht="14.25" hidden="1"/>
    <row r="828579" customFormat="1" ht="14.25" hidden="1"/>
    <row r="828580" customFormat="1" ht="14.25" hidden="1"/>
    <row r="828581" customFormat="1" ht="14.25" hidden="1"/>
    <row r="828582" customFormat="1" ht="14.25" hidden="1"/>
    <row r="828583" customFormat="1" ht="14.25" hidden="1"/>
    <row r="828584" customFormat="1" ht="14.25" hidden="1"/>
    <row r="828585" customFormat="1" ht="14.25" hidden="1"/>
    <row r="828586" customFormat="1" ht="14.25" hidden="1"/>
    <row r="828587" customFormat="1" ht="14.25" hidden="1"/>
    <row r="828588" customFormat="1" ht="14.25" hidden="1"/>
    <row r="828589" customFormat="1" ht="14.25" hidden="1"/>
    <row r="828590" customFormat="1" ht="14.25" hidden="1"/>
    <row r="828591" customFormat="1" ht="14.25" hidden="1"/>
    <row r="828592" customFormat="1" ht="14.25" hidden="1"/>
    <row r="828593" customFormat="1" ht="14.25" hidden="1"/>
    <row r="828594" customFormat="1" ht="14.25" hidden="1"/>
    <row r="828595" customFormat="1" ht="14.25" hidden="1"/>
    <row r="828596" customFormat="1" ht="14.25" hidden="1"/>
    <row r="828597" customFormat="1" ht="14.25" hidden="1"/>
    <row r="828598" customFormat="1" ht="14.25" hidden="1"/>
    <row r="828599" customFormat="1" ht="14.25" hidden="1"/>
    <row r="828600" customFormat="1" ht="14.25" hidden="1"/>
    <row r="828601" customFormat="1" ht="14.25" hidden="1"/>
    <row r="828602" customFormat="1" ht="14.25" hidden="1"/>
    <row r="828603" customFormat="1" ht="14.25" hidden="1"/>
    <row r="828604" customFormat="1" ht="14.25" hidden="1"/>
    <row r="828605" customFormat="1" ht="14.25" hidden="1"/>
    <row r="828606" customFormat="1" ht="14.25" hidden="1"/>
    <row r="828607" customFormat="1" ht="14.25" hidden="1"/>
    <row r="828608" customFormat="1" ht="14.25" hidden="1"/>
    <row r="828609" customFormat="1" ht="14.25" hidden="1"/>
    <row r="828610" customFormat="1" ht="14.25" hidden="1"/>
    <row r="828611" customFormat="1" ht="14.25" hidden="1"/>
    <row r="828612" customFormat="1" ht="14.25" hidden="1"/>
    <row r="828613" customFormat="1" ht="14.25" hidden="1"/>
    <row r="828614" customFormat="1" ht="14.25" hidden="1"/>
    <row r="828615" customFormat="1" ht="14.25" hidden="1"/>
    <row r="828616" customFormat="1" ht="14.25" hidden="1"/>
    <row r="828617" customFormat="1" ht="14.25" hidden="1"/>
    <row r="828618" customFormat="1" ht="14.25" hidden="1"/>
    <row r="828619" customFormat="1" ht="14.25" hidden="1"/>
    <row r="828620" customFormat="1" ht="14.25" hidden="1"/>
    <row r="828621" customFormat="1" ht="14.25" hidden="1"/>
    <row r="828622" customFormat="1" ht="14.25" hidden="1"/>
    <row r="828623" customFormat="1" ht="14.25" hidden="1"/>
    <row r="828624" customFormat="1" ht="14.25" hidden="1"/>
    <row r="828625" customFormat="1" ht="14.25" hidden="1"/>
    <row r="828626" customFormat="1" ht="14.25" hidden="1"/>
    <row r="828627" customFormat="1" ht="14.25" hidden="1"/>
    <row r="828628" customFormat="1" ht="14.25" hidden="1"/>
    <row r="828629" customFormat="1" ht="14.25" hidden="1"/>
    <row r="828630" customFormat="1" ht="14.25" hidden="1"/>
    <row r="828631" customFormat="1" ht="14.25" hidden="1"/>
    <row r="828632" customFormat="1" ht="14.25" hidden="1"/>
    <row r="828633" customFormat="1" ht="14.25" hidden="1"/>
    <row r="828634" customFormat="1" ht="14.25" hidden="1"/>
    <row r="828635" customFormat="1" ht="14.25" hidden="1"/>
    <row r="828636" customFormat="1" ht="14.25" hidden="1"/>
    <row r="828637" customFormat="1" ht="14.25" hidden="1"/>
    <row r="828638" customFormat="1" ht="14.25" hidden="1"/>
    <row r="828639" customFormat="1" ht="14.25" hidden="1"/>
    <row r="828640" customFormat="1" ht="14.25" hidden="1"/>
    <row r="828641" customFormat="1" ht="14.25" hidden="1"/>
    <row r="828642" customFormat="1" ht="14.25" hidden="1"/>
    <row r="828643" customFormat="1" ht="14.25" hidden="1"/>
    <row r="828644" customFormat="1" ht="14.25" hidden="1"/>
    <row r="828645" customFormat="1" ht="14.25" hidden="1"/>
    <row r="828646" customFormat="1" ht="14.25" hidden="1"/>
    <row r="828647" customFormat="1" ht="14.25" hidden="1"/>
    <row r="828648" customFormat="1" ht="14.25" hidden="1"/>
    <row r="828649" customFormat="1" ht="14.25" hidden="1"/>
    <row r="828650" customFormat="1" ht="14.25" hidden="1"/>
    <row r="828651" customFormat="1" ht="14.25" hidden="1"/>
    <row r="828652" customFormat="1" ht="14.25" hidden="1"/>
    <row r="828653" customFormat="1" ht="14.25" hidden="1"/>
    <row r="828654" customFormat="1" ht="14.25" hidden="1"/>
    <row r="828655" customFormat="1" ht="14.25" hidden="1"/>
    <row r="828656" customFormat="1" ht="14.25" hidden="1"/>
    <row r="828657" customFormat="1" ht="14.25" hidden="1"/>
    <row r="828658" customFormat="1" ht="14.25" hidden="1"/>
    <row r="828659" customFormat="1" ht="14.25" hidden="1"/>
    <row r="828660" customFormat="1" ht="14.25" hidden="1"/>
    <row r="828661" customFormat="1" ht="14.25" hidden="1"/>
    <row r="828662" customFormat="1" ht="14.25" hidden="1"/>
    <row r="828663" customFormat="1" ht="14.25" hidden="1"/>
    <row r="828664" customFormat="1" ht="14.25" hidden="1"/>
    <row r="828665" customFormat="1" ht="14.25" hidden="1"/>
    <row r="828666" customFormat="1" ht="14.25" hidden="1"/>
    <row r="828667" customFormat="1" ht="14.25" hidden="1"/>
    <row r="828668" customFormat="1" ht="14.25" hidden="1"/>
    <row r="828669" customFormat="1" ht="14.25" hidden="1"/>
    <row r="828670" customFormat="1" ht="14.25" hidden="1"/>
    <row r="828671" customFormat="1" ht="14.25" hidden="1"/>
    <row r="828672" customFormat="1" ht="14.25" hidden="1"/>
    <row r="828673" customFormat="1" ht="14.25" hidden="1"/>
    <row r="828674" customFormat="1" ht="14.25" hidden="1"/>
    <row r="828675" customFormat="1" ht="14.25" hidden="1"/>
    <row r="828676" customFormat="1" ht="14.25" hidden="1"/>
    <row r="828677" customFormat="1" ht="14.25" hidden="1"/>
    <row r="828678" customFormat="1" ht="14.25" hidden="1"/>
    <row r="828679" customFormat="1" ht="14.25" hidden="1"/>
    <row r="828680" customFormat="1" ht="14.25" hidden="1"/>
    <row r="828681" customFormat="1" ht="14.25" hidden="1"/>
    <row r="828682" customFormat="1" ht="14.25" hidden="1"/>
    <row r="828683" customFormat="1" ht="14.25" hidden="1"/>
    <row r="828684" customFormat="1" ht="14.25" hidden="1"/>
    <row r="828685" customFormat="1" ht="14.25" hidden="1"/>
    <row r="828686" customFormat="1" ht="14.25" hidden="1"/>
    <row r="828687" customFormat="1" ht="14.25" hidden="1"/>
    <row r="828688" customFormat="1" ht="14.25" hidden="1"/>
    <row r="828689" customFormat="1" ht="14.25" hidden="1"/>
    <row r="828690" customFormat="1" ht="14.25" hidden="1"/>
    <row r="828691" customFormat="1" ht="14.25" hidden="1"/>
    <row r="828692" customFormat="1" ht="14.25" hidden="1"/>
    <row r="828693" customFormat="1" ht="14.25" hidden="1"/>
    <row r="828694" customFormat="1" ht="14.25" hidden="1"/>
    <row r="828695" customFormat="1" ht="14.25" hidden="1"/>
    <row r="828696" customFormat="1" ht="14.25" hidden="1"/>
    <row r="828697" customFormat="1" ht="14.25" hidden="1"/>
    <row r="828698" customFormat="1" ht="14.25" hidden="1"/>
    <row r="828699" customFormat="1" ht="14.25" hidden="1"/>
    <row r="828700" customFormat="1" ht="14.25" hidden="1"/>
    <row r="828701" customFormat="1" ht="14.25" hidden="1"/>
    <row r="828702" customFormat="1" ht="14.25" hidden="1"/>
    <row r="828703" customFormat="1" ht="14.25" hidden="1"/>
    <row r="828704" customFormat="1" ht="14.25" hidden="1"/>
    <row r="828705" customFormat="1" ht="14.25" hidden="1"/>
    <row r="828706" customFormat="1" ht="14.25" hidden="1"/>
    <row r="828707" customFormat="1" ht="14.25" hidden="1"/>
    <row r="828708" customFormat="1" ht="14.25" hidden="1"/>
    <row r="828709" customFormat="1" ht="14.25" hidden="1"/>
    <row r="828710" customFormat="1" ht="14.25" hidden="1"/>
    <row r="828711" customFormat="1" ht="14.25" hidden="1"/>
    <row r="828712" customFormat="1" ht="14.25" hidden="1"/>
    <row r="828713" customFormat="1" ht="14.25" hidden="1"/>
    <row r="828714" customFormat="1" ht="14.25" hidden="1"/>
    <row r="828715" customFormat="1" ht="14.25" hidden="1"/>
    <row r="828716" customFormat="1" ht="14.25" hidden="1"/>
    <row r="828717" customFormat="1" ht="14.25" hidden="1"/>
    <row r="828718" customFormat="1" ht="14.25" hidden="1"/>
    <row r="828719" customFormat="1" ht="14.25" hidden="1"/>
    <row r="828720" customFormat="1" ht="14.25" hidden="1"/>
    <row r="828721" customFormat="1" ht="14.25" hidden="1"/>
    <row r="828722" customFormat="1" ht="14.25" hidden="1"/>
    <row r="828723" customFormat="1" ht="14.25" hidden="1"/>
    <row r="828724" customFormat="1" ht="14.25" hidden="1"/>
    <row r="828725" customFormat="1" ht="14.25" hidden="1"/>
    <row r="828726" customFormat="1" ht="14.25" hidden="1"/>
    <row r="828727" customFormat="1" ht="14.25" hidden="1"/>
    <row r="828728" customFormat="1" ht="14.25" hidden="1"/>
    <row r="828729" customFormat="1" ht="14.25" hidden="1"/>
    <row r="828730" customFormat="1" ht="14.25" hidden="1"/>
    <row r="828731" customFormat="1" ht="14.25" hidden="1"/>
    <row r="828732" customFormat="1" ht="14.25" hidden="1"/>
    <row r="828733" customFormat="1" ht="14.25" hidden="1"/>
    <row r="828734" customFormat="1" ht="14.25" hidden="1"/>
    <row r="828735" customFormat="1" ht="14.25" hidden="1"/>
    <row r="828736" customFormat="1" ht="14.25" hidden="1"/>
    <row r="828737" customFormat="1" ht="14.25" hidden="1"/>
    <row r="828738" customFormat="1" ht="14.25" hidden="1"/>
    <row r="828739" customFormat="1" ht="14.25" hidden="1"/>
    <row r="828740" customFormat="1" ht="14.25" hidden="1"/>
    <row r="828741" customFormat="1" ht="14.25" hidden="1"/>
    <row r="828742" customFormat="1" ht="14.25" hidden="1"/>
    <row r="828743" customFormat="1" ht="14.25" hidden="1"/>
    <row r="828744" customFormat="1" ht="14.25" hidden="1"/>
    <row r="828745" customFormat="1" ht="14.25" hidden="1"/>
    <row r="828746" customFormat="1" ht="14.25" hidden="1"/>
    <row r="828747" customFormat="1" ht="14.25" hidden="1"/>
    <row r="828748" customFormat="1" ht="14.25" hidden="1"/>
    <row r="828749" customFormat="1" ht="14.25" hidden="1"/>
    <row r="828750" customFormat="1" ht="14.25" hidden="1"/>
    <row r="828751" customFormat="1" ht="14.25" hidden="1"/>
    <row r="828752" customFormat="1" ht="14.25" hidden="1"/>
    <row r="828753" customFormat="1" ht="14.25" hidden="1"/>
    <row r="828754" customFormat="1" ht="14.25" hidden="1"/>
    <row r="828755" customFormat="1" ht="14.25" hidden="1"/>
    <row r="828756" customFormat="1" ht="14.25" hidden="1"/>
    <row r="828757" customFormat="1" ht="14.25" hidden="1"/>
    <row r="828758" customFormat="1" ht="14.25" hidden="1"/>
    <row r="828759" customFormat="1" ht="14.25" hidden="1"/>
    <row r="828760" customFormat="1" ht="14.25" hidden="1"/>
    <row r="828761" customFormat="1" ht="14.25" hidden="1"/>
    <row r="828762" customFormat="1" ht="14.25" hidden="1"/>
    <row r="828763" customFormat="1" ht="14.25" hidden="1"/>
    <row r="828764" customFormat="1" ht="14.25" hidden="1"/>
    <row r="828765" customFormat="1" ht="14.25" hidden="1"/>
    <row r="828766" customFormat="1" ht="14.25" hidden="1"/>
    <row r="828767" customFormat="1" ht="14.25" hidden="1"/>
    <row r="828768" customFormat="1" ht="14.25" hidden="1"/>
    <row r="828769" customFormat="1" ht="14.25" hidden="1"/>
    <row r="828770" customFormat="1" ht="14.25" hidden="1"/>
    <row r="828771" customFormat="1" ht="14.25" hidden="1"/>
    <row r="828772" customFormat="1" ht="14.25" hidden="1"/>
    <row r="828773" customFormat="1" ht="14.25" hidden="1"/>
    <row r="828774" customFormat="1" ht="14.25" hidden="1"/>
    <row r="828775" customFormat="1" ht="14.25" hidden="1"/>
    <row r="828776" customFormat="1" ht="14.25" hidden="1"/>
    <row r="828777" customFormat="1" ht="14.25" hidden="1"/>
    <row r="828778" customFormat="1" ht="14.25" hidden="1"/>
    <row r="828779" customFormat="1" ht="14.25" hidden="1"/>
    <row r="828780" customFormat="1" ht="14.25" hidden="1"/>
    <row r="828781" customFormat="1" ht="14.25" hidden="1"/>
    <row r="828782" customFormat="1" ht="14.25" hidden="1"/>
    <row r="828783" customFormat="1" ht="14.25" hidden="1"/>
    <row r="828784" customFormat="1" ht="14.25" hidden="1"/>
    <row r="828785" customFormat="1" ht="14.25" hidden="1"/>
    <row r="828786" customFormat="1" ht="14.25" hidden="1"/>
    <row r="828787" customFormat="1" ht="14.25" hidden="1"/>
    <row r="828788" customFormat="1" ht="14.25" hidden="1"/>
    <row r="828789" customFormat="1" ht="14.25" hidden="1"/>
    <row r="828790" customFormat="1" ht="14.25" hidden="1"/>
    <row r="828791" customFormat="1" ht="14.25" hidden="1"/>
    <row r="828792" customFormat="1" ht="14.25" hidden="1"/>
    <row r="828793" customFormat="1" ht="14.25" hidden="1"/>
    <row r="828794" customFormat="1" ht="14.25" hidden="1"/>
    <row r="828795" customFormat="1" ht="14.25" hidden="1"/>
    <row r="828796" customFormat="1" ht="14.25" hidden="1"/>
    <row r="828797" customFormat="1" ht="14.25" hidden="1"/>
    <row r="828798" customFormat="1" ht="14.25" hidden="1"/>
    <row r="828799" customFormat="1" ht="14.25" hidden="1"/>
    <row r="828800" customFormat="1" ht="14.25" hidden="1"/>
    <row r="828801" customFormat="1" ht="14.25" hidden="1"/>
    <row r="828802" customFormat="1" ht="14.25" hidden="1"/>
    <row r="828803" customFormat="1" ht="14.25" hidden="1"/>
    <row r="828804" customFormat="1" ht="14.25" hidden="1"/>
    <row r="828805" customFormat="1" ht="14.25" hidden="1"/>
    <row r="828806" customFormat="1" ht="14.25" hidden="1"/>
    <row r="828807" customFormat="1" ht="14.25" hidden="1"/>
    <row r="828808" customFormat="1" ht="14.25" hidden="1"/>
    <row r="828809" customFormat="1" ht="14.25" hidden="1"/>
    <row r="828810" customFormat="1" ht="14.25" hidden="1"/>
    <row r="828811" customFormat="1" ht="14.25" hidden="1"/>
    <row r="828812" customFormat="1" ht="14.25" hidden="1"/>
    <row r="828813" customFormat="1" ht="14.25" hidden="1"/>
    <row r="828814" customFormat="1" ht="14.25" hidden="1"/>
    <row r="828815" customFormat="1" ht="14.25" hidden="1"/>
    <row r="828816" customFormat="1" ht="14.25" hidden="1"/>
    <row r="828817" customFormat="1" ht="14.25" hidden="1"/>
    <row r="828818" customFormat="1" ht="14.25" hidden="1"/>
    <row r="828819" customFormat="1" ht="14.25" hidden="1"/>
    <row r="828820" customFormat="1" ht="14.25" hidden="1"/>
    <row r="828821" customFormat="1" ht="14.25" hidden="1"/>
    <row r="828822" customFormat="1" ht="14.25" hidden="1"/>
    <row r="828823" customFormat="1" ht="14.25" hidden="1"/>
    <row r="828824" customFormat="1" ht="14.25" hidden="1"/>
    <row r="828825" customFormat="1" ht="14.25" hidden="1"/>
    <row r="828826" customFormat="1" ht="14.25" hidden="1"/>
    <row r="828827" customFormat="1" ht="14.25" hidden="1"/>
    <row r="828828" customFormat="1" ht="14.25" hidden="1"/>
    <row r="828829" customFormat="1" ht="14.25" hidden="1"/>
    <row r="828830" customFormat="1" ht="14.25" hidden="1"/>
    <row r="828831" customFormat="1" ht="14.25" hidden="1"/>
    <row r="828832" customFormat="1" ht="14.25" hidden="1"/>
    <row r="828833" customFormat="1" ht="14.25" hidden="1"/>
    <row r="828834" customFormat="1" ht="14.25" hidden="1"/>
    <row r="828835" customFormat="1" ht="14.25" hidden="1"/>
    <row r="828836" customFormat="1" ht="14.25" hidden="1"/>
    <row r="828837" customFormat="1" ht="14.25" hidden="1"/>
    <row r="828838" customFormat="1" ht="14.25" hidden="1"/>
    <row r="828839" customFormat="1" ht="14.25" hidden="1"/>
    <row r="828840" customFormat="1" ht="14.25" hidden="1"/>
    <row r="828841" customFormat="1" ht="14.25" hidden="1"/>
    <row r="828842" customFormat="1" ht="14.25" hidden="1"/>
    <row r="828843" customFormat="1" ht="14.25" hidden="1"/>
    <row r="828844" customFormat="1" ht="14.25" hidden="1"/>
    <row r="828845" customFormat="1" ht="14.25" hidden="1"/>
    <row r="828846" customFormat="1" ht="14.25" hidden="1"/>
    <row r="828847" customFormat="1" ht="14.25" hidden="1"/>
    <row r="828848" customFormat="1" ht="14.25" hidden="1"/>
    <row r="828849" customFormat="1" ht="14.25" hidden="1"/>
    <row r="828850" customFormat="1" ht="14.25" hidden="1"/>
    <row r="828851" customFormat="1" ht="14.25" hidden="1"/>
    <row r="828852" customFormat="1" ht="14.25" hidden="1"/>
    <row r="828853" customFormat="1" ht="14.25" hidden="1"/>
    <row r="828854" customFormat="1" ht="14.25" hidden="1"/>
    <row r="828855" customFormat="1" ht="14.25" hidden="1"/>
    <row r="828856" customFormat="1" ht="14.25" hidden="1"/>
    <row r="828857" customFormat="1" ht="14.25" hidden="1"/>
    <row r="828858" customFormat="1" ht="14.25" hidden="1"/>
    <row r="828859" customFormat="1" ht="14.25" hidden="1"/>
    <row r="828860" customFormat="1" ht="14.25" hidden="1"/>
    <row r="828861" customFormat="1" ht="14.25" hidden="1"/>
    <row r="828862" customFormat="1" ht="14.25" hidden="1"/>
    <row r="828863" customFormat="1" ht="14.25" hidden="1"/>
    <row r="828864" customFormat="1" ht="14.25" hidden="1"/>
    <row r="828865" customFormat="1" ht="14.25" hidden="1"/>
    <row r="828866" customFormat="1" ht="14.25" hidden="1"/>
    <row r="828867" customFormat="1" ht="14.25" hidden="1"/>
    <row r="828868" customFormat="1" ht="14.25" hidden="1"/>
    <row r="828869" customFormat="1" ht="14.25" hidden="1"/>
    <row r="828870" customFormat="1" ht="14.25" hidden="1"/>
    <row r="828871" customFormat="1" ht="14.25" hidden="1"/>
    <row r="828872" customFormat="1" ht="14.25" hidden="1"/>
    <row r="828873" customFormat="1" ht="14.25" hidden="1"/>
    <row r="828874" customFormat="1" ht="14.25" hidden="1"/>
    <row r="828875" customFormat="1" ht="14.25" hidden="1"/>
    <row r="828876" customFormat="1" ht="14.25" hidden="1"/>
    <row r="828877" customFormat="1" ht="14.25" hidden="1"/>
    <row r="828878" customFormat="1" ht="14.25" hidden="1"/>
    <row r="828879" customFormat="1" ht="14.25" hidden="1"/>
    <row r="828880" customFormat="1" ht="14.25" hidden="1"/>
    <row r="828881" customFormat="1" ht="14.25" hidden="1"/>
    <row r="828882" customFormat="1" ht="14.25" hidden="1"/>
    <row r="828883" customFormat="1" ht="14.25" hidden="1"/>
    <row r="828884" customFormat="1" ht="14.25" hidden="1"/>
    <row r="828885" customFormat="1" ht="14.25" hidden="1"/>
    <row r="828886" customFormat="1" ht="14.25" hidden="1"/>
    <row r="828887" customFormat="1" ht="14.25" hidden="1"/>
    <row r="828888" customFormat="1" ht="14.25" hidden="1"/>
    <row r="828889" customFormat="1" ht="14.25" hidden="1"/>
    <row r="828890" customFormat="1" ht="14.25" hidden="1"/>
    <row r="828891" customFormat="1" ht="14.25" hidden="1"/>
    <row r="828892" customFormat="1" ht="14.25" hidden="1"/>
    <row r="828893" customFormat="1" ht="14.25" hidden="1"/>
    <row r="828894" customFormat="1" ht="14.25" hidden="1"/>
    <row r="828895" customFormat="1" ht="14.25" hidden="1"/>
    <row r="828896" customFormat="1" ht="14.25" hidden="1"/>
    <row r="828897" customFormat="1" ht="14.25" hidden="1"/>
    <row r="828898" customFormat="1" ht="14.25" hidden="1"/>
    <row r="828899" customFormat="1" ht="14.25" hidden="1"/>
    <row r="828900" customFormat="1" ht="14.25" hidden="1"/>
    <row r="828901" customFormat="1" ht="14.25" hidden="1"/>
    <row r="828902" customFormat="1" ht="14.25" hidden="1"/>
    <row r="828903" customFormat="1" ht="14.25" hidden="1"/>
    <row r="828904" customFormat="1" ht="14.25" hidden="1"/>
    <row r="828905" customFormat="1" ht="14.25" hidden="1"/>
    <row r="828906" customFormat="1" ht="14.25" hidden="1"/>
    <row r="828907" customFormat="1" ht="14.25" hidden="1"/>
    <row r="828908" customFormat="1" ht="14.25" hidden="1"/>
    <row r="828909" customFormat="1" ht="14.25" hidden="1"/>
    <row r="828910" customFormat="1" ht="14.25" hidden="1"/>
    <row r="828911" customFormat="1" ht="14.25" hidden="1"/>
    <row r="828912" customFormat="1" ht="14.25" hidden="1"/>
    <row r="828913" customFormat="1" ht="14.25" hidden="1"/>
    <row r="828914" customFormat="1" ht="14.25" hidden="1"/>
    <row r="828915" customFormat="1" ht="14.25" hidden="1"/>
    <row r="828916" customFormat="1" ht="14.25" hidden="1"/>
    <row r="828917" customFormat="1" ht="14.25" hidden="1"/>
    <row r="828918" customFormat="1" ht="14.25" hidden="1"/>
    <row r="828919" customFormat="1" ht="14.25" hidden="1"/>
    <row r="828920" customFormat="1" ht="14.25" hidden="1"/>
    <row r="828921" customFormat="1" ht="14.25" hidden="1"/>
    <row r="828922" customFormat="1" ht="14.25" hidden="1"/>
    <row r="828923" customFormat="1" ht="14.25" hidden="1"/>
    <row r="828924" customFormat="1" ht="14.25" hidden="1"/>
    <row r="828925" customFormat="1" ht="14.25" hidden="1"/>
    <row r="828926" customFormat="1" ht="14.25" hidden="1"/>
    <row r="828927" customFormat="1" ht="14.25" hidden="1"/>
    <row r="828928" customFormat="1" ht="14.25" hidden="1"/>
    <row r="828929" customFormat="1" ht="14.25" hidden="1"/>
    <row r="828930" customFormat="1" ht="14.25" hidden="1"/>
    <row r="828931" customFormat="1" ht="14.25" hidden="1"/>
    <row r="828932" customFormat="1" ht="14.25" hidden="1"/>
    <row r="828933" customFormat="1" ht="14.25" hidden="1"/>
    <row r="828934" customFormat="1" ht="14.25" hidden="1"/>
    <row r="828935" customFormat="1" ht="14.25" hidden="1"/>
    <row r="828936" customFormat="1" ht="14.25" hidden="1"/>
    <row r="828937" customFormat="1" ht="14.25" hidden="1"/>
    <row r="828938" customFormat="1" ht="14.25" hidden="1"/>
    <row r="828939" customFormat="1" ht="14.25" hidden="1"/>
    <row r="828940" customFormat="1" ht="14.25" hidden="1"/>
    <row r="828941" customFormat="1" ht="14.25" hidden="1"/>
    <row r="828942" customFormat="1" ht="14.25" hidden="1"/>
    <row r="828943" customFormat="1" ht="14.25" hidden="1"/>
    <row r="828944" customFormat="1" ht="14.25" hidden="1"/>
    <row r="828945" customFormat="1" ht="14.25" hidden="1"/>
    <row r="828946" customFormat="1" ht="14.25" hidden="1"/>
    <row r="828947" customFormat="1" ht="14.25" hidden="1"/>
    <row r="828948" customFormat="1" ht="14.25" hidden="1"/>
    <row r="828949" customFormat="1" ht="14.25" hidden="1"/>
    <row r="828950" customFormat="1" ht="14.25" hidden="1"/>
    <row r="828951" customFormat="1" ht="14.25" hidden="1"/>
    <row r="828952" customFormat="1" ht="14.25" hidden="1"/>
    <row r="828953" customFormat="1" ht="14.25" hidden="1"/>
    <row r="828954" customFormat="1" ht="14.25" hidden="1"/>
    <row r="828955" customFormat="1" ht="14.25" hidden="1"/>
    <row r="828956" customFormat="1" ht="14.25" hidden="1"/>
    <row r="828957" customFormat="1" ht="14.25" hidden="1"/>
    <row r="828958" customFormat="1" ht="14.25" hidden="1"/>
    <row r="828959" customFormat="1" ht="14.25" hidden="1"/>
    <row r="828960" customFormat="1" ht="14.25" hidden="1"/>
    <row r="828961" customFormat="1" ht="14.25" hidden="1"/>
    <row r="828962" customFormat="1" ht="14.25" hidden="1"/>
    <row r="828963" customFormat="1" ht="14.25" hidden="1"/>
    <row r="828964" customFormat="1" ht="14.25" hidden="1"/>
    <row r="828965" customFormat="1" ht="14.25" hidden="1"/>
    <row r="828966" customFormat="1" ht="14.25" hidden="1"/>
    <row r="828967" customFormat="1" ht="14.25" hidden="1"/>
    <row r="828968" customFormat="1" ht="14.25" hidden="1"/>
    <row r="828969" customFormat="1" ht="14.25" hidden="1"/>
    <row r="828970" customFormat="1" ht="14.25" hidden="1"/>
    <row r="828971" customFormat="1" ht="14.25" hidden="1"/>
    <row r="828972" customFormat="1" ht="14.25" hidden="1"/>
    <row r="828973" customFormat="1" ht="14.25" hidden="1"/>
    <row r="828974" customFormat="1" ht="14.25" hidden="1"/>
    <row r="828975" customFormat="1" ht="14.25" hidden="1"/>
    <row r="828976" customFormat="1" ht="14.25" hidden="1"/>
    <row r="828977" customFormat="1" ht="14.25" hidden="1"/>
    <row r="828978" customFormat="1" ht="14.25" hidden="1"/>
    <row r="828979" customFormat="1" ht="14.25" hidden="1"/>
    <row r="828980" customFormat="1" ht="14.25" hidden="1"/>
    <row r="828981" customFormat="1" ht="14.25" hidden="1"/>
    <row r="828982" customFormat="1" ht="14.25" hidden="1"/>
    <row r="828983" customFormat="1" ht="14.25" hidden="1"/>
    <row r="828984" customFormat="1" ht="14.25" hidden="1"/>
    <row r="828985" customFormat="1" ht="14.25" hidden="1"/>
    <row r="828986" customFormat="1" ht="14.25" hidden="1"/>
    <row r="828987" customFormat="1" ht="14.25" hidden="1"/>
    <row r="828988" customFormat="1" ht="14.25" hidden="1"/>
    <row r="828989" customFormat="1" ht="14.25" hidden="1"/>
    <row r="828990" customFormat="1" ht="14.25" hidden="1"/>
    <row r="828991" customFormat="1" ht="14.25" hidden="1"/>
    <row r="828992" customFormat="1" ht="14.25" hidden="1"/>
    <row r="828993" customFormat="1" ht="14.25" hidden="1"/>
    <row r="828994" customFormat="1" ht="14.25" hidden="1"/>
    <row r="828995" customFormat="1" ht="14.25" hidden="1"/>
    <row r="828996" customFormat="1" ht="14.25" hidden="1"/>
    <row r="828997" customFormat="1" ht="14.25" hidden="1"/>
    <row r="828998" customFormat="1" ht="14.25" hidden="1"/>
    <row r="828999" customFormat="1" ht="14.25" hidden="1"/>
    <row r="829000" customFormat="1" ht="14.25" hidden="1"/>
    <row r="829001" customFormat="1" ht="14.25" hidden="1"/>
    <row r="829002" customFormat="1" ht="14.25" hidden="1"/>
    <row r="829003" customFormat="1" ht="14.25" hidden="1"/>
    <row r="829004" customFormat="1" ht="14.25" hidden="1"/>
    <row r="829005" customFormat="1" ht="14.25" hidden="1"/>
    <row r="829006" customFormat="1" ht="14.25" hidden="1"/>
    <row r="829007" customFormat="1" ht="14.25" hidden="1"/>
    <row r="829008" customFormat="1" ht="14.25" hidden="1"/>
    <row r="829009" customFormat="1" ht="14.25" hidden="1"/>
    <row r="829010" customFormat="1" ht="14.25" hidden="1"/>
    <row r="829011" customFormat="1" ht="14.25" hidden="1"/>
    <row r="829012" customFormat="1" ht="14.25" hidden="1"/>
    <row r="829013" customFormat="1" ht="14.25" hidden="1"/>
    <row r="829014" customFormat="1" ht="14.25" hidden="1"/>
    <row r="829015" customFormat="1" ht="14.25" hidden="1"/>
    <row r="829016" customFormat="1" ht="14.25" hidden="1"/>
    <row r="829017" customFormat="1" ht="14.25" hidden="1"/>
    <row r="829018" customFormat="1" ht="14.25" hidden="1"/>
    <row r="829019" customFormat="1" ht="14.25" hidden="1"/>
    <row r="829020" customFormat="1" ht="14.25" hidden="1"/>
    <row r="829021" customFormat="1" ht="14.25" hidden="1"/>
    <row r="829022" customFormat="1" ht="14.25" hidden="1"/>
    <row r="829023" customFormat="1" ht="14.25" hidden="1"/>
    <row r="829024" customFormat="1" ht="14.25" hidden="1"/>
    <row r="829025" customFormat="1" ht="14.25" hidden="1"/>
    <row r="829026" customFormat="1" ht="14.25" hidden="1"/>
    <row r="829027" customFormat="1" ht="14.25" hidden="1"/>
    <row r="829028" customFormat="1" ht="14.25" hidden="1"/>
    <row r="829029" customFormat="1" ht="14.25" hidden="1"/>
    <row r="829030" customFormat="1" ht="14.25" hidden="1"/>
    <row r="829031" customFormat="1" ht="14.25" hidden="1"/>
    <row r="829032" customFormat="1" ht="14.25" hidden="1"/>
    <row r="829033" customFormat="1" ht="14.25" hidden="1"/>
    <row r="829034" customFormat="1" ht="14.25" hidden="1"/>
    <row r="829035" customFormat="1" ht="14.25" hidden="1"/>
    <row r="829036" customFormat="1" ht="14.25" hidden="1"/>
    <row r="829037" customFormat="1" ht="14.25" hidden="1"/>
    <row r="829038" customFormat="1" ht="14.25" hidden="1"/>
    <row r="829039" customFormat="1" ht="14.25" hidden="1"/>
    <row r="829040" customFormat="1" ht="14.25" hidden="1"/>
    <row r="829041" customFormat="1" ht="14.25" hidden="1"/>
    <row r="829042" customFormat="1" ht="14.25" hidden="1"/>
    <row r="829043" customFormat="1" ht="14.25" hidden="1"/>
    <row r="829044" customFormat="1" ht="14.25" hidden="1"/>
    <row r="829045" customFormat="1" ht="14.25" hidden="1"/>
    <row r="829046" customFormat="1" ht="14.25" hidden="1"/>
    <row r="829047" customFormat="1" ht="14.25" hidden="1"/>
    <row r="829048" customFormat="1" ht="14.25" hidden="1"/>
    <row r="829049" customFormat="1" ht="14.25" hidden="1"/>
    <row r="829050" customFormat="1" ht="14.25" hidden="1"/>
    <row r="829051" customFormat="1" ht="14.25" hidden="1"/>
    <row r="829052" customFormat="1" ht="14.25" hidden="1"/>
    <row r="829053" customFormat="1" ht="14.25" hidden="1"/>
    <row r="829054" customFormat="1" ht="14.25" hidden="1"/>
    <row r="829055" customFormat="1" ht="14.25" hidden="1"/>
    <row r="829056" customFormat="1" ht="14.25" hidden="1"/>
    <row r="829057" customFormat="1" ht="14.25" hidden="1"/>
    <row r="829058" customFormat="1" ht="14.25" hidden="1"/>
    <row r="829059" customFormat="1" ht="14.25" hidden="1"/>
    <row r="829060" customFormat="1" ht="14.25" hidden="1"/>
    <row r="829061" customFormat="1" ht="14.25" hidden="1"/>
    <row r="829062" customFormat="1" ht="14.25" hidden="1"/>
    <row r="829063" customFormat="1" ht="14.25" hidden="1"/>
    <row r="829064" customFormat="1" ht="14.25" hidden="1"/>
    <row r="829065" customFormat="1" ht="14.25" hidden="1"/>
    <row r="829066" customFormat="1" ht="14.25" hidden="1"/>
    <row r="829067" customFormat="1" ht="14.25" hidden="1"/>
    <row r="829068" customFormat="1" ht="14.25" hidden="1"/>
    <row r="829069" customFormat="1" ht="14.25" hidden="1"/>
    <row r="829070" customFormat="1" ht="14.25" hidden="1"/>
    <row r="829071" customFormat="1" ht="14.25" hidden="1"/>
    <row r="829072" customFormat="1" ht="14.25" hidden="1"/>
    <row r="829073" customFormat="1" ht="14.25" hidden="1"/>
    <row r="829074" customFormat="1" ht="14.25" hidden="1"/>
    <row r="829075" customFormat="1" ht="14.25" hidden="1"/>
    <row r="829076" customFormat="1" ht="14.25" hidden="1"/>
    <row r="829077" customFormat="1" ht="14.25" hidden="1"/>
    <row r="829078" customFormat="1" ht="14.25" hidden="1"/>
    <row r="829079" customFormat="1" ht="14.25" hidden="1"/>
    <row r="829080" customFormat="1" ht="14.25" hidden="1"/>
    <row r="829081" customFormat="1" ht="14.25" hidden="1"/>
    <row r="829082" customFormat="1" ht="14.25" hidden="1"/>
    <row r="829083" customFormat="1" ht="14.25" hidden="1"/>
    <row r="829084" customFormat="1" ht="14.25" hidden="1"/>
    <row r="829085" customFormat="1" ht="14.25" hidden="1"/>
    <row r="829086" customFormat="1" ht="14.25" hidden="1"/>
    <row r="829087" customFormat="1" ht="14.25" hidden="1"/>
    <row r="829088" customFormat="1" ht="14.25" hidden="1"/>
    <row r="829089" customFormat="1" ht="14.25" hidden="1"/>
    <row r="829090" customFormat="1" ht="14.25" hidden="1"/>
    <row r="829091" customFormat="1" ht="14.25" hidden="1"/>
    <row r="829092" customFormat="1" ht="14.25" hidden="1"/>
    <row r="829093" customFormat="1" ht="14.25" hidden="1"/>
    <row r="829094" customFormat="1" ht="14.25" hidden="1"/>
    <row r="829095" customFormat="1" ht="14.25" hidden="1"/>
    <row r="829096" customFormat="1" ht="14.25" hidden="1"/>
    <row r="829097" customFormat="1" ht="14.25" hidden="1"/>
    <row r="829098" customFormat="1" ht="14.25" hidden="1"/>
    <row r="829099" customFormat="1" ht="14.25" hidden="1"/>
    <row r="829100" customFormat="1" ht="14.25" hidden="1"/>
    <row r="829101" customFormat="1" ht="14.25" hidden="1"/>
    <row r="829102" customFormat="1" ht="14.25" hidden="1"/>
    <row r="829103" customFormat="1" ht="14.25" hidden="1"/>
    <row r="829104" customFormat="1" ht="14.25" hidden="1"/>
    <row r="829105" customFormat="1" ht="14.25" hidden="1"/>
    <row r="829106" customFormat="1" ht="14.25" hidden="1"/>
    <row r="829107" customFormat="1" ht="14.25" hidden="1"/>
    <row r="829108" customFormat="1" ht="14.25" hidden="1"/>
    <row r="829109" customFormat="1" ht="14.25" hidden="1"/>
    <row r="829110" customFormat="1" ht="14.25" hidden="1"/>
    <row r="829111" customFormat="1" ht="14.25" hidden="1"/>
    <row r="829112" customFormat="1" ht="14.25" hidden="1"/>
    <row r="829113" customFormat="1" ht="14.25" hidden="1"/>
    <row r="829114" customFormat="1" ht="14.25" hidden="1"/>
    <row r="829115" customFormat="1" ht="14.25" hidden="1"/>
    <row r="829116" customFormat="1" ht="14.25" hidden="1"/>
    <row r="829117" customFormat="1" ht="14.25" hidden="1"/>
    <row r="829118" customFormat="1" ht="14.25" hidden="1"/>
    <row r="829119" customFormat="1" ht="14.25" hidden="1"/>
    <row r="829120" customFormat="1" ht="14.25" hidden="1"/>
    <row r="829121" customFormat="1" ht="14.25" hidden="1"/>
    <row r="829122" customFormat="1" ht="14.25" hidden="1"/>
    <row r="829123" customFormat="1" ht="14.25" hidden="1"/>
    <row r="829124" customFormat="1" ht="14.25" hidden="1"/>
    <row r="829125" customFormat="1" ht="14.25" hidden="1"/>
    <row r="829126" customFormat="1" ht="14.25" hidden="1"/>
    <row r="829127" customFormat="1" ht="14.25" hidden="1"/>
    <row r="829128" customFormat="1" ht="14.25" hidden="1"/>
    <row r="829129" customFormat="1" ht="14.25" hidden="1"/>
    <row r="829130" customFormat="1" ht="14.25" hidden="1"/>
    <row r="829131" customFormat="1" ht="14.25" hidden="1"/>
    <row r="829132" customFormat="1" ht="14.25" hidden="1"/>
    <row r="829133" customFormat="1" ht="14.25" hidden="1"/>
    <row r="829134" customFormat="1" ht="14.25" hidden="1"/>
    <row r="829135" customFormat="1" ht="14.25" hidden="1"/>
    <row r="829136" customFormat="1" ht="14.25" hidden="1"/>
    <row r="829137" customFormat="1" ht="14.25" hidden="1"/>
    <row r="829138" customFormat="1" ht="14.25" hidden="1"/>
    <row r="829139" customFormat="1" ht="14.25" hidden="1"/>
    <row r="829140" customFormat="1" ht="14.25" hidden="1"/>
    <row r="829141" customFormat="1" ht="14.25" hidden="1"/>
    <row r="829142" customFormat="1" ht="14.25" hidden="1"/>
    <row r="829143" customFormat="1" ht="14.25" hidden="1"/>
    <row r="829144" customFormat="1" ht="14.25" hidden="1"/>
    <row r="829145" customFormat="1" ht="14.25" hidden="1"/>
    <row r="829146" customFormat="1" ht="14.25" hidden="1"/>
    <row r="829147" customFormat="1" ht="14.25" hidden="1"/>
    <row r="829148" customFormat="1" ht="14.25" hidden="1"/>
    <row r="829149" customFormat="1" ht="14.25" hidden="1"/>
    <row r="829150" customFormat="1" ht="14.25" hidden="1"/>
    <row r="829151" customFormat="1" ht="14.25" hidden="1"/>
    <row r="829152" customFormat="1" ht="14.25" hidden="1"/>
    <row r="829153" customFormat="1" ht="14.25" hidden="1"/>
    <row r="829154" customFormat="1" ht="14.25" hidden="1"/>
    <row r="829155" customFormat="1" ht="14.25" hidden="1"/>
    <row r="829156" customFormat="1" ht="14.25" hidden="1"/>
    <row r="829157" customFormat="1" ht="14.25" hidden="1"/>
    <row r="829158" customFormat="1" ht="14.25" hidden="1"/>
    <row r="829159" customFormat="1" ht="14.25" hidden="1"/>
    <row r="829160" customFormat="1" ht="14.25" hidden="1"/>
    <row r="829161" customFormat="1" ht="14.25" hidden="1"/>
    <row r="829162" customFormat="1" ht="14.25" hidden="1"/>
    <row r="829163" customFormat="1" ht="14.25" hidden="1"/>
    <row r="829164" customFormat="1" ht="14.25" hidden="1"/>
    <row r="829165" customFormat="1" ht="14.25" hidden="1"/>
    <row r="829166" customFormat="1" ht="14.25" hidden="1"/>
    <row r="829167" customFormat="1" ht="14.25" hidden="1"/>
    <row r="829168" customFormat="1" ht="14.25" hidden="1"/>
    <row r="829169" customFormat="1" ht="14.25" hidden="1"/>
    <row r="829170" customFormat="1" ht="14.25" hidden="1"/>
    <row r="829171" customFormat="1" ht="14.25" hidden="1"/>
    <row r="829172" customFormat="1" ht="14.25" hidden="1"/>
    <row r="829173" customFormat="1" ht="14.25" hidden="1"/>
    <row r="829174" customFormat="1" ht="14.25" hidden="1"/>
    <row r="829175" customFormat="1" ht="14.25" hidden="1"/>
    <row r="829176" customFormat="1" ht="14.25" hidden="1"/>
    <row r="829177" customFormat="1" ht="14.25" hidden="1"/>
    <row r="829178" customFormat="1" ht="14.25" hidden="1"/>
    <row r="829179" customFormat="1" ht="14.25" hidden="1"/>
    <row r="829180" customFormat="1" ht="14.25" hidden="1"/>
    <row r="829181" customFormat="1" ht="14.25" hidden="1"/>
    <row r="829182" customFormat="1" ht="14.25" hidden="1"/>
    <row r="829183" customFormat="1" ht="14.25" hidden="1"/>
    <row r="829184" customFormat="1" ht="14.25" hidden="1"/>
    <row r="829185" customFormat="1" ht="14.25" hidden="1"/>
    <row r="829186" customFormat="1" ht="14.25" hidden="1"/>
    <row r="829187" customFormat="1" ht="14.25" hidden="1"/>
    <row r="829188" customFormat="1" ht="14.25" hidden="1"/>
    <row r="829189" customFormat="1" ht="14.25" hidden="1"/>
    <row r="829190" customFormat="1" ht="14.25" hidden="1"/>
    <row r="829191" customFormat="1" ht="14.25" hidden="1"/>
    <row r="829192" customFormat="1" ht="14.25" hidden="1"/>
    <row r="829193" customFormat="1" ht="14.25" hidden="1"/>
    <row r="829194" customFormat="1" ht="14.25" hidden="1"/>
    <row r="829195" customFormat="1" ht="14.25" hidden="1"/>
    <row r="829196" customFormat="1" ht="14.25" hidden="1"/>
    <row r="829197" customFormat="1" ht="14.25" hidden="1"/>
    <row r="829198" customFormat="1" ht="14.25" hidden="1"/>
    <row r="829199" customFormat="1" ht="14.25" hidden="1"/>
    <row r="829200" customFormat="1" ht="14.25" hidden="1"/>
    <row r="829201" customFormat="1" ht="14.25" hidden="1"/>
    <row r="829202" customFormat="1" ht="14.25" hidden="1"/>
    <row r="829203" customFormat="1" ht="14.25" hidden="1"/>
    <row r="829204" customFormat="1" ht="14.25" hidden="1"/>
    <row r="829205" customFormat="1" ht="14.25" hidden="1"/>
    <row r="829206" customFormat="1" ht="14.25" hidden="1"/>
    <row r="829207" customFormat="1" ht="14.25" hidden="1"/>
    <row r="829208" customFormat="1" ht="14.25" hidden="1"/>
    <row r="829209" customFormat="1" ht="14.25" hidden="1"/>
    <row r="829210" customFormat="1" ht="14.25" hidden="1"/>
    <row r="829211" customFormat="1" ht="14.25" hidden="1"/>
    <row r="829212" customFormat="1" ht="14.25" hidden="1"/>
    <row r="829213" customFormat="1" ht="14.25" hidden="1"/>
    <row r="829214" customFormat="1" ht="14.25" hidden="1"/>
    <row r="829215" customFormat="1" ht="14.25" hidden="1"/>
    <row r="829216" customFormat="1" ht="14.25" hidden="1"/>
    <row r="829217" customFormat="1" ht="14.25" hidden="1"/>
    <row r="829218" customFormat="1" ht="14.25" hidden="1"/>
    <row r="829219" customFormat="1" ht="14.25" hidden="1"/>
    <row r="829220" customFormat="1" ht="14.25" hidden="1"/>
    <row r="829221" customFormat="1" ht="14.25" hidden="1"/>
    <row r="829222" customFormat="1" ht="14.25" hidden="1"/>
    <row r="829223" customFormat="1" ht="14.25" hidden="1"/>
    <row r="829224" customFormat="1" ht="14.25" hidden="1"/>
    <row r="829225" customFormat="1" ht="14.25" hidden="1"/>
    <row r="829226" customFormat="1" ht="14.25" hidden="1"/>
    <row r="829227" customFormat="1" ht="14.25" hidden="1"/>
    <row r="829228" customFormat="1" ht="14.25" hidden="1"/>
    <row r="829229" customFormat="1" ht="14.25" hidden="1"/>
    <row r="829230" customFormat="1" ht="14.25" hidden="1"/>
    <row r="829231" customFormat="1" ht="14.25" hidden="1"/>
    <row r="829232" customFormat="1" ht="14.25" hidden="1"/>
    <row r="829233" customFormat="1" ht="14.25" hidden="1"/>
    <row r="829234" customFormat="1" ht="14.25" hidden="1"/>
    <row r="829235" customFormat="1" ht="14.25" hidden="1"/>
    <row r="829236" customFormat="1" ht="14.25" hidden="1"/>
    <row r="829237" customFormat="1" ht="14.25" hidden="1"/>
    <row r="829238" customFormat="1" ht="14.25" hidden="1"/>
    <row r="829239" customFormat="1" ht="14.25" hidden="1"/>
    <row r="829240" customFormat="1" ht="14.25" hidden="1"/>
    <row r="829241" customFormat="1" ht="14.25" hidden="1"/>
    <row r="829242" customFormat="1" ht="14.25" hidden="1"/>
    <row r="829243" customFormat="1" ht="14.25" hidden="1"/>
    <row r="829244" customFormat="1" ht="14.25" hidden="1"/>
    <row r="829245" customFormat="1" ht="14.25" hidden="1"/>
    <row r="829246" customFormat="1" ht="14.25" hidden="1"/>
    <row r="829247" customFormat="1" ht="14.25" hidden="1"/>
    <row r="829248" customFormat="1" ht="14.25" hidden="1"/>
    <row r="829249" customFormat="1" ht="14.25" hidden="1"/>
    <row r="829250" customFormat="1" ht="14.25" hidden="1"/>
    <row r="829251" customFormat="1" ht="14.25" hidden="1"/>
    <row r="829252" customFormat="1" ht="14.25" hidden="1"/>
    <row r="829253" customFormat="1" ht="14.25" hidden="1"/>
    <row r="829254" customFormat="1" ht="14.25" hidden="1"/>
    <row r="829255" customFormat="1" ht="14.25" hidden="1"/>
    <row r="829256" customFormat="1" ht="14.25" hidden="1"/>
    <row r="829257" customFormat="1" ht="14.25" hidden="1"/>
    <row r="829258" customFormat="1" ht="14.25" hidden="1"/>
    <row r="829259" customFormat="1" ht="14.25" hidden="1"/>
    <row r="829260" customFormat="1" ht="14.25" hidden="1"/>
    <row r="829261" customFormat="1" ht="14.25" hidden="1"/>
    <row r="829262" customFormat="1" ht="14.25" hidden="1"/>
    <row r="829263" customFormat="1" ht="14.25" hidden="1"/>
    <row r="829264" customFormat="1" ht="14.25" hidden="1"/>
    <row r="829265" customFormat="1" ht="14.25" hidden="1"/>
    <row r="829266" customFormat="1" ht="14.25" hidden="1"/>
    <row r="829267" customFormat="1" ht="14.25" hidden="1"/>
    <row r="829268" customFormat="1" ht="14.25" hidden="1"/>
    <row r="829269" customFormat="1" ht="14.25" hidden="1"/>
    <row r="829270" customFormat="1" ht="14.25" hidden="1"/>
    <row r="829271" customFormat="1" ht="14.25" hidden="1"/>
    <row r="829272" customFormat="1" ht="14.25" hidden="1"/>
    <row r="829273" customFormat="1" ht="14.25" hidden="1"/>
    <row r="829274" customFormat="1" ht="14.25" hidden="1"/>
    <row r="829275" customFormat="1" ht="14.25" hidden="1"/>
    <row r="829276" customFormat="1" ht="14.25" hidden="1"/>
    <row r="829277" customFormat="1" ht="14.25" hidden="1"/>
    <row r="829278" customFormat="1" ht="14.25" hidden="1"/>
    <row r="829279" customFormat="1" ht="14.25" hidden="1"/>
    <row r="829280" customFormat="1" ht="14.25" hidden="1"/>
    <row r="829281" customFormat="1" ht="14.25" hidden="1"/>
    <row r="829282" customFormat="1" ht="14.25" hidden="1"/>
    <row r="829283" customFormat="1" ht="14.25" hidden="1"/>
    <row r="829284" customFormat="1" ht="14.25" hidden="1"/>
    <row r="829285" customFormat="1" ht="14.25" hidden="1"/>
    <row r="829286" customFormat="1" ht="14.25" hidden="1"/>
    <row r="829287" customFormat="1" ht="14.25" hidden="1"/>
    <row r="829288" customFormat="1" ht="14.25" hidden="1"/>
    <row r="829289" customFormat="1" ht="14.25" hidden="1"/>
    <row r="829290" customFormat="1" ht="14.25" hidden="1"/>
    <row r="829291" customFormat="1" ht="14.25" hidden="1"/>
    <row r="829292" customFormat="1" ht="14.25" hidden="1"/>
    <row r="829293" customFormat="1" ht="14.25" hidden="1"/>
    <row r="829294" customFormat="1" ht="14.25" hidden="1"/>
    <row r="829295" customFormat="1" ht="14.25" hidden="1"/>
    <row r="829296" customFormat="1" ht="14.25" hidden="1"/>
    <row r="829297" customFormat="1" ht="14.25" hidden="1"/>
    <row r="829298" customFormat="1" ht="14.25" hidden="1"/>
    <row r="829299" customFormat="1" ht="14.25" hidden="1"/>
    <row r="829300" customFormat="1" ht="14.25" hidden="1"/>
    <row r="829301" customFormat="1" ht="14.25" hidden="1"/>
    <row r="829302" customFormat="1" ht="14.25" hidden="1"/>
    <row r="829303" customFormat="1" ht="14.25" hidden="1"/>
    <row r="829304" customFormat="1" ht="14.25" hidden="1"/>
    <row r="829305" customFormat="1" ht="14.25" hidden="1"/>
    <row r="829306" customFormat="1" ht="14.25" hidden="1"/>
    <row r="829307" customFormat="1" ht="14.25" hidden="1"/>
    <row r="829308" customFormat="1" ht="14.25" hidden="1"/>
    <row r="829309" customFormat="1" ht="14.25" hidden="1"/>
    <row r="829310" customFormat="1" ht="14.25" hidden="1"/>
    <row r="829311" customFormat="1" ht="14.25" hidden="1"/>
    <row r="829312" customFormat="1" ht="14.25" hidden="1"/>
    <row r="829313" customFormat="1" ht="14.25" hidden="1"/>
    <row r="829314" customFormat="1" ht="14.25" hidden="1"/>
    <row r="829315" customFormat="1" ht="14.25" hidden="1"/>
    <row r="829316" customFormat="1" ht="14.25" hidden="1"/>
    <row r="829317" customFormat="1" ht="14.25" hidden="1"/>
    <row r="829318" customFormat="1" ht="14.25" hidden="1"/>
    <row r="829319" customFormat="1" ht="14.25" hidden="1"/>
    <row r="829320" customFormat="1" ht="14.25" hidden="1"/>
    <row r="829321" customFormat="1" ht="14.25" hidden="1"/>
    <row r="829322" customFormat="1" ht="14.25" hidden="1"/>
    <row r="829323" customFormat="1" ht="14.25" hidden="1"/>
    <row r="829324" customFormat="1" ht="14.25" hidden="1"/>
    <row r="829325" customFormat="1" ht="14.25" hidden="1"/>
    <row r="829326" customFormat="1" ht="14.25" hidden="1"/>
    <row r="829327" customFormat="1" ht="14.25" hidden="1"/>
    <row r="829328" customFormat="1" ht="14.25" hidden="1"/>
    <row r="829329" customFormat="1" ht="14.25" hidden="1"/>
    <row r="829330" customFormat="1" ht="14.25" hidden="1"/>
    <row r="829331" customFormat="1" ht="14.25" hidden="1"/>
    <row r="829332" customFormat="1" ht="14.25" hidden="1"/>
    <row r="829333" customFormat="1" ht="14.25" hidden="1"/>
    <row r="829334" customFormat="1" ht="14.25" hidden="1"/>
    <row r="829335" customFormat="1" ht="14.25" hidden="1"/>
    <row r="829336" customFormat="1" ht="14.25" hidden="1"/>
    <row r="829337" customFormat="1" ht="14.25" hidden="1"/>
    <row r="829338" customFormat="1" ht="14.25" hidden="1"/>
    <row r="829339" customFormat="1" ht="14.25" hidden="1"/>
    <row r="829340" customFormat="1" ht="14.25" hidden="1"/>
    <row r="829341" customFormat="1" ht="14.25" hidden="1"/>
    <row r="829342" customFormat="1" ht="14.25" hidden="1"/>
    <row r="829343" customFormat="1" ht="14.25" hidden="1"/>
    <row r="829344" customFormat="1" ht="14.25" hidden="1"/>
    <row r="829345" customFormat="1" ht="14.25" hidden="1"/>
    <row r="829346" customFormat="1" ht="14.25" hidden="1"/>
    <row r="829347" customFormat="1" ht="14.25" hidden="1"/>
    <row r="829348" customFormat="1" ht="14.25" hidden="1"/>
    <row r="829349" customFormat="1" ht="14.25" hidden="1"/>
    <row r="829350" customFormat="1" ht="14.25" hidden="1"/>
    <row r="829351" customFormat="1" ht="14.25" hidden="1"/>
    <row r="829352" customFormat="1" ht="14.25" hidden="1"/>
    <row r="829353" customFormat="1" ht="14.25" hidden="1"/>
    <row r="829354" customFormat="1" ht="14.25" hidden="1"/>
    <row r="829355" customFormat="1" ht="14.25" hidden="1"/>
    <row r="829356" customFormat="1" ht="14.25" hidden="1"/>
    <row r="829357" customFormat="1" ht="14.25" hidden="1"/>
    <row r="829358" customFormat="1" ht="14.25" hidden="1"/>
    <row r="829359" customFormat="1" ht="14.25" hidden="1"/>
    <row r="829360" customFormat="1" ht="14.25" hidden="1"/>
    <row r="829361" customFormat="1" ht="14.25" hidden="1"/>
    <row r="829362" customFormat="1" ht="14.25" hidden="1"/>
    <row r="829363" customFormat="1" ht="14.25" hidden="1"/>
    <row r="829364" customFormat="1" ht="14.25" hidden="1"/>
    <row r="829365" customFormat="1" ht="14.25" hidden="1"/>
    <row r="829366" customFormat="1" ht="14.25" hidden="1"/>
    <row r="829367" customFormat="1" ht="14.25" hidden="1"/>
    <row r="829368" customFormat="1" ht="14.25" hidden="1"/>
    <row r="829369" customFormat="1" ht="14.25" hidden="1"/>
    <row r="829370" customFormat="1" ht="14.25" hidden="1"/>
    <row r="829371" customFormat="1" ht="14.25" hidden="1"/>
    <row r="829372" customFormat="1" ht="14.25" hidden="1"/>
    <row r="829373" customFormat="1" ht="14.25" hidden="1"/>
    <row r="829374" customFormat="1" ht="14.25" hidden="1"/>
    <row r="829375" customFormat="1" ht="14.25" hidden="1"/>
    <row r="829376" customFormat="1" ht="14.25" hidden="1"/>
    <row r="829377" customFormat="1" ht="14.25" hidden="1"/>
    <row r="829378" customFormat="1" ht="14.25" hidden="1"/>
    <row r="829379" customFormat="1" ht="14.25" hidden="1"/>
    <row r="829380" customFormat="1" ht="14.25" hidden="1"/>
    <row r="829381" customFormat="1" ht="14.25" hidden="1"/>
    <row r="829382" customFormat="1" ht="14.25" hidden="1"/>
    <row r="829383" customFormat="1" ht="14.25" hidden="1"/>
    <row r="829384" customFormat="1" ht="14.25" hidden="1"/>
    <row r="829385" customFormat="1" ht="14.25" hidden="1"/>
    <row r="829386" customFormat="1" ht="14.25" hidden="1"/>
    <row r="829387" customFormat="1" ht="14.25" hidden="1"/>
    <row r="829388" customFormat="1" ht="14.25" hidden="1"/>
    <row r="829389" customFormat="1" ht="14.25" hidden="1"/>
    <row r="829390" customFormat="1" ht="14.25" hidden="1"/>
    <row r="829391" customFormat="1" ht="14.25" hidden="1"/>
    <row r="829392" customFormat="1" ht="14.25" hidden="1"/>
    <row r="829393" customFormat="1" ht="14.25" hidden="1"/>
    <row r="829394" customFormat="1" ht="14.25" hidden="1"/>
    <row r="829395" customFormat="1" ht="14.25" hidden="1"/>
    <row r="829396" customFormat="1" ht="14.25" hidden="1"/>
    <row r="829397" customFormat="1" ht="14.25" hidden="1"/>
    <row r="829398" customFormat="1" ht="14.25" hidden="1"/>
    <row r="829399" customFormat="1" ht="14.25" hidden="1"/>
    <row r="829400" customFormat="1" ht="14.25" hidden="1"/>
    <row r="829401" customFormat="1" ht="14.25" hidden="1"/>
    <row r="829402" customFormat="1" ht="14.25" hidden="1"/>
    <row r="829403" customFormat="1" ht="14.25" hidden="1"/>
    <row r="829404" customFormat="1" ht="14.25" hidden="1"/>
    <row r="829405" customFormat="1" ht="14.25" hidden="1"/>
    <row r="829406" customFormat="1" ht="14.25" hidden="1"/>
    <row r="829407" customFormat="1" ht="14.25" hidden="1"/>
    <row r="829408" customFormat="1" ht="14.25" hidden="1"/>
    <row r="829409" customFormat="1" ht="14.25" hidden="1"/>
    <row r="829410" customFormat="1" ht="14.25" hidden="1"/>
    <row r="829411" customFormat="1" ht="14.25" hidden="1"/>
    <row r="829412" customFormat="1" ht="14.25" hidden="1"/>
    <row r="829413" customFormat="1" ht="14.25" hidden="1"/>
    <row r="829414" customFormat="1" ht="14.25" hidden="1"/>
    <row r="829415" customFormat="1" ht="14.25" hidden="1"/>
    <row r="829416" customFormat="1" ht="14.25" hidden="1"/>
    <row r="829417" customFormat="1" ht="14.25" hidden="1"/>
    <row r="829418" customFormat="1" ht="14.25" hidden="1"/>
    <row r="829419" customFormat="1" ht="14.25" hidden="1"/>
    <row r="829420" customFormat="1" ht="14.25" hidden="1"/>
    <row r="829421" customFormat="1" ht="14.25" hidden="1"/>
    <row r="829422" customFormat="1" ht="14.25" hidden="1"/>
    <row r="829423" customFormat="1" ht="14.25" hidden="1"/>
    <row r="829424" customFormat="1" ht="14.25" hidden="1"/>
    <row r="829425" customFormat="1" ht="14.25" hidden="1"/>
    <row r="829426" customFormat="1" ht="14.25" hidden="1"/>
    <row r="829427" customFormat="1" ht="14.25" hidden="1"/>
    <row r="829428" customFormat="1" ht="14.25" hidden="1"/>
    <row r="829429" customFormat="1" ht="14.25" hidden="1"/>
    <row r="829430" customFormat="1" ht="14.25" hidden="1"/>
    <row r="829431" customFormat="1" ht="14.25" hidden="1"/>
    <row r="829432" customFormat="1" ht="14.25" hidden="1"/>
    <row r="829433" customFormat="1" ht="14.25" hidden="1"/>
    <row r="829434" customFormat="1" ht="14.25" hidden="1"/>
    <row r="829435" customFormat="1" ht="14.25" hidden="1"/>
    <row r="829436" customFormat="1" ht="14.25" hidden="1"/>
    <row r="829437" customFormat="1" ht="14.25" hidden="1"/>
    <row r="829438" customFormat="1" ht="14.25" hidden="1"/>
    <row r="829439" customFormat="1" ht="14.25" hidden="1"/>
    <row r="829440" customFormat="1" ht="14.25" hidden="1"/>
    <row r="829441" customFormat="1" ht="14.25" hidden="1"/>
    <row r="829442" customFormat="1" ht="14.25" hidden="1"/>
    <row r="829443" customFormat="1" ht="14.25" hidden="1"/>
    <row r="829444" customFormat="1" ht="14.25" hidden="1"/>
    <row r="829445" customFormat="1" ht="14.25" hidden="1"/>
    <row r="829446" customFormat="1" ht="14.25" hidden="1"/>
    <row r="829447" customFormat="1" ht="14.25" hidden="1"/>
    <row r="829448" customFormat="1" ht="14.25" hidden="1"/>
    <row r="829449" customFormat="1" ht="14.25" hidden="1"/>
    <row r="829450" customFormat="1" ht="14.25" hidden="1"/>
    <row r="829451" customFormat="1" ht="14.25" hidden="1"/>
    <row r="829452" customFormat="1" ht="14.25" hidden="1"/>
    <row r="829453" customFormat="1" ht="14.25" hidden="1"/>
    <row r="829454" customFormat="1" ht="14.25" hidden="1"/>
    <row r="829455" customFormat="1" ht="14.25" hidden="1"/>
    <row r="829456" customFormat="1" ht="14.25" hidden="1"/>
    <row r="829457" customFormat="1" ht="14.25" hidden="1"/>
    <row r="829458" customFormat="1" ht="14.25" hidden="1"/>
    <row r="829459" customFormat="1" ht="14.25" hidden="1"/>
    <row r="829460" customFormat="1" ht="14.25" hidden="1"/>
    <row r="829461" customFormat="1" ht="14.25" hidden="1"/>
    <row r="829462" customFormat="1" ht="14.25" hidden="1"/>
    <row r="829463" customFormat="1" ht="14.25" hidden="1"/>
    <row r="829464" customFormat="1" ht="14.25" hidden="1"/>
    <row r="829465" customFormat="1" ht="14.25" hidden="1"/>
    <row r="829466" customFormat="1" ht="14.25" hidden="1"/>
    <row r="829467" customFormat="1" ht="14.25" hidden="1"/>
    <row r="829468" customFormat="1" ht="14.25" hidden="1"/>
    <row r="829469" customFormat="1" ht="14.25" hidden="1"/>
    <row r="829470" customFormat="1" ht="14.25" hidden="1"/>
    <row r="829471" customFormat="1" ht="14.25" hidden="1"/>
    <row r="829472" customFormat="1" ht="14.25" hidden="1"/>
    <row r="829473" customFormat="1" ht="14.25" hidden="1"/>
    <row r="829474" customFormat="1" ht="14.25" hidden="1"/>
    <row r="829475" customFormat="1" ht="14.25" hidden="1"/>
    <row r="829476" customFormat="1" ht="14.25" hidden="1"/>
    <row r="829477" customFormat="1" ht="14.25" hidden="1"/>
    <row r="829478" customFormat="1" ht="14.25" hidden="1"/>
    <row r="829479" customFormat="1" ht="14.25" hidden="1"/>
    <row r="829480" customFormat="1" ht="14.25" hidden="1"/>
    <row r="829481" customFormat="1" ht="14.25" hidden="1"/>
    <row r="829482" customFormat="1" ht="14.25" hidden="1"/>
    <row r="829483" customFormat="1" ht="14.25" hidden="1"/>
    <row r="829484" customFormat="1" ht="14.25" hidden="1"/>
    <row r="829485" customFormat="1" ht="14.25" hidden="1"/>
    <row r="829486" customFormat="1" ht="14.25" hidden="1"/>
    <row r="829487" customFormat="1" ht="14.25" hidden="1"/>
    <row r="829488" customFormat="1" ht="14.25" hidden="1"/>
    <row r="829489" customFormat="1" ht="14.25" hidden="1"/>
    <row r="829490" customFormat="1" ht="14.25" hidden="1"/>
    <row r="829491" customFormat="1" ht="14.25" hidden="1"/>
    <row r="829492" customFormat="1" ht="14.25" hidden="1"/>
    <row r="829493" customFormat="1" ht="14.25" hidden="1"/>
    <row r="829494" customFormat="1" ht="14.25" hidden="1"/>
    <row r="829495" customFormat="1" ht="14.25" hidden="1"/>
    <row r="829496" customFormat="1" ht="14.25" hidden="1"/>
    <row r="829497" customFormat="1" ht="14.25" hidden="1"/>
    <row r="829498" customFormat="1" ht="14.25" hidden="1"/>
    <row r="829499" customFormat="1" ht="14.25" hidden="1"/>
    <row r="829500" customFormat="1" ht="14.25" hidden="1"/>
    <row r="829501" customFormat="1" ht="14.25" hidden="1"/>
    <row r="829502" customFormat="1" ht="14.25" hidden="1"/>
    <row r="829503" customFormat="1" ht="14.25" hidden="1"/>
    <row r="829504" customFormat="1" ht="14.25" hidden="1"/>
    <row r="829505" customFormat="1" ht="14.25" hidden="1"/>
    <row r="829506" customFormat="1" ht="14.25" hidden="1"/>
    <row r="829507" customFormat="1" ht="14.25" hidden="1"/>
    <row r="829508" customFormat="1" ht="14.25" hidden="1"/>
    <row r="829509" customFormat="1" ht="14.25" hidden="1"/>
    <row r="829510" customFormat="1" ht="14.25" hidden="1"/>
    <row r="829511" customFormat="1" ht="14.25" hidden="1"/>
    <row r="829512" customFormat="1" ht="14.25" hidden="1"/>
    <row r="829513" customFormat="1" ht="14.25" hidden="1"/>
    <row r="829514" customFormat="1" ht="14.25" hidden="1"/>
    <row r="829515" customFormat="1" ht="14.25" hidden="1"/>
    <row r="829516" customFormat="1" ht="14.25" hidden="1"/>
    <row r="829517" customFormat="1" ht="14.25" hidden="1"/>
    <row r="829518" customFormat="1" ht="14.25" hidden="1"/>
    <row r="829519" customFormat="1" ht="14.25" hidden="1"/>
    <row r="829520" customFormat="1" ht="14.25" hidden="1"/>
    <row r="829521" customFormat="1" ht="14.25" hidden="1"/>
    <row r="829522" customFormat="1" ht="14.25" hidden="1"/>
    <row r="829523" customFormat="1" ht="14.25" hidden="1"/>
    <row r="829524" customFormat="1" ht="14.25" hidden="1"/>
    <row r="829525" customFormat="1" ht="14.25" hidden="1"/>
    <row r="829526" customFormat="1" ht="14.25" hidden="1"/>
    <row r="829527" customFormat="1" ht="14.25" hidden="1"/>
    <row r="829528" customFormat="1" ht="14.25" hidden="1"/>
    <row r="829529" customFormat="1" ht="14.25" hidden="1"/>
    <row r="829530" customFormat="1" ht="14.25" hidden="1"/>
    <row r="829531" customFormat="1" ht="14.25" hidden="1"/>
    <row r="829532" customFormat="1" ht="14.25" hidden="1"/>
    <row r="829533" customFormat="1" ht="14.25" hidden="1"/>
    <row r="829534" customFormat="1" ht="14.25" hidden="1"/>
    <row r="829535" customFormat="1" ht="14.25" hidden="1"/>
    <row r="829536" customFormat="1" ht="14.25" hidden="1"/>
    <row r="829537" customFormat="1" ht="14.25" hidden="1"/>
    <row r="829538" customFormat="1" ht="14.25" hidden="1"/>
    <row r="829539" customFormat="1" ht="14.25" hidden="1"/>
    <row r="829540" customFormat="1" ht="14.25" hidden="1"/>
    <row r="829541" customFormat="1" ht="14.25" hidden="1"/>
    <row r="829542" customFormat="1" ht="14.25" hidden="1"/>
    <row r="829543" customFormat="1" ht="14.25" hidden="1"/>
    <row r="829544" customFormat="1" ht="14.25" hidden="1"/>
    <row r="829545" customFormat="1" ht="14.25" hidden="1"/>
    <row r="829546" customFormat="1" ht="14.25" hidden="1"/>
    <row r="829547" customFormat="1" ht="14.25" hidden="1"/>
    <row r="829548" customFormat="1" ht="14.25" hidden="1"/>
    <row r="829549" customFormat="1" ht="14.25" hidden="1"/>
    <row r="829550" customFormat="1" ht="14.25" hidden="1"/>
    <row r="829551" customFormat="1" ht="14.25" hidden="1"/>
    <row r="829552" customFormat="1" ht="14.25" hidden="1"/>
    <row r="829553" customFormat="1" ht="14.25" hidden="1"/>
    <row r="829554" customFormat="1" ht="14.25" hidden="1"/>
    <row r="829555" customFormat="1" ht="14.25" hidden="1"/>
    <row r="829556" customFormat="1" ht="14.25" hidden="1"/>
    <row r="829557" customFormat="1" ht="14.25" hidden="1"/>
    <row r="829558" customFormat="1" ht="14.25" hidden="1"/>
    <row r="829559" customFormat="1" ht="14.25" hidden="1"/>
    <row r="829560" customFormat="1" ht="14.25" hidden="1"/>
    <row r="829561" customFormat="1" ht="14.25" hidden="1"/>
    <row r="829562" customFormat="1" ht="14.25" hidden="1"/>
    <row r="829563" customFormat="1" ht="14.25" hidden="1"/>
    <row r="829564" customFormat="1" ht="14.25" hidden="1"/>
    <row r="829565" customFormat="1" ht="14.25" hidden="1"/>
    <row r="829566" customFormat="1" ht="14.25" hidden="1"/>
    <row r="829567" customFormat="1" ht="14.25" hidden="1"/>
    <row r="829568" customFormat="1" ht="14.25" hidden="1"/>
    <row r="829569" customFormat="1" ht="14.25" hidden="1"/>
    <row r="829570" customFormat="1" ht="14.25" hidden="1"/>
    <row r="829571" customFormat="1" ht="14.25" hidden="1"/>
    <row r="829572" customFormat="1" ht="14.25" hidden="1"/>
    <row r="829573" customFormat="1" ht="14.25" hidden="1"/>
    <row r="829574" customFormat="1" ht="14.25" hidden="1"/>
    <row r="829575" customFormat="1" ht="14.25" hidden="1"/>
    <row r="829576" customFormat="1" ht="14.25" hidden="1"/>
    <row r="829577" customFormat="1" ht="14.25" hidden="1"/>
    <row r="829578" customFormat="1" ht="14.25" hidden="1"/>
    <row r="829579" customFormat="1" ht="14.25" hidden="1"/>
    <row r="829580" customFormat="1" ht="14.25" hidden="1"/>
    <row r="829581" customFormat="1" ht="14.25" hidden="1"/>
    <row r="829582" customFormat="1" ht="14.25" hidden="1"/>
    <row r="829583" customFormat="1" ht="14.25" hidden="1"/>
    <row r="829584" customFormat="1" ht="14.25" hidden="1"/>
    <row r="829585" customFormat="1" ht="14.25" hidden="1"/>
    <row r="829586" customFormat="1" ht="14.25" hidden="1"/>
    <row r="829587" customFormat="1" ht="14.25" hidden="1"/>
    <row r="829588" customFormat="1" ht="14.25" hidden="1"/>
    <row r="829589" customFormat="1" ht="14.25" hidden="1"/>
    <row r="829590" customFormat="1" ht="14.25" hidden="1"/>
    <row r="829591" customFormat="1" ht="14.25" hidden="1"/>
    <row r="829592" customFormat="1" ht="14.25" hidden="1"/>
    <row r="829593" customFormat="1" ht="14.25" hidden="1"/>
    <row r="829594" customFormat="1" ht="14.25" hidden="1"/>
    <row r="829595" customFormat="1" ht="14.25" hidden="1"/>
    <row r="829596" customFormat="1" ht="14.25" hidden="1"/>
    <row r="829597" customFormat="1" ht="14.25" hidden="1"/>
    <row r="829598" customFormat="1" ht="14.25" hidden="1"/>
    <row r="829599" customFormat="1" ht="14.25" hidden="1"/>
    <row r="829600" customFormat="1" ht="14.25" hidden="1"/>
    <row r="829601" customFormat="1" ht="14.25" hidden="1"/>
    <row r="829602" customFormat="1" ht="14.25" hidden="1"/>
    <row r="829603" customFormat="1" ht="14.25" hidden="1"/>
    <row r="829604" customFormat="1" ht="14.25" hidden="1"/>
    <row r="829605" customFormat="1" ht="14.25" hidden="1"/>
    <row r="829606" customFormat="1" ht="14.25" hidden="1"/>
    <row r="829607" customFormat="1" ht="14.25" hidden="1"/>
    <row r="829608" customFormat="1" ht="14.25" hidden="1"/>
    <row r="829609" customFormat="1" ht="14.25" hidden="1"/>
    <row r="829610" customFormat="1" ht="14.25" hidden="1"/>
    <row r="829611" customFormat="1" ht="14.25" hidden="1"/>
    <row r="829612" customFormat="1" ht="14.25" hidden="1"/>
    <row r="829613" customFormat="1" ht="14.25" hidden="1"/>
    <row r="829614" customFormat="1" ht="14.25" hidden="1"/>
    <row r="829615" customFormat="1" ht="14.25" hidden="1"/>
    <row r="829616" customFormat="1" ht="14.25" hidden="1"/>
    <row r="829617" customFormat="1" ht="14.25" hidden="1"/>
    <row r="829618" customFormat="1" ht="14.25" hidden="1"/>
    <row r="829619" customFormat="1" ht="14.25" hidden="1"/>
    <row r="829620" customFormat="1" ht="14.25" hidden="1"/>
    <row r="829621" customFormat="1" ht="14.25" hidden="1"/>
    <row r="829622" customFormat="1" ht="14.25" hidden="1"/>
    <row r="829623" customFormat="1" ht="14.25" hidden="1"/>
    <row r="829624" customFormat="1" ht="14.25" hidden="1"/>
    <row r="829625" customFormat="1" ht="14.25" hidden="1"/>
    <row r="829626" customFormat="1" ht="14.25" hidden="1"/>
    <row r="829627" customFormat="1" ht="14.25" hidden="1"/>
    <row r="829628" customFormat="1" ht="14.25" hidden="1"/>
    <row r="829629" customFormat="1" ht="14.25" hidden="1"/>
    <row r="829630" customFormat="1" ht="14.25" hidden="1"/>
    <row r="829631" customFormat="1" ht="14.25" hidden="1"/>
    <row r="829632" customFormat="1" ht="14.25" hidden="1"/>
    <row r="829633" customFormat="1" ht="14.25" hidden="1"/>
    <row r="829634" customFormat="1" ht="14.25" hidden="1"/>
    <row r="829635" customFormat="1" ht="14.25" hidden="1"/>
    <row r="829636" customFormat="1" ht="14.25" hidden="1"/>
    <row r="829637" customFormat="1" ht="14.25" hidden="1"/>
    <row r="829638" customFormat="1" ht="14.25" hidden="1"/>
    <row r="829639" customFormat="1" ht="14.25" hidden="1"/>
    <row r="829640" customFormat="1" ht="14.25" hidden="1"/>
    <row r="829641" customFormat="1" ht="14.25" hidden="1"/>
    <row r="829642" customFormat="1" ht="14.25" hidden="1"/>
    <row r="829643" customFormat="1" ht="14.25" hidden="1"/>
    <row r="829644" customFormat="1" ht="14.25" hidden="1"/>
    <row r="829645" customFormat="1" ht="14.25" hidden="1"/>
    <row r="829646" customFormat="1" ht="14.25" hidden="1"/>
    <row r="829647" customFormat="1" ht="14.25" hidden="1"/>
    <row r="829648" customFormat="1" ht="14.25" hidden="1"/>
    <row r="829649" customFormat="1" ht="14.25" hidden="1"/>
    <row r="829650" customFormat="1" ht="14.25" hidden="1"/>
    <row r="829651" customFormat="1" ht="14.25" hidden="1"/>
    <row r="829652" customFormat="1" ht="14.25" hidden="1"/>
    <row r="829653" customFormat="1" ht="14.25" hidden="1"/>
    <row r="829654" customFormat="1" ht="14.25" hidden="1"/>
    <row r="829655" customFormat="1" ht="14.25" hidden="1"/>
    <row r="829656" customFormat="1" ht="14.25" hidden="1"/>
    <row r="829657" customFormat="1" ht="14.25" hidden="1"/>
    <row r="829658" customFormat="1" ht="14.25" hidden="1"/>
    <row r="829659" customFormat="1" ht="14.25" hidden="1"/>
    <row r="829660" customFormat="1" ht="14.25" hidden="1"/>
    <row r="829661" customFormat="1" ht="14.25" hidden="1"/>
    <row r="829662" customFormat="1" ht="14.25" hidden="1"/>
    <row r="829663" customFormat="1" ht="14.25" hidden="1"/>
    <row r="829664" customFormat="1" ht="14.25" hidden="1"/>
    <row r="829665" customFormat="1" ht="14.25" hidden="1"/>
    <row r="829666" customFormat="1" ht="14.25" hidden="1"/>
    <row r="829667" customFormat="1" ht="14.25" hidden="1"/>
    <row r="829668" customFormat="1" ht="14.25" hidden="1"/>
    <row r="829669" customFormat="1" ht="14.25" hidden="1"/>
    <row r="829670" customFormat="1" ht="14.25" hidden="1"/>
    <row r="829671" customFormat="1" ht="14.25" hidden="1"/>
    <row r="829672" customFormat="1" ht="14.25" hidden="1"/>
    <row r="829673" customFormat="1" ht="14.25" hidden="1"/>
    <row r="829674" customFormat="1" ht="14.25" hidden="1"/>
    <row r="829675" customFormat="1" ht="14.25" hidden="1"/>
    <row r="829676" customFormat="1" ht="14.25" hidden="1"/>
    <row r="829677" customFormat="1" ht="14.25" hidden="1"/>
    <row r="829678" customFormat="1" ht="14.25" hidden="1"/>
    <row r="829679" customFormat="1" ht="14.25" hidden="1"/>
    <row r="829680" customFormat="1" ht="14.25" hidden="1"/>
    <row r="829681" customFormat="1" ht="14.25" hidden="1"/>
    <row r="829682" customFormat="1" ht="14.25" hidden="1"/>
    <row r="829683" customFormat="1" ht="14.25" hidden="1"/>
    <row r="829684" customFormat="1" ht="14.25" hidden="1"/>
    <row r="829685" customFormat="1" ht="14.25" hidden="1"/>
    <row r="829686" customFormat="1" ht="14.25" hidden="1"/>
    <row r="829687" customFormat="1" ht="14.25" hidden="1"/>
    <row r="829688" customFormat="1" ht="14.25" hidden="1"/>
    <row r="829689" customFormat="1" ht="14.25" hidden="1"/>
    <row r="829690" customFormat="1" ht="14.25" hidden="1"/>
    <row r="829691" customFormat="1" ht="14.25" hidden="1"/>
    <row r="829692" customFormat="1" ht="14.25" hidden="1"/>
    <row r="829693" customFormat="1" ht="14.25" hidden="1"/>
    <row r="829694" customFormat="1" ht="14.25" hidden="1"/>
    <row r="829695" customFormat="1" ht="14.25" hidden="1"/>
    <row r="829696" customFormat="1" ht="14.25" hidden="1"/>
    <row r="829697" customFormat="1" ht="14.25" hidden="1"/>
    <row r="829698" customFormat="1" ht="14.25" hidden="1"/>
    <row r="829699" customFormat="1" ht="14.25" hidden="1"/>
    <row r="829700" customFormat="1" ht="14.25" hidden="1"/>
    <row r="829701" customFormat="1" ht="14.25" hidden="1"/>
    <row r="829702" customFormat="1" ht="14.25" hidden="1"/>
    <row r="829703" customFormat="1" ht="14.25" hidden="1"/>
    <row r="829704" customFormat="1" ht="14.25" hidden="1"/>
    <row r="829705" customFormat="1" ht="14.25" hidden="1"/>
    <row r="829706" customFormat="1" ht="14.25" hidden="1"/>
    <row r="829707" customFormat="1" ht="14.25" hidden="1"/>
    <row r="829708" customFormat="1" ht="14.25" hidden="1"/>
    <row r="829709" customFormat="1" ht="14.25" hidden="1"/>
    <row r="829710" customFormat="1" ht="14.25" hidden="1"/>
    <row r="829711" customFormat="1" ht="14.25" hidden="1"/>
    <row r="829712" customFormat="1" ht="14.25" hidden="1"/>
    <row r="829713" customFormat="1" ht="14.25" hidden="1"/>
    <row r="829714" customFormat="1" ht="14.25" hidden="1"/>
    <row r="829715" customFormat="1" ht="14.25" hidden="1"/>
    <row r="829716" customFormat="1" ht="14.25" hidden="1"/>
    <row r="829717" customFormat="1" ht="14.25" hidden="1"/>
    <row r="829718" customFormat="1" ht="14.25" hidden="1"/>
    <row r="829719" customFormat="1" ht="14.25" hidden="1"/>
    <row r="829720" customFormat="1" ht="14.25" hidden="1"/>
    <row r="829721" customFormat="1" ht="14.25" hidden="1"/>
    <row r="829722" customFormat="1" ht="14.25" hidden="1"/>
    <row r="829723" customFormat="1" ht="14.25" hidden="1"/>
    <row r="829724" customFormat="1" ht="14.25" hidden="1"/>
    <row r="829725" customFormat="1" ht="14.25" hidden="1"/>
    <row r="829726" customFormat="1" ht="14.25" hidden="1"/>
    <row r="829727" customFormat="1" ht="14.25" hidden="1"/>
    <row r="829728" customFormat="1" ht="14.25" hidden="1"/>
    <row r="829729" customFormat="1" ht="14.25" hidden="1"/>
    <row r="829730" customFormat="1" ht="14.25" hidden="1"/>
    <row r="829731" customFormat="1" ht="14.25" hidden="1"/>
    <row r="829732" customFormat="1" ht="14.25" hidden="1"/>
    <row r="829733" customFormat="1" ht="14.25" hidden="1"/>
    <row r="829734" customFormat="1" ht="14.25" hidden="1"/>
    <row r="829735" customFormat="1" ht="14.25" hidden="1"/>
    <row r="829736" customFormat="1" ht="14.25" hidden="1"/>
    <row r="829737" customFormat="1" ht="14.25" hidden="1"/>
    <row r="829738" customFormat="1" ht="14.25" hidden="1"/>
    <row r="829739" customFormat="1" ht="14.25" hidden="1"/>
    <row r="829740" customFormat="1" ht="14.25" hidden="1"/>
    <row r="829741" customFormat="1" ht="14.25" hidden="1"/>
    <row r="829742" customFormat="1" ht="14.25" hidden="1"/>
    <row r="829743" customFormat="1" ht="14.25" hidden="1"/>
    <row r="829744" customFormat="1" ht="14.25" hidden="1"/>
    <row r="829745" customFormat="1" ht="14.25" hidden="1"/>
    <row r="829746" customFormat="1" ht="14.25" hidden="1"/>
    <row r="829747" customFormat="1" ht="14.25" hidden="1"/>
    <row r="829748" customFormat="1" ht="14.25" hidden="1"/>
    <row r="829749" customFormat="1" ht="14.25" hidden="1"/>
    <row r="829750" customFormat="1" ht="14.25" hidden="1"/>
    <row r="829751" customFormat="1" ht="14.25" hidden="1"/>
    <row r="829752" customFormat="1" ht="14.25" hidden="1"/>
    <row r="829753" customFormat="1" ht="14.25" hidden="1"/>
    <row r="829754" customFormat="1" ht="14.25" hidden="1"/>
    <row r="829755" customFormat="1" ht="14.25" hidden="1"/>
    <row r="829756" customFormat="1" ht="14.25" hidden="1"/>
    <row r="829757" customFormat="1" ht="14.25" hidden="1"/>
    <row r="829758" customFormat="1" ht="14.25" hidden="1"/>
    <row r="829759" customFormat="1" ht="14.25" hidden="1"/>
    <row r="829760" customFormat="1" ht="14.25" hidden="1"/>
    <row r="829761" customFormat="1" ht="14.25" hidden="1"/>
    <row r="829762" customFormat="1" ht="14.25" hidden="1"/>
    <row r="829763" customFormat="1" ht="14.25" hidden="1"/>
    <row r="829764" customFormat="1" ht="14.25" hidden="1"/>
    <row r="829765" customFormat="1" ht="14.25" hidden="1"/>
    <row r="829766" customFormat="1" ht="14.25" hidden="1"/>
    <row r="829767" customFormat="1" ht="14.25" hidden="1"/>
    <row r="829768" customFormat="1" ht="14.25" hidden="1"/>
    <row r="829769" customFormat="1" ht="14.25" hidden="1"/>
    <row r="829770" customFormat="1" ht="14.25" hidden="1"/>
    <row r="829771" customFormat="1" ht="14.25" hidden="1"/>
    <row r="829772" customFormat="1" ht="14.25" hidden="1"/>
    <row r="829773" customFormat="1" ht="14.25" hidden="1"/>
    <row r="829774" customFormat="1" ht="14.25" hidden="1"/>
    <row r="829775" customFormat="1" ht="14.25" hidden="1"/>
    <row r="829776" customFormat="1" ht="14.25" hidden="1"/>
    <row r="829777" customFormat="1" ht="14.25" hidden="1"/>
    <row r="829778" customFormat="1" ht="14.25" hidden="1"/>
    <row r="829779" customFormat="1" ht="14.25" hidden="1"/>
    <row r="829780" customFormat="1" ht="14.25" hidden="1"/>
    <row r="829781" customFormat="1" ht="14.25" hidden="1"/>
    <row r="829782" customFormat="1" ht="14.25" hidden="1"/>
    <row r="829783" customFormat="1" ht="14.25" hidden="1"/>
    <row r="829784" customFormat="1" ht="14.25" hidden="1"/>
    <row r="829785" customFormat="1" ht="14.25" hidden="1"/>
    <row r="829786" customFormat="1" ht="14.25" hidden="1"/>
    <row r="829787" customFormat="1" ht="14.25" hidden="1"/>
    <row r="829788" customFormat="1" ht="14.25" hidden="1"/>
    <row r="829789" customFormat="1" ht="14.25" hidden="1"/>
    <row r="829790" customFormat="1" ht="14.25" hidden="1"/>
    <row r="829791" customFormat="1" ht="14.25" hidden="1"/>
    <row r="829792" customFormat="1" ht="14.25" hidden="1"/>
    <row r="829793" customFormat="1" ht="14.25" hidden="1"/>
    <row r="829794" customFormat="1" ht="14.25" hidden="1"/>
    <row r="829795" customFormat="1" ht="14.25" hidden="1"/>
    <row r="829796" customFormat="1" ht="14.25" hidden="1"/>
    <row r="829797" customFormat="1" ht="14.25" hidden="1"/>
    <row r="829798" customFormat="1" ht="14.25" hidden="1"/>
    <row r="829799" customFormat="1" ht="14.25" hidden="1"/>
    <row r="829800" customFormat="1" ht="14.25" hidden="1"/>
    <row r="829801" customFormat="1" ht="14.25" hidden="1"/>
    <row r="829802" customFormat="1" ht="14.25" hidden="1"/>
    <row r="829803" customFormat="1" ht="14.25" hidden="1"/>
    <row r="829804" customFormat="1" ht="14.25" hidden="1"/>
    <row r="829805" customFormat="1" ht="14.25" hidden="1"/>
    <row r="829806" customFormat="1" ht="14.25" hidden="1"/>
    <row r="829807" customFormat="1" ht="14.25" hidden="1"/>
    <row r="829808" customFormat="1" ht="14.25" hidden="1"/>
    <row r="829809" customFormat="1" ht="14.25" hidden="1"/>
    <row r="829810" customFormat="1" ht="14.25" hidden="1"/>
    <row r="829811" customFormat="1" ht="14.25" hidden="1"/>
    <row r="829812" customFormat="1" ht="14.25" hidden="1"/>
    <row r="829813" customFormat="1" ht="14.25" hidden="1"/>
    <row r="829814" customFormat="1" ht="14.25" hidden="1"/>
    <row r="829815" customFormat="1" ht="14.25" hidden="1"/>
    <row r="829816" customFormat="1" ht="14.25" hidden="1"/>
    <row r="829817" customFormat="1" ht="14.25" hidden="1"/>
    <row r="829818" customFormat="1" ht="14.25" hidden="1"/>
    <row r="829819" customFormat="1" ht="14.25" hidden="1"/>
    <row r="829820" customFormat="1" ht="14.25" hidden="1"/>
    <row r="829821" customFormat="1" ht="14.25" hidden="1"/>
    <row r="829822" customFormat="1" ht="14.25" hidden="1"/>
    <row r="829823" customFormat="1" ht="14.25" hidden="1"/>
    <row r="829824" customFormat="1" ht="14.25" hidden="1"/>
    <row r="829825" customFormat="1" ht="14.25" hidden="1"/>
    <row r="829826" customFormat="1" ht="14.25" hidden="1"/>
    <row r="829827" customFormat="1" ht="14.25" hidden="1"/>
    <row r="829828" customFormat="1" ht="14.25" hidden="1"/>
    <row r="829829" customFormat="1" ht="14.25" hidden="1"/>
    <row r="829830" customFormat="1" ht="14.25" hidden="1"/>
    <row r="829831" customFormat="1" ht="14.25" hidden="1"/>
    <row r="829832" customFormat="1" ht="14.25" hidden="1"/>
    <row r="829833" customFormat="1" ht="14.25" hidden="1"/>
    <row r="829834" customFormat="1" ht="14.25" hidden="1"/>
    <row r="829835" customFormat="1" ht="14.25" hidden="1"/>
    <row r="829836" customFormat="1" ht="14.25" hidden="1"/>
    <row r="829837" customFormat="1" ht="14.25" hidden="1"/>
    <row r="829838" customFormat="1" ht="14.25" hidden="1"/>
    <row r="829839" customFormat="1" ht="14.25" hidden="1"/>
    <row r="829840" customFormat="1" ht="14.25" hidden="1"/>
    <row r="829841" customFormat="1" ht="14.25" hidden="1"/>
    <row r="829842" customFormat="1" ht="14.25" hidden="1"/>
    <row r="829843" customFormat="1" ht="14.25" hidden="1"/>
    <row r="829844" customFormat="1" ht="14.25" hidden="1"/>
    <row r="829845" customFormat="1" ht="14.25" hidden="1"/>
    <row r="829846" customFormat="1" ht="14.25" hidden="1"/>
    <row r="829847" customFormat="1" ht="14.25" hidden="1"/>
    <row r="829848" customFormat="1" ht="14.25" hidden="1"/>
    <row r="829849" customFormat="1" ht="14.25" hidden="1"/>
    <row r="829850" customFormat="1" ht="14.25" hidden="1"/>
    <row r="829851" customFormat="1" ht="14.25" hidden="1"/>
    <row r="829852" customFormat="1" ht="14.25" hidden="1"/>
    <row r="829853" customFormat="1" ht="14.25" hidden="1"/>
    <row r="829854" customFormat="1" ht="14.25" hidden="1"/>
    <row r="829855" customFormat="1" ht="14.25" hidden="1"/>
    <row r="829856" customFormat="1" ht="14.25" hidden="1"/>
    <row r="829857" customFormat="1" ht="14.25" hidden="1"/>
    <row r="829858" customFormat="1" ht="14.25" hidden="1"/>
    <row r="829859" customFormat="1" ht="14.25" hidden="1"/>
    <row r="829860" customFormat="1" ht="14.25" hidden="1"/>
    <row r="829861" customFormat="1" ht="14.25" hidden="1"/>
    <row r="829862" customFormat="1" ht="14.25" hidden="1"/>
    <row r="829863" customFormat="1" ht="14.25" hidden="1"/>
    <row r="829864" customFormat="1" ht="14.25" hidden="1"/>
    <row r="829865" customFormat="1" ht="14.25" hidden="1"/>
    <row r="829866" customFormat="1" ht="14.25" hidden="1"/>
    <row r="829867" customFormat="1" ht="14.25" hidden="1"/>
    <row r="829868" customFormat="1" ht="14.25" hidden="1"/>
    <row r="829869" customFormat="1" ht="14.25" hidden="1"/>
    <row r="829870" customFormat="1" ht="14.25" hidden="1"/>
    <row r="829871" customFormat="1" ht="14.25" hidden="1"/>
    <row r="829872" customFormat="1" ht="14.25" hidden="1"/>
    <row r="829873" customFormat="1" ht="14.25" hidden="1"/>
    <row r="829874" customFormat="1" ht="14.25" hidden="1"/>
    <row r="829875" customFormat="1" ht="14.25" hidden="1"/>
    <row r="829876" customFormat="1" ht="14.25" hidden="1"/>
    <row r="829877" customFormat="1" ht="14.25" hidden="1"/>
    <row r="829878" customFormat="1" ht="14.25" hidden="1"/>
    <row r="829879" customFormat="1" ht="14.25" hidden="1"/>
    <row r="829880" customFormat="1" ht="14.25" hidden="1"/>
    <row r="829881" customFormat="1" ht="14.25" hidden="1"/>
    <row r="829882" customFormat="1" ht="14.25" hidden="1"/>
    <row r="829883" customFormat="1" ht="14.25" hidden="1"/>
    <row r="829884" customFormat="1" ht="14.25" hidden="1"/>
    <row r="829885" customFormat="1" ht="14.25" hidden="1"/>
    <row r="829886" customFormat="1" ht="14.25" hidden="1"/>
    <row r="829887" customFormat="1" ht="14.25" hidden="1"/>
    <row r="829888" customFormat="1" ht="14.25" hidden="1"/>
    <row r="829889" customFormat="1" ht="14.25" hidden="1"/>
    <row r="829890" customFormat="1" ht="14.25" hidden="1"/>
    <row r="829891" customFormat="1" ht="14.25" hidden="1"/>
    <row r="829892" customFormat="1" ht="14.25" hidden="1"/>
    <row r="829893" customFormat="1" ht="14.25" hidden="1"/>
    <row r="829894" customFormat="1" ht="14.25" hidden="1"/>
    <row r="829895" customFormat="1" ht="14.25" hidden="1"/>
    <row r="829896" customFormat="1" ht="14.25" hidden="1"/>
    <row r="829897" customFormat="1" ht="14.25" hidden="1"/>
    <row r="829898" customFormat="1" ht="14.25" hidden="1"/>
    <row r="829899" customFormat="1" ht="14.25" hidden="1"/>
    <row r="829900" customFormat="1" ht="14.25" hidden="1"/>
    <row r="829901" customFormat="1" ht="14.25" hidden="1"/>
    <row r="829902" customFormat="1" ht="14.25" hidden="1"/>
    <row r="829903" customFormat="1" ht="14.25" hidden="1"/>
    <row r="829904" customFormat="1" ht="14.25" hidden="1"/>
    <row r="829905" customFormat="1" ht="14.25" hidden="1"/>
    <row r="829906" customFormat="1" ht="14.25" hidden="1"/>
    <row r="829907" customFormat="1" ht="14.25" hidden="1"/>
    <row r="829908" customFormat="1" ht="14.25" hidden="1"/>
    <row r="829909" customFormat="1" ht="14.25" hidden="1"/>
    <row r="829910" customFormat="1" ht="14.25" hidden="1"/>
    <row r="829911" customFormat="1" ht="14.25" hidden="1"/>
    <row r="829912" customFormat="1" ht="14.25" hidden="1"/>
    <row r="829913" customFormat="1" ht="14.25" hidden="1"/>
    <row r="829914" customFormat="1" ht="14.25" hidden="1"/>
    <row r="829915" customFormat="1" ht="14.25" hidden="1"/>
    <row r="829916" customFormat="1" ht="14.25" hidden="1"/>
    <row r="829917" customFormat="1" ht="14.25" hidden="1"/>
    <row r="829918" customFormat="1" ht="14.25" hidden="1"/>
    <row r="829919" customFormat="1" ht="14.25" hidden="1"/>
    <row r="829920" customFormat="1" ht="14.25" hidden="1"/>
    <row r="829921" customFormat="1" ht="14.25" hidden="1"/>
    <row r="829922" customFormat="1" ht="14.25" hidden="1"/>
    <row r="829923" customFormat="1" ht="14.25" hidden="1"/>
    <row r="829924" customFormat="1" ht="14.25" hidden="1"/>
    <row r="829925" customFormat="1" ht="14.25" hidden="1"/>
    <row r="829926" customFormat="1" ht="14.25" hidden="1"/>
    <row r="829927" customFormat="1" ht="14.25" hidden="1"/>
    <row r="829928" customFormat="1" ht="14.25" hidden="1"/>
    <row r="829929" customFormat="1" ht="14.25" hidden="1"/>
    <row r="829930" customFormat="1" ht="14.25" hidden="1"/>
    <row r="829931" customFormat="1" ht="14.25" hidden="1"/>
    <row r="829932" customFormat="1" ht="14.25" hidden="1"/>
    <row r="829933" customFormat="1" ht="14.25" hidden="1"/>
    <row r="829934" customFormat="1" ht="14.25" hidden="1"/>
    <row r="829935" customFormat="1" ht="14.25" hidden="1"/>
    <row r="829936" customFormat="1" ht="14.25" hidden="1"/>
    <row r="829937" customFormat="1" ht="14.25" hidden="1"/>
    <row r="829938" customFormat="1" ht="14.25" hidden="1"/>
    <row r="829939" customFormat="1" ht="14.25" hidden="1"/>
    <row r="829940" customFormat="1" ht="14.25" hidden="1"/>
    <row r="829941" customFormat="1" ht="14.25" hidden="1"/>
    <row r="829942" customFormat="1" ht="14.25" hidden="1"/>
    <row r="829943" customFormat="1" ht="14.25" hidden="1"/>
    <row r="829944" customFormat="1" ht="14.25" hidden="1"/>
    <row r="829945" customFormat="1" ht="14.25" hidden="1"/>
    <row r="829946" customFormat="1" ht="14.25" hidden="1"/>
    <row r="829947" customFormat="1" ht="14.25" hidden="1"/>
    <row r="829948" customFormat="1" ht="14.25" hidden="1"/>
    <row r="829949" customFormat="1" ht="14.25" hidden="1"/>
    <row r="829950" customFormat="1" ht="14.25" hidden="1"/>
    <row r="829951" customFormat="1" ht="14.25" hidden="1"/>
    <row r="829952" customFormat="1" ht="14.25" hidden="1"/>
    <row r="829953" customFormat="1" ht="14.25" hidden="1"/>
    <row r="829954" customFormat="1" ht="14.25" hidden="1"/>
    <row r="829955" customFormat="1" ht="14.25" hidden="1"/>
    <row r="829956" customFormat="1" ht="14.25" hidden="1"/>
    <row r="829957" customFormat="1" ht="14.25" hidden="1"/>
    <row r="829958" customFormat="1" ht="14.25" hidden="1"/>
    <row r="829959" customFormat="1" ht="14.25" hidden="1"/>
    <row r="829960" customFormat="1" ht="14.25" hidden="1"/>
    <row r="829961" customFormat="1" ht="14.25" hidden="1"/>
    <row r="829962" customFormat="1" ht="14.25" hidden="1"/>
    <row r="829963" customFormat="1" ht="14.25" hidden="1"/>
    <row r="829964" customFormat="1" ht="14.25" hidden="1"/>
    <row r="829965" customFormat="1" ht="14.25" hidden="1"/>
    <row r="829966" customFormat="1" ht="14.25" hidden="1"/>
    <row r="829967" customFormat="1" ht="14.25" hidden="1"/>
    <row r="829968" customFormat="1" ht="14.25" hidden="1"/>
    <row r="829969" customFormat="1" ht="14.25" hidden="1"/>
    <row r="829970" customFormat="1" ht="14.25" hidden="1"/>
    <row r="829971" customFormat="1" ht="14.25" hidden="1"/>
    <row r="829972" customFormat="1" ht="14.25" hidden="1"/>
    <row r="829973" customFormat="1" ht="14.25" hidden="1"/>
    <row r="829974" customFormat="1" ht="14.25" hidden="1"/>
    <row r="829975" customFormat="1" ht="14.25" hidden="1"/>
    <row r="829976" customFormat="1" ht="14.25" hidden="1"/>
    <row r="829977" customFormat="1" ht="14.25" hidden="1"/>
    <row r="829978" customFormat="1" ht="14.25" hidden="1"/>
    <row r="829979" customFormat="1" ht="14.25" hidden="1"/>
    <row r="829980" customFormat="1" ht="14.25" hidden="1"/>
    <row r="829981" customFormat="1" ht="14.25" hidden="1"/>
    <row r="829982" customFormat="1" ht="14.25" hidden="1"/>
    <row r="829983" customFormat="1" ht="14.25" hidden="1"/>
    <row r="829984" customFormat="1" ht="14.25" hidden="1"/>
    <row r="829985" customFormat="1" ht="14.25" hidden="1"/>
    <row r="829986" customFormat="1" ht="14.25" hidden="1"/>
    <row r="829987" customFormat="1" ht="14.25" hidden="1"/>
    <row r="829988" customFormat="1" ht="14.25" hidden="1"/>
    <row r="829989" customFormat="1" ht="14.25" hidden="1"/>
    <row r="829990" customFormat="1" ht="14.25" hidden="1"/>
    <row r="829991" customFormat="1" ht="14.25" hidden="1"/>
    <row r="829992" customFormat="1" ht="14.25" hidden="1"/>
    <row r="829993" customFormat="1" ht="14.25" hidden="1"/>
    <row r="829994" customFormat="1" ht="14.25" hidden="1"/>
    <row r="829995" customFormat="1" ht="14.25" hidden="1"/>
    <row r="829996" customFormat="1" ht="14.25" hidden="1"/>
    <row r="829997" customFormat="1" ht="14.25" hidden="1"/>
    <row r="829998" customFormat="1" ht="14.25" hidden="1"/>
    <row r="829999" customFormat="1" ht="14.25" hidden="1"/>
    <row r="830000" customFormat="1" ht="14.25" hidden="1"/>
    <row r="830001" customFormat="1" ht="14.25" hidden="1"/>
    <row r="830002" customFormat="1" ht="14.25" hidden="1"/>
    <row r="830003" customFormat="1" ht="14.25" hidden="1"/>
    <row r="830004" customFormat="1" ht="14.25" hidden="1"/>
    <row r="830005" customFormat="1" ht="14.25" hidden="1"/>
    <row r="830006" customFormat="1" ht="14.25" hidden="1"/>
    <row r="830007" customFormat="1" ht="14.25" hidden="1"/>
    <row r="830008" customFormat="1" ht="14.25" hidden="1"/>
    <row r="830009" customFormat="1" ht="14.25" hidden="1"/>
    <row r="830010" customFormat="1" ht="14.25" hidden="1"/>
    <row r="830011" customFormat="1" ht="14.25" hidden="1"/>
    <row r="830012" customFormat="1" ht="14.25" hidden="1"/>
    <row r="830013" customFormat="1" ht="14.25" hidden="1"/>
    <row r="830014" customFormat="1" ht="14.25" hidden="1"/>
    <row r="830015" customFormat="1" ht="14.25" hidden="1"/>
    <row r="830016" customFormat="1" ht="14.25" hidden="1"/>
    <row r="830017" customFormat="1" ht="14.25" hidden="1"/>
    <row r="830018" customFormat="1" ht="14.25" hidden="1"/>
    <row r="830019" customFormat="1" ht="14.25" hidden="1"/>
    <row r="830020" customFormat="1" ht="14.25" hidden="1"/>
    <row r="830021" customFormat="1" ht="14.25" hidden="1"/>
    <row r="830022" customFormat="1" ht="14.25" hidden="1"/>
    <row r="830023" customFormat="1" ht="14.25" hidden="1"/>
    <row r="830024" customFormat="1" ht="14.25" hidden="1"/>
    <row r="830025" customFormat="1" ht="14.25" hidden="1"/>
    <row r="830026" customFormat="1" ht="14.25" hidden="1"/>
    <row r="830027" customFormat="1" ht="14.25" hidden="1"/>
    <row r="830028" customFormat="1" ht="14.25" hidden="1"/>
    <row r="830029" customFormat="1" ht="14.25" hidden="1"/>
    <row r="830030" customFormat="1" ht="14.25" hidden="1"/>
    <row r="830031" customFormat="1" ht="14.25" hidden="1"/>
    <row r="830032" customFormat="1" ht="14.25" hidden="1"/>
    <row r="830033" customFormat="1" ht="14.25" hidden="1"/>
    <row r="830034" customFormat="1" ht="14.25" hidden="1"/>
    <row r="830035" customFormat="1" ht="14.25" hidden="1"/>
    <row r="830036" customFormat="1" ht="14.25" hidden="1"/>
    <row r="830037" customFormat="1" ht="14.25" hidden="1"/>
    <row r="830038" customFormat="1" ht="14.25" hidden="1"/>
    <row r="830039" customFormat="1" ht="14.25" hidden="1"/>
    <row r="830040" customFormat="1" ht="14.25" hidden="1"/>
    <row r="830041" customFormat="1" ht="14.25" hidden="1"/>
    <row r="830042" customFormat="1" ht="14.25" hidden="1"/>
    <row r="830043" customFormat="1" ht="14.25" hidden="1"/>
    <row r="830044" customFormat="1" ht="14.25" hidden="1"/>
    <row r="830045" customFormat="1" ht="14.25" hidden="1"/>
    <row r="830046" customFormat="1" ht="14.25" hidden="1"/>
    <row r="830047" customFormat="1" ht="14.25" hidden="1"/>
    <row r="830048" customFormat="1" ht="14.25" hidden="1"/>
    <row r="830049" customFormat="1" ht="14.25" hidden="1"/>
    <row r="830050" customFormat="1" ht="14.25" hidden="1"/>
    <row r="830051" customFormat="1" ht="14.25" hidden="1"/>
    <row r="830052" customFormat="1" ht="14.25" hidden="1"/>
    <row r="830053" customFormat="1" ht="14.25" hidden="1"/>
    <row r="830054" customFormat="1" ht="14.25" hidden="1"/>
    <row r="830055" customFormat="1" ht="14.25" hidden="1"/>
    <row r="830056" customFormat="1" ht="14.25" hidden="1"/>
    <row r="830057" customFormat="1" ht="14.25" hidden="1"/>
    <row r="830058" customFormat="1" ht="14.25" hidden="1"/>
    <row r="830059" customFormat="1" ht="14.25" hidden="1"/>
    <row r="830060" customFormat="1" ht="14.25" hidden="1"/>
    <row r="830061" customFormat="1" ht="14.25" hidden="1"/>
    <row r="830062" customFormat="1" ht="14.25" hidden="1"/>
    <row r="830063" customFormat="1" ht="14.25" hidden="1"/>
    <row r="830064" customFormat="1" ht="14.25" hidden="1"/>
    <row r="830065" customFormat="1" ht="14.25" hidden="1"/>
    <row r="830066" customFormat="1" ht="14.25" hidden="1"/>
    <row r="830067" customFormat="1" ht="14.25" hidden="1"/>
    <row r="830068" customFormat="1" ht="14.25" hidden="1"/>
    <row r="830069" customFormat="1" ht="14.25" hidden="1"/>
    <row r="830070" customFormat="1" ht="14.25" hidden="1"/>
    <row r="830071" customFormat="1" ht="14.25" hidden="1"/>
    <row r="830072" customFormat="1" ht="14.25" hidden="1"/>
    <row r="830073" customFormat="1" ht="14.25" hidden="1"/>
    <row r="830074" customFormat="1" ht="14.25" hidden="1"/>
    <row r="830075" customFormat="1" ht="14.25" hidden="1"/>
    <row r="830076" customFormat="1" ht="14.25" hidden="1"/>
    <row r="830077" customFormat="1" ht="14.25" hidden="1"/>
    <row r="830078" customFormat="1" ht="14.25" hidden="1"/>
    <row r="830079" customFormat="1" ht="14.25" hidden="1"/>
    <row r="830080" customFormat="1" ht="14.25" hidden="1"/>
    <row r="830081" customFormat="1" ht="14.25" hidden="1"/>
    <row r="830082" customFormat="1" ht="14.25" hidden="1"/>
    <row r="830083" customFormat="1" ht="14.25" hidden="1"/>
    <row r="830084" customFormat="1" ht="14.25" hidden="1"/>
    <row r="830085" customFormat="1" ht="14.25" hidden="1"/>
    <row r="830086" customFormat="1" ht="14.25" hidden="1"/>
    <row r="830087" customFormat="1" ht="14.25" hidden="1"/>
    <row r="830088" customFormat="1" ht="14.25" hidden="1"/>
    <row r="830089" customFormat="1" ht="14.25" hidden="1"/>
    <row r="830090" customFormat="1" ht="14.25" hidden="1"/>
    <row r="830091" customFormat="1" ht="14.25" hidden="1"/>
    <row r="830092" customFormat="1" ht="14.25" hidden="1"/>
    <row r="830093" customFormat="1" ht="14.25" hidden="1"/>
    <row r="830094" customFormat="1" ht="14.25" hidden="1"/>
    <row r="830095" customFormat="1" ht="14.25" hidden="1"/>
    <row r="830096" customFormat="1" ht="14.25" hidden="1"/>
    <row r="830097" customFormat="1" ht="14.25" hidden="1"/>
    <row r="830098" customFormat="1" ht="14.25" hidden="1"/>
    <row r="830099" customFormat="1" ht="14.25" hidden="1"/>
    <row r="830100" customFormat="1" ht="14.25" hidden="1"/>
    <row r="830101" customFormat="1" ht="14.25" hidden="1"/>
    <row r="830102" customFormat="1" ht="14.25" hidden="1"/>
    <row r="830103" customFormat="1" ht="14.25" hidden="1"/>
    <row r="830104" customFormat="1" ht="14.25" hidden="1"/>
    <row r="830105" customFormat="1" ht="14.25" hidden="1"/>
    <row r="830106" customFormat="1" ht="14.25" hidden="1"/>
    <row r="830107" customFormat="1" ht="14.25" hidden="1"/>
    <row r="830108" customFormat="1" ht="14.25" hidden="1"/>
    <row r="830109" customFormat="1" ht="14.25" hidden="1"/>
    <row r="830110" customFormat="1" ht="14.25" hidden="1"/>
    <row r="830111" customFormat="1" ht="14.25" hidden="1"/>
    <row r="830112" customFormat="1" ht="14.25" hidden="1"/>
    <row r="830113" customFormat="1" ht="14.25" hidden="1"/>
    <row r="830114" customFormat="1" ht="14.25" hidden="1"/>
    <row r="830115" customFormat="1" ht="14.25" hidden="1"/>
    <row r="830116" customFormat="1" ht="14.25" hidden="1"/>
    <row r="830117" customFormat="1" ht="14.25" hidden="1"/>
    <row r="830118" customFormat="1" ht="14.25" hidden="1"/>
    <row r="830119" customFormat="1" ht="14.25" hidden="1"/>
    <row r="830120" customFormat="1" ht="14.25" hidden="1"/>
    <row r="830121" customFormat="1" ht="14.25" hidden="1"/>
    <row r="830122" customFormat="1" ht="14.25" hidden="1"/>
    <row r="830123" customFormat="1" ht="14.25" hidden="1"/>
    <row r="830124" customFormat="1" ht="14.25" hidden="1"/>
    <row r="830125" customFormat="1" ht="14.25" hidden="1"/>
    <row r="830126" customFormat="1" ht="14.25" hidden="1"/>
    <row r="830127" customFormat="1" ht="14.25" hidden="1"/>
    <row r="830128" customFormat="1" ht="14.25" hidden="1"/>
    <row r="830129" customFormat="1" ht="14.25" hidden="1"/>
    <row r="830130" customFormat="1" ht="14.25" hidden="1"/>
    <row r="830131" customFormat="1" ht="14.25" hidden="1"/>
    <row r="830132" customFormat="1" ht="14.25" hidden="1"/>
    <row r="830133" customFormat="1" ht="14.25" hidden="1"/>
    <row r="830134" customFormat="1" ht="14.25" hidden="1"/>
    <row r="830135" customFormat="1" ht="14.25" hidden="1"/>
    <row r="830136" customFormat="1" ht="14.25" hidden="1"/>
    <row r="830137" customFormat="1" ht="14.25" hidden="1"/>
    <row r="830138" customFormat="1" ht="14.25" hidden="1"/>
    <row r="830139" customFormat="1" ht="14.25" hidden="1"/>
    <row r="830140" customFormat="1" ht="14.25" hidden="1"/>
    <row r="830141" customFormat="1" ht="14.25" hidden="1"/>
    <row r="830142" customFormat="1" ht="14.25" hidden="1"/>
    <row r="830143" customFormat="1" ht="14.25" hidden="1"/>
    <row r="830144" customFormat="1" ht="14.25" hidden="1"/>
    <row r="830145" customFormat="1" ht="14.25" hidden="1"/>
    <row r="830146" customFormat="1" ht="14.25" hidden="1"/>
    <row r="830147" customFormat="1" ht="14.25" hidden="1"/>
    <row r="830148" customFormat="1" ht="14.25" hidden="1"/>
    <row r="830149" customFormat="1" ht="14.25" hidden="1"/>
    <row r="830150" customFormat="1" ht="14.25" hidden="1"/>
    <row r="830151" customFormat="1" ht="14.25" hidden="1"/>
    <row r="830152" customFormat="1" ht="14.25" hidden="1"/>
    <row r="830153" customFormat="1" ht="14.25" hidden="1"/>
    <row r="830154" customFormat="1" ht="14.25" hidden="1"/>
    <row r="830155" customFormat="1" ht="14.25" hidden="1"/>
    <row r="830156" customFormat="1" ht="14.25" hidden="1"/>
    <row r="830157" customFormat="1" ht="14.25" hidden="1"/>
    <row r="830158" customFormat="1" ht="14.25" hidden="1"/>
    <row r="830159" customFormat="1" ht="14.25" hidden="1"/>
    <row r="830160" customFormat="1" ht="14.25" hidden="1"/>
    <row r="830161" customFormat="1" ht="14.25" hidden="1"/>
    <row r="830162" customFormat="1" ht="14.25" hidden="1"/>
    <row r="830163" customFormat="1" ht="14.25" hidden="1"/>
    <row r="830164" customFormat="1" ht="14.25" hidden="1"/>
    <row r="830165" customFormat="1" ht="14.25" hidden="1"/>
    <row r="830166" customFormat="1" ht="14.25" hidden="1"/>
    <row r="830167" customFormat="1" ht="14.25" hidden="1"/>
    <row r="830168" customFormat="1" ht="14.25" hidden="1"/>
    <row r="830169" customFormat="1" ht="14.25" hidden="1"/>
    <row r="830170" customFormat="1" ht="14.25" hidden="1"/>
    <row r="830171" customFormat="1" ht="14.25" hidden="1"/>
    <row r="830172" customFormat="1" ht="14.25" hidden="1"/>
    <row r="830173" customFormat="1" ht="14.25" hidden="1"/>
    <row r="830174" customFormat="1" ht="14.25" hidden="1"/>
    <row r="830175" customFormat="1" ht="14.25" hidden="1"/>
    <row r="830176" customFormat="1" ht="14.25" hidden="1"/>
    <row r="830177" customFormat="1" ht="14.25" hidden="1"/>
    <row r="830178" customFormat="1" ht="14.25" hidden="1"/>
    <row r="830179" customFormat="1" ht="14.25" hidden="1"/>
    <row r="830180" customFormat="1" ht="14.25" hidden="1"/>
    <row r="830181" customFormat="1" ht="14.25" hidden="1"/>
    <row r="830182" customFormat="1" ht="14.25" hidden="1"/>
    <row r="830183" customFormat="1" ht="14.25" hidden="1"/>
    <row r="830184" customFormat="1" ht="14.25" hidden="1"/>
    <row r="830185" customFormat="1" ht="14.25" hidden="1"/>
    <row r="830186" customFormat="1" ht="14.25" hidden="1"/>
    <row r="830187" customFormat="1" ht="14.25" hidden="1"/>
    <row r="830188" customFormat="1" ht="14.25" hidden="1"/>
    <row r="830189" customFormat="1" ht="14.25" hidden="1"/>
    <row r="830190" customFormat="1" ht="14.25" hidden="1"/>
    <row r="830191" customFormat="1" ht="14.25" hidden="1"/>
    <row r="830192" customFormat="1" ht="14.25" hidden="1"/>
    <row r="830193" customFormat="1" ht="14.25" hidden="1"/>
    <row r="830194" customFormat="1" ht="14.25" hidden="1"/>
    <row r="830195" customFormat="1" ht="14.25" hidden="1"/>
    <row r="830196" customFormat="1" ht="14.25" hidden="1"/>
    <row r="830197" customFormat="1" ht="14.25" hidden="1"/>
    <row r="830198" customFormat="1" ht="14.25" hidden="1"/>
    <row r="830199" customFormat="1" ht="14.25" hidden="1"/>
    <row r="830200" customFormat="1" ht="14.25" hidden="1"/>
    <row r="830201" customFormat="1" ht="14.25" hidden="1"/>
    <row r="830202" customFormat="1" ht="14.25" hidden="1"/>
    <row r="830203" customFormat="1" ht="14.25" hidden="1"/>
    <row r="830204" customFormat="1" ht="14.25" hidden="1"/>
    <row r="830205" customFormat="1" ht="14.25" hidden="1"/>
    <row r="830206" customFormat="1" ht="14.25" hidden="1"/>
    <row r="830207" customFormat="1" ht="14.25" hidden="1"/>
    <row r="830208" customFormat="1" ht="14.25" hidden="1"/>
    <row r="830209" customFormat="1" ht="14.25" hidden="1"/>
    <row r="830210" customFormat="1" ht="14.25" hidden="1"/>
    <row r="830211" customFormat="1" ht="14.25" hidden="1"/>
    <row r="830212" customFormat="1" ht="14.25" hidden="1"/>
    <row r="830213" customFormat="1" ht="14.25" hidden="1"/>
    <row r="830214" customFormat="1" ht="14.25" hidden="1"/>
    <row r="830215" customFormat="1" ht="14.25" hidden="1"/>
    <row r="830216" customFormat="1" ht="14.25" hidden="1"/>
    <row r="830217" customFormat="1" ht="14.25" hidden="1"/>
    <row r="830218" customFormat="1" ht="14.25" hidden="1"/>
    <row r="830219" customFormat="1" ht="14.25" hidden="1"/>
    <row r="830220" customFormat="1" ht="14.25" hidden="1"/>
    <row r="830221" customFormat="1" ht="14.25" hidden="1"/>
    <row r="830222" customFormat="1" ht="14.25" hidden="1"/>
    <row r="830223" customFormat="1" ht="14.25" hidden="1"/>
    <row r="830224" customFormat="1" ht="14.25" hidden="1"/>
    <row r="830225" customFormat="1" ht="14.25" hidden="1"/>
    <row r="830226" customFormat="1" ht="14.25" hidden="1"/>
    <row r="830227" customFormat="1" ht="14.25" hidden="1"/>
    <row r="830228" customFormat="1" ht="14.25" hidden="1"/>
    <row r="830229" customFormat="1" ht="14.25" hidden="1"/>
    <row r="830230" customFormat="1" ht="14.25" hidden="1"/>
    <row r="830231" customFormat="1" ht="14.25" hidden="1"/>
    <row r="830232" customFormat="1" ht="14.25" hidden="1"/>
    <row r="830233" customFormat="1" ht="14.25" hidden="1"/>
    <row r="830234" customFormat="1" ht="14.25" hidden="1"/>
    <row r="830235" customFormat="1" ht="14.25" hidden="1"/>
    <row r="830236" customFormat="1" ht="14.25" hidden="1"/>
    <row r="830237" customFormat="1" ht="14.25" hidden="1"/>
    <row r="830238" customFormat="1" ht="14.25" hidden="1"/>
    <row r="830239" customFormat="1" ht="14.25" hidden="1"/>
    <row r="830240" customFormat="1" ht="14.25" hidden="1"/>
    <row r="830241" customFormat="1" ht="14.25" hidden="1"/>
    <row r="830242" customFormat="1" ht="14.25" hidden="1"/>
    <row r="830243" customFormat="1" ht="14.25" hidden="1"/>
    <row r="830244" customFormat="1" ht="14.25" hidden="1"/>
    <row r="830245" customFormat="1" ht="14.25" hidden="1"/>
    <row r="830246" customFormat="1" ht="14.25" hidden="1"/>
    <row r="830247" customFormat="1" ht="14.25" hidden="1"/>
    <row r="830248" customFormat="1" ht="14.25" hidden="1"/>
    <row r="830249" customFormat="1" ht="14.25" hidden="1"/>
    <row r="830250" customFormat="1" ht="14.25" hidden="1"/>
    <row r="830251" customFormat="1" ht="14.25" hidden="1"/>
    <row r="830252" customFormat="1" ht="14.25" hidden="1"/>
    <row r="830253" customFormat="1" ht="14.25" hidden="1"/>
    <row r="830254" customFormat="1" ht="14.25" hidden="1"/>
    <row r="830255" customFormat="1" ht="14.25" hidden="1"/>
    <row r="830256" customFormat="1" ht="14.25" hidden="1"/>
    <row r="830257" customFormat="1" ht="14.25" hidden="1"/>
    <row r="830258" customFormat="1" ht="14.25" hidden="1"/>
    <row r="830259" customFormat="1" ht="14.25" hidden="1"/>
    <row r="830260" customFormat="1" ht="14.25" hidden="1"/>
    <row r="830261" customFormat="1" ht="14.25" hidden="1"/>
    <row r="830262" customFormat="1" ht="14.25" hidden="1"/>
    <row r="830263" customFormat="1" ht="14.25" hidden="1"/>
    <row r="830264" customFormat="1" ht="14.25" hidden="1"/>
    <row r="830265" customFormat="1" ht="14.25" hidden="1"/>
    <row r="830266" customFormat="1" ht="14.25" hidden="1"/>
    <row r="830267" customFormat="1" ht="14.25" hidden="1"/>
    <row r="830268" customFormat="1" ht="14.25" hidden="1"/>
    <row r="830269" customFormat="1" ht="14.25" hidden="1"/>
    <row r="830270" customFormat="1" ht="14.25" hidden="1"/>
    <row r="830271" customFormat="1" ht="14.25" hidden="1"/>
    <row r="830272" customFormat="1" ht="14.25" hidden="1"/>
    <row r="830273" customFormat="1" ht="14.25" hidden="1"/>
    <row r="830274" customFormat="1" ht="14.25" hidden="1"/>
    <row r="830275" customFormat="1" ht="14.25" hidden="1"/>
    <row r="830276" customFormat="1" ht="14.25" hidden="1"/>
    <row r="830277" customFormat="1" ht="14.25" hidden="1"/>
    <row r="830278" customFormat="1" ht="14.25" hidden="1"/>
    <row r="830279" customFormat="1" ht="14.25" hidden="1"/>
    <row r="830280" customFormat="1" ht="14.25" hidden="1"/>
    <row r="830281" customFormat="1" ht="14.25" hidden="1"/>
    <row r="830282" customFormat="1" ht="14.25" hidden="1"/>
    <row r="830283" customFormat="1" ht="14.25" hidden="1"/>
    <row r="830284" customFormat="1" ht="14.25" hidden="1"/>
    <row r="830285" customFormat="1" ht="14.25" hidden="1"/>
    <row r="830286" customFormat="1" ht="14.25" hidden="1"/>
    <row r="830287" customFormat="1" ht="14.25" hidden="1"/>
    <row r="830288" customFormat="1" ht="14.25" hidden="1"/>
    <row r="830289" customFormat="1" ht="14.25" hidden="1"/>
    <row r="830290" customFormat="1" ht="14.25" hidden="1"/>
    <row r="830291" customFormat="1" ht="14.25" hidden="1"/>
    <row r="830292" customFormat="1" ht="14.25" hidden="1"/>
    <row r="830293" customFormat="1" ht="14.25" hidden="1"/>
    <row r="830294" customFormat="1" ht="14.25" hidden="1"/>
    <row r="830295" customFormat="1" ht="14.25" hidden="1"/>
    <row r="830296" customFormat="1" ht="14.25" hidden="1"/>
    <row r="830297" customFormat="1" ht="14.25" hidden="1"/>
    <row r="830298" customFormat="1" ht="14.25" hidden="1"/>
    <row r="830299" customFormat="1" ht="14.25" hidden="1"/>
    <row r="830300" customFormat="1" ht="14.25" hidden="1"/>
    <row r="830301" customFormat="1" ht="14.25" hidden="1"/>
    <row r="830302" customFormat="1" ht="14.25" hidden="1"/>
    <row r="830303" customFormat="1" ht="14.25" hidden="1"/>
    <row r="830304" customFormat="1" ht="14.25" hidden="1"/>
    <row r="830305" customFormat="1" ht="14.25" hidden="1"/>
    <row r="830306" customFormat="1" ht="14.25" hidden="1"/>
    <row r="830307" customFormat="1" ht="14.25" hidden="1"/>
    <row r="830308" customFormat="1" ht="14.25" hidden="1"/>
    <row r="830309" customFormat="1" ht="14.25" hidden="1"/>
    <row r="830310" customFormat="1" ht="14.25" hidden="1"/>
    <row r="830311" customFormat="1" ht="14.25" hidden="1"/>
    <row r="830312" customFormat="1" ht="14.25" hidden="1"/>
    <row r="830313" customFormat="1" ht="14.25" hidden="1"/>
    <row r="830314" customFormat="1" ht="14.25" hidden="1"/>
    <row r="830315" customFormat="1" ht="14.25" hidden="1"/>
    <row r="830316" customFormat="1" ht="14.25" hidden="1"/>
    <row r="830317" customFormat="1" ht="14.25" hidden="1"/>
    <row r="830318" customFormat="1" ht="14.25" hidden="1"/>
    <row r="830319" customFormat="1" ht="14.25" hidden="1"/>
    <row r="830320" customFormat="1" ht="14.25" hidden="1"/>
    <row r="830321" customFormat="1" ht="14.25" hidden="1"/>
    <row r="830322" customFormat="1" ht="14.25" hidden="1"/>
    <row r="830323" customFormat="1" ht="14.25" hidden="1"/>
    <row r="830324" customFormat="1" ht="14.25" hidden="1"/>
    <row r="830325" customFormat="1" ht="14.25" hidden="1"/>
    <row r="830326" customFormat="1" ht="14.25" hidden="1"/>
    <row r="830327" customFormat="1" ht="14.25" hidden="1"/>
    <row r="830328" customFormat="1" ht="14.25" hidden="1"/>
    <row r="830329" customFormat="1" ht="14.25" hidden="1"/>
    <row r="830330" customFormat="1" ht="14.25" hidden="1"/>
    <row r="830331" customFormat="1" ht="14.25" hidden="1"/>
    <row r="830332" customFormat="1" ht="14.25" hidden="1"/>
    <row r="830333" customFormat="1" ht="14.25" hidden="1"/>
    <row r="830334" customFormat="1" ht="14.25" hidden="1"/>
    <row r="830335" customFormat="1" ht="14.25" hidden="1"/>
    <row r="830336" customFormat="1" ht="14.25" hidden="1"/>
    <row r="830337" customFormat="1" ht="14.25" hidden="1"/>
    <row r="830338" customFormat="1" ht="14.25" hidden="1"/>
    <row r="830339" customFormat="1" ht="14.25" hidden="1"/>
    <row r="830340" customFormat="1" ht="14.25" hidden="1"/>
    <row r="830341" customFormat="1" ht="14.25" hidden="1"/>
    <row r="830342" customFormat="1" ht="14.25" hidden="1"/>
    <row r="830343" customFormat="1" ht="14.25" hidden="1"/>
    <row r="830344" customFormat="1" ht="14.25" hidden="1"/>
    <row r="830345" customFormat="1" ht="14.25" hidden="1"/>
    <row r="830346" customFormat="1" ht="14.25" hidden="1"/>
    <row r="830347" customFormat="1" ht="14.25" hidden="1"/>
    <row r="830348" customFormat="1" ht="14.25" hidden="1"/>
    <row r="830349" customFormat="1" ht="14.25" hidden="1"/>
    <row r="830350" customFormat="1" ht="14.25" hidden="1"/>
    <row r="830351" customFormat="1" ht="14.25" hidden="1"/>
    <row r="830352" customFormat="1" ht="14.25" hidden="1"/>
    <row r="830353" customFormat="1" ht="14.25" hidden="1"/>
    <row r="830354" customFormat="1" ht="14.25" hidden="1"/>
    <row r="830355" customFormat="1" ht="14.25" hidden="1"/>
    <row r="830356" customFormat="1" ht="14.25" hidden="1"/>
    <row r="830357" customFormat="1" ht="14.25" hidden="1"/>
    <row r="830358" customFormat="1" ht="14.25" hidden="1"/>
    <row r="830359" customFormat="1" ht="14.25" hidden="1"/>
    <row r="830360" customFormat="1" ht="14.25" hidden="1"/>
    <row r="830361" customFormat="1" ht="14.25" hidden="1"/>
    <row r="830362" customFormat="1" ht="14.25" hidden="1"/>
    <row r="830363" customFormat="1" ht="14.25" hidden="1"/>
    <row r="830364" customFormat="1" ht="14.25" hidden="1"/>
    <row r="830365" customFormat="1" ht="14.25" hidden="1"/>
    <row r="830366" customFormat="1" ht="14.25" hidden="1"/>
    <row r="830367" customFormat="1" ht="14.25" hidden="1"/>
    <row r="830368" customFormat="1" ht="14.25" hidden="1"/>
    <row r="830369" customFormat="1" ht="14.25" hidden="1"/>
    <row r="830370" customFormat="1" ht="14.25" hidden="1"/>
    <row r="830371" customFormat="1" ht="14.25" hidden="1"/>
    <row r="830372" customFormat="1" ht="14.25" hidden="1"/>
    <row r="830373" customFormat="1" ht="14.25" hidden="1"/>
    <row r="830374" customFormat="1" ht="14.25" hidden="1"/>
    <row r="830375" customFormat="1" ht="14.25" hidden="1"/>
    <row r="830376" customFormat="1" ht="14.25" hidden="1"/>
    <row r="830377" customFormat="1" ht="14.25" hidden="1"/>
    <row r="830378" customFormat="1" ht="14.25" hidden="1"/>
    <row r="830379" customFormat="1" ht="14.25" hidden="1"/>
    <row r="830380" customFormat="1" ht="14.25" hidden="1"/>
    <row r="830381" customFormat="1" ht="14.25" hidden="1"/>
    <row r="830382" customFormat="1" ht="14.25" hidden="1"/>
    <row r="830383" customFormat="1" ht="14.25" hidden="1"/>
    <row r="830384" customFormat="1" ht="14.25" hidden="1"/>
    <row r="830385" customFormat="1" ht="14.25" hidden="1"/>
    <row r="830386" customFormat="1" ht="14.25" hidden="1"/>
    <row r="830387" customFormat="1" ht="14.25" hidden="1"/>
    <row r="830388" customFormat="1" ht="14.25" hidden="1"/>
    <row r="830389" customFormat="1" ht="14.25" hidden="1"/>
    <row r="830390" customFormat="1" ht="14.25" hidden="1"/>
    <row r="830391" customFormat="1" ht="14.25" hidden="1"/>
    <row r="830392" customFormat="1" ht="14.25" hidden="1"/>
    <row r="830393" customFormat="1" ht="14.25" hidden="1"/>
    <row r="830394" customFormat="1" ht="14.25" hidden="1"/>
    <row r="830395" customFormat="1" ht="14.25" hidden="1"/>
    <row r="830396" customFormat="1" ht="14.25" hidden="1"/>
    <row r="830397" customFormat="1" ht="14.25" hidden="1"/>
    <row r="830398" customFormat="1" ht="14.25" hidden="1"/>
    <row r="830399" customFormat="1" ht="14.25" hidden="1"/>
    <row r="830400" customFormat="1" ht="14.25" hidden="1"/>
    <row r="830401" customFormat="1" ht="14.25" hidden="1"/>
    <row r="830402" customFormat="1" ht="14.25" hidden="1"/>
    <row r="830403" customFormat="1" ht="14.25" hidden="1"/>
    <row r="830404" customFormat="1" ht="14.25" hidden="1"/>
    <row r="830405" customFormat="1" ht="14.25" hidden="1"/>
    <row r="830406" customFormat="1" ht="14.25" hidden="1"/>
    <row r="830407" customFormat="1" ht="14.25" hidden="1"/>
    <row r="830408" customFormat="1" ht="14.25" hidden="1"/>
    <row r="830409" customFormat="1" ht="14.25" hidden="1"/>
    <row r="830410" customFormat="1" ht="14.25" hidden="1"/>
    <row r="830411" customFormat="1" ht="14.25" hidden="1"/>
    <row r="830412" customFormat="1" ht="14.25" hidden="1"/>
    <row r="830413" customFormat="1" ht="14.25" hidden="1"/>
    <row r="830414" customFormat="1" ht="14.25" hidden="1"/>
    <row r="830415" customFormat="1" ht="14.25" hidden="1"/>
    <row r="830416" customFormat="1" ht="14.25" hidden="1"/>
    <row r="830417" customFormat="1" ht="14.25" hidden="1"/>
    <row r="830418" customFormat="1" ht="14.25" hidden="1"/>
    <row r="830419" customFormat="1" ht="14.25" hidden="1"/>
    <row r="830420" customFormat="1" ht="14.25" hidden="1"/>
    <row r="830421" customFormat="1" ht="14.25" hidden="1"/>
    <row r="830422" customFormat="1" ht="14.25" hidden="1"/>
    <row r="830423" customFormat="1" ht="14.25" hidden="1"/>
    <row r="830424" customFormat="1" ht="14.25" hidden="1"/>
    <row r="830425" customFormat="1" ht="14.25" hidden="1"/>
    <row r="830426" customFormat="1" ht="14.25" hidden="1"/>
    <row r="830427" customFormat="1" ht="14.25" hidden="1"/>
    <row r="830428" customFormat="1" ht="14.25" hidden="1"/>
    <row r="830429" customFormat="1" ht="14.25" hidden="1"/>
    <row r="830430" customFormat="1" ht="14.25" hidden="1"/>
    <row r="830431" customFormat="1" ht="14.25" hidden="1"/>
    <row r="830432" customFormat="1" ht="14.25" hidden="1"/>
    <row r="830433" customFormat="1" ht="14.25" hidden="1"/>
    <row r="830434" customFormat="1" ht="14.25" hidden="1"/>
    <row r="830435" customFormat="1" ht="14.25" hidden="1"/>
    <row r="830436" customFormat="1" ht="14.25" hidden="1"/>
    <row r="830437" customFormat="1" ht="14.25" hidden="1"/>
    <row r="830438" customFormat="1" ht="14.25" hidden="1"/>
    <row r="830439" customFormat="1" ht="14.25" hidden="1"/>
    <row r="830440" customFormat="1" ht="14.25" hidden="1"/>
    <row r="830441" customFormat="1" ht="14.25" hidden="1"/>
    <row r="830442" customFormat="1" ht="14.25" hidden="1"/>
    <row r="830443" customFormat="1" ht="14.25" hidden="1"/>
    <row r="830444" customFormat="1" ht="14.25" hidden="1"/>
    <row r="830445" customFormat="1" ht="14.25" hidden="1"/>
    <row r="830446" customFormat="1" ht="14.25" hidden="1"/>
    <row r="830447" customFormat="1" ht="14.25" hidden="1"/>
    <row r="830448" customFormat="1" ht="14.25" hidden="1"/>
    <row r="830449" customFormat="1" ht="14.25" hidden="1"/>
    <row r="830450" customFormat="1" ht="14.25" hidden="1"/>
    <row r="830451" customFormat="1" ht="14.25" hidden="1"/>
    <row r="830452" customFormat="1" ht="14.25" hidden="1"/>
    <row r="830453" customFormat="1" ht="14.25" hidden="1"/>
    <row r="830454" customFormat="1" ht="14.25" hidden="1"/>
    <row r="830455" customFormat="1" ht="14.25" hidden="1"/>
    <row r="830456" customFormat="1" ht="14.25" hidden="1"/>
    <row r="830457" customFormat="1" ht="14.25" hidden="1"/>
    <row r="830458" customFormat="1" ht="14.25" hidden="1"/>
    <row r="830459" customFormat="1" ht="14.25" hidden="1"/>
    <row r="830460" customFormat="1" ht="14.25" hidden="1"/>
    <row r="830461" customFormat="1" ht="14.25" hidden="1"/>
    <row r="830462" customFormat="1" ht="14.25" hidden="1"/>
    <row r="830463" customFormat="1" ht="14.25" hidden="1"/>
    <row r="830464" customFormat="1" ht="14.25" hidden="1"/>
    <row r="830465" customFormat="1" ht="14.25" hidden="1"/>
    <row r="830466" customFormat="1" ht="14.25" hidden="1"/>
    <row r="830467" customFormat="1" ht="14.25" hidden="1"/>
    <row r="830468" customFormat="1" ht="14.25" hidden="1"/>
    <row r="830469" customFormat="1" ht="14.25" hidden="1"/>
    <row r="830470" customFormat="1" ht="14.25" hidden="1"/>
    <row r="830471" customFormat="1" ht="14.25" hidden="1"/>
    <row r="830472" customFormat="1" ht="14.25" hidden="1"/>
    <row r="830473" customFormat="1" ht="14.25" hidden="1"/>
    <row r="830474" customFormat="1" ht="14.25" hidden="1"/>
    <row r="830475" customFormat="1" ht="14.25" hidden="1"/>
    <row r="830476" customFormat="1" ht="14.25" hidden="1"/>
    <row r="830477" customFormat="1" ht="14.25" hidden="1"/>
    <row r="830478" customFormat="1" ht="14.25" hidden="1"/>
    <row r="830479" customFormat="1" ht="14.25" hidden="1"/>
    <row r="830480" customFormat="1" ht="14.25" hidden="1"/>
    <row r="830481" customFormat="1" ht="14.25" hidden="1"/>
    <row r="830482" customFormat="1" ht="14.25" hidden="1"/>
    <row r="830483" customFormat="1" ht="14.25" hidden="1"/>
    <row r="830484" customFormat="1" ht="14.25" hidden="1"/>
    <row r="830485" customFormat="1" ht="14.25" hidden="1"/>
    <row r="830486" customFormat="1" ht="14.25" hidden="1"/>
    <row r="830487" customFormat="1" ht="14.25" hidden="1"/>
    <row r="830488" customFormat="1" ht="14.25" hidden="1"/>
    <row r="830489" customFormat="1" ht="14.25" hidden="1"/>
    <row r="830490" customFormat="1" ht="14.25" hidden="1"/>
    <row r="830491" customFormat="1" ht="14.25" hidden="1"/>
    <row r="830492" customFormat="1" ht="14.25" hidden="1"/>
    <row r="830493" customFormat="1" ht="14.25" hidden="1"/>
    <row r="830494" customFormat="1" ht="14.25" hidden="1"/>
    <row r="830495" customFormat="1" ht="14.25" hidden="1"/>
    <row r="830496" customFormat="1" ht="14.25" hidden="1"/>
    <row r="830497" customFormat="1" ht="14.25" hidden="1"/>
    <row r="830498" customFormat="1" ht="14.25" hidden="1"/>
    <row r="830499" customFormat="1" ht="14.25" hidden="1"/>
    <row r="830500" customFormat="1" ht="14.25" hidden="1"/>
    <row r="830501" customFormat="1" ht="14.25" hidden="1"/>
    <row r="830502" customFormat="1" ht="14.25" hidden="1"/>
    <row r="830503" customFormat="1" ht="14.25" hidden="1"/>
    <row r="830504" customFormat="1" ht="14.25" hidden="1"/>
    <row r="830505" customFormat="1" ht="14.25" hidden="1"/>
    <row r="830506" customFormat="1" ht="14.25" hidden="1"/>
    <row r="830507" customFormat="1" ht="14.25" hidden="1"/>
    <row r="830508" customFormat="1" ht="14.25" hidden="1"/>
    <row r="830509" customFormat="1" ht="14.25" hidden="1"/>
    <row r="830510" customFormat="1" ht="14.25" hidden="1"/>
    <row r="830511" customFormat="1" ht="14.25" hidden="1"/>
    <row r="830512" customFormat="1" ht="14.25" hidden="1"/>
    <row r="830513" customFormat="1" ht="14.25" hidden="1"/>
    <row r="830514" customFormat="1" ht="14.25" hidden="1"/>
    <row r="830515" customFormat="1" ht="14.25" hidden="1"/>
    <row r="830516" customFormat="1" ht="14.25" hidden="1"/>
    <row r="830517" customFormat="1" ht="14.25" hidden="1"/>
    <row r="830518" customFormat="1" ht="14.25" hidden="1"/>
    <row r="830519" customFormat="1" ht="14.25" hidden="1"/>
    <row r="830520" customFormat="1" ht="14.25" hidden="1"/>
    <row r="830521" customFormat="1" ht="14.25" hidden="1"/>
    <row r="830522" customFormat="1" ht="14.25" hidden="1"/>
    <row r="830523" customFormat="1" ht="14.25" hidden="1"/>
    <row r="830524" customFormat="1" ht="14.25" hidden="1"/>
    <row r="830525" customFormat="1" ht="14.25" hidden="1"/>
    <row r="830526" customFormat="1" ht="14.25" hidden="1"/>
    <row r="830527" customFormat="1" ht="14.25" hidden="1"/>
    <row r="830528" customFormat="1" ht="14.25" hidden="1"/>
    <row r="830529" customFormat="1" ht="14.25" hidden="1"/>
    <row r="830530" customFormat="1" ht="14.25" hidden="1"/>
    <row r="830531" customFormat="1" ht="14.25" hidden="1"/>
    <row r="830532" customFormat="1" ht="14.25" hidden="1"/>
    <row r="830533" customFormat="1" ht="14.25" hidden="1"/>
    <row r="830534" customFormat="1" ht="14.25" hidden="1"/>
    <row r="830535" customFormat="1" ht="14.25" hidden="1"/>
    <row r="830536" customFormat="1" ht="14.25" hidden="1"/>
    <row r="830537" customFormat="1" ht="14.25" hidden="1"/>
    <row r="830538" customFormat="1" ht="14.25" hidden="1"/>
    <row r="830539" customFormat="1" ht="14.25" hidden="1"/>
    <row r="830540" customFormat="1" ht="14.25" hidden="1"/>
    <row r="830541" customFormat="1" ht="14.25" hidden="1"/>
    <row r="830542" customFormat="1" ht="14.25" hidden="1"/>
    <row r="830543" customFormat="1" ht="14.25" hidden="1"/>
    <row r="830544" customFormat="1" ht="14.25" hidden="1"/>
    <row r="830545" customFormat="1" ht="14.25" hidden="1"/>
    <row r="830546" customFormat="1" ht="14.25" hidden="1"/>
    <row r="830547" customFormat="1" ht="14.25" hidden="1"/>
    <row r="830548" customFormat="1" ht="14.25" hidden="1"/>
    <row r="830549" customFormat="1" ht="14.25" hidden="1"/>
    <row r="830550" customFormat="1" ht="14.25" hidden="1"/>
    <row r="830551" customFormat="1" ht="14.25" hidden="1"/>
    <row r="830552" customFormat="1" ht="14.25" hidden="1"/>
    <row r="830553" customFormat="1" ht="14.25" hidden="1"/>
    <row r="830554" customFormat="1" ht="14.25" hidden="1"/>
    <row r="830555" customFormat="1" ht="14.25" hidden="1"/>
    <row r="830556" customFormat="1" ht="14.25" hidden="1"/>
    <row r="830557" customFormat="1" ht="14.25" hidden="1"/>
    <row r="830558" customFormat="1" ht="14.25" hidden="1"/>
    <row r="830559" customFormat="1" ht="14.25" hidden="1"/>
    <row r="830560" customFormat="1" ht="14.25" hidden="1"/>
    <row r="830561" customFormat="1" ht="14.25" hidden="1"/>
    <row r="830562" customFormat="1" ht="14.25" hidden="1"/>
    <row r="830563" customFormat="1" ht="14.25" hidden="1"/>
    <row r="830564" customFormat="1" ht="14.25" hidden="1"/>
    <row r="830565" customFormat="1" ht="14.25" hidden="1"/>
    <row r="830566" customFormat="1" ht="14.25" hidden="1"/>
    <row r="830567" customFormat="1" ht="14.25" hidden="1"/>
    <row r="830568" customFormat="1" ht="14.25" hidden="1"/>
    <row r="830569" customFormat="1" ht="14.25" hidden="1"/>
    <row r="830570" customFormat="1" ht="14.25" hidden="1"/>
    <row r="830571" customFormat="1" ht="14.25" hidden="1"/>
    <row r="830572" customFormat="1" ht="14.25" hidden="1"/>
    <row r="830573" customFormat="1" ht="14.25" hidden="1"/>
    <row r="830574" customFormat="1" ht="14.25" hidden="1"/>
    <row r="830575" customFormat="1" ht="14.25" hidden="1"/>
    <row r="830576" customFormat="1" ht="14.25" hidden="1"/>
    <row r="830577" customFormat="1" ht="14.25" hidden="1"/>
    <row r="830578" customFormat="1" ht="14.25" hidden="1"/>
    <row r="830579" customFormat="1" ht="14.25" hidden="1"/>
    <row r="830580" customFormat="1" ht="14.25" hidden="1"/>
    <row r="830581" customFormat="1" ht="14.25" hidden="1"/>
    <row r="830582" customFormat="1" ht="14.25" hidden="1"/>
    <row r="830583" customFormat="1" ht="14.25" hidden="1"/>
    <row r="830584" customFormat="1" ht="14.25" hidden="1"/>
    <row r="830585" customFormat="1" ht="14.25" hidden="1"/>
    <row r="830586" customFormat="1" ht="14.25" hidden="1"/>
    <row r="830587" customFormat="1" ht="14.25" hidden="1"/>
    <row r="830588" customFormat="1" ht="14.25" hidden="1"/>
    <row r="830589" customFormat="1" ht="14.25" hidden="1"/>
    <row r="830590" customFormat="1" ht="14.25" hidden="1"/>
    <row r="830591" customFormat="1" ht="14.25" hidden="1"/>
    <row r="830592" customFormat="1" ht="14.25" hidden="1"/>
    <row r="830593" customFormat="1" ht="14.25" hidden="1"/>
    <row r="830594" customFormat="1" ht="14.25" hidden="1"/>
    <row r="830595" customFormat="1" ht="14.25" hidden="1"/>
    <row r="830596" customFormat="1" ht="14.25" hidden="1"/>
    <row r="830597" customFormat="1" ht="14.25" hidden="1"/>
    <row r="830598" customFormat="1" ht="14.25" hidden="1"/>
    <row r="830599" customFormat="1" ht="14.25" hidden="1"/>
    <row r="830600" customFormat="1" ht="14.25" hidden="1"/>
    <row r="830601" customFormat="1" ht="14.25" hidden="1"/>
    <row r="830602" customFormat="1" ht="14.25" hidden="1"/>
    <row r="830603" customFormat="1" ht="14.25" hidden="1"/>
    <row r="830604" customFormat="1" ht="14.25" hidden="1"/>
    <row r="830605" customFormat="1" ht="14.25" hidden="1"/>
    <row r="830606" customFormat="1" ht="14.25" hidden="1"/>
    <row r="830607" customFormat="1" ht="14.25" hidden="1"/>
    <row r="830608" customFormat="1" ht="14.25" hidden="1"/>
    <row r="830609" customFormat="1" ht="14.25" hidden="1"/>
    <row r="830610" customFormat="1" ht="14.25" hidden="1"/>
    <row r="830611" customFormat="1" ht="14.25" hidden="1"/>
    <row r="830612" customFormat="1" ht="14.25" hidden="1"/>
    <row r="830613" customFormat="1" ht="14.25" hidden="1"/>
    <row r="830614" customFormat="1" ht="14.25" hidden="1"/>
    <row r="830615" customFormat="1" ht="14.25" hidden="1"/>
    <row r="830616" customFormat="1" ht="14.25" hidden="1"/>
    <row r="830617" customFormat="1" ht="14.25" hidden="1"/>
    <row r="830618" customFormat="1" ht="14.25" hidden="1"/>
    <row r="830619" customFormat="1" ht="14.25" hidden="1"/>
    <row r="830620" customFormat="1" ht="14.25" hidden="1"/>
    <row r="830621" customFormat="1" ht="14.25" hidden="1"/>
    <row r="830622" customFormat="1" ht="14.25" hidden="1"/>
    <row r="830623" customFormat="1" ht="14.25" hidden="1"/>
    <row r="830624" customFormat="1" ht="14.25" hidden="1"/>
    <row r="830625" customFormat="1" ht="14.25" hidden="1"/>
    <row r="830626" customFormat="1" ht="14.25" hidden="1"/>
    <row r="830627" customFormat="1" ht="14.25" hidden="1"/>
    <row r="830628" customFormat="1" ht="14.25" hidden="1"/>
    <row r="830629" customFormat="1" ht="14.25" hidden="1"/>
    <row r="830630" customFormat="1" ht="14.25" hidden="1"/>
    <row r="830631" customFormat="1" ht="14.25" hidden="1"/>
    <row r="830632" customFormat="1" ht="14.25" hidden="1"/>
    <row r="830633" customFormat="1" ht="14.25" hidden="1"/>
    <row r="830634" customFormat="1" ht="14.25" hidden="1"/>
    <row r="830635" customFormat="1" ht="14.25" hidden="1"/>
    <row r="830636" customFormat="1" ht="14.25" hidden="1"/>
    <row r="830637" customFormat="1" ht="14.25" hidden="1"/>
    <row r="830638" customFormat="1" ht="14.25" hidden="1"/>
    <row r="830639" customFormat="1" ht="14.25" hidden="1"/>
    <row r="830640" customFormat="1" ht="14.25" hidden="1"/>
    <row r="830641" customFormat="1" ht="14.25" hidden="1"/>
    <row r="830642" customFormat="1" ht="14.25" hidden="1"/>
    <row r="830643" customFormat="1" ht="14.25" hidden="1"/>
    <row r="830644" customFormat="1" ht="14.25" hidden="1"/>
    <row r="830645" customFormat="1" ht="14.25" hidden="1"/>
    <row r="830646" customFormat="1" ht="14.25" hidden="1"/>
    <row r="830647" customFormat="1" ht="14.25" hidden="1"/>
    <row r="830648" customFormat="1" ht="14.25" hidden="1"/>
    <row r="830649" customFormat="1" ht="14.25" hidden="1"/>
    <row r="830650" customFormat="1" ht="14.25" hidden="1"/>
    <row r="830651" customFormat="1" ht="14.25" hidden="1"/>
    <row r="830652" customFormat="1" ht="14.25" hidden="1"/>
    <row r="830653" customFormat="1" ht="14.25" hidden="1"/>
    <row r="830654" customFormat="1" ht="14.25" hidden="1"/>
    <row r="830655" customFormat="1" ht="14.25" hidden="1"/>
    <row r="830656" customFormat="1" ht="14.25" hidden="1"/>
    <row r="830657" customFormat="1" ht="14.25" hidden="1"/>
    <row r="830658" customFormat="1" ht="14.25" hidden="1"/>
    <row r="830659" customFormat="1" ht="14.25" hidden="1"/>
    <row r="830660" customFormat="1" ht="14.25" hidden="1"/>
    <row r="830661" customFormat="1" ht="14.25" hidden="1"/>
    <row r="830662" customFormat="1" ht="14.25" hidden="1"/>
    <row r="830663" customFormat="1" ht="14.25" hidden="1"/>
    <row r="830664" customFormat="1" ht="14.25" hidden="1"/>
    <row r="830665" customFormat="1" ht="14.25" hidden="1"/>
    <row r="830666" customFormat="1" ht="14.25" hidden="1"/>
    <row r="830667" customFormat="1" ht="14.25" hidden="1"/>
    <row r="830668" customFormat="1" ht="14.25" hidden="1"/>
    <row r="830669" customFormat="1" ht="14.25" hidden="1"/>
    <row r="830670" customFormat="1" ht="14.25" hidden="1"/>
    <row r="830671" customFormat="1" ht="14.25" hidden="1"/>
    <row r="830672" customFormat="1" ht="14.25" hidden="1"/>
    <row r="830673" customFormat="1" ht="14.25" hidden="1"/>
    <row r="830674" customFormat="1" ht="14.25" hidden="1"/>
    <row r="830675" customFormat="1" ht="14.25" hidden="1"/>
    <row r="830676" customFormat="1" ht="14.25" hidden="1"/>
    <row r="830677" customFormat="1" ht="14.25" hidden="1"/>
    <row r="830678" customFormat="1" ht="14.25" hidden="1"/>
    <row r="830679" customFormat="1" ht="14.25" hidden="1"/>
    <row r="830680" customFormat="1" ht="14.25" hidden="1"/>
    <row r="830681" customFormat="1" ht="14.25" hidden="1"/>
    <row r="830682" customFormat="1" ht="14.25" hidden="1"/>
    <row r="830683" customFormat="1" ht="14.25" hidden="1"/>
    <row r="830684" customFormat="1" ht="14.25" hidden="1"/>
    <row r="830685" customFormat="1" ht="14.25" hidden="1"/>
    <row r="830686" customFormat="1" ht="14.25" hidden="1"/>
    <row r="830687" customFormat="1" ht="14.25" hidden="1"/>
    <row r="830688" customFormat="1" ht="14.25" hidden="1"/>
    <row r="830689" customFormat="1" ht="14.25" hidden="1"/>
    <row r="830690" customFormat="1" ht="14.25" hidden="1"/>
    <row r="830691" customFormat="1" ht="14.25" hidden="1"/>
    <row r="830692" customFormat="1" ht="14.25" hidden="1"/>
    <row r="830693" customFormat="1" ht="14.25" hidden="1"/>
    <row r="830694" customFormat="1" ht="14.25" hidden="1"/>
    <row r="830695" customFormat="1" ht="14.25" hidden="1"/>
    <row r="830696" customFormat="1" ht="14.25" hidden="1"/>
    <row r="830697" customFormat="1" ht="14.25" hidden="1"/>
    <row r="830698" customFormat="1" ht="14.25" hidden="1"/>
    <row r="830699" customFormat="1" ht="14.25" hidden="1"/>
    <row r="830700" customFormat="1" ht="14.25" hidden="1"/>
    <row r="830701" customFormat="1" ht="14.25" hidden="1"/>
    <row r="830702" customFormat="1" ht="14.25" hidden="1"/>
    <row r="830703" customFormat="1" ht="14.25" hidden="1"/>
    <row r="830704" customFormat="1" ht="14.25" hidden="1"/>
    <row r="830705" customFormat="1" ht="14.25" hidden="1"/>
    <row r="830706" customFormat="1" ht="14.25" hidden="1"/>
    <row r="830707" customFormat="1" ht="14.25" hidden="1"/>
    <row r="830708" customFormat="1" ht="14.25" hidden="1"/>
    <row r="830709" customFormat="1" ht="14.25" hidden="1"/>
    <row r="830710" customFormat="1" ht="14.25" hidden="1"/>
    <row r="830711" customFormat="1" ht="14.25" hidden="1"/>
    <row r="830712" customFormat="1" ht="14.25" hidden="1"/>
    <row r="830713" customFormat="1" ht="14.25" hidden="1"/>
    <row r="830714" customFormat="1" ht="14.25" hidden="1"/>
    <row r="830715" customFormat="1" ht="14.25" hidden="1"/>
    <row r="830716" customFormat="1" ht="14.25" hidden="1"/>
    <row r="830717" customFormat="1" ht="14.25" hidden="1"/>
    <row r="830718" customFormat="1" ht="14.25" hidden="1"/>
    <row r="830719" customFormat="1" ht="14.25" hidden="1"/>
    <row r="830720" customFormat="1" ht="14.25" hidden="1"/>
    <row r="830721" customFormat="1" ht="14.25" hidden="1"/>
    <row r="830722" customFormat="1" ht="14.25" hidden="1"/>
    <row r="830723" customFormat="1" ht="14.25" hidden="1"/>
    <row r="830724" customFormat="1" ht="14.25" hidden="1"/>
    <row r="830725" customFormat="1" ht="14.25" hidden="1"/>
    <row r="830726" customFormat="1" ht="14.25" hidden="1"/>
    <row r="830727" customFormat="1" ht="14.25" hidden="1"/>
    <row r="830728" customFormat="1" ht="14.25" hidden="1"/>
    <row r="830729" customFormat="1" ht="14.25" hidden="1"/>
    <row r="830730" customFormat="1" ht="14.25" hidden="1"/>
    <row r="830731" customFormat="1" ht="14.25" hidden="1"/>
    <row r="830732" customFormat="1" ht="14.25" hidden="1"/>
    <row r="830733" customFormat="1" ht="14.25" hidden="1"/>
    <row r="830734" customFormat="1" ht="14.25" hidden="1"/>
    <row r="830735" customFormat="1" ht="14.25" hidden="1"/>
    <row r="830736" customFormat="1" ht="14.25" hidden="1"/>
    <row r="830737" customFormat="1" ht="14.25" hidden="1"/>
    <row r="830738" customFormat="1" ht="14.25" hidden="1"/>
    <row r="830739" customFormat="1" ht="14.25" hidden="1"/>
    <row r="830740" customFormat="1" ht="14.25" hidden="1"/>
    <row r="830741" customFormat="1" ht="14.25" hidden="1"/>
    <row r="830742" customFormat="1" ht="14.25" hidden="1"/>
    <row r="830743" customFormat="1" ht="14.25" hidden="1"/>
    <row r="830744" customFormat="1" ht="14.25" hidden="1"/>
    <row r="830745" customFormat="1" ht="14.25" hidden="1"/>
    <row r="830746" customFormat="1" ht="14.25" hidden="1"/>
    <row r="830747" customFormat="1" ht="14.25" hidden="1"/>
    <row r="830748" customFormat="1" ht="14.25" hidden="1"/>
    <row r="830749" customFormat="1" ht="14.25" hidden="1"/>
    <row r="830750" customFormat="1" ht="14.25" hidden="1"/>
    <row r="830751" customFormat="1" ht="14.25" hidden="1"/>
    <row r="830752" customFormat="1" ht="14.25" hidden="1"/>
    <row r="830753" customFormat="1" ht="14.25" hidden="1"/>
    <row r="830754" customFormat="1" ht="14.25" hidden="1"/>
    <row r="830755" customFormat="1" ht="14.25" hidden="1"/>
    <row r="830756" customFormat="1" ht="14.25" hidden="1"/>
    <row r="830757" customFormat="1" ht="14.25" hidden="1"/>
    <row r="830758" customFormat="1" ht="14.25" hidden="1"/>
    <row r="830759" customFormat="1" ht="14.25" hidden="1"/>
    <row r="830760" customFormat="1" ht="14.25" hidden="1"/>
    <row r="830761" customFormat="1" ht="14.25" hidden="1"/>
    <row r="830762" customFormat="1" ht="14.25" hidden="1"/>
    <row r="830763" customFormat="1" ht="14.25" hidden="1"/>
    <row r="830764" customFormat="1" ht="14.25" hidden="1"/>
    <row r="830765" customFormat="1" ht="14.25" hidden="1"/>
    <row r="830766" customFormat="1" ht="14.25" hidden="1"/>
    <row r="830767" customFormat="1" ht="14.25" hidden="1"/>
    <row r="830768" customFormat="1" ht="14.25" hidden="1"/>
    <row r="830769" customFormat="1" ht="14.25" hidden="1"/>
    <row r="830770" customFormat="1" ht="14.25" hidden="1"/>
    <row r="830771" customFormat="1" ht="14.25" hidden="1"/>
    <row r="830772" customFormat="1" ht="14.25" hidden="1"/>
    <row r="830773" customFormat="1" ht="14.25" hidden="1"/>
    <row r="830774" customFormat="1" ht="14.25" hidden="1"/>
    <row r="830775" customFormat="1" ht="14.25" hidden="1"/>
    <row r="830776" customFormat="1" ht="14.25" hidden="1"/>
    <row r="830777" customFormat="1" ht="14.25" hidden="1"/>
    <row r="830778" customFormat="1" ht="14.25" hidden="1"/>
    <row r="830779" customFormat="1" ht="14.25" hidden="1"/>
    <row r="830780" customFormat="1" ht="14.25" hidden="1"/>
    <row r="830781" customFormat="1" ht="14.25" hidden="1"/>
    <row r="830782" customFormat="1" ht="14.25" hidden="1"/>
    <row r="830783" customFormat="1" ht="14.25" hidden="1"/>
    <row r="830784" customFormat="1" ht="14.25" hidden="1"/>
    <row r="830785" customFormat="1" ht="14.25" hidden="1"/>
    <row r="830786" customFormat="1" ht="14.25" hidden="1"/>
    <row r="830787" customFormat="1" ht="14.25" hidden="1"/>
    <row r="830788" customFormat="1" ht="14.25" hidden="1"/>
    <row r="830789" customFormat="1" ht="14.25" hidden="1"/>
    <row r="830790" customFormat="1" ht="14.25" hidden="1"/>
    <row r="830791" customFormat="1" ht="14.25" hidden="1"/>
    <row r="830792" customFormat="1" ht="14.25" hidden="1"/>
    <row r="830793" customFormat="1" ht="14.25" hidden="1"/>
    <row r="830794" customFormat="1" ht="14.25" hidden="1"/>
    <row r="830795" customFormat="1" ht="14.25" hidden="1"/>
    <row r="830796" customFormat="1" ht="14.25" hidden="1"/>
    <row r="830797" customFormat="1" ht="14.25" hidden="1"/>
    <row r="830798" customFormat="1" ht="14.25" hidden="1"/>
    <row r="830799" customFormat="1" ht="14.25" hidden="1"/>
    <row r="830800" customFormat="1" ht="14.25" hidden="1"/>
    <row r="830801" customFormat="1" ht="14.25" hidden="1"/>
    <row r="830802" customFormat="1" ht="14.25" hidden="1"/>
    <row r="830803" customFormat="1" ht="14.25" hidden="1"/>
    <row r="830804" customFormat="1" ht="14.25" hidden="1"/>
    <row r="830805" customFormat="1" ht="14.25" hidden="1"/>
    <row r="830806" customFormat="1" ht="14.25" hidden="1"/>
    <row r="830807" customFormat="1" ht="14.25" hidden="1"/>
    <row r="830808" customFormat="1" ht="14.25" hidden="1"/>
    <row r="830809" customFormat="1" ht="14.25" hidden="1"/>
    <row r="830810" customFormat="1" ht="14.25" hidden="1"/>
    <row r="830811" customFormat="1" ht="14.25" hidden="1"/>
    <row r="830812" customFormat="1" ht="14.25" hidden="1"/>
    <row r="830813" customFormat="1" ht="14.25" hidden="1"/>
    <row r="830814" customFormat="1" ht="14.25" hidden="1"/>
    <row r="830815" customFormat="1" ht="14.25" hidden="1"/>
    <row r="830816" customFormat="1" ht="14.25" hidden="1"/>
    <row r="830817" customFormat="1" ht="14.25" hidden="1"/>
    <row r="830818" customFormat="1" ht="14.25" hidden="1"/>
    <row r="830819" customFormat="1" ht="14.25" hidden="1"/>
    <row r="830820" customFormat="1" ht="14.25" hidden="1"/>
    <row r="830821" customFormat="1" ht="14.25" hidden="1"/>
    <row r="830822" customFormat="1" ht="14.25" hidden="1"/>
    <row r="830823" customFormat="1" ht="14.25" hidden="1"/>
    <row r="830824" customFormat="1" ht="14.25" hidden="1"/>
    <row r="830825" customFormat="1" ht="14.25" hidden="1"/>
    <row r="830826" customFormat="1" ht="14.25" hidden="1"/>
    <row r="830827" customFormat="1" ht="14.25" hidden="1"/>
    <row r="830828" customFormat="1" ht="14.25" hidden="1"/>
    <row r="830829" customFormat="1" ht="14.25" hidden="1"/>
    <row r="830830" customFormat="1" ht="14.25" hidden="1"/>
    <row r="830831" customFormat="1" ht="14.25" hidden="1"/>
    <row r="830832" customFormat="1" ht="14.25" hidden="1"/>
    <row r="830833" customFormat="1" ht="14.25" hidden="1"/>
    <row r="830834" customFormat="1" ht="14.25" hidden="1"/>
    <row r="830835" customFormat="1" ht="14.25" hidden="1"/>
    <row r="830836" customFormat="1" ht="14.25" hidden="1"/>
    <row r="830837" customFormat="1" ht="14.25" hidden="1"/>
    <row r="830838" customFormat="1" ht="14.25" hidden="1"/>
    <row r="830839" customFormat="1" ht="14.25" hidden="1"/>
    <row r="830840" customFormat="1" ht="14.25" hidden="1"/>
    <row r="830841" customFormat="1" ht="14.25" hidden="1"/>
    <row r="830842" customFormat="1" ht="14.25" hidden="1"/>
    <row r="830843" customFormat="1" ht="14.25" hidden="1"/>
    <row r="830844" customFormat="1" ht="14.25" hidden="1"/>
    <row r="830845" customFormat="1" ht="14.25" hidden="1"/>
    <row r="830846" customFormat="1" ht="14.25" hidden="1"/>
    <row r="830847" customFormat="1" ht="14.25" hidden="1"/>
    <row r="830848" customFormat="1" ht="14.25" hidden="1"/>
    <row r="830849" customFormat="1" ht="14.25" hidden="1"/>
    <row r="830850" customFormat="1" ht="14.25" hidden="1"/>
    <row r="830851" customFormat="1" ht="14.25" hidden="1"/>
    <row r="830852" customFormat="1" ht="14.25" hidden="1"/>
    <row r="830853" customFormat="1" ht="14.25" hidden="1"/>
    <row r="830854" customFormat="1" ht="14.25" hidden="1"/>
    <row r="830855" customFormat="1" ht="14.25" hidden="1"/>
    <row r="830856" customFormat="1" ht="14.25" hidden="1"/>
    <row r="830857" customFormat="1" ht="14.25" hidden="1"/>
    <row r="830858" customFormat="1" ht="14.25" hidden="1"/>
    <row r="830859" customFormat="1" ht="14.25" hidden="1"/>
    <row r="830860" customFormat="1" ht="14.25" hidden="1"/>
    <row r="830861" customFormat="1" ht="14.25" hidden="1"/>
    <row r="830862" customFormat="1" ht="14.25" hidden="1"/>
    <row r="830863" customFormat="1" ht="14.25" hidden="1"/>
    <row r="830864" customFormat="1" ht="14.25" hidden="1"/>
    <row r="830865" customFormat="1" ht="14.25" hidden="1"/>
    <row r="830866" customFormat="1" ht="14.25" hidden="1"/>
    <row r="830867" customFormat="1" ht="14.25" hidden="1"/>
    <row r="830868" customFormat="1" ht="14.25" hidden="1"/>
    <row r="830869" customFormat="1" ht="14.25" hidden="1"/>
    <row r="830870" customFormat="1" ht="14.25" hidden="1"/>
    <row r="830871" customFormat="1" ht="14.25" hidden="1"/>
    <row r="830872" customFormat="1" ht="14.25" hidden="1"/>
    <row r="830873" customFormat="1" ht="14.25" hidden="1"/>
    <row r="830874" customFormat="1" ht="14.25" hidden="1"/>
    <row r="830875" customFormat="1" ht="14.25" hidden="1"/>
    <row r="830876" customFormat="1" ht="14.25" hidden="1"/>
    <row r="830877" customFormat="1" ht="14.25" hidden="1"/>
    <row r="830878" customFormat="1" ht="14.25" hidden="1"/>
    <row r="830879" customFormat="1" ht="14.25" hidden="1"/>
    <row r="830880" customFormat="1" ht="14.25" hidden="1"/>
    <row r="830881" customFormat="1" ht="14.25" hidden="1"/>
    <row r="830882" customFormat="1" ht="14.25" hidden="1"/>
    <row r="830883" customFormat="1" ht="14.25" hidden="1"/>
    <row r="830884" customFormat="1" ht="14.25" hidden="1"/>
    <row r="830885" customFormat="1" ht="14.25" hidden="1"/>
    <row r="830886" customFormat="1" ht="14.25" hidden="1"/>
    <row r="830887" customFormat="1" ht="14.25" hidden="1"/>
    <row r="830888" customFormat="1" ht="14.25" hidden="1"/>
    <row r="830889" customFormat="1" ht="14.25" hidden="1"/>
    <row r="830890" customFormat="1" ht="14.25" hidden="1"/>
    <row r="830891" customFormat="1" ht="14.25" hidden="1"/>
    <row r="830892" customFormat="1" ht="14.25" hidden="1"/>
    <row r="830893" customFormat="1" ht="14.25" hidden="1"/>
    <row r="830894" customFormat="1" ht="14.25" hidden="1"/>
    <row r="830895" customFormat="1" ht="14.25" hidden="1"/>
    <row r="830896" customFormat="1" ht="14.25" hidden="1"/>
    <row r="830897" customFormat="1" ht="14.25" hidden="1"/>
    <row r="830898" customFormat="1" ht="14.25" hidden="1"/>
    <row r="830899" customFormat="1" ht="14.25" hidden="1"/>
    <row r="830900" customFormat="1" ht="14.25" hidden="1"/>
    <row r="830901" customFormat="1" ht="14.25" hidden="1"/>
    <row r="830902" customFormat="1" ht="14.25" hidden="1"/>
    <row r="830903" customFormat="1" ht="14.25" hidden="1"/>
    <row r="830904" customFormat="1" ht="14.25" hidden="1"/>
    <row r="830905" customFormat="1" ht="14.25" hidden="1"/>
    <row r="830906" customFormat="1" ht="14.25" hidden="1"/>
    <row r="830907" customFormat="1" ht="14.25" hidden="1"/>
    <row r="830908" customFormat="1" ht="14.25" hidden="1"/>
    <row r="830909" customFormat="1" ht="14.25" hidden="1"/>
    <row r="830910" customFormat="1" ht="14.25" hidden="1"/>
    <row r="830911" customFormat="1" ht="14.25" hidden="1"/>
    <row r="830912" customFormat="1" ht="14.25" hidden="1"/>
    <row r="830913" customFormat="1" ht="14.25" hidden="1"/>
    <row r="830914" customFormat="1" ht="14.25" hidden="1"/>
    <row r="830915" customFormat="1" ht="14.25" hidden="1"/>
    <row r="830916" customFormat="1" ht="14.25" hidden="1"/>
    <row r="830917" customFormat="1" ht="14.25" hidden="1"/>
    <row r="830918" customFormat="1" ht="14.25" hidden="1"/>
    <row r="830919" customFormat="1" ht="14.25" hidden="1"/>
    <row r="830920" customFormat="1" ht="14.25" hidden="1"/>
    <row r="830921" customFormat="1" ht="14.25" hidden="1"/>
    <row r="830922" customFormat="1" ht="14.25" hidden="1"/>
    <row r="830923" customFormat="1" ht="14.25" hidden="1"/>
    <row r="830924" customFormat="1" ht="14.25" hidden="1"/>
    <row r="830925" customFormat="1" ht="14.25" hidden="1"/>
    <row r="830926" customFormat="1" ht="14.25" hidden="1"/>
    <row r="830927" customFormat="1" ht="14.25" hidden="1"/>
    <row r="830928" customFormat="1" ht="14.25" hidden="1"/>
    <row r="830929" customFormat="1" ht="14.25" hidden="1"/>
    <row r="830930" customFormat="1" ht="14.25" hidden="1"/>
    <row r="830931" customFormat="1" ht="14.25" hidden="1"/>
    <row r="830932" customFormat="1" ht="14.25" hidden="1"/>
    <row r="830933" customFormat="1" ht="14.25" hidden="1"/>
    <row r="830934" customFormat="1" ht="14.25" hidden="1"/>
    <row r="830935" customFormat="1" ht="14.25" hidden="1"/>
    <row r="830936" customFormat="1" ht="14.25" hidden="1"/>
    <row r="830937" customFormat="1" ht="14.25" hidden="1"/>
    <row r="830938" customFormat="1" ht="14.25" hidden="1"/>
    <row r="830939" customFormat="1" ht="14.25" hidden="1"/>
    <row r="830940" customFormat="1" ht="14.25" hidden="1"/>
    <row r="830941" customFormat="1" ht="14.25" hidden="1"/>
    <row r="830942" customFormat="1" ht="14.25" hidden="1"/>
    <row r="830943" customFormat="1" ht="14.25" hidden="1"/>
    <row r="830944" customFormat="1" ht="14.25" hidden="1"/>
    <row r="830945" customFormat="1" ht="14.25" hidden="1"/>
    <row r="830946" customFormat="1" ht="14.25" hidden="1"/>
    <row r="830947" customFormat="1" ht="14.25" hidden="1"/>
    <row r="830948" customFormat="1" ht="14.25" hidden="1"/>
    <row r="830949" customFormat="1" ht="14.25" hidden="1"/>
    <row r="830950" customFormat="1" ht="14.25" hidden="1"/>
    <row r="830951" customFormat="1" ht="14.25" hidden="1"/>
    <row r="830952" customFormat="1" ht="14.25" hidden="1"/>
    <row r="830953" customFormat="1" ht="14.25" hidden="1"/>
    <row r="830954" customFormat="1" ht="14.25" hidden="1"/>
    <row r="830955" customFormat="1" ht="14.25" hidden="1"/>
    <row r="830956" customFormat="1" ht="14.25" hidden="1"/>
    <row r="830957" customFormat="1" ht="14.25" hidden="1"/>
    <row r="830958" customFormat="1" ht="14.25" hidden="1"/>
    <row r="830959" customFormat="1" ht="14.25" hidden="1"/>
    <row r="830960" customFormat="1" ht="14.25" hidden="1"/>
    <row r="830961" customFormat="1" ht="14.25" hidden="1"/>
    <row r="830962" customFormat="1" ht="14.25" hidden="1"/>
    <row r="830963" customFormat="1" ht="14.25" hidden="1"/>
    <row r="830964" customFormat="1" ht="14.25" hidden="1"/>
    <row r="830965" customFormat="1" ht="14.25" hidden="1"/>
    <row r="830966" customFormat="1" ht="14.25" hidden="1"/>
    <row r="830967" customFormat="1" ht="14.25" hidden="1"/>
    <row r="830968" customFormat="1" ht="14.25" hidden="1"/>
    <row r="830969" customFormat="1" ht="14.25" hidden="1"/>
    <row r="830970" customFormat="1" ht="14.25" hidden="1"/>
    <row r="830971" customFormat="1" ht="14.25" hidden="1"/>
    <row r="830972" customFormat="1" ht="14.25" hidden="1"/>
    <row r="830973" customFormat="1" ht="14.25" hidden="1"/>
    <row r="830974" customFormat="1" ht="14.25" hidden="1"/>
    <row r="830975" customFormat="1" ht="14.25" hidden="1"/>
    <row r="830976" customFormat="1" ht="14.25" hidden="1"/>
    <row r="830977" customFormat="1" ht="14.25" hidden="1"/>
    <row r="830978" customFormat="1" ht="14.25" hidden="1"/>
    <row r="830979" customFormat="1" ht="14.25" hidden="1"/>
    <row r="830980" customFormat="1" ht="14.25" hidden="1"/>
    <row r="830981" customFormat="1" ht="14.25" hidden="1"/>
    <row r="830982" customFormat="1" ht="14.25" hidden="1"/>
    <row r="830983" customFormat="1" ht="14.25" hidden="1"/>
    <row r="830984" customFormat="1" ht="14.25" hidden="1"/>
    <row r="830985" customFormat="1" ht="14.25" hidden="1"/>
    <row r="830986" customFormat="1" ht="14.25" hidden="1"/>
    <row r="830987" customFormat="1" ht="14.25" hidden="1"/>
    <row r="830988" customFormat="1" ht="14.25" hidden="1"/>
    <row r="830989" customFormat="1" ht="14.25" hidden="1"/>
    <row r="830990" customFormat="1" ht="14.25" hidden="1"/>
    <row r="830991" customFormat="1" ht="14.25" hidden="1"/>
    <row r="830992" customFormat="1" ht="14.25" hidden="1"/>
    <row r="830993" customFormat="1" ht="14.25" hidden="1"/>
    <row r="830994" customFormat="1" ht="14.25" hidden="1"/>
    <row r="830995" customFormat="1" ht="14.25" hidden="1"/>
    <row r="830996" customFormat="1" ht="14.25" hidden="1"/>
    <row r="830997" customFormat="1" ht="14.25" hidden="1"/>
    <row r="830998" customFormat="1" ht="14.25" hidden="1"/>
    <row r="830999" customFormat="1" ht="14.25" hidden="1"/>
    <row r="831000" customFormat="1" ht="14.25" hidden="1"/>
    <row r="831001" customFormat="1" ht="14.25" hidden="1"/>
    <row r="831002" customFormat="1" ht="14.25" hidden="1"/>
    <row r="831003" customFormat="1" ht="14.25" hidden="1"/>
    <row r="831004" customFormat="1" ht="14.25" hidden="1"/>
    <row r="831005" customFormat="1" ht="14.25" hidden="1"/>
    <row r="831006" customFormat="1" ht="14.25" hidden="1"/>
    <row r="831007" customFormat="1" ht="14.25" hidden="1"/>
    <row r="831008" customFormat="1" ht="14.25" hidden="1"/>
    <row r="831009" customFormat="1" ht="14.25" hidden="1"/>
    <row r="831010" customFormat="1" ht="14.25" hidden="1"/>
    <row r="831011" customFormat="1" ht="14.25" hidden="1"/>
    <row r="831012" customFormat="1" ht="14.25" hidden="1"/>
    <row r="831013" customFormat="1" ht="14.25" hidden="1"/>
    <row r="831014" customFormat="1" ht="14.25" hidden="1"/>
    <row r="831015" customFormat="1" ht="14.25" hidden="1"/>
    <row r="831016" customFormat="1" ht="14.25" hidden="1"/>
    <row r="831017" customFormat="1" ht="14.25" hidden="1"/>
    <row r="831018" customFormat="1" ht="14.25" hidden="1"/>
    <row r="831019" customFormat="1" ht="14.25" hidden="1"/>
    <row r="831020" customFormat="1" ht="14.25" hidden="1"/>
    <row r="831021" customFormat="1" ht="14.25" hidden="1"/>
    <row r="831022" customFormat="1" ht="14.25" hidden="1"/>
    <row r="831023" customFormat="1" ht="14.25" hidden="1"/>
    <row r="831024" customFormat="1" ht="14.25" hidden="1"/>
    <row r="831025" customFormat="1" ht="14.25" hidden="1"/>
    <row r="831026" customFormat="1" ht="14.25" hidden="1"/>
    <row r="831027" customFormat="1" ht="14.25" hidden="1"/>
    <row r="831028" customFormat="1" ht="14.25" hidden="1"/>
    <row r="831029" customFormat="1" ht="14.25" hidden="1"/>
    <row r="831030" customFormat="1" ht="14.25" hidden="1"/>
    <row r="831031" customFormat="1" ht="14.25" hidden="1"/>
    <row r="831032" customFormat="1" ht="14.25" hidden="1"/>
    <row r="831033" customFormat="1" ht="14.25" hidden="1"/>
    <row r="831034" customFormat="1" ht="14.25" hidden="1"/>
    <row r="831035" customFormat="1" ht="14.25" hidden="1"/>
    <row r="831036" customFormat="1" ht="14.25" hidden="1"/>
    <row r="831037" customFormat="1" ht="14.25" hidden="1"/>
    <row r="831038" customFormat="1" ht="14.25" hidden="1"/>
    <row r="831039" customFormat="1" ht="14.25" hidden="1"/>
    <row r="831040" customFormat="1" ht="14.25" hidden="1"/>
    <row r="831041" customFormat="1" ht="14.25" hidden="1"/>
    <row r="831042" customFormat="1" ht="14.25" hidden="1"/>
    <row r="831043" customFormat="1" ht="14.25" hidden="1"/>
    <row r="831044" customFormat="1" ht="14.25" hidden="1"/>
    <row r="831045" customFormat="1" ht="14.25" hidden="1"/>
    <row r="831046" customFormat="1" ht="14.25" hidden="1"/>
    <row r="831047" customFormat="1" ht="14.25" hidden="1"/>
    <row r="831048" customFormat="1" ht="14.25" hidden="1"/>
    <row r="831049" customFormat="1" ht="14.25" hidden="1"/>
    <row r="831050" customFormat="1" ht="14.25" hidden="1"/>
    <row r="831051" customFormat="1" ht="14.25" hidden="1"/>
    <row r="831052" customFormat="1" ht="14.25" hidden="1"/>
    <row r="831053" customFormat="1" ht="14.25" hidden="1"/>
    <row r="831054" customFormat="1" ht="14.25" hidden="1"/>
    <row r="831055" customFormat="1" ht="14.25" hidden="1"/>
    <row r="831056" customFormat="1" ht="14.25" hidden="1"/>
    <row r="831057" customFormat="1" ht="14.25" hidden="1"/>
    <row r="831058" customFormat="1" ht="14.25" hidden="1"/>
    <row r="831059" customFormat="1" ht="14.25" hidden="1"/>
    <row r="831060" customFormat="1" ht="14.25" hidden="1"/>
    <row r="831061" customFormat="1" ht="14.25" hidden="1"/>
    <row r="831062" customFormat="1" ht="14.25" hidden="1"/>
    <row r="831063" customFormat="1" ht="14.25" hidden="1"/>
    <row r="831064" customFormat="1" ht="14.25" hidden="1"/>
    <row r="831065" customFormat="1" ht="14.25" hidden="1"/>
    <row r="831066" customFormat="1" ht="14.25" hidden="1"/>
    <row r="831067" customFormat="1" ht="14.25" hidden="1"/>
    <row r="831068" customFormat="1" ht="14.25" hidden="1"/>
    <row r="831069" customFormat="1" ht="14.25" hidden="1"/>
    <row r="831070" customFormat="1" ht="14.25" hidden="1"/>
    <row r="831071" customFormat="1" ht="14.25" hidden="1"/>
    <row r="831072" customFormat="1" ht="14.25" hidden="1"/>
    <row r="831073" customFormat="1" ht="14.25" hidden="1"/>
    <row r="831074" customFormat="1" ht="14.25" hidden="1"/>
    <row r="831075" customFormat="1" ht="14.25" hidden="1"/>
    <row r="831076" customFormat="1" ht="14.25" hidden="1"/>
    <row r="831077" customFormat="1" ht="14.25" hidden="1"/>
    <row r="831078" customFormat="1" ht="14.25" hidden="1"/>
    <row r="831079" customFormat="1" ht="14.25" hidden="1"/>
    <row r="831080" customFormat="1" ht="14.25" hidden="1"/>
    <row r="831081" customFormat="1" ht="14.25" hidden="1"/>
    <row r="831082" customFormat="1" ht="14.25" hidden="1"/>
    <row r="831083" customFormat="1" ht="14.25" hidden="1"/>
    <row r="831084" customFormat="1" ht="14.25" hidden="1"/>
    <row r="831085" customFormat="1" ht="14.25" hidden="1"/>
    <row r="831086" customFormat="1" ht="14.25" hidden="1"/>
    <row r="831087" customFormat="1" ht="14.25" hidden="1"/>
    <row r="831088" customFormat="1" ht="14.25" hidden="1"/>
    <row r="831089" customFormat="1" ht="14.25" hidden="1"/>
    <row r="831090" customFormat="1" ht="14.25" hidden="1"/>
    <row r="831091" customFormat="1" ht="14.25" hidden="1"/>
    <row r="831092" customFormat="1" ht="14.25" hidden="1"/>
    <row r="831093" customFormat="1" ht="14.25" hidden="1"/>
    <row r="831094" customFormat="1" ht="14.25" hidden="1"/>
    <row r="831095" customFormat="1" ht="14.25" hidden="1"/>
    <row r="831096" customFormat="1" ht="14.25" hidden="1"/>
    <row r="831097" customFormat="1" ht="14.25" hidden="1"/>
    <row r="831098" customFormat="1" ht="14.25" hidden="1"/>
    <row r="831099" customFormat="1" ht="14.25" hidden="1"/>
    <row r="831100" customFormat="1" ht="14.25" hidden="1"/>
    <row r="831101" customFormat="1" ht="14.25" hidden="1"/>
    <row r="831102" customFormat="1" ht="14.25" hidden="1"/>
    <row r="831103" customFormat="1" ht="14.25" hidden="1"/>
    <row r="831104" customFormat="1" ht="14.25" hidden="1"/>
    <row r="831105" customFormat="1" ht="14.25" hidden="1"/>
    <row r="831106" customFormat="1" ht="14.25" hidden="1"/>
    <row r="831107" customFormat="1" ht="14.25" hidden="1"/>
    <row r="831108" customFormat="1" ht="14.25" hidden="1"/>
    <row r="831109" customFormat="1" ht="14.25" hidden="1"/>
    <row r="831110" customFormat="1" ht="14.25" hidden="1"/>
    <row r="831111" customFormat="1" ht="14.25" hidden="1"/>
    <row r="831112" customFormat="1" ht="14.25" hidden="1"/>
    <row r="831113" customFormat="1" ht="14.25" hidden="1"/>
    <row r="831114" customFormat="1" ht="14.25" hidden="1"/>
    <row r="831115" customFormat="1" ht="14.25" hidden="1"/>
    <row r="831116" customFormat="1" ht="14.25" hidden="1"/>
    <row r="831117" customFormat="1" ht="14.25" hidden="1"/>
    <row r="831118" customFormat="1" ht="14.25" hidden="1"/>
    <row r="831119" customFormat="1" ht="14.25" hidden="1"/>
    <row r="831120" customFormat="1" ht="14.25" hidden="1"/>
    <row r="831121" customFormat="1" ht="14.25" hidden="1"/>
    <row r="831122" customFormat="1" ht="14.25" hidden="1"/>
    <row r="831123" customFormat="1" ht="14.25" hidden="1"/>
    <row r="831124" customFormat="1" ht="14.25" hidden="1"/>
    <row r="831125" customFormat="1" ht="14.25" hidden="1"/>
    <row r="831126" customFormat="1" ht="14.25" hidden="1"/>
    <row r="831127" customFormat="1" ht="14.25" hidden="1"/>
    <row r="831128" customFormat="1" ht="14.25" hidden="1"/>
    <row r="831129" customFormat="1" ht="14.25" hidden="1"/>
    <row r="831130" customFormat="1" ht="14.25" hidden="1"/>
    <row r="831131" customFormat="1" ht="14.25" hidden="1"/>
    <row r="831132" customFormat="1" ht="14.25" hidden="1"/>
    <row r="831133" customFormat="1" ht="14.25" hidden="1"/>
    <row r="831134" customFormat="1" ht="14.25" hidden="1"/>
    <row r="831135" customFormat="1" ht="14.25" hidden="1"/>
    <row r="831136" customFormat="1" ht="14.25" hidden="1"/>
    <row r="831137" customFormat="1" ht="14.25" hidden="1"/>
    <row r="831138" customFormat="1" ht="14.25" hidden="1"/>
    <row r="831139" customFormat="1" ht="14.25" hidden="1"/>
    <row r="831140" customFormat="1" ht="14.25" hidden="1"/>
    <row r="831141" customFormat="1" ht="14.25" hidden="1"/>
    <row r="831142" customFormat="1" ht="14.25" hidden="1"/>
    <row r="831143" customFormat="1" ht="14.25" hidden="1"/>
    <row r="831144" customFormat="1" ht="14.25" hidden="1"/>
    <row r="831145" customFormat="1" ht="14.25" hidden="1"/>
    <row r="831146" customFormat="1" ht="14.25" hidden="1"/>
    <row r="831147" customFormat="1" ht="14.25" hidden="1"/>
    <row r="831148" customFormat="1" ht="14.25" hidden="1"/>
    <row r="831149" customFormat="1" ht="14.25" hidden="1"/>
    <row r="831150" customFormat="1" ht="14.25" hidden="1"/>
    <row r="831151" customFormat="1" ht="14.25" hidden="1"/>
    <row r="831152" customFormat="1" ht="14.25" hidden="1"/>
    <row r="831153" customFormat="1" ht="14.25" hidden="1"/>
    <row r="831154" customFormat="1" ht="14.25" hidden="1"/>
    <row r="831155" customFormat="1" ht="14.25" hidden="1"/>
    <row r="831156" customFormat="1" ht="14.25" hidden="1"/>
    <row r="831157" customFormat="1" ht="14.25" hidden="1"/>
    <row r="831158" customFormat="1" ht="14.25" hidden="1"/>
    <row r="831159" customFormat="1" ht="14.25" hidden="1"/>
    <row r="831160" customFormat="1" ht="14.25" hidden="1"/>
    <row r="831161" customFormat="1" ht="14.25" hidden="1"/>
    <row r="831162" customFormat="1" ht="14.25" hidden="1"/>
    <row r="831163" customFormat="1" ht="14.25" hidden="1"/>
    <row r="831164" customFormat="1" ht="14.25" hidden="1"/>
    <row r="831165" customFormat="1" ht="14.25" hidden="1"/>
    <row r="831166" customFormat="1" ht="14.25" hidden="1"/>
    <row r="831167" customFormat="1" ht="14.25" hidden="1"/>
    <row r="831168" customFormat="1" ht="14.25" hidden="1"/>
    <row r="831169" customFormat="1" ht="14.25" hidden="1"/>
    <row r="831170" customFormat="1" ht="14.25" hidden="1"/>
    <row r="831171" customFormat="1" ht="14.25" hidden="1"/>
    <row r="831172" customFormat="1" ht="14.25" hidden="1"/>
    <row r="831173" customFormat="1" ht="14.25" hidden="1"/>
    <row r="831174" customFormat="1" ht="14.25" hidden="1"/>
    <row r="831175" customFormat="1" ht="14.25" hidden="1"/>
    <row r="831176" customFormat="1" ht="14.25" hidden="1"/>
    <row r="831177" customFormat="1" ht="14.25" hidden="1"/>
    <row r="831178" customFormat="1" ht="14.25" hidden="1"/>
    <row r="831179" customFormat="1" ht="14.25" hidden="1"/>
    <row r="831180" customFormat="1" ht="14.25" hidden="1"/>
    <row r="831181" customFormat="1" ht="14.25" hidden="1"/>
    <row r="831182" customFormat="1" ht="14.25" hidden="1"/>
    <row r="831183" customFormat="1" ht="14.25" hidden="1"/>
    <row r="831184" customFormat="1" ht="14.25" hidden="1"/>
    <row r="831185" customFormat="1" ht="14.25" hidden="1"/>
    <row r="831186" customFormat="1" ht="14.25" hidden="1"/>
    <row r="831187" customFormat="1" ht="14.25" hidden="1"/>
    <row r="831188" customFormat="1" ht="14.25" hidden="1"/>
    <row r="831189" customFormat="1" ht="14.25" hidden="1"/>
    <row r="831190" customFormat="1" ht="14.25" hidden="1"/>
    <row r="831191" customFormat="1" ht="14.25" hidden="1"/>
    <row r="831192" customFormat="1" ht="14.25" hidden="1"/>
    <row r="831193" customFormat="1" ht="14.25" hidden="1"/>
    <row r="831194" customFormat="1" ht="14.25" hidden="1"/>
    <row r="831195" customFormat="1" ht="14.25" hidden="1"/>
    <row r="831196" customFormat="1" ht="14.25" hidden="1"/>
    <row r="831197" customFormat="1" ht="14.25" hidden="1"/>
    <row r="831198" customFormat="1" ht="14.25" hidden="1"/>
    <row r="831199" customFormat="1" ht="14.25" hidden="1"/>
    <row r="831200" customFormat="1" ht="14.25" hidden="1"/>
    <row r="831201" customFormat="1" ht="14.25" hidden="1"/>
    <row r="831202" customFormat="1" ht="14.25" hidden="1"/>
    <row r="831203" customFormat="1" ht="14.25" hidden="1"/>
    <row r="831204" customFormat="1" ht="14.25" hidden="1"/>
    <row r="831205" customFormat="1" ht="14.25" hidden="1"/>
    <row r="831206" customFormat="1" ht="14.25" hidden="1"/>
    <row r="831207" customFormat="1" ht="14.25" hidden="1"/>
    <row r="831208" customFormat="1" ht="14.25" hidden="1"/>
    <row r="831209" customFormat="1" ht="14.25" hidden="1"/>
    <row r="831210" customFormat="1" ht="14.25" hidden="1"/>
    <row r="831211" customFormat="1" ht="14.25" hidden="1"/>
    <row r="831212" customFormat="1" ht="14.25" hidden="1"/>
    <row r="831213" customFormat="1" ht="14.25" hidden="1"/>
    <row r="831214" customFormat="1" ht="14.25" hidden="1"/>
    <row r="831215" customFormat="1" ht="14.25" hidden="1"/>
    <row r="831216" customFormat="1" ht="14.25" hidden="1"/>
    <row r="831217" customFormat="1" ht="14.25" hidden="1"/>
    <row r="831218" customFormat="1" ht="14.25" hidden="1"/>
    <row r="831219" customFormat="1" ht="14.25" hidden="1"/>
    <row r="831220" customFormat="1" ht="14.25" hidden="1"/>
    <row r="831221" customFormat="1" ht="14.25" hidden="1"/>
    <row r="831222" customFormat="1" ht="14.25" hidden="1"/>
    <row r="831223" customFormat="1" ht="14.25" hidden="1"/>
    <row r="831224" customFormat="1" ht="14.25" hidden="1"/>
    <row r="831225" customFormat="1" ht="14.25" hidden="1"/>
    <row r="831226" customFormat="1" ht="14.25" hidden="1"/>
    <row r="831227" customFormat="1" ht="14.25" hidden="1"/>
    <row r="831228" customFormat="1" ht="14.25" hidden="1"/>
    <row r="831229" customFormat="1" ht="14.25" hidden="1"/>
    <row r="831230" customFormat="1" ht="14.25" hidden="1"/>
    <row r="831231" customFormat="1" ht="14.25" hidden="1"/>
    <row r="831232" customFormat="1" ht="14.25" hidden="1"/>
    <row r="831233" customFormat="1" ht="14.25" hidden="1"/>
    <row r="831234" customFormat="1" ht="14.25" hidden="1"/>
    <row r="831235" customFormat="1" ht="14.25" hidden="1"/>
    <row r="831236" customFormat="1" ht="14.25" hidden="1"/>
    <row r="831237" customFormat="1" ht="14.25" hidden="1"/>
    <row r="831238" customFormat="1" ht="14.25" hidden="1"/>
    <row r="831239" customFormat="1" ht="14.25" hidden="1"/>
    <row r="831240" customFormat="1" ht="14.25" hidden="1"/>
    <row r="831241" customFormat="1" ht="14.25" hidden="1"/>
    <row r="831242" customFormat="1" ht="14.25" hidden="1"/>
    <row r="831243" customFormat="1" ht="14.25" hidden="1"/>
    <row r="831244" customFormat="1" ht="14.25" hidden="1"/>
    <row r="831245" customFormat="1" ht="14.25" hidden="1"/>
    <row r="831246" customFormat="1" ht="14.25" hidden="1"/>
    <row r="831247" customFormat="1" ht="14.25" hidden="1"/>
    <row r="831248" customFormat="1" ht="14.25" hidden="1"/>
    <row r="831249" customFormat="1" ht="14.25" hidden="1"/>
    <row r="831250" customFormat="1" ht="14.25" hidden="1"/>
    <row r="831251" customFormat="1" ht="14.25" hidden="1"/>
    <row r="831252" customFormat="1" ht="14.25" hidden="1"/>
    <row r="831253" customFormat="1" ht="14.25" hidden="1"/>
    <row r="831254" customFormat="1" ht="14.25" hidden="1"/>
    <row r="831255" customFormat="1" ht="14.25" hidden="1"/>
    <row r="831256" customFormat="1" ht="14.25" hidden="1"/>
    <row r="831257" customFormat="1" ht="14.25" hidden="1"/>
    <row r="831258" customFormat="1" ht="14.25" hidden="1"/>
    <row r="831259" customFormat="1" ht="14.25" hidden="1"/>
    <row r="831260" customFormat="1" ht="14.25" hidden="1"/>
    <row r="831261" customFormat="1" ht="14.25" hidden="1"/>
    <row r="831262" customFormat="1" ht="14.25" hidden="1"/>
    <row r="831263" customFormat="1" ht="14.25" hidden="1"/>
    <row r="831264" customFormat="1" ht="14.25" hidden="1"/>
    <row r="831265" customFormat="1" ht="14.25" hidden="1"/>
    <row r="831266" customFormat="1" ht="14.25" hidden="1"/>
    <row r="831267" customFormat="1" ht="14.25" hidden="1"/>
    <row r="831268" customFormat="1" ht="14.25" hidden="1"/>
    <row r="831269" customFormat="1" ht="14.25" hidden="1"/>
    <row r="831270" customFormat="1" ht="14.25" hidden="1"/>
    <row r="831271" customFormat="1" ht="14.25" hidden="1"/>
    <row r="831272" customFormat="1" ht="14.25" hidden="1"/>
    <row r="831273" customFormat="1" ht="14.25" hidden="1"/>
    <row r="831274" customFormat="1" ht="14.25" hidden="1"/>
    <row r="831275" customFormat="1" ht="14.25" hidden="1"/>
    <row r="831276" customFormat="1" ht="14.25" hidden="1"/>
    <row r="831277" customFormat="1" ht="14.25" hidden="1"/>
    <row r="831278" customFormat="1" ht="14.25" hidden="1"/>
    <row r="831279" customFormat="1" ht="14.25" hidden="1"/>
    <row r="831280" customFormat="1" ht="14.25" hidden="1"/>
    <row r="831281" customFormat="1" ht="14.25" hidden="1"/>
    <row r="831282" customFormat="1" ht="14.25" hidden="1"/>
    <row r="831283" customFormat="1" ht="14.25" hidden="1"/>
    <row r="831284" customFormat="1" ht="14.25" hidden="1"/>
    <row r="831285" customFormat="1" ht="14.25" hidden="1"/>
    <row r="831286" customFormat="1" ht="14.25" hidden="1"/>
    <row r="831287" customFormat="1" ht="14.25" hidden="1"/>
    <row r="831288" customFormat="1" ht="14.25" hidden="1"/>
    <row r="831289" customFormat="1" ht="14.25" hidden="1"/>
    <row r="831290" customFormat="1" ht="14.25" hidden="1"/>
    <row r="831291" customFormat="1" ht="14.25" hidden="1"/>
    <row r="831292" customFormat="1" ht="14.25" hidden="1"/>
    <row r="831293" customFormat="1" ht="14.25" hidden="1"/>
    <row r="831294" customFormat="1" ht="14.25" hidden="1"/>
    <row r="831295" customFormat="1" ht="14.25" hidden="1"/>
    <row r="831296" customFormat="1" ht="14.25" hidden="1"/>
    <row r="831297" customFormat="1" ht="14.25" hidden="1"/>
    <row r="831298" customFormat="1" ht="14.25" hidden="1"/>
    <row r="831299" customFormat="1" ht="14.25" hidden="1"/>
    <row r="831300" customFormat="1" ht="14.25" hidden="1"/>
    <row r="831301" customFormat="1" ht="14.25" hidden="1"/>
    <row r="831302" customFormat="1" ht="14.25" hidden="1"/>
    <row r="831303" customFormat="1" ht="14.25" hidden="1"/>
    <row r="831304" customFormat="1" ht="14.25" hidden="1"/>
    <row r="831305" customFormat="1" ht="14.25" hidden="1"/>
    <row r="831306" customFormat="1" ht="14.25" hidden="1"/>
    <row r="831307" customFormat="1" ht="14.25" hidden="1"/>
    <row r="831308" customFormat="1" ht="14.25" hidden="1"/>
    <row r="831309" customFormat="1" ht="14.25" hidden="1"/>
    <row r="831310" customFormat="1" ht="14.25" hidden="1"/>
    <row r="831311" customFormat="1" ht="14.25" hidden="1"/>
    <row r="831312" customFormat="1" ht="14.25" hidden="1"/>
    <row r="831313" customFormat="1" ht="14.25" hidden="1"/>
    <row r="831314" customFormat="1" ht="14.25" hidden="1"/>
    <row r="831315" customFormat="1" ht="14.25" hidden="1"/>
    <row r="831316" customFormat="1" ht="14.25" hidden="1"/>
    <row r="831317" customFormat="1" ht="14.25" hidden="1"/>
    <row r="831318" customFormat="1" ht="14.25" hidden="1"/>
    <row r="831319" customFormat="1" ht="14.25" hidden="1"/>
    <row r="831320" customFormat="1" ht="14.25" hidden="1"/>
    <row r="831321" customFormat="1" ht="14.25" hidden="1"/>
    <row r="831322" customFormat="1" ht="14.25" hidden="1"/>
    <row r="831323" customFormat="1" ht="14.25" hidden="1"/>
    <row r="831324" customFormat="1" ht="14.25" hidden="1"/>
    <row r="831325" customFormat="1" ht="14.25" hidden="1"/>
    <row r="831326" customFormat="1" ht="14.25" hidden="1"/>
    <row r="831327" customFormat="1" ht="14.25" hidden="1"/>
    <row r="831328" customFormat="1" ht="14.25" hidden="1"/>
    <row r="831329" customFormat="1" ht="14.25" hidden="1"/>
    <row r="831330" customFormat="1" ht="14.25" hidden="1"/>
    <row r="831331" customFormat="1" ht="14.25" hidden="1"/>
    <row r="831332" customFormat="1" ht="14.25" hidden="1"/>
    <row r="831333" customFormat="1" ht="14.25" hidden="1"/>
    <row r="831334" customFormat="1" ht="14.25" hidden="1"/>
    <row r="831335" customFormat="1" ht="14.25" hidden="1"/>
    <row r="831336" customFormat="1" ht="14.25" hidden="1"/>
    <row r="831337" customFormat="1" ht="14.25" hidden="1"/>
    <row r="831338" customFormat="1" ht="14.25" hidden="1"/>
    <row r="831339" customFormat="1" ht="14.25" hidden="1"/>
    <row r="831340" customFormat="1" ht="14.25" hidden="1"/>
    <row r="831341" customFormat="1" ht="14.25" hidden="1"/>
    <row r="831342" customFormat="1" ht="14.25" hidden="1"/>
    <row r="831343" customFormat="1" ht="14.25" hidden="1"/>
    <row r="831344" customFormat="1" ht="14.25" hidden="1"/>
    <row r="831345" customFormat="1" ht="14.25" hidden="1"/>
    <row r="831346" customFormat="1" ht="14.25" hidden="1"/>
    <row r="831347" customFormat="1" ht="14.25" hidden="1"/>
    <row r="831348" customFormat="1" ht="14.25" hidden="1"/>
    <row r="831349" customFormat="1" ht="14.25" hidden="1"/>
    <row r="831350" customFormat="1" ht="14.25" hidden="1"/>
    <row r="831351" customFormat="1" ht="14.25" hidden="1"/>
    <row r="831352" customFormat="1" ht="14.25" hidden="1"/>
    <row r="831353" customFormat="1" ht="14.25" hidden="1"/>
    <row r="831354" customFormat="1" ht="14.25" hidden="1"/>
    <row r="831355" customFormat="1" ht="14.25" hidden="1"/>
    <row r="831356" customFormat="1" ht="14.25" hidden="1"/>
    <row r="831357" customFormat="1" ht="14.25" hidden="1"/>
    <row r="831358" customFormat="1" ht="14.25" hidden="1"/>
    <row r="831359" customFormat="1" ht="14.25" hidden="1"/>
    <row r="831360" customFormat="1" ht="14.25" hidden="1"/>
    <row r="831361" customFormat="1" ht="14.25" hidden="1"/>
    <row r="831362" customFormat="1" ht="14.25" hidden="1"/>
    <row r="831363" customFormat="1" ht="14.25" hidden="1"/>
    <row r="831364" customFormat="1" ht="14.25" hidden="1"/>
    <row r="831365" customFormat="1" ht="14.25" hidden="1"/>
    <row r="831366" customFormat="1" ht="14.25" hidden="1"/>
    <row r="831367" customFormat="1" ht="14.25" hidden="1"/>
    <row r="831368" customFormat="1" ht="14.25" hidden="1"/>
    <row r="831369" customFormat="1" ht="14.25" hidden="1"/>
    <row r="831370" customFormat="1" ht="14.25" hidden="1"/>
    <row r="831371" customFormat="1" ht="14.25" hidden="1"/>
    <row r="831372" customFormat="1" ht="14.25" hidden="1"/>
    <row r="831373" customFormat="1" ht="14.25" hidden="1"/>
    <row r="831374" customFormat="1" ht="14.25" hidden="1"/>
    <row r="831375" customFormat="1" ht="14.25" hidden="1"/>
    <row r="831376" customFormat="1" ht="14.25" hidden="1"/>
    <row r="831377" customFormat="1" ht="14.25" hidden="1"/>
    <row r="831378" customFormat="1" ht="14.25" hidden="1"/>
    <row r="831379" customFormat="1" ht="14.25" hidden="1"/>
    <row r="831380" customFormat="1" ht="14.25" hidden="1"/>
    <row r="831381" customFormat="1" ht="14.25" hidden="1"/>
    <row r="831382" customFormat="1" ht="14.25" hidden="1"/>
    <row r="831383" customFormat="1" ht="14.25" hidden="1"/>
    <row r="831384" customFormat="1" ht="14.25" hidden="1"/>
    <row r="831385" customFormat="1" ht="14.25" hidden="1"/>
    <row r="831386" customFormat="1" ht="14.25" hidden="1"/>
    <row r="831387" customFormat="1" ht="14.25" hidden="1"/>
    <row r="831388" customFormat="1" ht="14.25" hidden="1"/>
    <row r="831389" customFormat="1" ht="14.25" hidden="1"/>
    <row r="831390" customFormat="1" ht="14.25" hidden="1"/>
    <row r="831391" customFormat="1" ht="14.25" hidden="1"/>
    <row r="831392" customFormat="1" ht="14.25" hidden="1"/>
    <row r="831393" customFormat="1" ht="14.25" hidden="1"/>
    <row r="831394" customFormat="1" ht="14.25" hidden="1"/>
    <row r="831395" customFormat="1" ht="14.25" hidden="1"/>
    <row r="831396" customFormat="1" ht="14.25" hidden="1"/>
    <row r="831397" customFormat="1" ht="14.25" hidden="1"/>
    <row r="831398" customFormat="1" ht="14.25" hidden="1"/>
    <row r="831399" customFormat="1" ht="14.25" hidden="1"/>
    <row r="831400" customFormat="1" ht="14.25" hidden="1"/>
    <row r="831401" customFormat="1" ht="14.25" hidden="1"/>
    <row r="831402" customFormat="1" ht="14.25" hidden="1"/>
    <row r="831403" customFormat="1" ht="14.25" hidden="1"/>
    <row r="831404" customFormat="1" ht="14.25" hidden="1"/>
    <row r="831405" customFormat="1" ht="14.25" hidden="1"/>
    <row r="831406" customFormat="1" ht="14.25" hidden="1"/>
    <row r="831407" customFormat="1" ht="14.25" hidden="1"/>
    <row r="831408" customFormat="1" ht="14.25" hidden="1"/>
    <row r="831409" customFormat="1" ht="14.25" hidden="1"/>
    <row r="831410" customFormat="1" ht="14.25" hidden="1"/>
    <row r="831411" customFormat="1" ht="14.25" hidden="1"/>
    <row r="831412" customFormat="1" ht="14.25" hidden="1"/>
    <row r="831413" customFormat="1" ht="14.25" hidden="1"/>
    <row r="831414" customFormat="1" ht="14.25" hidden="1"/>
    <row r="831415" customFormat="1" ht="14.25" hidden="1"/>
    <row r="831416" customFormat="1" ht="14.25" hidden="1"/>
    <row r="831417" customFormat="1" ht="14.25" hidden="1"/>
    <row r="831418" customFormat="1" ht="14.25" hidden="1"/>
    <row r="831419" customFormat="1" ht="14.25" hidden="1"/>
    <row r="831420" customFormat="1" ht="14.25" hidden="1"/>
    <row r="831421" customFormat="1" ht="14.25" hidden="1"/>
    <row r="831422" customFormat="1" ht="14.25" hidden="1"/>
    <row r="831423" customFormat="1" ht="14.25" hidden="1"/>
    <row r="831424" customFormat="1" ht="14.25" hidden="1"/>
    <row r="831425" customFormat="1" ht="14.25" hidden="1"/>
    <row r="831426" customFormat="1" ht="14.25" hidden="1"/>
    <row r="831427" customFormat="1" ht="14.25" hidden="1"/>
    <row r="831428" customFormat="1" ht="14.25" hidden="1"/>
    <row r="831429" customFormat="1" ht="14.25" hidden="1"/>
    <row r="831430" customFormat="1" ht="14.25" hidden="1"/>
    <row r="831431" customFormat="1" ht="14.25" hidden="1"/>
    <row r="831432" customFormat="1" ht="14.25" hidden="1"/>
    <row r="831433" customFormat="1" ht="14.25" hidden="1"/>
    <row r="831434" customFormat="1" ht="14.25" hidden="1"/>
    <row r="831435" customFormat="1" ht="14.25" hidden="1"/>
    <row r="831436" customFormat="1" ht="14.25" hidden="1"/>
    <row r="831437" customFormat="1" ht="14.25" hidden="1"/>
    <row r="831438" customFormat="1" ht="14.25" hidden="1"/>
    <row r="831439" customFormat="1" ht="14.25" hidden="1"/>
    <row r="831440" customFormat="1" ht="14.25" hidden="1"/>
    <row r="831441" customFormat="1" ht="14.25" hidden="1"/>
    <row r="831442" customFormat="1" ht="14.25" hidden="1"/>
    <row r="831443" customFormat="1" ht="14.25" hidden="1"/>
    <row r="831444" customFormat="1" ht="14.25" hidden="1"/>
    <row r="831445" customFormat="1" ht="14.25" hidden="1"/>
    <row r="831446" customFormat="1" ht="14.25" hidden="1"/>
    <row r="831447" customFormat="1" ht="14.25" hidden="1"/>
    <row r="831448" customFormat="1" ht="14.25" hidden="1"/>
    <row r="831449" customFormat="1" ht="14.25" hidden="1"/>
    <row r="831450" customFormat="1" ht="14.25" hidden="1"/>
    <row r="831451" customFormat="1" ht="14.25" hidden="1"/>
    <row r="831452" customFormat="1" ht="14.25" hidden="1"/>
    <row r="831453" customFormat="1" ht="14.25" hidden="1"/>
    <row r="831454" customFormat="1" ht="14.25" hidden="1"/>
    <row r="831455" customFormat="1" ht="14.25" hidden="1"/>
    <row r="831456" customFormat="1" ht="14.25" hidden="1"/>
    <row r="831457" customFormat="1" ht="14.25" hidden="1"/>
    <row r="831458" customFormat="1" ht="14.25" hidden="1"/>
    <row r="831459" customFormat="1" ht="14.25" hidden="1"/>
    <row r="831460" customFormat="1" ht="14.25" hidden="1"/>
    <row r="831461" customFormat="1" ht="14.25" hidden="1"/>
    <row r="831462" customFormat="1" ht="14.25" hidden="1"/>
    <row r="831463" customFormat="1" ht="14.25" hidden="1"/>
    <row r="831464" customFormat="1" ht="14.25" hidden="1"/>
    <row r="831465" customFormat="1" ht="14.25" hidden="1"/>
    <row r="831466" customFormat="1" ht="14.25" hidden="1"/>
    <row r="831467" customFormat="1" ht="14.25" hidden="1"/>
    <row r="831468" customFormat="1" ht="14.25" hidden="1"/>
    <row r="831469" customFormat="1" ht="14.25" hidden="1"/>
    <row r="831470" customFormat="1" ht="14.25" hidden="1"/>
    <row r="831471" customFormat="1" ht="14.25" hidden="1"/>
    <row r="831472" customFormat="1" ht="14.25" hidden="1"/>
    <row r="831473" customFormat="1" ht="14.25" hidden="1"/>
    <row r="831474" customFormat="1" ht="14.25" hidden="1"/>
    <row r="831475" customFormat="1" ht="14.25" hidden="1"/>
    <row r="831476" customFormat="1" ht="14.25" hidden="1"/>
    <row r="831477" customFormat="1" ht="14.25" hidden="1"/>
    <row r="831478" customFormat="1" ht="14.25" hidden="1"/>
    <row r="831479" customFormat="1" ht="14.25" hidden="1"/>
    <row r="831480" customFormat="1" ht="14.25" hidden="1"/>
    <row r="831481" customFormat="1" ht="14.25" hidden="1"/>
    <row r="831482" customFormat="1" ht="14.25" hidden="1"/>
    <row r="831483" customFormat="1" ht="14.25" hidden="1"/>
    <row r="831484" customFormat="1" ht="14.25" hidden="1"/>
    <row r="831485" customFormat="1" ht="14.25" hidden="1"/>
    <row r="831486" customFormat="1" ht="14.25" hidden="1"/>
    <row r="831487" customFormat="1" ht="14.25" hidden="1"/>
    <row r="831488" customFormat="1" ht="14.25" hidden="1"/>
    <row r="831489" customFormat="1" ht="14.25" hidden="1"/>
    <row r="831490" customFormat="1" ht="14.25" hidden="1"/>
    <row r="831491" customFormat="1" ht="14.25" hidden="1"/>
    <row r="831492" customFormat="1" ht="14.25" hidden="1"/>
    <row r="831493" customFormat="1" ht="14.25" hidden="1"/>
    <row r="831494" customFormat="1" ht="14.25" hidden="1"/>
    <row r="831495" customFormat="1" ht="14.25" hidden="1"/>
    <row r="831496" customFormat="1" ht="14.25" hidden="1"/>
    <row r="831497" customFormat="1" ht="14.25" hidden="1"/>
    <row r="831498" customFormat="1" ht="14.25" hidden="1"/>
    <row r="831499" customFormat="1" ht="14.25" hidden="1"/>
    <row r="831500" customFormat="1" ht="14.25" hidden="1"/>
    <row r="831501" customFormat="1" ht="14.25" hidden="1"/>
    <row r="831502" customFormat="1" ht="14.25" hidden="1"/>
    <row r="831503" customFormat="1" ht="14.25" hidden="1"/>
    <row r="831504" customFormat="1" ht="14.25" hidden="1"/>
    <row r="831505" customFormat="1" ht="14.25" hidden="1"/>
    <row r="831506" customFormat="1" ht="14.25" hidden="1"/>
    <row r="831507" customFormat="1" ht="14.25" hidden="1"/>
    <row r="831508" customFormat="1" ht="14.25" hidden="1"/>
    <row r="831509" customFormat="1" ht="14.25" hidden="1"/>
    <row r="831510" customFormat="1" ht="14.25" hidden="1"/>
    <row r="831511" customFormat="1" ht="14.25" hidden="1"/>
    <row r="831512" customFormat="1" ht="14.25" hidden="1"/>
    <row r="831513" customFormat="1" ht="14.25" hidden="1"/>
    <row r="831514" customFormat="1" ht="14.25" hidden="1"/>
    <row r="831515" customFormat="1" ht="14.25" hidden="1"/>
    <row r="831516" customFormat="1" ht="14.25" hidden="1"/>
    <row r="831517" customFormat="1" ht="14.25" hidden="1"/>
    <row r="831518" customFormat="1" ht="14.25" hidden="1"/>
    <row r="831519" customFormat="1" ht="14.25" hidden="1"/>
    <row r="831520" customFormat="1" ht="14.25" hidden="1"/>
    <row r="831521" customFormat="1" ht="14.25" hidden="1"/>
    <row r="831522" customFormat="1" ht="14.25" hidden="1"/>
    <row r="831523" customFormat="1" ht="14.25" hidden="1"/>
    <row r="831524" customFormat="1" ht="14.25" hidden="1"/>
    <row r="831525" customFormat="1" ht="14.25" hidden="1"/>
    <row r="831526" customFormat="1" ht="14.25" hidden="1"/>
    <row r="831527" customFormat="1" ht="14.25" hidden="1"/>
    <row r="831528" customFormat="1" ht="14.25" hidden="1"/>
    <row r="831529" customFormat="1" ht="14.25" hidden="1"/>
    <row r="831530" customFormat="1" ht="14.25" hidden="1"/>
    <row r="831531" customFormat="1" ht="14.25" hidden="1"/>
    <row r="831532" customFormat="1" ht="14.25" hidden="1"/>
    <row r="831533" customFormat="1" ht="14.25" hidden="1"/>
    <row r="831534" customFormat="1" ht="14.25" hidden="1"/>
    <row r="831535" customFormat="1" ht="14.25" hidden="1"/>
    <row r="831536" customFormat="1" ht="14.25" hidden="1"/>
    <row r="831537" customFormat="1" ht="14.25" hidden="1"/>
    <row r="831538" customFormat="1" ht="14.25" hidden="1"/>
    <row r="831539" customFormat="1" ht="14.25" hidden="1"/>
    <row r="831540" customFormat="1" ht="14.25" hidden="1"/>
    <row r="831541" customFormat="1" ht="14.25" hidden="1"/>
    <row r="831542" customFormat="1" ht="14.25" hidden="1"/>
    <row r="831543" customFormat="1" ht="14.25" hidden="1"/>
    <row r="831544" customFormat="1" ht="14.25" hidden="1"/>
    <row r="831545" customFormat="1" ht="14.25" hidden="1"/>
    <row r="831546" customFormat="1" ht="14.25" hidden="1"/>
    <row r="831547" customFormat="1" ht="14.25" hidden="1"/>
    <row r="831548" customFormat="1" ht="14.25" hidden="1"/>
    <row r="831549" customFormat="1" ht="14.25" hidden="1"/>
    <row r="831550" customFormat="1" ht="14.25" hidden="1"/>
    <row r="831551" customFormat="1" ht="14.25" hidden="1"/>
    <row r="831552" customFormat="1" ht="14.25" hidden="1"/>
    <row r="831553" customFormat="1" ht="14.25" hidden="1"/>
    <row r="831554" customFormat="1" ht="14.25" hidden="1"/>
    <row r="831555" customFormat="1" ht="14.25" hidden="1"/>
    <row r="831556" customFormat="1" ht="14.25" hidden="1"/>
    <row r="831557" customFormat="1" ht="14.25" hidden="1"/>
    <row r="831558" customFormat="1" ht="14.25" hidden="1"/>
    <row r="831559" customFormat="1" ht="14.25" hidden="1"/>
    <row r="831560" customFormat="1" ht="14.25" hidden="1"/>
    <row r="831561" customFormat="1" ht="14.25" hidden="1"/>
    <row r="831562" customFormat="1" ht="14.25" hidden="1"/>
    <row r="831563" customFormat="1" ht="14.25" hidden="1"/>
    <row r="831564" customFormat="1" ht="14.25" hidden="1"/>
    <row r="831565" customFormat="1" ht="14.25" hidden="1"/>
    <row r="831566" customFormat="1" ht="14.25" hidden="1"/>
    <row r="831567" customFormat="1" ht="14.25" hidden="1"/>
    <row r="831568" customFormat="1" ht="14.25" hidden="1"/>
    <row r="831569" customFormat="1" ht="14.25" hidden="1"/>
    <row r="831570" customFormat="1" ht="14.25" hidden="1"/>
    <row r="831571" customFormat="1" ht="14.25" hidden="1"/>
    <row r="831572" customFormat="1" ht="14.25" hidden="1"/>
    <row r="831573" customFormat="1" ht="14.25" hidden="1"/>
    <row r="831574" customFormat="1" ht="14.25" hidden="1"/>
    <row r="831575" customFormat="1" ht="14.25" hidden="1"/>
    <row r="831576" customFormat="1" ht="14.25" hidden="1"/>
    <row r="831577" customFormat="1" ht="14.25" hidden="1"/>
    <row r="831578" customFormat="1" ht="14.25" hidden="1"/>
    <row r="831579" customFormat="1" ht="14.25" hidden="1"/>
    <row r="831580" customFormat="1" ht="14.25" hidden="1"/>
    <row r="831581" customFormat="1" ht="14.25" hidden="1"/>
    <row r="831582" customFormat="1" ht="14.25" hidden="1"/>
    <row r="831583" customFormat="1" ht="14.25" hidden="1"/>
    <row r="831584" customFormat="1" ht="14.25" hidden="1"/>
    <row r="831585" customFormat="1" ht="14.25" hidden="1"/>
    <row r="831586" customFormat="1" ht="14.25" hidden="1"/>
    <row r="831587" customFormat="1" ht="14.25" hidden="1"/>
    <row r="831588" customFormat="1" ht="14.25" hidden="1"/>
    <row r="831589" customFormat="1" ht="14.25" hidden="1"/>
    <row r="831590" customFormat="1" ht="14.25" hidden="1"/>
    <row r="831591" customFormat="1" ht="14.25" hidden="1"/>
    <row r="831592" customFormat="1" ht="14.25" hidden="1"/>
    <row r="831593" customFormat="1" ht="14.25" hidden="1"/>
    <row r="831594" customFormat="1" ht="14.25" hidden="1"/>
    <row r="831595" customFormat="1" ht="14.25" hidden="1"/>
    <row r="831596" customFormat="1" ht="14.25" hidden="1"/>
    <row r="831597" customFormat="1" ht="14.25" hidden="1"/>
    <row r="831598" customFormat="1" ht="14.25" hidden="1"/>
    <row r="831599" customFormat="1" ht="14.25" hidden="1"/>
    <row r="831600" customFormat="1" ht="14.25" hidden="1"/>
    <row r="831601" customFormat="1" ht="14.25" hidden="1"/>
    <row r="831602" customFormat="1" ht="14.25" hidden="1"/>
    <row r="831603" customFormat="1" ht="14.25" hidden="1"/>
    <row r="831604" customFormat="1" ht="14.25" hidden="1"/>
    <row r="831605" customFormat="1" ht="14.25" hidden="1"/>
    <row r="831606" customFormat="1" ht="14.25" hidden="1"/>
    <row r="831607" customFormat="1" ht="14.25" hidden="1"/>
    <row r="831608" customFormat="1" ht="14.25" hidden="1"/>
    <row r="831609" customFormat="1" ht="14.25" hidden="1"/>
    <row r="831610" customFormat="1" ht="14.25" hidden="1"/>
    <row r="831611" customFormat="1" ht="14.25" hidden="1"/>
    <row r="831612" customFormat="1" ht="14.25" hidden="1"/>
    <row r="831613" customFormat="1" ht="14.25" hidden="1"/>
    <row r="831614" customFormat="1" ht="14.25" hidden="1"/>
    <row r="831615" customFormat="1" ht="14.25" hidden="1"/>
    <row r="831616" customFormat="1" ht="14.25" hidden="1"/>
    <row r="831617" customFormat="1" ht="14.25" hidden="1"/>
    <row r="831618" customFormat="1" ht="14.25" hidden="1"/>
    <row r="831619" customFormat="1" ht="14.25" hidden="1"/>
    <row r="831620" customFormat="1" ht="14.25" hidden="1"/>
    <row r="831621" customFormat="1" ht="14.25" hidden="1"/>
    <row r="831622" customFormat="1" ht="14.25" hidden="1"/>
    <row r="831623" customFormat="1" ht="14.25" hidden="1"/>
    <row r="831624" customFormat="1" ht="14.25" hidden="1"/>
    <row r="831625" customFormat="1" ht="14.25" hidden="1"/>
    <row r="831626" customFormat="1" ht="14.25" hidden="1"/>
    <row r="831627" customFormat="1" ht="14.25" hidden="1"/>
    <row r="831628" customFormat="1" ht="14.25" hidden="1"/>
    <row r="831629" customFormat="1" ht="14.25" hidden="1"/>
    <row r="831630" customFormat="1" ht="14.25" hidden="1"/>
    <row r="831631" customFormat="1" ht="14.25" hidden="1"/>
    <row r="831632" customFormat="1" ht="14.25" hidden="1"/>
    <row r="831633" customFormat="1" ht="14.25" hidden="1"/>
    <row r="831634" customFormat="1" ht="14.25" hidden="1"/>
    <row r="831635" customFormat="1" ht="14.25" hidden="1"/>
    <row r="831636" customFormat="1" ht="14.25" hidden="1"/>
    <row r="831637" customFormat="1" ht="14.25" hidden="1"/>
    <row r="831638" customFormat="1" ht="14.25" hidden="1"/>
    <row r="831639" customFormat="1" ht="14.25" hidden="1"/>
    <row r="831640" customFormat="1" ht="14.25" hidden="1"/>
    <row r="831641" customFormat="1" ht="14.25" hidden="1"/>
    <row r="831642" customFormat="1" ht="14.25" hidden="1"/>
    <row r="831643" customFormat="1" ht="14.25" hidden="1"/>
    <row r="831644" customFormat="1" ht="14.25" hidden="1"/>
    <row r="831645" customFormat="1" ht="14.25" hidden="1"/>
    <row r="831646" customFormat="1" ht="14.25" hidden="1"/>
    <row r="831647" customFormat="1" ht="14.25" hidden="1"/>
    <row r="831648" customFormat="1" ht="14.25" hidden="1"/>
    <row r="831649" customFormat="1" ht="14.25" hidden="1"/>
    <row r="831650" customFormat="1" ht="14.25" hidden="1"/>
    <row r="831651" customFormat="1" ht="14.25" hidden="1"/>
    <row r="831652" customFormat="1" ht="14.25" hidden="1"/>
    <row r="831653" customFormat="1" ht="14.25" hidden="1"/>
    <row r="831654" customFormat="1" ht="14.25" hidden="1"/>
    <row r="831655" customFormat="1" ht="14.25" hidden="1"/>
    <row r="831656" customFormat="1" ht="14.25" hidden="1"/>
    <row r="831657" customFormat="1" ht="14.25" hidden="1"/>
    <row r="831658" customFormat="1" ht="14.25" hidden="1"/>
    <row r="831659" customFormat="1" ht="14.25" hidden="1"/>
    <row r="831660" customFormat="1" ht="14.25" hidden="1"/>
    <row r="831661" customFormat="1" ht="14.25" hidden="1"/>
    <row r="831662" customFormat="1" ht="14.25" hidden="1"/>
    <row r="831663" customFormat="1" ht="14.25" hidden="1"/>
    <row r="831664" customFormat="1" ht="14.25" hidden="1"/>
    <row r="831665" customFormat="1" ht="14.25" hidden="1"/>
    <row r="831666" customFormat="1" ht="14.25" hidden="1"/>
    <row r="831667" customFormat="1" ht="14.25" hidden="1"/>
    <row r="831668" customFormat="1" ht="14.25" hidden="1"/>
    <row r="831669" customFormat="1" ht="14.25" hidden="1"/>
    <row r="831670" customFormat="1" ht="14.25" hidden="1"/>
    <row r="831671" customFormat="1" ht="14.25" hidden="1"/>
    <row r="831672" customFormat="1" ht="14.25" hidden="1"/>
    <row r="831673" customFormat="1" ht="14.25" hidden="1"/>
    <row r="831674" customFormat="1" ht="14.25" hidden="1"/>
    <row r="831675" customFormat="1" ht="14.25" hidden="1"/>
    <row r="831676" customFormat="1" ht="14.25" hidden="1"/>
    <row r="831677" customFormat="1" ht="14.25" hidden="1"/>
    <row r="831678" customFormat="1" ht="14.25" hidden="1"/>
    <row r="831679" customFormat="1" ht="14.25" hidden="1"/>
    <row r="831680" customFormat="1" ht="14.25" hidden="1"/>
    <row r="831681" customFormat="1" ht="14.25" hidden="1"/>
    <row r="831682" customFormat="1" ht="14.25" hidden="1"/>
    <row r="831683" customFormat="1" ht="14.25" hidden="1"/>
    <row r="831684" customFormat="1" ht="14.25" hidden="1"/>
    <row r="831685" customFormat="1" ht="14.25" hidden="1"/>
    <row r="831686" customFormat="1" ht="14.25" hidden="1"/>
    <row r="831687" customFormat="1" ht="14.25" hidden="1"/>
    <row r="831688" customFormat="1" ht="14.25" hidden="1"/>
    <row r="831689" customFormat="1" ht="14.25" hidden="1"/>
    <row r="831690" customFormat="1" ht="14.25" hidden="1"/>
    <row r="831691" customFormat="1" ht="14.25" hidden="1"/>
    <row r="831692" customFormat="1" ht="14.25" hidden="1"/>
    <row r="831693" customFormat="1" ht="14.25" hidden="1"/>
    <row r="831694" customFormat="1" ht="14.25" hidden="1"/>
    <row r="831695" customFormat="1" ht="14.25" hidden="1"/>
    <row r="831696" customFormat="1" ht="14.25" hidden="1"/>
    <row r="831697" customFormat="1" ht="14.25" hidden="1"/>
    <row r="831698" customFormat="1" ht="14.25" hidden="1"/>
    <row r="831699" customFormat="1" ht="14.25" hidden="1"/>
    <row r="831700" customFormat="1" ht="14.25" hidden="1"/>
    <row r="831701" customFormat="1" ht="14.25" hidden="1"/>
    <row r="831702" customFormat="1" ht="14.25" hidden="1"/>
    <row r="831703" customFormat="1" ht="14.25" hidden="1"/>
    <row r="831704" customFormat="1" ht="14.25" hidden="1"/>
    <row r="831705" customFormat="1" ht="14.25" hidden="1"/>
    <row r="831706" customFormat="1" ht="14.25" hidden="1"/>
    <row r="831707" customFormat="1" ht="14.25" hidden="1"/>
    <row r="831708" customFormat="1" ht="14.25" hidden="1"/>
    <row r="831709" customFormat="1" ht="14.25" hidden="1"/>
    <row r="831710" customFormat="1" ht="14.25" hidden="1"/>
    <row r="831711" customFormat="1" ht="14.25" hidden="1"/>
    <row r="831712" customFormat="1" ht="14.25" hidden="1"/>
    <row r="831713" customFormat="1" ht="14.25" hidden="1"/>
    <row r="831714" customFormat="1" ht="14.25" hidden="1"/>
    <row r="831715" customFormat="1" ht="14.25" hidden="1"/>
    <row r="831716" customFormat="1" ht="14.25" hidden="1"/>
    <row r="831717" customFormat="1" ht="14.25" hidden="1"/>
    <row r="831718" customFormat="1" ht="14.25" hidden="1"/>
    <row r="831719" customFormat="1" ht="14.25" hidden="1"/>
    <row r="831720" customFormat="1" ht="14.25" hidden="1"/>
    <row r="831721" customFormat="1" ht="14.25" hidden="1"/>
    <row r="831722" customFormat="1" ht="14.25" hidden="1"/>
    <row r="831723" customFormat="1" ht="14.25" hidden="1"/>
    <row r="831724" customFormat="1" ht="14.25" hidden="1"/>
    <row r="831725" customFormat="1" ht="14.25" hidden="1"/>
    <row r="831726" customFormat="1" ht="14.25" hidden="1"/>
    <row r="831727" customFormat="1" ht="14.25" hidden="1"/>
    <row r="831728" customFormat="1" ht="14.25" hidden="1"/>
    <row r="831729" customFormat="1" ht="14.25" hidden="1"/>
    <row r="831730" customFormat="1" ht="14.25" hidden="1"/>
    <row r="831731" customFormat="1" ht="14.25" hidden="1"/>
    <row r="831732" customFormat="1" ht="14.25" hidden="1"/>
    <row r="831733" customFormat="1" ht="14.25" hidden="1"/>
    <row r="831734" customFormat="1" ht="14.25" hidden="1"/>
    <row r="831735" customFormat="1" ht="14.25" hidden="1"/>
    <row r="831736" customFormat="1" ht="14.25" hidden="1"/>
    <row r="831737" customFormat="1" ht="14.25" hidden="1"/>
    <row r="831738" customFormat="1" ht="14.25" hidden="1"/>
    <row r="831739" customFormat="1" ht="14.25" hidden="1"/>
    <row r="831740" customFormat="1" ht="14.25" hidden="1"/>
    <row r="831741" customFormat="1" ht="14.25" hidden="1"/>
    <row r="831742" customFormat="1" ht="14.25" hidden="1"/>
    <row r="831743" customFormat="1" ht="14.25" hidden="1"/>
    <row r="831744" customFormat="1" ht="14.25" hidden="1"/>
    <row r="831745" customFormat="1" ht="14.25" hidden="1"/>
    <row r="831746" customFormat="1" ht="14.25" hidden="1"/>
    <row r="831747" customFormat="1" ht="14.25" hidden="1"/>
    <row r="831748" customFormat="1" ht="14.25" hidden="1"/>
    <row r="831749" customFormat="1" ht="14.25" hidden="1"/>
    <row r="831750" customFormat="1" ht="14.25" hidden="1"/>
    <row r="831751" customFormat="1" ht="14.25" hidden="1"/>
    <row r="831752" customFormat="1" ht="14.25" hidden="1"/>
    <row r="831753" customFormat="1" ht="14.25" hidden="1"/>
    <row r="831754" customFormat="1" ht="14.25" hidden="1"/>
    <row r="831755" customFormat="1" ht="14.25" hidden="1"/>
    <row r="831756" customFormat="1" ht="14.25" hidden="1"/>
    <row r="831757" customFormat="1" ht="14.25" hidden="1"/>
    <row r="831758" customFormat="1" ht="14.25" hidden="1"/>
    <row r="831759" customFormat="1" ht="14.25" hidden="1"/>
    <row r="831760" customFormat="1" ht="14.25" hidden="1"/>
    <row r="831761" customFormat="1" ht="14.25" hidden="1"/>
    <row r="831762" customFormat="1" ht="14.25" hidden="1"/>
    <row r="831763" customFormat="1" ht="14.25" hidden="1"/>
    <row r="831764" customFormat="1" ht="14.25" hidden="1"/>
    <row r="831765" customFormat="1" ht="14.25" hidden="1"/>
    <row r="831766" customFormat="1" ht="14.25" hidden="1"/>
    <row r="831767" customFormat="1" ht="14.25" hidden="1"/>
    <row r="831768" customFormat="1" ht="14.25" hidden="1"/>
    <row r="831769" customFormat="1" ht="14.25" hidden="1"/>
    <row r="831770" customFormat="1" ht="14.25" hidden="1"/>
    <row r="831771" customFormat="1" ht="14.25" hidden="1"/>
    <row r="831772" customFormat="1" ht="14.25" hidden="1"/>
    <row r="831773" customFormat="1" ht="14.25" hidden="1"/>
    <row r="831774" customFormat="1" ht="14.25" hidden="1"/>
    <row r="831775" customFormat="1" ht="14.25" hidden="1"/>
    <row r="831776" customFormat="1" ht="14.25" hidden="1"/>
    <row r="831777" customFormat="1" ht="14.25" hidden="1"/>
    <row r="831778" customFormat="1" ht="14.25" hidden="1"/>
    <row r="831779" customFormat="1" ht="14.25" hidden="1"/>
    <row r="831780" customFormat="1" ht="14.25" hidden="1"/>
    <row r="831781" customFormat="1" ht="14.25" hidden="1"/>
    <row r="831782" customFormat="1" ht="14.25" hidden="1"/>
    <row r="831783" customFormat="1" ht="14.25" hidden="1"/>
    <row r="831784" customFormat="1" ht="14.25" hidden="1"/>
    <row r="831785" customFormat="1" ht="14.25" hidden="1"/>
    <row r="831786" customFormat="1" ht="14.25" hidden="1"/>
    <row r="831787" customFormat="1" ht="14.25" hidden="1"/>
    <row r="831788" customFormat="1" ht="14.25" hidden="1"/>
    <row r="831789" customFormat="1" ht="14.25" hidden="1"/>
    <row r="831790" customFormat="1" ht="14.25" hidden="1"/>
    <row r="831791" customFormat="1" ht="14.25" hidden="1"/>
    <row r="831792" customFormat="1" ht="14.25" hidden="1"/>
    <row r="831793" customFormat="1" ht="14.25" hidden="1"/>
    <row r="831794" customFormat="1" ht="14.25" hidden="1"/>
    <row r="831795" customFormat="1" ht="14.25" hidden="1"/>
    <row r="831796" customFormat="1" ht="14.25" hidden="1"/>
    <row r="831797" customFormat="1" ht="14.25" hidden="1"/>
    <row r="831798" customFormat="1" ht="14.25" hidden="1"/>
    <row r="831799" customFormat="1" ht="14.25" hidden="1"/>
    <row r="831800" customFormat="1" ht="14.25" hidden="1"/>
    <row r="831801" customFormat="1" ht="14.25" hidden="1"/>
    <row r="831802" customFormat="1" ht="14.25" hidden="1"/>
    <row r="831803" customFormat="1" ht="14.25" hidden="1"/>
    <row r="831804" customFormat="1" ht="14.25" hidden="1"/>
    <row r="831805" customFormat="1" ht="14.25" hidden="1"/>
    <row r="831806" customFormat="1" ht="14.25" hidden="1"/>
    <row r="831807" customFormat="1" ht="14.25" hidden="1"/>
    <row r="831808" customFormat="1" ht="14.25" hidden="1"/>
    <row r="831809" customFormat="1" ht="14.25" hidden="1"/>
    <row r="831810" customFormat="1" ht="14.25" hidden="1"/>
    <row r="831811" customFormat="1" ht="14.25" hidden="1"/>
    <row r="831812" customFormat="1" ht="14.25" hidden="1"/>
    <row r="831813" customFormat="1" ht="14.25" hidden="1"/>
    <row r="831814" customFormat="1" ht="14.25" hidden="1"/>
    <row r="831815" customFormat="1" ht="14.25" hidden="1"/>
    <row r="831816" customFormat="1" ht="14.25" hidden="1"/>
    <row r="831817" customFormat="1" ht="14.25" hidden="1"/>
    <row r="831818" customFormat="1" ht="14.25" hidden="1"/>
    <row r="831819" customFormat="1" ht="14.25" hidden="1"/>
    <row r="831820" customFormat="1" ht="14.25" hidden="1"/>
    <row r="831821" customFormat="1" ht="14.25" hidden="1"/>
    <row r="831822" customFormat="1" ht="14.25" hidden="1"/>
    <row r="831823" customFormat="1" ht="14.25" hidden="1"/>
    <row r="831824" customFormat="1" ht="14.25" hidden="1"/>
    <row r="831825" customFormat="1" ht="14.25" hidden="1"/>
    <row r="831826" customFormat="1" ht="14.25" hidden="1"/>
    <row r="831827" customFormat="1" ht="14.25" hidden="1"/>
    <row r="831828" customFormat="1" ht="14.25" hidden="1"/>
    <row r="831829" customFormat="1" ht="14.25" hidden="1"/>
    <row r="831830" customFormat="1" ht="14.25" hidden="1"/>
    <row r="831831" customFormat="1" ht="14.25" hidden="1"/>
    <row r="831832" customFormat="1" ht="14.25" hidden="1"/>
    <row r="831833" customFormat="1" ht="14.25" hidden="1"/>
    <row r="831834" customFormat="1" ht="14.25" hidden="1"/>
    <row r="831835" customFormat="1" ht="14.25" hidden="1"/>
    <row r="831836" customFormat="1" ht="14.25" hidden="1"/>
    <row r="831837" customFormat="1" ht="14.25" hidden="1"/>
    <row r="831838" customFormat="1" ht="14.25" hidden="1"/>
    <row r="831839" customFormat="1" ht="14.25" hidden="1"/>
    <row r="831840" customFormat="1" ht="14.25" hidden="1"/>
    <row r="831841" customFormat="1" ht="14.25" hidden="1"/>
    <row r="831842" customFormat="1" ht="14.25" hidden="1"/>
    <row r="831843" customFormat="1" ht="14.25" hidden="1"/>
    <row r="831844" customFormat="1" ht="14.25" hidden="1"/>
    <row r="831845" customFormat="1" ht="14.25" hidden="1"/>
    <row r="831846" customFormat="1" ht="14.25" hidden="1"/>
    <row r="831847" customFormat="1" ht="14.25" hidden="1"/>
    <row r="831848" customFormat="1" ht="14.25" hidden="1"/>
    <row r="831849" customFormat="1" ht="14.25" hidden="1"/>
    <row r="831850" customFormat="1" ht="14.25" hidden="1"/>
    <row r="831851" customFormat="1" ht="14.25" hidden="1"/>
    <row r="831852" customFormat="1" ht="14.25" hidden="1"/>
    <row r="831853" customFormat="1" ht="14.25" hidden="1"/>
    <row r="831854" customFormat="1" ht="14.25" hidden="1"/>
    <row r="831855" customFormat="1" ht="14.25" hidden="1"/>
    <row r="831856" customFormat="1" ht="14.25" hidden="1"/>
    <row r="831857" customFormat="1" ht="14.25" hidden="1"/>
    <row r="831858" customFormat="1" ht="14.25" hidden="1"/>
    <row r="831859" customFormat="1" ht="14.25" hidden="1"/>
    <row r="831860" customFormat="1" ht="14.25" hidden="1"/>
    <row r="831861" customFormat="1" ht="14.25" hidden="1"/>
    <row r="831862" customFormat="1" ht="14.25" hidden="1"/>
    <row r="831863" customFormat="1" ht="14.25" hidden="1"/>
    <row r="831864" customFormat="1" ht="14.25" hidden="1"/>
    <row r="831865" customFormat="1" ht="14.25" hidden="1"/>
    <row r="831866" customFormat="1" ht="14.25" hidden="1"/>
    <row r="831867" customFormat="1" ht="14.25" hidden="1"/>
    <row r="831868" customFormat="1" ht="14.25" hidden="1"/>
    <row r="831869" customFormat="1" ht="14.25" hidden="1"/>
    <row r="831870" customFormat="1" ht="14.25" hidden="1"/>
    <row r="831871" customFormat="1" ht="14.25" hidden="1"/>
    <row r="831872" customFormat="1" ht="14.25" hidden="1"/>
    <row r="831873" customFormat="1" ht="14.25" hidden="1"/>
    <row r="831874" customFormat="1" ht="14.25" hidden="1"/>
    <row r="831875" customFormat="1" ht="14.25" hidden="1"/>
    <row r="831876" customFormat="1" ht="14.25" hidden="1"/>
    <row r="831877" customFormat="1" ht="14.25" hidden="1"/>
    <row r="831878" customFormat="1" ht="14.25" hidden="1"/>
    <row r="831879" customFormat="1" ht="14.25" hidden="1"/>
    <row r="831880" customFormat="1" ht="14.25" hidden="1"/>
    <row r="831881" customFormat="1" ht="14.25" hidden="1"/>
    <row r="831882" customFormat="1" ht="14.25" hidden="1"/>
    <row r="831883" customFormat="1" ht="14.25" hidden="1"/>
    <row r="831884" customFormat="1" ht="14.25" hidden="1"/>
    <row r="831885" customFormat="1" ht="14.25" hidden="1"/>
    <row r="831886" customFormat="1" ht="14.25" hidden="1"/>
    <row r="831887" customFormat="1" ht="14.25" hidden="1"/>
    <row r="831888" customFormat="1" ht="14.25" hidden="1"/>
    <row r="831889" customFormat="1" ht="14.25" hidden="1"/>
    <row r="831890" customFormat="1" ht="14.25" hidden="1"/>
    <row r="831891" customFormat="1" ht="14.25" hidden="1"/>
    <row r="831892" customFormat="1" ht="14.25" hidden="1"/>
    <row r="831893" customFormat="1" ht="14.25" hidden="1"/>
    <row r="831894" customFormat="1" ht="14.25" hidden="1"/>
    <row r="831895" customFormat="1" ht="14.25" hidden="1"/>
    <row r="831896" customFormat="1" ht="14.25" hidden="1"/>
    <row r="831897" customFormat="1" ht="14.25" hidden="1"/>
    <row r="831898" customFormat="1" ht="14.25" hidden="1"/>
    <row r="831899" customFormat="1" ht="14.25" hidden="1"/>
    <row r="831900" customFormat="1" ht="14.25" hidden="1"/>
    <row r="831901" customFormat="1" ht="14.25" hidden="1"/>
    <row r="831902" customFormat="1" ht="14.25" hidden="1"/>
    <row r="831903" customFormat="1" ht="14.25" hidden="1"/>
    <row r="831904" customFormat="1" ht="14.25" hidden="1"/>
    <row r="831905" customFormat="1" ht="14.25" hidden="1"/>
    <row r="831906" customFormat="1" ht="14.25" hidden="1"/>
    <row r="831907" customFormat="1" ht="14.25" hidden="1"/>
    <row r="831908" customFormat="1" ht="14.25" hidden="1"/>
    <row r="831909" customFormat="1" ht="14.25" hidden="1"/>
    <row r="831910" customFormat="1" ht="14.25" hidden="1"/>
    <row r="831911" customFormat="1" ht="14.25" hidden="1"/>
    <row r="831912" customFormat="1" ht="14.25" hidden="1"/>
    <row r="831913" customFormat="1" ht="14.25" hidden="1"/>
    <row r="831914" customFormat="1" ht="14.25" hidden="1"/>
    <row r="831915" customFormat="1" ht="14.25" hidden="1"/>
    <row r="831916" customFormat="1" ht="14.25" hidden="1"/>
    <row r="831917" customFormat="1" ht="14.25" hidden="1"/>
    <row r="831918" customFormat="1" ht="14.25" hidden="1"/>
    <row r="831919" customFormat="1" ht="14.25" hidden="1"/>
    <row r="831920" customFormat="1" ht="14.25" hidden="1"/>
    <row r="831921" customFormat="1" ht="14.25" hidden="1"/>
    <row r="831922" customFormat="1" ht="14.25" hidden="1"/>
    <row r="831923" customFormat="1" ht="14.25" hidden="1"/>
    <row r="831924" customFormat="1" ht="14.25" hidden="1"/>
    <row r="831925" customFormat="1" ht="14.25" hidden="1"/>
    <row r="831926" customFormat="1" ht="14.25" hidden="1"/>
    <row r="831927" customFormat="1" ht="14.25" hidden="1"/>
    <row r="831928" customFormat="1" ht="14.25" hidden="1"/>
    <row r="831929" customFormat="1" ht="14.25" hidden="1"/>
    <row r="831930" customFormat="1" ht="14.25" hidden="1"/>
    <row r="831931" customFormat="1" ht="14.25" hidden="1"/>
    <row r="831932" customFormat="1" ht="14.25" hidden="1"/>
    <row r="831933" customFormat="1" ht="14.25" hidden="1"/>
    <row r="831934" customFormat="1" ht="14.25" hidden="1"/>
    <row r="831935" customFormat="1" ht="14.25" hidden="1"/>
    <row r="831936" customFormat="1" ht="14.25" hidden="1"/>
    <row r="831937" customFormat="1" ht="14.25" hidden="1"/>
    <row r="831938" customFormat="1" ht="14.25" hidden="1"/>
    <row r="831939" customFormat="1" ht="14.25" hidden="1"/>
    <row r="831940" customFormat="1" ht="14.25" hidden="1"/>
    <row r="831941" customFormat="1" ht="14.25" hidden="1"/>
    <row r="831942" customFormat="1" ht="14.25" hidden="1"/>
    <row r="831943" customFormat="1" ht="14.25" hidden="1"/>
    <row r="831944" customFormat="1" ht="14.25" hidden="1"/>
    <row r="831945" customFormat="1" ht="14.25" hidden="1"/>
    <row r="831946" customFormat="1" ht="14.25" hidden="1"/>
    <row r="831947" customFormat="1" ht="14.25" hidden="1"/>
    <row r="831948" customFormat="1" ht="14.25" hidden="1"/>
    <row r="831949" customFormat="1" ht="14.25" hidden="1"/>
    <row r="831950" customFormat="1" ht="14.25" hidden="1"/>
    <row r="831951" customFormat="1" ht="14.25" hidden="1"/>
    <row r="831952" customFormat="1" ht="14.25" hidden="1"/>
    <row r="831953" customFormat="1" ht="14.25" hidden="1"/>
    <row r="831954" customFormat="1" ht="14.25" hidden="1"/>
    <row r="831955" customFormat="1" ht="14.25" hidden="1"/>
    <row r="831956" customFormat="1" ht="14.25" hidden="1"/>
    <row r="831957" customFormat="1" ht="14.25" hidden="1"/>
    <row r="831958" customFormat="1" ht="14.25" hidden="1"/>
    <row r="831959" customFormat="1" ht="14.25" hidden="1"/>
    <row r="831960" customFormat="1" ht="14.25" hidden="1"/>
    <row r="831961" customFormat="1" ht="14.25" hidden="1"/>
    <row r="831962" customFormat="1" ht="14.25" hidden="1"/>
    <row r="831963" customFormat="1" ht="14.25" hidden="1"/>
    <row r="831964" customFormat="1" ht="14.25" hidden="1"/>
    <row r="831965" customFormat="1" ht="14.25" hidden="1"/>
    <row r="831966" customFormat="1" ht="14.25" hidden="1"/>
    <row r="831967" customFormat="1" ht="14.25" hidden="1"/>
    <row r="831968" customFormat="1" ht="14.25" hidden="1"/>
    <row r="831969" customFormat="1" ht="14.25" hidden="1"/>
    <row r="831970" customFormat="1" ht="14.25" hidden="1"/>
    <row r="831971" customFormat="1" ht="14.25" hidden="1"/>
    <row r="831972" customFormat="1" ht="14.25" hidden="1"/>
    <row r="831973" customFormat="1" ht="14.25" hidden="1"/>
    <row r="831974" customFormat="1" ht="14.25" hidden="1"/>
    <row r="831975" customFormat="1" ht="14.25" hidden="1"/>
    <row r="831976" customFormat="1" ht="14.25" hidden="1"/>
    <row r="831977" customFormat="1" ht="14.25" hidden="1"/>
    <row r="831978" customFormat="1" ht="14.25" hidden="1"/>
    <row r="831979" customFormat="1" ht="14.25" hidden="1"/>
    <row r="831980" customFormat="1" ht="14.25" hidden="1"/>
    <row r="831981" customFormat="1" ht="14.25" hidden="1"/>
    <row r="831982" customFormat="1" ht="14.25" hidden="1"/>
    <row r="831983" customFormat="1" ht="14.25" hidden="1"/>
    <row r="831984" customFormat="1" ht="14.25" hidden="1"/>
    <row r="831985" customFormat="1" ht="14.25" hidden="1"/>
    <row r="831986" customFormat="1" ht="14.25" hidden="1"/>
    <row r="831987" customFormat="1" ht="14.25" hidden="1"/>
    <row r="831988" customFormat="1" ht="14.25" hidden="1"/>
    <row r="831989" customFormat="1" ht="14.25" hidden="1"/>
    <row r="831990" customFormat="1" ht="14.25" hidden="1"/>
    <row r="831991" customFormat="1" ht="14.25" hidden="1"/>
    <row r="831992" customFormat="1" ht="14.25" hidden="1"/>
    <row r="831993" customFormat="1" ht="14.25" hidden="1"/>
    <row r="831994" customFormat="1" ht="14.25" hidden="1"/>
    <row r="831995" customFormat="1" ht="14.25" hidden="1"/>
    <row r="831996" customFormat="1" ht="14.25" hidden="1"/>
    <row r="831997" customFormat="1" ht="14.25" hidden="1"/>
    <row r="831998" customFormat="1" ht="14.25" hidden="1"/>
    <row r="831999" customFormat="1" ht="14.25" hidden="1"/>
    <row r="832000" customFormat="1" ht="14.25" hidden="1"/>
    <row r="832001" customFormat="1" ht="14.25" hidden="1"/>
    <row r="832002" customFormat="1" ht="14.25" hidden="1"/>
    <row r="832003" customFormat="1" ht="14.25" hidden="1"/>
    <row r="832004" customFormat="1" ht="14.25" hidden="1"/>
    <row r="832005" customFormat="1" ht="14.25" hidden="1"/>
    <row r="832006" customFormat="1" ht="14.25" hidden="1"/>
    <row r="832007" customFormat="1" ht="14.25" hidden="1"/>
    <row r="832008" customFormat="1" ht="14.25" hidden="1"/>
    <row r="832009" customFormat="1" ht="14.25" hidden="1"/>
    <row r="832010" customFormat="1" ht="14.25" hidden="1"/>
    <row r="832011" customFormat="1" ht="14.25" hidden="1"/>
    <row r="832012" customFormat="1" ht="14.25" hidden="1"/>
    <row r="832013" customFormat="1" ht="14.25" hidden="1"/>
    <row r="832014" customFormat="1" ht="14.25" hidden="1"/>
    <row r="832015" customFormat="1" ht="14.25" hidden="1"/>
    <row r="832016" customFormat="1" ht="14.25" hidden="1"/>
    <row r="832017" customFormat="1" ht="14.25" hidden="1"/>
    <row r="832018" customFormat="1" ht="14.25" hidden="1"/>
    <row r="832019" customFormat="1" ht="14.25" hidden="1"/>
    <row r="832020" customFormat="1" ht="14.25" hidden="1"/>
    <row r="832021" customFormat="1" ht="14.25" hidden="1"/>
    <row r="832022" customFormat="1" ht="14.25" hidden="1"/>
    <row r="832023" customFormat="1" ht="14.25" hidden="1"/>
    <row r="832024" customFormat="1" ht="14.25" hidden="1"/>
    <row r="832025" customFormat="1" ht="14.25" hidden="1"/>
    <row r="832026" customFormat="1" ht="14.25" hidden="1"/>
    <row r="832027" customFormat="1" ht="14.25" hidden="1"/>
    <row r="832028" customFormat="1" ht="14.25" hidden="1"/>
    <row r="832029" customFormat="1" ht="14.25" hidden="1"/>
    <row r="832030" customFormat="1" ht="14.25" hidden="1"/>
    <row r="832031" customFormat="1" ht="14.25" hidden="1"/>
    <row r="832032" customFormat="1" ht="14.25" hidden="1"/>
    <row r="832033" customFormat="1" ht="14.25" hidden="1"/>
    <row r="832034" customFormat="1" ht="14.25" hidden="1"/>
    <row r="832035" customFormat="1" ht="14.25" hidden="1"/>
    <row r="832036" customFormat="1" ht="14.25" hidden="1"/>
    <row r="832037" customFormat="1" ht="14.25" hidden="1"/>
    <row r="832038" customFormat="1" ht="14.25" hidden="1"/>
    <row r="832039" customFormat="1" ht="14.25" hidden="1"/>
    <row r="832040" customFormat="1" ht="14.25" hidden="1"/>
    <row r="832041" customFormat="1" ht="14.25" hidden="1"/>
    <row r="832042" customFormat="1" ht="14.25" hidden="1"/>
    <row r="832043" customFormat="1" ht="14.25" hidden="1"/>
    <row r="832044" customFormat="1" ht="14.25" hidden="1"/>
    <row r="832045" customFormat="1" ht="14.25" hidden="1"/>
    <row r="832046" customFormat="1" ht="14.25" hidden="1"/>
    <row r="832047" customFormat="1" ht="14.25" hidden="1"/>
    <row r="832048" customFormat="1" ht="14.25" hidden="1"/>
    <row r="832049" customFormat="1" ht="14.25" hidden="1"/>
    <row r="832050" customFormat="1" ht="14.25" hidden="1"/>
    <row r="832051" customFormat="1" ht="14.25" hidden="1"/>
    <row r="832052" customFormat="1" ht="14.25" hidden="1"/>
    <row r="832053" customFormat="1" ht="14.25" hidden="1"/>
    <row r="832054" customFormat="1" ht="14.25" hidden="1"/>
    <row r="832055" customFormat="1" ht="14.25" hidden="1"/>
    <row r="832056" customFormat="1" ht="14.25" hidden="1"/>
    <row r="832057" customFormat="1" ht="14.25" hidden="1"/>
    <row r="832058" customFormat="1" ht="14.25" hidden="1"/>
    <row r="832059" customFormat="1" ht="14.25" hidden="1"/>
    <row r="832060" customFormat="1" ht="14.25" hidden="1"/>
    <row r="832061" customFormat="1" ht="14.25" hidden="1"/>
    <row r="832062" customFormat="1" ht="14.25" hidden="1"/>
    <row r="832063" customFormat="1" ht="14.25" hidden="1"/>
    <row r="832064" customFormat="1" ht="14.25" hidden="1"/>
    <row r="832065" customFormat="1" ht="14.25" hidden="1"/>
    <row r="832066" customFormat="1" ht="14.25" hidden="1"/>
    <row r="832067" customFormat="1" ht="14.25" hidden="1"/>
    <row r="832068" customFormat="1" ht="14.25" hidden="1"/>
    <row r="832069" customFormat="1" ht="14.25" hidden="1"/>
    <row r="832070" customFormat="1" ht="14.25" hidden="1"/>
    <row r="832071" customFormat="1" ht="14.25" hidden="1"/>
    <row r="832072" customFormat="1" ht="14.25" hidden="1"/>
    <row r="832073" customFormat="1" ht="14.25" hidden="1"/>
    <row r="832074" customFormat="1" ht="14.25" hidden="1"/>
    <row r="832075" customFormat="1" ht="14.25" hidden="1"/>
    <row r="832076" customFormat="1" ht="14.25" hidden="1"/>
    <row r="832077" customFormat="1" ht="14.25" hidden="1"/>
    <row r="832078" customFormat="1" ht="14.25" hidden="1"/>
    <row r="832079" customFormat="1" ht="14.25" hidden="1"/>
    <row r="832080" customFormat="1" ht="14.25" hidden="1"/>
    <row r="832081" customFormat="1" ht="14.25" hidden="1"/>
    <row r="832082" customFormat="1" ht="14.25" hidden="1"/>
    <row r="832083" customFormat="1" ht="14.25" hidden="1"/>
    <row r="832084" customFormat="1" ht="14.25" hidden="1"/>
    <row r="832085" customFormat="1" ht="14.25" hidden="1"/>
    <row r="832086" customFormat="1" ht="14.25" hidden="1"/>
    <row r="832087" customFormat="1" ht="14.25" hidden="1"/>
    <row r="832088" customFormat="1" ht="14.25" hidden="1"/>
    <row r="832089" customFormat="1" ht="14.25" hidden="1"/>
    <row r="832090" customFormat="1" ht="14.25" hidden="1"/>
    <row r="832091" customFormat="1" ht="14.25" hidden="1"/>
    <row r="832092" customFormat="1" ht="14.25" hidden="1"/>
    <row r="832093" customFormat="1" ht="14.25" hidden="1"/>
    <row r="832094" customFormat="1" ht="14.25" hidden="1"/>
    <row r="832095" customFormat="1" ht="14.25" hidden="1"/>
    <row r="832096" customFormat="1" ht="14.25" hidden="1"/>
    <row r="832097" customFormat="1" ht="14.25" hidden="1"/>
    <row r="832098" customFormat="1" ht="14.25" hidden="1"/>
    <row r="832099" customFormat="1" ht="14.25" hidden="1"/>
    <row r="832100" customFormat="1" ht="14.25" hidden="1"/>
    <row r="832101" customFormat="1" ht="14.25" hidden="1"/>
    <row r="832102" customFormat="1" ht="14.25" hidden="1"/>
    <row r="832103" customFormat="1" ht="14.25" hidden="1"/>
    <row r="832104" customFormat="1" ht="14.25" hidden="1"/>
    <row r="832105" customFormat="1" ht="14.25" hidden="1"/>
    <row r="832106" customFormat="1" ht="14.25" hidden="1"/>
    <row r="832107" customFormat="1" ht="14.25" hidden="1"/>
    <row r="832108" customFormat="1" ht="14.25" hidden="1"/>
    <row r="832109" customFormat="1" ht="14.25" hidden="1"/>
    <row r="832110" customFormat="1" ht="14.25" hidden="1"/>
    <row r="832111" customFormat="1" ht="14.25" hidden="1"/>
    <row r="832112" customFormat="1" ht="14.25" hidden="1"/>
    <row r="832113" customFormat="1" ht="14.25" hidden="1"/>
    <row r="832114" customFormat="1" ht="14.25" hidden="1"/>
    <row r="832115" customFormat="1" ht="14.25" hidden="1"/>
    <row r="832116" customFormat="1" ht="14.25" hidden="1"/>
    <row r="832117" customFormat="1" ht="14.25" hidden="1"/>
    <row r="832118" customFormat="1" ht="14.25" hidden="1"/>
    <row r="832119" customFormat="1" ht="14.25" hidden="1"/>
    <row r="832120" customFormat="1" ht="14.25" hidden="1"/>
    <row r="832121" customFormat="1" ht="14.25" hidden="1"/>
    <row r="832122" customFormat="1" ht="14.25" hidden="1"/>
    <row r="832123" customFormat="1" ht="14.25" hidden="1"/>
    <row r="832124" customFormat="1" ht="14.25" hidden="1"/>
    <row r="832125" customFormat="1" ht="14.25" hidden="1"/>
    <row r="832126" customFormat="1" ht="14.25" hidden="1"/>
    <row r="832127" customFormat="1" ht="14.25" hidden="1"/>
    <row r="832128" customFormat="1" ht="14.25" hidden="1"/>
    <row r="832129" customFormat="1" ht="14.25" hidden="1"/>
    <row r="832130" customFormat="1" ht="14.25" hidden="1"/>
    <row r="832131" customFormat="1" ht="14.25" hidden="1"/>
    <row r="832132" customFormat="1" ht="14.25" hidden="1"/>
    <row r="832133" customFormat="1" ht="14.25" hidden="1"/>
    <row r="832134" customFormat="1" ht="14.25" hidden="1"/>
    <row r="832135" customFormat="1" ht="14.25" hidden="1"/>
    <row r="832136" customFormat="1" ht="14.25" hidden="1"/>
    <row r="832137" customFormat="1" ht="14.25" hidden="1"/>
    <row r="832138" customFormat="1" ht="14.25" hidden="1"/>
    <row r="832139" customFormat="1" ht="14.25" hidden="1"/>
    <row r="832140" customFormat="1" ht="14.25" hidden="1"/>
    <row r="832141" customFormat="1" ht="14.25" hidden="1"/>
    <row r="832142" customFormat="1" ht="14.25" hidden="1"/>
    <row r="832143" customFormat="1" ht="14.25" hidden="1"/>
    <row r="832144" customFormat="1" ht="14.25" hidden="1"/>
    <row r="832145" customFormat="1" ht="14.25" hidden="1"/>
    <row r="832146" customFormat="1" ht="14.25" hidden="1"/>
    <row r="832147" customFormat="1" ht="14.25" hidden="1"/>
    <row r="832148" customFormat="1" ht="14.25" hidden="1"/>
    <row r="832149" customFormat="1" ht="14.25" hidden="1"/>
    <row r="832150" customFormat="1" ht="14.25" hidden="1"/>
    <row r="832151" customFormat="1" ht="14.25" hidden="1"/>
    <row r="832152" customFormat="1" ht="14.25" hidden="1"/>
    <row r="832153" customFormat="1" ht="14.25" hidden="1"/>
    <row r="832154" customFormat="1" ht="14.25" hidden="1"/>
    <row r="832155" customFormat="1" ht="14.25" hidden="1"/>
    <row r="832156" customFormat="1" ht="14.25" hidden="1"/>
    <row r="832157" customFormat="1" ht="14.25" hidden="1"/>
    <row r="832158" customFormat="1" ht="14.25" hidden="1"/>
    <row r="832159" customFormat="1" ht="14.25" hidden="1"/>
    <row r="832160" customFormat="1" ht="14.25" hidden="1"/>
    <row r="832161" customFormat="1" ht="14.25" hidden="1"/>
    <row r="832162" customFormat="1" ht="14.25" hidden="1"/>
    <row r="832163" customFormat="1" ht="14.25" hidden="1"/>
    <row r="832164" customFormat="1" ht="14.25" hidden="1"/>
    <row r="832165" customFormat="1" ht="14.25" hidden="1"/>
    <row r="832166" customFormat="1" ht="14.25" hidden="1"/>
    <row r="832167" customFormat="1" ht="14.25" hidden="1"/>
    <row r="832168" customFormat="1" ht="14.25" hidden="1"/>
    <row r="832169" customFormat="1" ht="14.25" hidden="1"/>
    <row r="832170" customFormat="1" ht="14.25" hidden="1"/>
    <row r="832171" customFormat="1" ht="14.25" hidden="1"/>
    <row r="832172" customFormat="1" ht="14.25" hidden="1"/>
    <row r="832173" customFormat="1" ht="14.25" hidden="1"/>
    <row r="832174" customFormat="1" ht="14.25" hidden="1"/>
    <row r="832175" customFormat="1" ht="14.25" hidden="1"/>
    <row r="832176" customFormat="1" ht="14.25" hidden="1"/>
    <row r="832177" customFormat="1" ht="14.25" hidden="1"/>
    <row r="832178" customFormat="1" ht="14.25" hidden="1"/>
    <row r="832179" customFormat="1" ht="14.25" hidden="1"/>
    <row r="832180" customFormat="1" ht="14.25" hidden="1"/>
    <row r="832181" customFormat="1" ht="14.25" hidden="1"/>
    <row r="832182" customFormat="1" ht="14.25" hidden="1"/>
    <row r="832183" customFormat="1" ht="14.25" hidden="1"/>
    <row r="832184" customFormat="1" ht="14.25" hidden="1"/>
    <row r="832185" customFormat="1" ht="14.25" hidden="1"/>
    <row r="832186" customFormat="1" ht="14.25" hidden="1"/>
    <row r="832187" customFormat="1" ht="14.25" hidden="1"/>
    <row r="832188" customFormat="1" ht="14.25" hidden="1"/>
    <row r="832189" customFormat="1" ht="14.25" hidden="1"/>
    <row r="832190" customFormat="1" ht="14.25" hidden="1"/>
    <row r="832191" customFormat="1" ht="14.25" hidden="1"/>
    <row r="832192" customFormat="1" ht="14.25" hidden="1"/>
    <row r="832193" customFormat="1" ht="14.25" hidden="1"/>
    <row r="832194" customFormat="1" ht="14.25" hidden="1"/>
    <row r="832195" customFormat="1" ht="14.25" hidden="1"/>
    <row r="832196" customFormat="1" ht="14.25" hidden="1"/>
    <row r="832197" customFormat="1" ht="14.25" hidden="1"/>
    <row r="832198" customFormat="1" ht="14.25" hidden="1"/>
    <row r="832199" customFormat="1" ht="14.25" hidden="1"/>
    <row r="832200" customFormat="1" ht="14.25" hidden="1"/>
    <row r="832201" customFormat="1" ht="14.25" hidden="1"/>
    <row r="832202" customFormat="1" ht="14.25" hidden="1"/>
    <row r="832203" customFormat="1" ht="14.25" hidden="1"/>
    <row r="832204" customFormat="1" ht="14.25" hidden="1"/>
    <row r="832205" customFormat="1" ht="14.25" hidden="1"/>
    <row r="832206" customFormat="1" ht="14.25" hidden="1"/>
    <row r="832207" customFormat="1" ht="14.25" hidden="1"/>
    <row r="832208" customFormat="1" ht="14.25" hidden="1"/>
    <row r="832209" customFormat="1" ht="14.25" hidden="1"/>
    <row r="832210" customFormat="1" ht="14.25" hidden="1"/>
    <row r="832211" customFormat="1" ht="14.25" hidden="1"/>
    <row r="832212" customFormat="1" ht="14.25" hidden="1"/>
    <row r="832213" customFormat="1" ht="14.25" hidden="1"/>
    <row r="832214" customFormat="1" ht="14.25" hidden="1"/>
    <row r="832215" customFormat="1" ht="14.25" hidden="1"/>
    <row r="832216" customFormat="1" ht="14.25" hidden="1"/>
    <row r="832217" customFormat="1" ht="14.25" hidden="1"/>
    <row r="832218" customFormat="1" ht="14.25" hidden="1"/>
    <row r="832219" customFormat="1" ht="14.25" hidden="1"/>
    <row r="832220" customFormat="1" ht="14.25" hidden="1"/>
    <row r="832221" customFormat="1" ht="14.25" hidden="1"/>
    <row r="832222" customFormat="1" ht="14.25" hidden="1"/>
    <row r="832223" customFormat="1" ht="14.25" hidden="1"/>
    <row r="832224" customFormat="1" ht="14.25" hidden="1"/>
    <row r="832225" customFormat="1" ht="14.25" hidden="1"/>
    <row r="832226" customFormat="1" ht="14.25" hidden="1"/>
    <row r="832227" customFormat="1" ht="14.25" hidden="1"/>
    <row r="832228" customFormat="1" ht="14.25" hidden="1"/>
    <row r="832229" customFormat="1" ht="14.25" hidden="1"/>
    <row r="832230" customFormat="1" ht="14.25" hidden="1"/>
    <row r="832231" customFormat="1" ht="14.25" hidden="1"/>
    <row r="832232" customFormat="1" ht="14.25" hidden="1"/>
    <row r="832233" customFormat="1" ht="14.25" hidden="1"/>
    <row r="832234" customFormat="1" ht="14.25" hidden="1"/>
    <row r="832235" customFormat="1" ht="14.25" hidden="1"/>
    <row r="832236" customFormat="1" ht="14.25" hidden="1"/>
    <row r="832237" customFormat="1" ht="14.25" hidden="1"/>
    <row r="832238" customFormat="1" ht="14.25" hidden="1"/>
    <row r="832239" customFormat="1" ht="14.25" hidden="1"/>
    <row r="832240" customFormat="1" ht="14.25" hidden="1"/>
    <row r="832241" customFormat="1" ht="14.25" hidden="1"/>
    <row r="832242" customFormat="1" ht="14.25" hidden="1"/>
    <row r="832243" customFormat="1" ht="14.25" hidden="1"/>
    <row r="832244" customFormat="1" ht="14.25" hidden="1"/>
    <row r="832245" customFormat="1" ht="14.25" hidden="1"/>
    <row r="832246" customFormat="1" ht="14.25" hidden="1"/>
    <row r="832247" customFormat="1" ht="14.25" hidden="1"/>
    <row r="832248" customFormat="1" ht="14.25" hidden="1"/>
    <row r="832249" customFormat="1" ht="14.25" hidden="1"/>
    <row r="832250" customFormat="1" ht="14.25" hidden="1"/>
    <row r="832251" customFormat="1" ht="14.25" hidden="1"/>
    <row r="832252" customFormat="1" ht="14.25" hidden="1"/>
    <row r="832253" customFormat="1" ht="14.25" hidden="1"/>
    <row r="832254" customFormat="1" ht="14.25" hidden="1"/>
    <row r="832255" customFormat="1" ht="14.25" hidden="1"/>
    <row r="832256" customFormat="1" ht="14.25" hidden="1"/>
    <row r="832257" customFormat="1" ht="14.25" hidden="1"/>
    <row r="832258" customFormat="1" ht="14.25" hidden="1"/>
    <row r="832259" customFormat="1" ht="14.25" hidden="1"/>
    <row r="832260" customFormat="1" ht="14.25" hidden="1"/>
    <row r="832261" customFormat="1" ht="14.25" hidden="1"/>
    <row r="832262" customFormat="1" ht="14.25" hidden="1"/>
    <row r="832263" customFormat="1" ht="14.25" hidden="1"/>
    <row r="832264" customFormat="1" ht="14.25" hidden="1"/>
    <row r="832265" customFormat="1" ht="14.25" hidden="1"/>
    <row r="832266" customFormat="1" ht="14.25" hidden="1"/>
    <row r="832267" customFormat="1" ht="14.25" hidden="1"/>
    <row r="832268" customFormat="1" ht="14.25" hidden="1"/>
    <row r="832269" customFormat="1" ht="14.25" hidden="1"/>
    <row r="832270" customFormat="1" ht="14.25" hidden="1"/>
    <row r="832271" customFormat="1" ht="14.25" hidden="1"/>
    <row r="832272" customFormat="1" ht="14.25" hidden="1"/>
    <row r="832273" customFormat="1" ht="14.25" hidden="1"/>
    <row r="832274" customFormat="1" ht="14.25" hidden="1"/>
    <row r="832275" customFormat="1" ht="14.25" hidden="1"/>
    <row r="832276" customFormat="1" ht="14.25" hidden="1"/>
    <row r="832277" customFormat="1" ht="14.25" hidden="1"/>
    <row r="832278" customFormat="1" ht="14.25" hidden="1"/>
    <row r="832279" customFormat="1" ht="14.25" hidden="1"/>
    <row r="832280" customFormat="1" ht="14.25" hidden="1"/>
    <row r="832281" customFormat="1" ht="14.25" hidden="1"/>
    <row r="832282" customFormat="1" ht="14.25" hidden="1"/>
    <row r="832283" customFormat="1" ht="14.25" hidden="1"/>
    <row r="832284" customFormat="1" ht="14.25" hidden="1"/>
    <row r="832285" customFormat="1" ht="14.25" hidden="1"/>
    <row r="832286" customFormat="1" ht="14.25" hidden="1"/>
    <row r="832287" customFormat="1" ht="14.25" hidden="1"/>
    <row r="832288" customFormat="1" ht="14.25" hidden="1"/>
    <row r="832289" customFormat="1" ht="14.25" hidden="1"/>
    <row r="832290" customFormat="1" ht="14.25" hidden="1"/>
    <row r="832291" customFormat="1" ht="14.25" hidden="1"/>
    <row r="832292" customFormat="1" ht="14.25" hidden="1"/>
    <row r="832293" customFormat="1" ht="14.25" hidden="1"/>
    <row r="832294" customFormat="1" ht="14.25" hidden="1"/>
    <row r="832295" customFormat="1" ht="14.25" hidden="1"/>
    <row r="832296" customFormat="1" ht="14.25" hidden="1"/>
    <row r="832297" customFormat="1" ht="14.25" hidden="1"/>
    <row r="832298" customFormat="1" ht="14.25" hidden="1"/>
    <row r="832299" customFormat="1" ht="14.25" hidden="1"/>
    <row r="832300" customFormat="1" ht="14.25" hidden="1"/>
    <row r="832301" customFormat="1" ht="14.25" hidden="1"/>
    <row r="832302" customFormat="1" ht="14.25" hidden="1"/>
    <row r="832303" customFormat="1" ht="14.25" hidden="1"/>
    <row r="832304" customFormat="1" ht="14.25" hidden="1"/>
    <row r="832305" customFormat="1" ht="14.25" hidden="1"/>
    <row r="832306" customFormat="1" ht="14.25" hidden="1"/>
    <row r="832307" customFormat="1" ht="14.25" hidden="1"/>
    <row r="832308" customFormat="1" ht="14.25" hidden="1"/>
    <row r="832309" customFormat="1" ht="14.25" hidden="1"/>
    <row r="832310" customFormat="1" ht="14.25" hidden="1"/>
    <row r="832311" customFormat="1" ht="14.25" hidden="1"/>
    <row r="832312" customFormat="1" ht="14.25" hidden="1"/>
    <row r="832313" customFormat="1" ht="14.25" hidden="1"/>
    <row r="832314" customFormat="1" ht="14.25" hidden="1"/>
    <row r="832315" customFormat="1" ht="14.25" hidden="1"/>
    <row r="832316" customFormat="1" ht="14.25" hidden="1"/>
    <row r="832317" customFormat="1" ht="14.25" hidden="1"/>
    <row r="832318" customFormat="1" ht="14.25" hidden="1"/>
    <row r="832319" customFormat="1" ht="14.25" hidden="1"/>
    <row r="832320" customFormat="1" ht="14.25" hidden="1"/>
    <row r="832321" customFormat="1" ht="14.25" hidden="1"/>
    <row r="832322" customFormat="1" ht="14.25" hidden="1"/>
    <row r="832323" customFormat="1" ht="14.25" hidden="1"/>
    <row r="832324" customFormat="1" ht="14.25" hidden="1"/>
    <row r="832325" customFormat="1" ht="14.25" hidden="1"/>
    <row r="832326" customFormat="1" ht="14.25" hidden="1"/>
    <row r="832327" customFormat="1" ht="14.25" hidden="1"/>
    <row r="832328" customFormat="1" ht="14.25" hidden="1"/>
    <row r="832329" customFormat="1" ht="14.25" hidden="1"/>
    <row r="832330" customFormat="1" ht="14.25" hidden="1"/>
    <row r="832331" customFormat="1" ht="14.25" hidden="1"/>
    <row r="832332" customFormat="1" ht="14.25" hidden="1"/>
    <row r="832333" customFormat="1" ht="14.25" hidden="1"/>
    <row r="832334" customFormat="1" ht="14.25" hidden="1"/>
    <row r="832335" customFormat="1" ht="14.25" hidden="1"/>
    <row r="832336" customFormat="1" ht="14.25" hidden="1"/>
    <row r="832337" customFormat="1" ht="14.25" hidden="1"/>
    <row r="832338" customFormat="1" ht="14.25" hidden="1"/>
    <row r="832339" customFormat="1" ht="14.25" hidden="1"/>
    <row r="832340" customFormat="1" ht="14.25" hidden="1"/>
    <row r="832341" customFormat="1" ht="14.25" hidden="1"/>
    <row r="832342" customFormat="1" ht="14.25" hidden="1"/>
    <row r="832343" customFormat="1" ht="14.25" hidden="1"/>
    <row r="832344" customFormat="1" ht="14.25" hidden="1"/>
    <row r="832345" customFormat="1" ht="14.25" hidden="1"/>
    <row r="832346" customFormat="1" ht="14.25" hidden="1"/>
    <row r="832347" customFormat="1" ht="14.25" hidden="1"/>
    <row r="832348" customFormat="1" ht="14.25" hidden="1"/>
    <row r="832349" customFormat="1" ht="14.25" hidden="1"/>
    <row r="832350" customFormat="1" ht="14.25" hidden="1"/>
    <row r="832351" customFormat="1" ht="14.25" hidden="1"/>
    <row r="832352" customFormat="1" ht="14.25" hidden="1"/>
    <row r="832353" customFormat="1" ht="14.25" hidden="1"/>
    <row r="832354" customFormat="1" ht="14.25" hidden="1"/>
    <row r="832355" customFormat="1" ht="14.25" hidden="1"/>
    <row r="832356" customFormat="1" ht="14.25" hidden="1"/>
    <row r="832357" customFormat="1" ht="14.25" hidden="1"/>
    <row r="832358" customFormat="1" ht="14.25" hidden="1"/>
    <row r="832359" customFormat="1" ht="14.25" hidden="1"/>
    <row r="832360" customFormat="1" ht="14.25" hidden="1"/>
    <row r="832361" customFormat="1" ht="14.25" hidden="1"/>
    <row r="832362" customFormat="1" ht="14.25" hidden="1"/>
    <row r="832363" customFormat="1" ht="14.25" hidden="1"/>
    <row r="832364" customFormat="1" ht="14.25" hidden="1"/>
    <row r="832365" customFormat="1" ht="14.25" hidden="1"/>
    <row r="832366" customFormat="1" ht="14.25" hidden="1"/>
    <row r="832367" customFormat="1" ht="14.25" hidden="1"/>
    <row r="832368" customFormat="1" ht="14.25" hidden="1"/>
    <row r="832369" customFormat="1" ht="14.25" hidden="1"/>
    <row r="832370" customFormat="1" ht="14.25" hidden="1"/>
    <row r="832371" customFormat="1" ht="14.25" hidden="1"/>
    <row r="832372" customFormat="1" ht="14.25" hidden="1"/>
    <row r="832373" customFormat="1" ht="14.25" hidden="1"/>
    <row r="832374" customFormat="1" ht="14.25" hidden="1"/>
    <row r="832375" customFormat="1" ht="14.25" hidden="1"/>
    <row r="832376" customFormat="1" ht="14.25" hidden="1"/>
    <row r="832377" customFormat="1" ht="14.25" hidden="1"/>
    <row r="832378" customFormat="1" ht="14.25" hidden="1"/>
    <row r="832379" customFormat="1" ht="14.25" hidden="1"/>
    <row r="832380" customFormat="1" ht="14.25" hidden="1"/>
    <row r="832381" customFormat="1" ht="14.25" hidden="1"/>
    <row r="832382" customFormat="1" ht="14.25" hidden="1"/>
    <row r="832383" customFormat="1" ht="14.25" hidden="1"/>
    <row r="832384" customFormat="1" ht="14.25" hidden="1"/>
    <row r="832385" customFormat="1" ht="14.25" hidden="1"/>
    <row r="832386" customFormat="1" ht="14.25" hidden="1"/>
    <row r="832387" customFormat="1" ht="14.25" hidden="1"/>
    <row r="832388" customFormat="1" ht="14.25" hidden="1"/>
    <row r="832389" customFormat="1" ht="14.25" hidden="1"/>
    <row r="832390" customFormat="1" ht="14.25" hidden="1"/>
    <row r="832391" customFormat="1" ht="14.25" hidden="1"/>
    <row r="832392" customFormat="1" ht="14.25" hidden="1"/>
    <row r="832393" customFormat="1" ht="14.25" hidden="1"/>
    <row r="832394" customFormat="1" ht="14.25" hidden="1"/>
    <row r="832395" customFormat="1" ht="14.25" hidden="1"/>
    <row r="832396" customFormat="1" ht="14.25" hidden="1"/>
    <row r="832397" customFormat="1" ht="14.25" hidden="1"/>
    <row r="832398" customFormat="1" ht="14.25" hidden="1"/>
    <row r="832399" customFormat="1" ht="14.25" hidden="1"/>
    <row r="832400" customFormat="1" ht="14.25" hidden="1"/>
    <row r="832401" customFormat="1" ht="14.25" hidden="1"/>
    <row r="832402" customFormat="1" ht="14.25" hidden="1"/>
    <row r="832403" customFormat="1" ht="14.25" hidden="1"/>
    <row r="832404" customFormat="1" ht="14.25" hidden="1"/>
    <row r="832405" customFormat="1" ht="14.25" hidden="1"/>
    <row r="832406" customFormat="1" ht="14.25" hidden="1"/>
    <row r="832407" customFormat="1" ht="14.25" hidden="1"/>
    <row r="832408" customFormat="1" ht="14.25" hidden="1"/>
    <row r="832409" customFormat="1" ht="14.25" hidden="1"/>
    <row r="832410" customFormat="1" ht="14.25" hidden="1"/>
    <row r="832411" customFormat="1" ht="14.25" hidden="1"/>
    <row r="832412" customFormat="1" ht="14.25" hidden="1"/>
    <row r="832413" customFormat="1" ht="14.25" hidden="1"/>
    <row r="832414" customFormat="1" ht="14.25" hidden="1"/>
    <row r="832415" customFormat="1" ht="14.25" hidden="1"/>
    <row r="832416" customFormat="1" ht="14.25" hidden="1"/>
    <row r="832417" customFormat="1" ht="14.25" hidden="1"/>
    <row r="832418" customFormat="1" ht="14.25" hidden="1"/>
    <row r="832419" customFormat="1" ht="14.25" hidden="1"/>
    <row r="832420" customFormat="1" ht="14.25" hidden="1"/>
    <row r="832421" customFormat="1" ht="14.25" hidden="1"/>
    <row r="832422" customFormat="1" ht="14.25" hidden="1"/>
    <row r="832423" customFormat="1" ht="14.25" hidden="1"/>
    <row r="832424" customFormat="1" ht="14.25" hidden="1"/>
    <row r="832425" customFormat="1" ht="14.25" hidden="1"/>
    <row r="832426" customFormat="1" ht="14.25" hidden="1"/>
    <row r="832427" customFormat="1" ht="14.25" hidden="1"/>
    <row r="832428" customFormat="1" ht="14.25" hidden="1"/>
    <row r="832429" customFormat="1" ht="14.25" hidden="1"/>
    <row r="832430" customFormat="1" ht="14.25" hidden="1"/>
    <row r="832431" customFormat="1" ht="14.25" hidden="1"/>
    <row r="832432" customFormat="1" ht="14.25" hidden="1"/>
    <row r="832433" customFormat="1" ht="14.25" hidden="1"/>
    <row r="832434" customFormat="1" ht="14.25" hidden="1"/>
    <row r="832435" customFormat="1" ht="14.25" hidden="1"/>
    <row r="832436" customFormat="1" ht="14.25" hidden="1"/>
    <row r="832437" customFormat="1" ht="14.25" hidden="1"/>
    <row r="832438" customFormat="1" ht="14.25" hidden="1"/>
    <row r="832439" customFormat="1" ht="14.25" hidden="1"/>
    <row r="832440" customFormat="1" ht="14.25" hidden="1"/>
    <row r="832441" customFormat="1" ht="14.25" hidden="1"/>
    <row r="832442" customFormat="1" ht="14.25" hidden="1"/>
    <row r="832443" customFormat="1" ht="14.25" hidden="1"/>
    <row r="832444" customFormat="1" ht="14.25" hidden="1"/>
    <row r="832445" customFormat="1" ht="14.25" hidden="1"/>
    <row r="832446" customFormat="1" ht="14.25" hidden="1"/>
    <row r="832447" customFormat="1" ht="14.25" hidden="1"/>
    <row r="832448" customFormat="1" ht="14.25" hidden="1"/>
    <row r="832449" customFormat="1" ht="14.25" hidden="1"/>
    <row r="832450" customFormat="1" ht="14.25" hidden="1"/>
    <row r="832451" customFormat="1" ht="14.25" hidden="1"/>
    <row r="832452" customFormat="1" ht="14.25" hidden="1"/>
    <row r="832453" customFormat="1" ht="14.25" hidden="1"/>
    <row r="832454" customFormat="1" ht="14.25" hidden="1"/>
    <row r="832455" customFormat="1" ht="14.25" hidden="1"/>
    <row r="832456" customFormat="1" ht="14.25" hidden="1"/>
    <row r="832457" customFormat="1" ht="14.25" hidden="1"/>
    <row r="832458" customFormat="1" ht="14.25" hidden="1"/>
    <row r="832459" customFormat="1" ht="14.25" hidden="1"/>
    <row r="832460" customFormat="1" ht="14.25" hidden="1"/>
    <row r="832461" customFormat="1" ht="14.25" hidden="1"/>
    <row r="832462" customFormat="1" ht="14.25" hidden="1"/>
    <row r="832463" customFormat="1" ht="14.25" hidden="1"/>
    <row r="832464" customFormat="1" ht="14.25" hidden="1"/>
    <row r="832465" customFormat="1" ht="14.25" hidden="1"/>
    <row r="832466" customFormat="1" ht="14.25" hidden="1"/>
    <row r="832467" customFormat="1" ht="14.25" hidden="1"/>
    <row r="832468" customFormat="1" ht="14.25" hidden="1"/>
    <row r="832469" customFormat="1" ht="14.25" hidden="1"/>
    <row r="832470" customFormat="1" ht="14.25" hidden="1"/>
    <row r="832471" customFormat="1" ht="14.25" hidden="1"/>
    <row r="832472" customFormat="1" ht="14.25" hidden="1"/>
    <row r="832473" customFormat="1" ht="14.25" hidden="1"/>
    <row r="832474" customFormat="1" ht="14.25" hidden="1"/>
    <row r="832475" customFormat="1" ht="14.25" hidden="1"/>
    <row r="832476" customFormat="1" ht="14.25" hidden="1"/>
    <row r="832477" customFormat="1" ht="14.25" hidden="1"/>
    <row r="832478" customFormat="1" ht="14.25" hidden="1"/>
    <row r="832479" customFormat="1" ht="14.25" hidden="1"/>
    <row r="832480" customFormat="1" ht="14.25" hidden="1"/>
    <row r="832481" customFormat="1" ht="14.25" hidden="1"/>
    <row r="832482" customFormat="1" ht="14.25" hidden="1"/>
    <row r="832483" customFormat="1" ht="14.25" hidden="1"/>
    <row r="832484" customFormat="1" ht="14.25" hidden="1"/>
    <row r="832485" customFormat="1" ht="14.25" hidden="1"/>
    <row r="832486" customFormat="1" ht="14.25" hidden="1"/>
    <row r="832487" customFormat="1" ht="14.25" hidden="1"/>
    <row r="832488" customFormat="1" ht="14.25" hidden="1"/>
    <row r="832489" customFormat="1" ht="14.25" hidden="1"/>
    <row r="832490" customFormat="1" ht="14.25" hidden="1"/>
    <row r="832491" customFormat="1" ht="14.25" hidden="1"/>
    <row r="832492" customFormat="1" ht="14.25" hidden="1"/>
    <row r="832493" customFormat="1" ht="14.25" hidden="1"/>
    <row r="832494" customFormat="1" ht="14.25" hidden="1"/>
    <row r="832495" customFormat="1" ht="14.25" hidden="1"/>
    <row r="832496" customFormat="1" ht="14.25" hidden="1"/>
    <row r="832497" customFormat="1" ht="14.25" hidden="1"/>
    <row r="832498" customFormat="1" ht="14.25" hidden="1"/>
    <row r="832499" customFormat="1" ht="14.25" hidden="1"/>
    <row r="832500" customFormat="1" ht="14.25" hidden="1"/>
    <row r="832501" customFormat="1" ht="14.25" hidden="1"/>
    <row r="832502" customFormat="1" ht="14.25" hidden="1"/>
    <row r="832503" customFormat="1" ht="14.25" hidden="1"/>
    <row r="832504" customFormat="1" ht="14.25" hidden="1"/>
    <row r="832505" customFormat="1" ht="14.25" hidden="1"/>
    <row r="832506" customFormat="1" ht="14.25" hidden="1"/>
    <row r="832507" customFormat="1" ht="14.25" hidden="1"/>
    <row r="832508" customFormat="1" ht="14.25" hidden="1"/>
    <row r="832509" customFormat="1" ht="14.25" hidden="1"/>
    <row r="832510" customFormat="1" ht="14.25" hidden="1"/>
    <row r="832511" customFormat="1" ht="14.25" hidden="1"/>
    <row r="832512" customFormat="1" ht="14.25" hidden="1"/>
    <row r="832513" customFormat="1" ht="14.25" hidden="1"/>
    <row r="832514" customFormat="1" ht="14.25" hidden="1"/>
    <row r="832515" customFormat="1" ht="14.25" hidden="1"/>
    <row r="832516" customFormat="1" ht="14.25" hidden="1"/>
    <row r="832517" customFormat="1" ht="14.25" hidden="1"/>
    <row r="832518" customFormat="1" ht="14.25" hidden="1"/>
    <row r="832519" customFormat="1" ht="14.25" hidden="1"/>
    <row r="832520" customFormat="1" ht="14.25" hidden="1"/>
    <row r="832521" customFormat="1" ht="14.25" hidden="1"/>
    <row r="832522" customFormat="1" ht="14.25" hidden="1"/>
    <row r="832523" customFormat="1" ht="14.25" hidden="1"/>
    <row r="832524" customFormat="1" ht="14.25" hidden="1"/>
    <row r="832525" customFormat="1" ht="14.25" hidden="1"/>
    <row r="832526" customFormat="1" ht="14.25" hidden="1"/>
    <row r="832527" customFormat="1" ht="14.25" hidden="1"/>
    <row r="832528" customFormat="1" ht="14.25" hidden="1"/>
    <row r="832529" customFormat="1" ht="14.25" hidden="1"/>
    <row r="832530" customFormat="1" ht="14.25" hidden="1"/>
    <row r="832531" customFormat="1" ht="14.25" hidden="1"/>
    <row r="832532" customFormat="1" ht="14.25" hidden="1"/>
    <row r="832533" customFormat="1" ht="14.25" hidden="1"/>
    <row r="832534" customFormat="1" ht="14.25" hidden="1"/>
    <row r="832535" customFormat="1" ht="14.25" hidden="1"/>
    <row r="832536" customFormat="1" ht="14.25" hidden="1"/>
    <row r="832537" customFormat="1" ht="14.25" hidden="1"/>
    <row r="832538" customFormat="1" ht="14.25" hidden="1"/>
    <row r="832539" customFormat="1" ht="14.25" hidden="1"/>
    <row r="832540" customFormat="1" ht="14.25" hidden="1"/>
    <row r="832541" customFormat="1" ht="14.25" hidden="1"/>
    <row r="832542" customFormat="1" ht="14.25" hidden="1"/>
    <row r="832543" customFormat="1" ht="14.25" hidden="1"/>
    <row r="832544" customFormat="1" ht="14.25" hidden="1"/>
    <row r="832545" customFormat="1" ht="14.25" hidden="1"/>
    <row r="832546" customFormat="1" ht="14.25" hidden="1"/>
    <row r="832547" customFormat="1" ht="14.25" hidden="1"/>
    <row r="832548" customFormat="1" ht="14.25" hidden="1"/>
    <row r="832549" customFormat="1" ht="14.25" hidden="1"/>
    <row r="832550" customFormat="1" ht="14.25" hidden="1"/>
    <row r="832551" customFormat="1" ht="14.25" hidden="1"/>
    <row r="832552" customFormat="1" ht="14.25" hidden="1"/>
    <row r="832553" customFormat="1" ht="14.25" hidden="1"/>
    <row r="832554" customFormat="1" ht="14.25" hidden="1"/>
    <row r="832555" customFormat="1" ht="14.25" hidden="1"/>
    <row r="832556" customFormat="1" ht="14.25" hidden="1"/>
    <row r="832557" customFormat="1" ht="14.25" hidden="1"/>
    <row r="832558" customFormat="1" ht="14.25" hidden="1"/>
    <row r="832559" customFormat="1" ht="14.25" hidden="1"/>
    <row r="832560" customFormat="1" ht="14.25" hidden="1"/>
    <row r="832561" customFormat="1" ht="14.25" hidden="1"/>
    <row r="832562" customFormat="1" ht="14.25" hidden="1"/>
    <row r="832563" customFormat="1" ht="14.25" hidden="1"/>
    <row r="832564" customFormat="1" ht="14.25" hidden="1"/>
    <row r="832565" customFormat="1" ht="14.25" hidden="1"/>
    <row r="832566" customFormat="1" ht="14.25" hidden="1"/>
    <row r="832567" customFormat="1" ht="14.25" hidden="1"/>
    <row r="832568" customFormat="1" ht="14.25" hidden="1"/>
    <row r="832569" customFormat="1" ht="14.25" hidden="1"/>
    <row r="832570" customFormat="1" ht="14.25" hidden="1"/>
    <row r="832571" customFormat="1" ht="14.25" hidden="1"/>
    <row r="832572" customFormat="1" ht="14.25" hidden="1"/>
    <row r="832573" customFormat="1" ht="14.25" hidden="1"/>
    <row r="832574" customFormat="1" ht="14.25" hidden="1"/>
    <row r="832575" customFormat="1" ht="14.25" hidden="1"/>
    <row r="832576" customFormat="1" ht="14.25" hidden="1"/>
    <row r="832577" customFormat="1" ht="14.25" hidden="1"/>
    <row r="832578" customFormat="1" ht="14.25" hidden="1"/>
    <row r="832579" customFormat="1" ht="14.25" hidden="1"/>
    <row r="832580" customFormat="1" ht="14.25" hidden="1"/>
    <row r="832581" customFormat="1" ht="14.25" hidden="1"/>
    <row r="832582" customFormat="1" ht="14.25" hidden="1"/>
    <row r="832583" customFormat="1" ht="14.25" hidden="1"/>
    <row r="832584" customFormat="1" ht="14.25" hidden="1"/>
    <row r="832585" customFormat="1" ht="14.25" hidden="1"/>
    <row r="832586" customFormat="1" ht="14.25" hidden="1"/>
    <row r="832587" customFormat="1" ht="14.25" hidden="1"/>
    <row r="832588" customFormat="1" ht="14.25" hidden="1"/>
    <row r="832589" customFormat="1" ht="14.25" hidden="1"/>
    <row r="832590" customFormat="1" ht="14.25" hidden="1"/>
    <row r="832591" customFormat="1" ht="14.25" hidden="1"/>
    <row r="832592" customFormat="1" ht="14.25" hidden="1"/>
    <row r="832593" customFormat="1" ht="14.25" hidden="1"/>
    <row r="832594" customFormat="1" ht="14.25" hidden="1"/>
    <row r="832595" customFormat="1" ht="14.25" hidden="1"/>
    <row r="832596" customFormat="1" ht="14.25" hidden="1"/>
    <row r="832597" customFormat="1" ht="14.25" hidden="1"/>
    <row r="832598" customFormat="1" ht="14.25" hidden="1"/>
    <row r="832599" customFormat="1" ht="14.25" hidden="1"/>
    <row r="832600" customFormat="1" ht="14.25" hidden="1"/>
    <row r="832601" customFormat="1" ht="14.25" hidden="1"/>
    <row r="832602" customFormat="1" ht="14.25" hidden="1"/>
    <row r="832603" customFormat="1" ht="14.25" hidden="1"/>
    <row r="832604" customFormat="1" ht="14.25" hidden="1"/>
    <row r="832605" customFormat="1" ht="14.25" hidden="1"/>
    <row r="832606" customFormat="1" ht="14.25" hidden="1"/>
    <row r="832607" customFormat="1" ht="14.25" hidden="1"/>
    <row r="832608" customFormat="1" ht="14.25" hidden="1"/>
    <row r="832609" customFormat="1" ht="14.25" hidden="1"/>
    <row r="832610" customFormat="1" ht="14.25" hidden="1"/>
    <row r="832611" customFormat="1" ht="14.25" hidden="1"/>
    <row r="832612" customFormat="1" ht="14.25" hidden="1"/>
    <row r="832613" customFormat="1" ht="14.25" hidden="1"/>
    <row r="832614" customFormat="1" ht="14.25" hidden="1"/>
    <row r="832615" customFormat="1" ht="14.25" hidden="1"/>
    <row r="832616" customFormat="1" ht="14.25" hidden="1"/>
    <row r="832617" customFormat="1" ht="14.25" hidden="1"/>
    <row r="832618" customFormat="1" ht="14.25" hidden="1"/>
    <row r="832619" customFormat="1" ht="14.25" hidden="1"/>
    <row r="832620" customFormat="1" ht="14.25" hidden="1"/>
    <row r="832621" customFormat="1" ht="14.25" hidden="1"/>
    <row r="832622" customFormat="1" ht="14.25" hidden="1"/>
    <row r="832623" customFormat="1" ht="14.25" hidden="1"/>
    <row r="832624" customFormat="1" ht="14.25" hidden="1"/>
    <row r="832625" customFormat="1" ht="14.25" hidden="1"/>
    <row r="832626" customFormat="1" ht="14.25" hidden="1"/>
    <row r="832627" customFormat="1" ht="14.25" hidden="1"/>
    <row r="832628" customFormat="1" ht="14.25" hidden="1"/>
    <row r="832629" customFormat="1" ht="14.25" hidden="1"/>
    <row r="832630" customFormat="1" ht="14.25" hidden="1"/>
    <row r="832631" customFormat="1" ht="14.25" hidden="1"/>
    <row r="832632" customFormat="1" ht="14.25" hidden="1"/>
    <row r="832633" customFormat="1" ht="14.25" hidden="1"/>
    <row r="832634" customFormat="1" ht="14.25" hidden="1"/>
    <row r="832635" customFormat="1" ht="14.25" hidden="1"/>
    <row r="832636" customFormat="1" ht="14.25" hidden="1"/>
    <row r="832637" customFormat="1" ht="14.25" hidden="1"/>
    <row r="832638" customFormat="1" ht="14.25" hidden="1"/>
    <row r="832639" customFormat="1" ht="14.25" hidden="1"/>
    <row r="832640" customFormat="1" ht="14.25" hidden="1"/>
    <row r="832641" customFormat="1" ht="14.25" hidden="1"/>
    <row r="832642" customFormat="1" ht="14.25" hidden="1"/>
    <row r="832643" customFormat="1" ht="14.25" hidden="1"/>
    <row r="832644" customFormat="1" ht="14.25" hidden="1"/>
    <row r="832645" customFormat="1" ht="14.25" hidden="1"/>
    <row r="832646" customFormat="1" ht="14.25" hidden="1"/>
    <row r="832647" customFormat="1" ht="14.25" hidden="1"/>
    <row r="832648" customFormat="1" ht="14.25" hidden="1"/>
    <row r="832649" customFormat="1" ht="14.25" hidden="1"/>
    <row r="832650" customFormat="1" ht="14.25" hidden="1"/>
    <row r="832651" customFormat="1" ht="14.25" hidden="1"/>
    <row r="832652" customFormat="1" ht="14.25" hidden="1"/>
    <row r="832653" customFormat="1" ht="14.25" hidden="1"/>
    <row r="832654" customFormat="1" ht="14.25" hidden="1"/>
    <row r="832655" customFormat="1" ht="14.25" hidden="1"/>
    <row r="832656" customFormat="1" ht="14.25" hidden="1"/>
    <row r="832657" customFormat="1" ht="14.25" hidden="1"/>
    <row r="832658" customFormat="1" ht="14.25" hidden="1"/>
    <row r="832659" customFormat="1" ht="14.25" hidden="1"/>
    <row r="832660" customFormat="1" ht="14.25" hidden="1"/>
    <row r="832661" customFormat="1" ht="14.25" hidden="1"/>
    <row r="832662" customFormat="1" ht="14.25" hidden="1"/>
    <row r="832663" customFormat="1" ht="14.25" hidden="1"/>
    <row r="832664" customFormat="1" ht="14.25" hidden="1"/>
    <row r="832665" customFormat="1" ht="14.25" hidden="1"/>
    <row r="832666" customFormat="1" ht="14.25" hidden="1"/>
    <row r="832667" customFormat="1" ht="14.25" hidden="1"/>
    <row r="832668" customFormat="1" ht="14.25" hidden="1"/>
    <row r="832669" customFormat="1" ht="14.25" hidden="1"/>
    <row r="832670" customFormat="1" ht="14.25" hidden="1"/>
    <row r="832671" customFormat="1" ht="14.25" hidden="1"/>
    <row r="832672" customFormat="1" ht="14.25" hidden="1"/>
    <row r="832673" customFormat="1" ht="14.25" hidden="1"/>
    <row r="832674" customFormat="1" ht="14.25" hidden="1"/>
    <row r="832675" customFormat="1" ht="14.25" hidden="1"/>
    <row r="832676" customFormat="1" ht="14.25" hidden="1"/>
    <row r="832677" customFormat="1" ht="14.25" hidden="1"/>
    <row r="832678" customFormat="1" ht="14.25" hidden="1"/>
    <row r="832679" customFormat="1" ht="14.25" hidden="1"/>
    <row r="832680" customFormat="1" ht="14.25" hidden="1"/>
    <row r="832681" customFormat="1" ht="14.25" hidden="1"/>
    <row r="832682" customFormat="1" ht="14.25" hidden="1"/>
    <row r="832683" customFormat="1" ht="14.25" hidden="1"/>
    <row r="832684" customFormat="1" ht="14.25" hidden="1"/>
    <row r="832685" customFormat="1" ht="14.25" hidden="1"/>
    <row r="832686" customFormat="1" ht="14.25" hidden="1"/>
    <row r="832687" customFormat="1" ht="14.25" hidden="1"/>
    <row r="832688" customFormat="1" ht="14.25" hidden="1"/>
    <row r="832689" customFormat="1" ht="14.25" hidden="1"/>
    <row r="832690" customFormat="1" ht="14.25" hidden="1"/>
    <row r="832691" customFormat="1" ht="14.25" hidden="1"/>
    <row r="832692" customFormat="1" ht="14.25" hidden="1"/>
    <row r="832693" customFormat="1" ht="14.25" hidden="1"/>
    <row r="832694" customFormat="1" ht="14.25" hidden="1"/>
    <row r="832695" customFormat="1" ht="14.25" hidden="1"/>
    <row r="832696" customFormat="1" ht="14.25" hidden="1"/>
    <row r="832697" customFormat="1" ht="14.25" hidden="1"/>
    <row r="832698" customFormat="1" ht="14.25" hidden="1"/>
    <row r="832699" customFormat="1" ht="14.25" hidden="1"/>
    <row r="832700" customFormat="1" ht="14.25" hidden="1"/>
    <row r="832701" customFormat="1" ht="14.25" hidden="1"/>
    <row r="832702" customFormat="1" ht="14.25" hidden="1"/>
    <row r="832703" customFormat="1" ht="14.25" hidden="1"/>
    <row r="832704" customFormat="1" ht="14.25" hidden="1"/>
    <row r="832705" customFormat="1" ht="14.25" hidden="1"/>
    <row r="832706" customFormat="1" ht="14.25" hidden="1"/>
    <row r="832707" customFormat="1" ht="14.25" hidden="1"/>
    <row r="832708" customFormat="1" ht="14.25" hidden="1"/>
    <row r="832709" customFormat="1" ht="14.25" hidden="1"/>
    <row r="832710" customFormat="1" ht="14.25" hidden="1"/>
    <row r="832711" customFormat="1" ht="14.25" hidden="1"/>
    <row r="832712" customFormat="1" ht="14.25" hidden="1"/>
    <row r="832713" customFormat="1" ht="14.25" hidden="1"/>
    <row r="832714" customFormat="1" ht="14.25" hidden="1"/>
    <row r="832715" customFormat="1" ht="14.25" hidden="1"/>
    <row r="832716" customFormat="1" ht="14.25" hidden="1"/>
    <row r="832717" customFormat="1" ht="14.25" hidden="1"/>
    <row r="832718" customFormat="1" ht="14.25" hidden="1"/>
    <row r="832719" customFormat="1" ht="14.25" hidden="1"/>
    <row r="832720" customFormat="1" ht="14.25" hidden="1"/>
    <row r="832721" customFormat="1" ht="14.25" hidden="1"/>
    <row r="832722" customFormat="1" ht="14.25" hidden="1"/>
    <row r="832723" customFormat="1" ht="14.25" hidden="1"/>
    <row r="832724" customFormat="1" ht="14.25" hidden="1"/>
    <row r="832725" customFormat="1" ht="14.25" hidden="1"/>
    <row r="832726" customFormat="1" ht="14.25" hidden="1"/>
    <row r="832727" customFormat="1" ht="14.25" hidden="1"/>
    <row r="832728" customFormat="1" ht="14.25" hidden="1"/>
    <row r="832729" customFormat="1" ht="14.25" hidden="1"/>
    <row r="832730" customFormat="1" ht="14.25" hidden="1"/>
    <row r="832731" customFormat="1" ht="14.25" hidden="1"/>
    <row r="832732" customFormat="1" ht="14.25" hidden="1"/>
    <row r="832733" customFormat="1" ht="14.25" hidden="1"/>
    <row r="832734" customFormat="1" ht="14.25" hidden="1"/>
    <row r="832735" customFormat="1" ht="14.25" hidden="1"/>
    <row r="832736" customFormat="1" ht="14.25" hidden="1"/>
    <row r="832737" customFormat="1" ht="14.25" hidden="1"/>
    <row r="832738" customFormat="1" ht="14.25" hidden="1"/>
    <row r="832739" customFormat="1" ht="14.25" hidden="1"/>
    <row r="832740" customFormat="1" ht="14.25" hidden="1"/>
    <row r="832741" customFormat="1" ht="14.25" hidden="1"/>
    <row r="832742" customFormat="1" ht="14.25" hidden="1"/>
    <row r="832743" customFormat="1" ht="14.25" hidden="1"/>
    <row r="832744" customFormat="1" ht="14.25" hidden="1"/>
    <row r="832745" customFormat="1" ht="14.25" hidden="1"/>
    <row r="832746" customFormat="1" ht="14.25" hidden="1"/>
    <row r="832747" customFormat="1" ht="14.25" hidden="1"/>
    <row r="832748" customFormat="1" ht="14.25" hidden="1"/>
    <row r="832749" customFormat="1" ht="14.25" hidden="1"/>
    <row r="832750" customFormat="1" ht="14.25" hidden="1"/>
    <row r="832751" customFormat="1" ht="14.25" hidden="1"/>
    <row r="832752" customFormat="1" ht="14.25" hidden="1"/>
    <row r="832753" customFormat="1" ht="14.25" hidden="1"/>
    <row r="832754" customFormat="1" ht="14.25" hidden="1"/>
    <row r="832755" customFormat="1" ht="14.25" hidden="1"/>
    <row r="832756" customFormat="1" ht="14.25" hidden="1"/>
    <row r="832757" customFormat="1" ht="14.25" hidden="1"/>
    <row r="832758" customFormat="1" ht="14.25" hidden="1"/>
    <row r="832759" customFormat="1" ht="14.25" hidden="1"/>
    <row r="832760" customFormat="1" ht="14.25" hidden="1"/>
    <row r="832761" customFormat="1" ht="14.25" hidden="1"/>
    <row r="832762" customFormat="1" ht="14.25" hidden="1"/>
    <row r="832763" customFormat="1" ht="14.25" hidden="1"/>
    <row r="832764" customFormat="1" ht="14.25" hidden="1"/>
    <row r="832765" customFormat="1" ht="14.25" hidden="1"/>
    <row r="832766" customFormat="1" ht="14.25" hidden="1"/>
    <row r="832767" customFormat="1" ht="14.25" hidden="1"/>
    <row r="832768" customFormat="1" ht="14.25" hidden="1"/>
    <row r="832769" customFormat="1" ht="14.25" hidden="1"/>
    <row r="832770" customFormat="1" ht="14.25" hidden="1"/>
    <row r="832771" customFormat="1" ht="14.25" hidden="1"/>
    <row r="832772" customFormat="1" ht="14.25" hidden="1"/>
    <row r="832773" customFormat="1" ht="14.25" hidden="1"/>
    <row r="832774" customFormat="1" ht="14.25" hidden="1"/>
    <row r="832775" customFormat="1" ht="14.25" hidden="1"/>
    <row r="832776" customFormat="1" ht="14.25" hidden="1"/>
    <row r="832777" customFormat="1" ht="14.25" hidden="1"/>
    <row r="832778" customFormat="1" ht="14.25" hidden="1"/>
    <row r="832779" customFormat="1" ht="14.25" hidden="1"/>
    <row r="832780" customFormat="1" ht="14.25" hidden="1"/>
    <row r="832781" customFormat="1" ht="14.25" hidden="1"/>
    <row r="832782" customFormat="1" ht="14.25" hidden="1"/>
    <row r="832783" customFormat="1" ht="14.25" hidden="1"/>
    <row r="832784" customFormat="1" ht="14.25" hidden="1"/>
    <row r="832785" customFormat="1" ht="14.25" hidden="1"/>
    <row r="832786" customFormat="1" ht="14.25" hidden="1"/>
    <row r="832787" customFormat="1" ht="14.25" hidden="1"/>
    <row r="832788" customFormat="1" ht="14.25" hidden="1"/>
    <row r="832789" customFormat="1" ht="14.25" hidden="1"/>
    <row r="832790" customFormat="1" ht="14.25" hidden="1"/>
    <row r="832791" customFormat="1" ht="14.25" hidden="1"/>
    <row r="832792" customFormat="1" ht="14.25" hidden="1"/>
    <row r="832793" customFormat="1" ht="14.25" hidden="1"/>
    <row r="832794" customFormat="1" ht="14.25" hidden="1"/>
    <row r="832795" customFormat="1" ht="14.25" hidden="1"/>
    <row r="832796" customFormat="1" ht="14.25" hidden="1"/>
    <row r="832797" customFormat="1" ht="14.25" hidden="1"/>
    <row r="832798" customFormat="1" ht="14.25" hidden="1"/>
    <row r="832799" customFormat="1" ht="14.25" hidden="1"/>
    <row r="832800" customFormat="1" ht="14.25" hidden="1"/>
    <row r="832801" customFormat="1" ht="14.25" hidden="1"/>
    <row r="832802" customFormat="1" ht="14.25" hidden="1"/>
    <row r="832803" customFormat="1" ht="14.25" hidden="1"/>
    <row r="832804" customFormat="1" ht="14.25" hidden="1"/>
    <row r="832805" customFormat="1" ht="14.25" hidden="1"/>
    <row r="832806" customFormat="1" ht="14.25" hidden="1"/>
    <row r="832807" customFormat="1" ht="14.25" hidden="1"/>
    <row r="832808" customFormat="1" ht="14.25" hidden="1"/>
    <row r="832809" customFormat="1" ht="14.25" hidden="1"/>
    <row r="832810" customFormat="1" ht="14.25" hidden="1"/>
    <row r="832811" customFormat="1" ht="14.25" hidden="1"/>
    <row r="832812" customFormat="1" ht="14.25" hidden="1"/>
    <row r="832813" customFormat="1" ht="14.25" hidden="1"/>
    <row r="832814" customFormat="1" ht="14.25" hidden="1"/>
    <row r="832815" customFormat="1" ht="14.25" hidden="1"/>
    <row r="832816" customFormat="1" ht="14.25" hidden="1"/>
    <row r="832817" customFormat="1" ht="14.25" hidden="1"/>
    <row r="832818" customFormat="1" ht="14.25" hidden="1"/>
    <row r="832819" customFormat="1" ht="14.25" hidden="1"/>
    <row r="832820" customFormat="1" ht="14.25" hidden="1"/>
    <row r="832821" customFormat="1" ht="14.25" hidden="1"/>
    <row r="832822" customFormat="1" ht="14.25" hidden="1"/>
    <row r="832823" customFormat="1" ht="14.25" hidden="1"/>
    <row r="832824" customFormat="1" ht="14.25" hidden="1"/>
    <row r="832825" customFormat="1" ht="14.25" hidden="1"/>
    <row r="832826" customFormat="1" ht="14.25" hidden="1"/>
    <row r="832827" customFormat="1" ht="14.25" hidden="1"/>
    <row r="832828" customFormat="1" ht="14.25" hidden="1"/>
    <row r="832829" customFormat="1" ht="14.25" hidden="1"/>
    <row r="832830" customFormat="1" ht="14.25" hidden="1"/>
    <row r="832831" customFormat="1" ht="14.25" hidden="1"/>
    <row r="832832" customFormat="1" ht="14.25" hidden="1"/>
    <row r="832833" customFormat="1" ht="14.25" hidden="1"/>
    <row r="832834" customFormat="1" ht="14.25" hidden="1"/>
    <row r="832835" customFormat="1" ht="14.25" hidden="1"/>
    <row r="832836" customFormat="1" ht="14.25" hidden="1"/>
    <row r="832837" customFormat="1" ht="14.25" hidden="1"/>
    <row r="832838" customFormat="1" ht="14.25" hidden="1"/>
    <row r="832839" customFormat="1" ht="14.25" hidden="1"/>
    <row r="832840" customFormat="1" ht="14.25" hidden="1"/>
    <row r="832841" customFormat="1" ht="14.25" hidden="1"/>
    <row r="832842" customFormat="1" ht="14.25" hidden="1"/>
    <row r="832843" customFormat="1" ht="14.25" hidden="1"/>
    <row r="832844" customFormat="1" ht="14.25" hidden="1"/>
    <row r="832845" customFormat="1" ht="14.25" hidden="1"/>
    <row r="832846" customFormat="1" ht="14.25" hidden="1"/>
    <row r="832847" customFormat="1" ht="14.25" hidden="1"/>
    <row r="832848" customFormat="1" ht="14.25" hidden="1"/>
    <row r="832849" customFormat="1" ht="14.25" hidden="1"/>
    <row r="832850" customFormat="1" ht="14.25" hidden="1"/>
    <row r="832851" customFormat="1" ht="14.25" hidden="1"/>
    <row r="832852" customFormat="1" ht="14.25" hidden="1"/>
    <row r="832853" customFormat="1" ht="14.25" hidden="1"/>
    <row r="832854" customFormat="1" ht="14.25" hidden="1"/>
    <row r="832855" customFormat="1" ht="14.25" hidden="1"/>
    <row r="832856" customFormat="1" ht="14.25" hidden="1"/>
    <row r="832857" customFormat="1" ht="14.25" hidden="1"/>
    <row r="832858" customFormat="1" ht="14.25" hidden="1"/>
    <row r="832859" customFormat="1" ht="14.25" hidden="1"/>
    <row r="832860" customFormat="1" ht="14.25" hidden="1"/>
    <row r="832861" customFormat="1" ht="14.25" hidden="1"/>
    <row r="832862" customFormat="1" ht="14.25" hidden="1"/>
    <row r="832863" customFormat="1" ht="14.25" hidden="1"/>
    <row r="832864" customFormat="1" ht="14.25" hidden="1"/>
    <row r="832865" customFormat="1" ht="14.25" hidden="1"/>
    <row r="832866" customFormat="1" ht="14.25" hidden="1"/>
    <row r="832867" customFormat="1" ht="14.25" hidden="1"/>
    <row r="832868" customFormat="1" ht="14.25" hidden="1"/>
    <row r="832869" customFormat="1" ht="14.25" hidden="1"/>
    <row r="832870" customFormat="1" ht="14.25" hidden="1"/>
    <row r="832871" customFormat="1" ht="14.25" hidden="1"/>
    <row r="832872" customFormat="1" ht="14.25" hidden="1"/>
    <row r="832873" customFormat="1" ht="14.25" hidden="1"/>
    <row r="832874" customFormat="1" ht="14.25" hidden="1"/>
    <row r="832875" customFormat="1" ht="14.25" hidden="1"/>
    <row r="832876" customFormat="1" ht="14.25" hidden="1"/>
    <row r="832877" customFormat="1" ht="14.25" hidden="1"/>
    <row r="832878" customFormat="1" ht="14.25" hidden="1"/>
    <row r="832879" customFormat="1" ht="14.25" hidden="1"/>
    <row r="832880" customFormat="1" ht="14.25" hidden="1"/>
    <row r="832881" customFormat="1" ht="14.25" hidden="1"/>
    <row r="832882" customFormat="1" ht="14.25" hidden="1"/>
    <row r="832883" customFormat="1" ht="14.25" hidden="1"/>
    <row r="832884" customFormat="1" ht="14.25" hidden="1"/>
    <row r="832885" customFormat="1" ht="14.25" hidden="1"/>
    <row r="832886" customFormat="1" ht="14.25" hidden="1"/>
    <row r="832887" customFormat="1" ht="14.25" hidden="1"/>
    <row r="832888" customFormat="1" ht="14.25" hidden="1"/>
    <row r="832889" customFormat="1" ht="14.25" hidden="1"/>
    <row r="832890" customFormat="1" ht="14.25" hidden="1"/>
    <row r="832891" customFormat="1" ht="14.25" hidden="1"/>
    <row r="832892" customFormat="1" ht="14.25" hidden="1"/>
    <row r="832893" customFormat="1" ht="14.25" hidden="1"/>
    <row r="832894" customFormat="1" ht="14.25" hidden="1"/>
    <row r="832895" customFormat="1" ht="14.25" hidden="1"/>
    <row r="832896" customFormat="1" ht="14.25" hidden="1"/>
    <row r="832897" customFormat="1" ht="14.25" hidden="1"/>
    <row r="832898" customFormat="1" ht="14.25" hidden="1"/>
    <row r="832899" customFormat="1" ht="14.25" hidden="1"/>
    <row r="832900" customFormat="1" ht="14.25" hidden="1"/>
    <row r="832901" customFormat="1" ht="14.25" hidden="1"/>
    <row r="832902" customFormat="1" ht="14.25" hidden="1"/>
    <row r="832903" customFormat="1" ht="14.25" hidden="1"/>
    <row r="832904" customFormat="1" ht="14.25" hidden="1"/>
    <row r="832905" customFormat="1" ht="14.25" hidden="1"/>
    <row r="832906" customFormat="1" ht="14.25" hidden="1"/>
    <row r="832907" customFormat="1" ht="14.25" hidden="1"/>
    <row r="832908" customFormat="1" ht="14.25" hidden="1"/>
    <row r="832909" customFormat="1" ht="14.25" hidden="1"/>
    <row r="832910" customFormat="1" ht="14.25" hidden="1"/>
    <row r="832911" customFormat="1" ht="14.25" hidden="1"/>
    <row r="832912" customFormat="1" ht="14.25" hidden="1"/>
    <row r="832913" customFormat="1" ht="14.25" hidden="1"/>
    <row r="832914" customFormat="1" ht="14.25" hidden="1"/>
    <row r="832915" customFormat="1" ht="14.25" hidden="1"/>
    <row r="832916" customFormat="1" ht="14.25" hidden="1"/>
    <row r="832917" customFormat="1" ht="14.25" hidden="1"/>
    <row r="832918" customFormat="1" ht="14.25" hidden="1"/>
    <row r="832919" customFormat="1" ht="14.25" hidden="1"/>
    <row r="832920" customFormat="1" ht="14.25" hidden="1"/>
    <row r="832921" customFormat="1" ht="14.25" hidden="1"/>
    <row r="832922" customFormat="1" ht="14.25" hidden="1"/>
    <row r="832923" customFormat="1" ht="14.25" hidden="1"/>
    <row r="832924" customFormat="1" ht="14.25" hidden="1"/>
    <row r="832925" customFormat="1" ht="14.25" hidden="1"/>
    <row r="832926" customFormat="1" ht="14.25" hidden="1"/>
    <row r="832927" customFormat="1" ht="14.25" hidden="1"/>
    <row r="832928" customFormat="1" ht="14.25" hidden="1"/>
    <row r="832929" customFormat="1" ht="14.25" hidden="1"/>
    <row r="832930" customFormat="1" ht="14.25" hidden="1"/>
    <row r="832931" customFormat="1" ht="14.25" hidden="1"/>
    <row r="832932" customFormat="1" ht="14.25" hidden="1"/>
    <row r="832933" customFormat="1" ht="14.25" hidden="1"/>
    <row r="832934" customFormat="1" ht="14.25" hidden="1"/>
    <row r="832935" customFormat="1" ht="14.25" hidden="1"/>
    <row r="832936" customFormat="1" ht="14.25" hidden="1"/>
    <row r="832937" customFormat="1" ht="14.25" hidden="1"/>
    <row r="832938" customFormat="1" ht="14.25" hidden="1"/>
    <row r="832939" customFormat="1" ht="14.25" hidden="1"/>
    <row r="832940" customFormat="1" ht="14.25" hidden="1"/>
    <row r="832941" customFormat="1" ht="14.25" hidden="1"/>
    <row r="832942" customFormat="1" ht="14.25" hidden="1"/>
    <row r="832943" customFormat="1" ht="14.25" hidden="1"/>
    <row r="832944" customFormat="1" ht="14.25" hidden="1"/>
    <row r="832945" customFormat="1" ht="14.25" hidden="1"/>
    <row r="832946" customFormat="1" ht="14.25" hidden="1"/>
    <row r="832947" customFormat="1" ht="14.25" hidden="1"/>
    <row r="832948" customFormat="1" ht="14.25" hidden="1"/>
    <row r="832949" customFormat="1" ht="14.25" hidden="1"/>
    <row r="832950" customFormat="1" ht="14.25" hidden="1"/>
    <row r="832951" customFormat="1" ht="14.25" hidden="1"/>
    <row r="832952" customFormat="1" ht="14.25" hidden="1"/>
    <row r="832953" customFormat="1" ht="14.25" hidden="1"/>
    <row r="832954" customFormat="1" ht="14.25" hidden="1"/>
    <row r="832955" customFormat="1" ht="14.25" hidden="1"/>
    <row r="832956" customFormat="1" ht="14.25" hidden="1"/>
    <row r="832957" customFormat="1" ht="14.25" hidden="1"/>
    <row r="832958" customFormat="1" ht="14.25" hidden="1"/>
    <row r="832959" customFormat="1" ht="14.25" hidden="1"/>
    <row r="832960" customFormat="1" ht="14.25" hidden="1"/>
    <row r="832961" customFormat="1" ht="14.25" hidden="1"/>
    <row r="832962" customFormat="1" ht="14.25" hidden="1"/>
    <row r="832963" customFormat="1" ht="14.25" hidden="1"/>
    <row r="832964" customFormat="1" ht="14.25" hidden="1"/>
    <row r="832965" customFormat="1" ht="14.25" hidden="1"/>
    <row r="832966" customFormat="1" ht="14.25" hidden="1"/>
    <row r="832967" customFormat="1" ht="14.25" hidden="1"/>
    <row r="832968" customFormat="1" ht="14.25" hidden="1"/>
    <row r="832969" customFormat="1" ht="14.25" hidden="1"/>
    <row r="832970" customFormat="1" ht="14.25" hidden="1"/>
    <row r="832971" customFormat="1" ht="14.25" hidden="1"/>
    <row r="832972" customFormat="1" ht="14.25" hidden="1"/>
    <row r="832973" customFormat="1" ht="14.25" hidden="1"/>
    <row r="832974" customFormat="1" ht="14.25" hidden="1"/>
    <row r="832975" customFormat="1" ht="14.25" hidden="1"/>
    <row r="832976" customFormat="1" ht="14.25" hidden="1"/>
    <row r="832977" customFormat="1" ht="14.25" hidden="1"/>
    <row r="832978" customFormat="1" ht="14.25" hidden="1"/>
    <row r="832979" customFormat="1" ht="14.25" hidden="1"/>
    <row r="832980" customFormat="1" ht="14.25" hidden="1"/>
    <row r="832981" customFormat="1" ht="14.25" hidden="1"/>
    <row r="832982" customFormat="1" ht="14.25" hidden="1"/>
    <row r="832983" customFormat="1" ht="14.25" hidden="1"/>
    <row r="832984" customFormat="1" ht="14.25" hidden="1"/>
    <row r="832985" customFormat="1" ht="14.25" hidden="1"/>
    <row r="832986" customFormat="1" ht="14.25" hidden="1"/>
    <row r="832987" customFormat="1" ht="14.25" hidden="1"/>
    <row r="832988" customFormat="1" ht="14.25" hidden="1"/>
    <row r="832989" customFormat="1" ht="14.25" hidden="1"/>
    <row r="832990" customFormat="1" ht="14.25" hidden="1"/>
    <row r="832991" customFormat="1" ht="14.25" hidden="1"/>
    <row r="832992" customFormat="1" ht="14.25" hidden="1"/>
    <row r="832993" customFormat="1" ht="14.25" hidden="1"/>
    <row r="832994" customFormat="1" ht="14.25" hidden="1"/>
    <row r="832995" customFormat="1" ht="14.25" hidden="1"/>
    <row r="832996" customFormat="1" ht="14.25" hidden="1"/>
    <row r="832997" customFormat="1" ht="14.25" hidden="1"/>
    <row r="832998" customFormat="1" ht="14.25" hidden="1"/>
    <row r="832999" customFormat="1" ht="14.25" hidden="1"/>
    <row r="833000" customFormat="1" ht="14.25" hidden="1"/>
    <row r="833001" customFormat="1" ht="14.25" hidden="1"/>
    <row r="833002" customFormat="1" ht="14.25" hidden="1"/>
    <row r="833003" customFormat="1" ht="14.25" hidden="1"/>
    <row r="833004" customFormat="1" ht="14.25" hidden="1"/>
    <row r="833005" customFormat="1" ht="14.25" hidden="1"/>
    <row r="833006" customFormat="1" ht="14.25" hidden="1"/>
    <row r="833007" customFormat="1" ht="14.25" hidden="1"/>
    <row r="833008" customFormat="1" ht="14.25" hidden="1"/>
    <row r="833009" customFormat="1" ht="14.25" hidden="1"/>
    <row r="833010" customFormat="1" ht="14.25" hidden="1"/>
    <row r="833011" customFormat="1" ht="14.25" hidden="1"/>
    <row r="833012" customFormat="1" ht="14.25" hidden="1"/>
    <row r="833013" customFormat="1" ht="14.25" hidden="1"/>
    <row r="833014" customFormat="1" ht="14.25" hidden="1"/>
    <row r="833015" customFormat="1" ht="14.25" hidden="1"/>
    <row r="833016" customFormat="1" ht="14.25" hidden="1"/>
    <row r="833017" customFormat="1" ht="14.25" hidden="1"/>
    <row r="833018" customFormat="1" ht="14.25" hidden="1"/>
    <row r="833019" customFormat="1" ht="14.25" hidden="1"/>
    <row r="833020" customFormat="1" ht="14.25" hidden="1"/>
    <row r="833021" customFormat="1" ht="14.25" hidden="1"/>
    <row r="833022" customFormat="1" ht="14.25" hidden="1"/>
    <row r="833023" customFormat="1" ht="14.25" hidden="1"/>
    <row r="833024" customFormat="1" ht="14.25" hidden="1"/>
    <row r="833025" customFormat="1" ht="14.25" hidden="1"/>
    <row r="833026" customFormat="1" ht="14.25" hidden="1"/>
    <row r="833027" customFormat="1" ht="14.25" hidden="1"/>
    <row r="833028" customFormat="1" ht="14.25" hidden="1"/>
    <row r="833029" customFormat="1" ht="14.25" hidden="1"/>
    <row r="833030" customFormat="1" ht="14.25" hidden="1"/>
    <row r="833031" customFormat="1" ht="14.25" hidden="1"/>
    <row r="833032" customFormat="1" ht="14.25" hidden="1"/>
    <row r="833033" customFormat="1" ht="14.25" hidden="1"/>
    <row r="833034" customFormat="1" ht="14.25" hidden="1"/>
    <row r="833035" customFormat="1" ht="14.25" hidden="1"/>
    <row r="833036" customFormat="1" ht="14.25" hidden="1"/>
    <row r="833037" customFormat="1" ht="14.25" hidden="1"/>
    <row r="833038" customFormat="1" ht="14.25" hidden="1"/>
    <row r="833039" customFormat="1" ht="14.25" hidden="1"/>
    <row r="833040" customFormat="1" ht="14.25" hidden="1"/>
    <row r="833041" customFormat="1" ht="14.25" hidden="1"/>
    <row r="833042" customFormat="1" ht="14.25" hidden="1"/>
    <row r="833043" customFormat="1" ht="14.25" hidden="1"/>
    <row r="833044" customFormat="1" ht="14.25" hidden="1"/>
    <row r="833045" customFormat="1" ht="14.25" hidden="1"/>
    <row r="833046" customFormat="1" ht="14.25" hidden="1"/>
    <row r="833047" customFormat="1" ht="14.25" hidden="1"/>
    <row r="833048" customFormat="1" ht="14.25" hidden="1"/>
    <row r="833049" customFormat="1" ht="14.25" hidden="1"/>
    <row r="833050" customFormat="1" ht="14.25" hidden="1"/>
    <row r="833051" customFormat="1" ht="14.25" hidden="1"/>
    <row r="833052" customFormat="1" ht="14.25" hidden="1"/>
    <row r="833053" customFormat="1" ht="14.25" hidden="1"/>
    <row r="833054" customFormat="1" ht="14.25" hidden="1"/>
    <row r="833055" customFormat="1" ht="14.25" hidden="1"/>
    <row r="833056" customFormat="1" ht="14.25" hidden="1"/>
    <row r="833057" customFormat="1" ht="14.25" hidden="1"/>
    <row r="833058" customFormat="1" ht="14.25" hidden="1"/>
    <row r="833059" customFormat="1" ht="14.25" hidden="1"/>
    <row r="833060" customFormat="1" ht="14.25" hidden="1"/>
    <row r="833061" customFormat="1" ht="14.25" hidden="1"/>
    <row r="833062" customFormat="1" ht="14.25" hidden="1"/>
    <row r="833063" customFormat="1" ht="14.25" hidden="1"/>
    <row r="833064" customFormat="1" ht="14.25" hidden="1"/>
    <row r="833065" customFormat="1" ht="14.25" hidden="1"/>
    <row r="833066" customFormat="1" ht="14.25" hidden="1"/>
    <row r="833067" customFormat="1" ht="14.25" hidden="1"/>
    <row r="833068" customFormat="1" ht="14.25" hidden="1"/>
    <row r="833069" customFormat="1" ht="14.25" hidden="1"/>
    <row r="833070" customFormat="1" ht="14.25" hidden="1"/>
    <row r="833071" customFormat="1" ht="14.25" hidden="1"/>
    <row r="833072" customFormat="1" ht="14.25" hidden="1"/>
    <row r="833073" customFormat="1" ht="14.25" hidden="1"/>
    <row r="833074" customFormat="1" ht="14.25" hidden="1"/>
    <row r="833075" customFormat="1" ht="14.25" hidden="1"/>
    <row r="833076" customFormat="1" ht="14.25" hidden="1"/>
    <row r="833077" customFormat="1" ht="14.25" hidden="1"/>
    <row r="833078" customFormat="1" ht="14.25" hidden="1"/>
    <row r="833079" customFormat="1" ht="14.25" hidden="1"/>
    <row r="833080" customFormat="1" ht="14.25" hidden="1"/>
    <row r="833081" customFormat="1" ht="14.25" hidden="1"/>
    <row r="833082" customFormat="1" ht="14.25" hidden="1"/>
    <row r="833083" customFormat="1" ht="14.25" hidden="1"/>
    <row r="833084" customFormat="1" ht="14.25" hidden="1"/>
    <row r="833085" customFormat="1" ht="14.25" hidden="1"/>
    <row r="833086" customFormat="1" ht="14.25" hidden="1"/>
    <row r="833087" customFormat="1" ht="14.25" hidden="1"/>
    <row r="833088" customFormat="1" ht="14.25" hidden="1"/>
    <row r="833089" customFormat="1" ht="14.25" hidden="1"/>
    <row r="833090" customFormat="1" ht="14.25" hidden="1"/>
    <row r="833091" customFormat="1" ht="14.25" hidden="1"/>
    <row r="833092" customFormat="1" ht="14.25" hidden="1"/>
    <row r="833093" customFormat="1" ht="14.25" hidden="1"/>
    <row r="833094" customFormat="1" ht="14.25" hidden="1"/>
    <row r="833095" customFormat="1" ht="14.25" hidden="1"/>
    <row r="833096" customFormat="1" ht="14.25" hidden="1"/>
    <row r="833097" customFormat="1" ht="14.25" hidden="1"/>
    <row r="833098" customFormat="1" ht="14.25" hidden="1"/>
    <row r="833099" customFormat="1" ht="14.25" hidden="1"/>
    <row r="833100" customFormat="1" ht="14.25" hidden="1"/>
    <row r="833101" customFormat="1" ht="14.25" hidden="1"/>
    <row r="833102" customFormat="1" ht="14.25" hidden="1"/>
    <row r="833103" customFormat="1" ht="14.25" hidden="1"/>
    <row r="833104" customFormat="1" ht="14.25" hidden="1"/>
    <row r="833105" customFormat="1" ht="14.25" hidden="1"/>
    <row r="833106" customFormat="1" ht="14.25" hidden="1"/>
    <row r="833107" customFormat="1" ht="14.25" hidden="1"/>
    <row r="833108" customFormat="1" ht="14.25" hidden="1"/>
    <row r="833109" customFormat="1" ht="14.25" hidden="1"/>
    <row r="833110" customFormat="1" ht="14.25" hidden="1"/>
    <row r="833111" customFormat="1" ht="14.25" hidden="1"/>
    <row r="833112" customFormat="1" ht="14.25" hidden="1"/>
    <row r="833113" customFormat="1" ht="14.25" hidden="1"/>
    <row r="833114" customFormat="1" ht="14.25" hidden="1"/>
    <row r="833115" customFormat="1" ht="14.25" hidden="1"/>
    <row r="833116" customFormat="1" ht="14.25" hidden="1"/>
    <row r="833117" customFormat="1" ht="14.25" hidden="1"/>
    <row r="833118" customFormat="1" ht="14.25" hidden="1"/>
    <row r="833119" customFormat="1" ht="14.25" hidden="1"/>
    <row r="833120" customFormat="1" ht="14.25" hidden="1"/>
    <row r="833121" customFormat="1" ht="14.25" hidden="1"/>
    <row r="833122" customFormat="1" ht="14.25" hidden="1"/>
    <row r="833123" customFormat="1" ht="14.25" hidden="1"/>
    <row r="833124" customFormat="1" ht="14.25" hidden="1"/>
    <row r="833125" customFormat="1" ht="14.25" hidden="1"/>
    <row r="833126" customFormat="1" ht="14.25" hidden="1"/>
    <row r="833127" customFormat="1" ht="14.25" hidden="1"/>
    <row r="833128" customFormat="1" ht="14.25" hidden="1"/>
    <row r="833129" customFormat="1" ht="14.25" hidden="1"/>
    <row r="833130" customFormat="1" ht="14.25" hidden="1"/>
    <row r="833131" customFormat="1" ht="14.25" hidden="1"/>
    <row r="833132" customFormat="1" ht="14.25" hidden="1"/>
    <row r="833133" customFormat="1" ht="14.25" hidden="1"/>
    <row r="833134" customFormat="1" ht="14.25" hidden="1"/>
    <row r="833135" customFormat="1" ht="14.25" hidden="1"/>
    <row r="833136" customFormat="1" ht="14.25" hidden="1"/>
    <row r="833137" customFormat="1" ht="14.25" hidden="1"/>
    <row r="833138" customFormat="1" ht="14.25" hidden="1"/>
    <row r="833139" customFormat="1" ht="14.25" hidden="1"/>
    <row r="833140" customFormat="1" ht="14.25" hidden="1"/>
    <row r="833141" customFormat="1" ht="14.25" hidden="1"/>
    <row r="833142" customFormat="1" ht="14.25" hidden="1"/>
    <row r="833143" customFormat="1" ht="14.25" hidden="1"/>
    <row r="833144" customFormat="1" ht="14.25" hidden="1"/>
    <row r="833145" customFormat="1" ht="14.25" hidden="1"/>
    <row r="833146" customFormat="1" ht="14.25" hidden="1"/>
    <row r="833147" customFormat="1" ht="14.25" hidden="1"/>
    <row r="833148" customFormat="1" ht="14.25" hidden="1"/>
    <row r="833149" customFormat="1" ht="14.25" hidden="1"/>
    <row r="833150" customFormat="1" ht="14.25" hidden="1"/>
    <row r="833151" customFormat="1" ht="14.25" hidden="1"/>
    <row r="833152" customFormat="1" ht="14.25" hidden="1"/>
    <row r="833153" customFormat="1" ht="14.25" hidden="1"/>
    <row r="833154" customFormat="1" ht="14.25" hidden="1"/>
    <row r="833155" customFormat="1" ht="14.25" hidden="1"/>
    <row r="833156" customFormat="1" ht="14.25" hidden="1"/>
    <row r="833157" customFormat="1" ht="14.25" hidden="1"/>
    <row r="833158" customFormat="1" ht="14.25" hidden="1"/>
    <row r="833159" customFormat="1" ht="14.25" hidden="1"/>
    <row r="833160" customFormat="1" ht="14.25" hidden="1"/>
    <row r="833161" customFormat="1" ht="14.25" hidden="1"/>
    <row r="833162" customFormat="1" ht="14.25" hidden="1"/>
    <row r="833163" customFormat="1" ht="14.25" hidden="1"/>
    <row r="833164" customFormat="1" ht="14.25" hidden="1"/>
    <row r="833165" customFormat="1" ht="14.25" hidden="1"/>
    <row r="833166" customFormat="1" ht="14.25" hidden="1"/>
    <row r="833167" customFormat="1" ht="14.25" hidden="1"/>
    <row r="833168" customFormat="1" ht="14.25" hidden="1"/>
    <row r="833169" customFormat="1" ht="14.25" hidden="1"/>
    <row r="833170" customFormat="1" ht="14.25" hidden="1"/>
    <row r="833171" customFormat="1" ht="14.25" hidden="1"/>
    <row r="833172" customFormat="1" ht="14.25" hidden="1"/>
    <row r="833173" customFormat="1" ht="14.25" hidden="1"/>
    <row r="833174" customFormat="1" ht="14.25" hidden="1"/>
    <row r="833175" customFormat="1" ht="14.25" hidden="1"/>
    <row r="833176" customFormat="1" ht="14.25" hidden="1"/>
    <row r="833177" customFormat="1" ht="14.25" hidden="1"/>
    <row r="833178" customFormat="1" ht="14.25" hidden="1"/>
    <row r="833179" customFormat="1" ht="14.25" hidden="1"/>
    <row r="833180" customFormat="1" ht="14.25" hidden="1"/>
    <row r="833181" customFormat="1" ht="14.25" hidden="1"/>
    <row r="833182" customFormat="1" ht="14.25" hidden="1"/>
    <row r="833183" customFormat="1" ht="14.25" hidden="1"/>
    <row r="833184" customFormat="1" ht="14.25" hidden="1"/>
    <row r="833185" customFormat="1" ht="14.25" hidden="1"/>
    <row r="833186" customFormat="1" ht="14.25" hidden="1"/>
    <row r="833187" customFormat="1" ht="14.25" hidden="1"/>
    <row r="833188" customFormat="1" ht="14.25" hidden="1"/>
    <row r="833189" customFormat="1" ht="14.25" hidden="1"/>
    <row r="833190" customFormat="1" ht="14.25" hidden="1"/>
    <row r="833191" customFormat="1" ht="14.25" hidden="1"/>
    <row r="833192" customFormat="1" ht="14.25" hidden="1"/>
    <row r="833193" customFormat="1" ht="14.25" hidden="1"/>
    <row r="833194" customFormat="1" ht="14.25" hidden="1"/>
    <row r="833195" customFormat="1" ht="14.25" hidden="1"/>
    <row r="833196" customFormat="1" ht="14.25" hidden="1"/>
    <row r="833197" customFormat="1" ht="14.25" hidden="1"/>
    <row r="833198" customFormat="1" ht="14.25" hidden="1"/>
    <row r="833199" customFormat="1" ht="14.25" hidden="1"/>
    <row r="833200" customFormat="1" ht="14.25" hidden="1"/>
    <row r="833201" customFormat="1" ht="14.25" hidden="1"/>
    <row r="833202" customFormat="1" ht="14.25" hidden="1"/>
    <row r="833203" customFormat="1" ht="14.25" hidden="1"/>
    <row r="833204" customFormat="1" ht="14.25" hidden="1"/>
    <row r="833205" customFormat="1" ht="14.25" hidden="1"/>
    <row r="833206" customFormat="1" ht="14.25" hidden="1"/>
    <row r="833207" customFormat="1" ht="14.25" hidden="1"/>
    <row r="833208" customFormat="1" ht="14.25" hidden="1"/>
    <row r="833209" customFormat="1" ht="14.25" hidden="1"/>
    <row r="833210" customFormat="1" ht="14.25" hidden="1"/>
    <row r="833211" customFormat="1" ht="14.25" hidden="1"/>
    <row r="833212" customFormat="1" ht="14.25" hidden="1"/>
    <row r="833213" customFormat="1" ht="14.25" hidden="1"/>
    <row r="833214" customFormat="1" ht="14.25" hidden="1"/>
    <row r="833215" customFormat="1" ht="14.25" hidden="1"/>
    <row r="833216" customFormat="1" ht="14.25" hidden="1"/>
    <row r="833217" customFormat="1" ht="14.25" hidden="1"/>
    <row r="833218" customFormat="1" ht="14.25" hidden="1"/>
    <row r="833219" customFormat="1" ht="14.25" hidden="1"/>
    <row r="833220" customFormat="1" ht="14.25" hidden="1"/>
    <row r="833221" customFormat="1" ht="14.25" hidden="1"/>
    <row r="833222" customFormat="1" ht="14.25" hidden="1"/>
    <row r="833223" customFormat="1" ht="14.25" hidden="1"/>
    <row r="833224" customFormat="1" ht="14.25" hidden="1"/>
    <row r="833225" customFormat="1" ht="14.25" hidden="1"/>
    <row r="833226" customFormat="1" ht="14.25" hidden="1"/>
    <row r="833227" customFormat="1" ht="14.25" hidden="1"/>
    <row r="833228" customFormat="1" ht="14.25" hidden="1"/>
    <row r="833229" customFormat="1" ht="14.25" hidden="1"/>
    <row r="833230" customFormat="1" ht="14.25" hidden="1"/>
    <row r="833231" customFormat="1" ht="14.25" hidden="1"/>
    <row r="833232" customFormat="1" ht="14.25" hidden="1"/>
    <row r="833233" customFormat="1" ht="14.25" hidden="1"/>
    <row r="833234" customFormat="1" ht="14.25" hidden="1"/>
    <row r="833235" customFormat="1" ht="14.25" hidden="1"/>
    <row r="833236" customFormat="1" ht="14.25" hidden="1"/>
    <row r="833237" customFormat="1" ht="14.25" hidden="1"/>
    <row r="833238" customFormat="1" ht="14.25" hidden="1"/>
    <row r="833239" customFormat="1" ht="14.25" hidden="1"/>
    <row r="833240" customFormat="1" ht="14.25" hidden="1"/>
    <row r="833241" customFormat="1" ht="14.25" hidden="1"/>
    <row r="833242" customFormat="1" ht="14.25" hidden="1"/>
    <row r="833243" customFormat="1" ht="14.25" hidden="1"/>
    <row r="833244" customFormat="1" ht="14.25" hidden="1"/>
    <row r="833245" customFormat="1" ht="14.25" hidden="1"/>
    <row r="833246" customFormat="1" ht="14.25" hidden="1"/>
    <row r="833247" customFormat="1" ht="14.25" hidden="1"/>
    <row r="833248" customFormat="1" ht="14.25" hidden="1"/>
    <row r="833249" customFormat="1" ht="14.25" hidden="1"/>
    <row r="833250" customFormat="1" ht="14.25" hidden="1"/>
    <row r="833251" customFormat="1" ht="14.25" hidden="1"/>
    <row r="833252" customFormat="1" ht="14.25" hidden="1"/>
    <row r="833253" customFormat="1" ht="14.25" hidden="1"/>
    <row r="833254" customFormat="1" ht="14.25" hidden="1"/>
    <row r="833255" customFormat="1" ht="14.25" hidden="1"/>
    <row r="833256" customFormat="1" ht="14.25" hidden="1"/>
    <row r="833257" customFormat="1" ht="14.25" hidden="1"/>
    <row r="833258" customFormat="1" ht="14.25" hidden="1"/>
    <row r="833259" customFormat="1" ht="14.25" hidden="1"/>
    <row r="833260" customFormat="1" ht="14.25" hidden="1"/>
    <row r="833261" customFormat="1" ht="14.25" hidden="1"/>
    <row r="833262" customFormat="1" ht="14.25" hidden="1"/>
    <row r="833263" customFormat="1" ht="14.25" hidden="1"/>
    <row r="833264" customFormat="1" ht="14.25" hidden="1"/>
    <row r="833265" customFormat="1" ht="14.25" hidden="1"/>
    <row r="833266" customFormat="1" ht="14.25" hidden="1"/>
    <row r="833267" customFormat="1" ht="14.25" hidden="1"/>
    <row r="833268" customFormat="1" ht="14.25" hidden="1"/>
    <row r="833269" customFormat="1" ht="14.25" hidden="1"/>
    <row r="833270" customFormat="1" ht="14.25" hidden="1"/>
    <row r="833271" customFormat="1" ht="14.25" hidden="1"/>
    <row r="833272" customFormat="1" ht="14.25" hidden="1"/>
    <row r="833273" customFormat="1" ht="14.25" hidden="1"/>
    <row r="833274" customFormat="1" ht="14.25" hidden="1"/>
    <row r="833275" customFormat="1" ht="14.25" hidden="1"/>
    <row r="833276" customFormat="1" ht="14.25" hidden="1"/>
    <row r="833277" customFormat="1" ht="14.25" hidden="1"/>
    <row r="833278" customFormat="1" ht="14.25" hidden="1"/>
    <row r="833279" customFormat="1" ht="14.25" hidden="1"/>
    <row r="833280" customFormat="1" ht="14.25" hidden="1"/>
    <row r="833281" customFormat="1" ht="14.25" hidden="1"/>
    <row r="833282" customFormat="1" ht="14.25" hidden="1"/>
    <row r="833283" customFormat="1" ht="14.25" hidden="1"/>
    <row r="833284" customFormat="1" ht="14.25" hidden="1"/>
    <row r="833285" customFormat="1" ht="14.25" hidden="1"/>
    <row r="833286" customFormat="1" ht="14.25" hidden="1"/>
    <row r="833287" customFormat="1" ht="14.25" hidden="1"/>
    <row r="833288" customFormat="1" ht="14.25" hidden="1"/>
    <row r="833289" customFormat="1" ht="14.25" hidden="1"/>
    <row r="833290" customFormat="1" ht="14.25" hidden="1"/>
    <row r="833291" customFormat="1" ht="14.25" hidden="1"/>
    <row r="833292" customFormat="1" ht="14.25" hidden="1"/>
    <row r="833293" customFormat="1" ht="14.25" hidden="1"/>
    <row r="833294" customFormat="1" ht="14.25" hidden="1"/>
    <row r="833295" customFormat="1" ht="14.25" hidden="1"/>
    <row r="833296" customFormat="1" ht="14.25" hidden="1"/>
    <row r="833297" customFormat="1" ht="14.25" hidden="1"/>
    <row r="833298" customFormat="1" ht="14.25" hidden="1"/>
    <row r="833299" customFormat="1" ht="14.25" hidden="1"/>
    <row r="833300" customFormat="1" ht="14.25" hidden="1"/>
    <row r="833301" customFormat="1" ht="14.25" hidden="1"/>
    <row r="833302" customFormat="1" ht="14.25" hidden="1"/>
    <row r="833303" customFormat="1" ht="14.25" hidden="1"/>
    <row r="833304" customFormat="1" ht="14.25" hidden="1"/>
    <row r="833305" customFormat="1" ht="14.25" hidden="1"/>
    <row r="833306" customFormat="1" ht="14.25" hidden="1"/>
    <row r="833307" customFormat="1" ht="14.25" hidden="1"/>
    <row r="833308" customFormat="1" ht="14.25" hidden="1"/>
    <row r="833309" customFormat="1" ht="14.25" hidden="1"/>
    <row r="833310" customFormat="1" ht="14.25" hidden="1"/>
    <row r="833311" customFormat="1" ht="14.25" hidden="1"/>
    <row r="833312" customFormat="1" ht="14.25" hidden="1"/>
    <row r="833313" customFormat="1" ht="14.25" hidden="1"/>
    <row r="833314" customFormat="1" ht="14.25" hidden="1"/>
    <row r="833315" customFormat="1" ht="14.25" hidden="1"/>
    <row r="833316" customFormat="1" ht="14.25" hidden="1"/>
    <row r="833317" customFormat="1" ht="14.25" hidden="1"/>
    <row r="833318" customFormat="1" ht="14.25" hidden="1"/>
    <row r="833319" customFormat="1" ht="14.25" hidden="1"/>
    <row r="833320" customFormat="1" ht="14.25" hidden="1"/>
    <row r="833321" customFormat="1" ht="14.25" hidden="1"/>
    <row r="833322" customFormat="1" ht="14.25" hidden="1"/>
    <row r="833323" customFormat="1" ht="14.25" hidden="1"/>
    <row r="833324" customFormat="1" ht="14.25" hidden="1"/>
    <row r="833325" customFormat="1" ht="14.25" hidden="1"/>
    <row r="833326" customFormat="1" ht="14.25" hidden="1"/>
    <row r="833327" customFormat="1" ht="14.25" hidden="1"/>
    <row r="833328" customFormat="1" ht="14.25" hidden="1"/>
    <row r="833329" customFormat="1" ht="14.25" hidden="1"/>
    <row r="833330" customFormat="1" ht="14.25" hidden="1"/>
    <row r="833331" customFormat="1" ht="14.25" hidden="1"/>
    <row r="833332" customFormat="1" ht="14.25" hidden="1"/>
    <row r="833333" customFormat="1" ht="14.25" hidden="1"/>
    <row r="833334" customFormat="1" ht="14.25" hidden="1"/>
    <row r="833335" customFormat="1" ht="14.25" hidden="1"/>
    <row r="833336" customFormat="1" ht="14.25" hidden="1"/>
    <row r="833337" customFormat="1" ht="14.25" hidden="1"/>
    <row r="833338" customFormat="1" ht="14.25" hidden="1"/>
    <row r="833339" customFormat="1" ht="14.25" hidden="1"/>
    <row r="833340" customFormat="1" ht="14.25" hidden="1"/>
    <row r="833341" customFormat="1" ht="14.25" hidden="1"/>
    <row r="833342" customFormat="1" ht="14.25" hidden="1"/>
    <row r="833343" customFormat="1" ht="14.25" hidden="1"/>
    <row r="833344" customFormat="1" ht="14.25" hidden="1"/>
    <row r="833345" customFormat="1" ht="14.25" hidden="1"/>
    <row r="833346" customFormat="1" ht="14.25" hidden="1"/>
    <row r="833347" customFormat="1" ht="14.25" hidden="1"/>
    <row r="833348" customFormat="1" ht="14.25" hidden="1"/>
    <row r="833349" customFormat="1" ht="14.25" hidden="1"/>
    <row r="833350" customFormat="1" ht="14.25" hidden="1"/>
    <row r="833351" customFormat="1" ht="14.25" hidden="1"/>
    <row r="833352" customFormat="1" ht="14.25" hidden="1"/>
    <row r="833353" customFormat="1" ht="14.25" hidden="1"/>
    <row r="833354" customFormat="1" ht="14.25" hidden="1"/>
    <row r="833355" customFormat="1" ht="14.25" hidden="1"/>
    <row r="833356" customFormat="1" ht="14.25" hidden="1"/>
    <row r="833357" customFormat="1" ht="14.25" hidden="1"/>
    <row r="833358" customFormat="1" ht="14.25" hidden="1"/>
    <row r="833359" customFormat="1" ht="14.25" hidden="1"/>
    <row r="833360" customFormat="1" ht="14.25" hidden="1"/>
    <row r="833361" customFormat="1" ht="14.25" hidden="1"/>
    <row r="833362" customFormat="1" ht="14.25" hidden="1"/>
    <row r="833363" customFormat="1" ht="14.25" hidden="1"/>
    <row r="833364" customFormat="1" ht="14.25" hidden="1"/>
    <row r="833365" customFormat="1" ht="14.25" hidden="1"/>
    <row r="833366" customFormat="1" ht="14.25" hidden="1"/>
    <row r="833367" customFormat="1" ht="14.25" hidden="1"/>
    <row r="833368" customFormat="1" ht="14.25" hidden="1"/>
    <row r="833369" customFormat="1" ht="14.25" hidden="1"/>
    <row r="833370" customFormat="1" ht="14.25" hidden="1"/>
    <row r="833371" customFormat="1" ht="14.25" hidden="1"/>
    <row r="833372" customFormat="1" ht="14.25" hidden="1"/>
    <row r="833373" customFormat="1" ht="14.25" hidden="1"/>
    <row r="833374" customFormat="1" ht="14.25" hidden="1"/>
    <row r="833375" customFormat="1" ht="14.25" hidden="1"/>
    <row r="833376" customFormat="1" ht="14.25" hidden="1"/>
    <row r="833377" customFormat="1" ht="14.25" hidden="1"/>
    <row r="833378" customFormat="1" ht="14.25" hidden="1"/>
    <row r="833379" customFormat="1" ht="14.25" hidden="1"/>
    <row r="833380" customFormat="1" ht="14.25" hidden="1"/>
    <row r="833381" customFormat="1" ht="14.25" hidden="1"/>
    <row r="833382" customFormat="1" ht="14.25" hidden="1"/>
    <row r="833383" customFormat="1" ht="14.25" hidden="1"/>
    <row r="833384" customFormat="1" ht="14.25" hidden="1"/>
    <row r="833385" customFormat="1" ht="14.25" hidden="1"/>
    <row r="833386" customFormat="1" ht="14.25" hidden="1"/>
    <row r="833387" customFormat="1" ht="14.25" hidden="1"/>
    <row r="833388" customFormat="1" ht="14.25" hidden="1"/>
    <row r="833389" customFormat="1" ht="14.25" hidden="1"/>
    <row r="833390" customFormat="1" ht="14.25" hidden="1"/>
    <row r="833391" customFormat="1" ht="14.25" hidden="1"/>
    <row r="833392" customFormat="1" ht="14.25" hidden="1"/>
    <row r="833393" customFormat="1" ht="14.25" hidden="1"/>
    <row r="833394" customFormat="1" ht="14.25" hidden="1"/>
    <row r="833395" customFormat="1" ht="14.25" hidden="1"/>
    <row r="833396" customFormat="1" ht="14.25" hidden="1"/>
    <row r="833397" customFormat="1" ht="14.25" hidden="1"/>
    <row r="833398" customFormat="1" ht="14.25" hidden="1"/>
    <row r="833399" customFormat="1" ht="14.25" hidden="1"/>
    <row r="833400" customFormat="1" ht="14.25" hidden="1"/>
    <row r="833401" customFormat="1" ht="14.25" hidden="1"/>
    <row r="833402" customFormat="1" ht="14.25" hidden="1"/>
    <row r="833403" customFormat="1" ht="14.25" hidden="1"/>
    <row r="833404" customFormat="1" ht="14.25" hidden="1"/>
    <row r="833405" customFormat="1" ht="14.25" hidden="1"/>
    <row r="833406" customFormat="1" ht="14.25" hidden="1"/>
    <row r="833407" customFormat="1" ht="14.25" hidden="1"/>
    <row r="833408" customFormat="1" ht="14.25" hidden="1"/>
    <row r="833409" customFormat="1" ht="14.25" hidden="1"/>
    <row r="833410" customFormat="1" ht="14.25" hidden="1"/>
    <row r="833411" customFormat="1" ht="14.25" hidden="1"/>
    <row r="833412" customFormat="1" ht="14.25" hidden="1"/>
    <row r="833413" customFormat="1" ht="14.25" hidden="1"/>
    <row r="833414" customFormat="1" ht="14.25" hidden="1"/>
    <row r="833415" customFormat="1" ht="14.25" hidden="1"/>
    <row r="833416" customFormat="1" ht="14.25" hidden="1"/>
    <row r="833417" customFormat="1" ht="14.25" hidden="1"/>
    <row r="833418" customFormat="1" ht="14.25" hidden="1"/>
    <row r="833419" customFormat="1" ht="14.25" hidden="1"/>
    <row r="833420" customFormat="1" ht="14.25" hidden="1"/>
    <row r="833421" customFormat="1" ht="14.25" hidden="1"/>
    <row r="833422" customFormat="1" ht="14.25" hidden="1"/>
    <row r="833423" customFormat="1" ht="14.25" hidden="1"/>
    <row r="833424" customFormat="1" ht="14.25" hidden="1"/>
    <row r="833425" customFormat="1" ht="14.25" hidden="1"/>
    <row r="833426" customFormat="1" ht="14.25" hidden="1"/>
    <row r="833427" customFormat="1" ht="14.25" hidden="1"/>
    <row r="833428" customFormat="1" ht="14.25" hidden="1"/>
    <row r="833429" customFormat="1" ht="14.25" hidden="1"/>
    <row r="833430" customFormat="1" ht="14.25" hidden="1"/>
    <row r="833431" customFormat="1" ht="14.25" hidden="1"/>
    <row r="833432" customFormat="1" ht="14.25" hidden="1"/>
    <row r="833433" customFormat="1" ht="14.25" hidden="1"/>
    <row r="833434" customFormat="1" ht="14.25" hidden="1"/>
    <row r="833435" customFormat="1" ht="14.25" hidden="1"/>
    <row r="833436" customFormat="1" ht="14.25" hidden="1"/>
    <row r="833437" customFormat="1" ht="14.25" hidden="1"/>
    <row r="833438" customFormat="1" ht="14.25" hidden="1"/>
    <row r="833439" customFormat="1" ht="14.25" hidden="1"/>
    <row r="833440" customFormat="1" ht="14.25" hidden="1"/>
    <row r="833441" customFormat="1" ht="14.25" hidden="1"/>
    <row r="833442" customFormat="1" ht="14.25" hidden="1"/>
    <row r="833443" customFormat="1" ht="14.25" hidden="1"/>
    <row r="833444" customFormat="1" ht="14.25" hidden="1"/>
    <row r="833445" customFormat="1" ht="14.25" hidden="1"/>
    <row r="833446" customFormat="1" ht="14.25" hidden="1"/>
    <row r="833447" customFormat="1" ht="14.25" hidden="1"/>
    <row r="833448" customFormat="1" ht="14.25" hidden="1"/>
    <row r="833449" customFormat="1" ht="14.25" hidden="1"/>
    <row r="833450" customFormat="1" ht="14.25" hidden="1"/>
    <row r="833451" customFormat="1" ht="14.25" hidden="1"/>
    <row r="833452" customFormat="1" ht="14.25" hidden="1"/>
    <row r="833453" customFormat="1" ht="14.25" hidden="1"/>
    <row r="833454" customFormat="1" ht="14.25" hidden="1"/>
    <row r="833455" customFormat="1" ht="14.25" hidden="1"/>
    <row r="833456" customFormat="1" ht="14.25" hidden="1"/>
    <row r="833457" customFormat="1" ht="14.25" hidden="1"/>
    <row r="833458" customFormat="1" ht="14.25" hidden="1"/>
    <row r="833459" customFormat="1" ht="14.25" hidden="1"/>
    <row r="833460" customFormat="1" ht="14.25" hidden="1"/>
    <row r="833461" customFormat="1" ht="14.25" hidden="1"/>
    <row r="833462" customFormat="1" ht="14.25" hidden="1"/>
    <row r="833463" customFormat="1" ht="14.25" hidden="1"/>
    <row r="833464" customFormat="1" ht="14.25" hidden="1"/>
    <row r="833465" customFormat="1" ht="14.25" hidden="1"/>
    <row r="833466" customFormat="1" ht="14.25" hidden="1"/>
    <row r="833467" customFormat="1" ht="14.25" hidden="1"/>
    <row r="833468" customFormat="1" ht="14.25" hidden="1"/>
    <row r="833469" customFormat="1" ht="14.25" hidden="1"/>
    <row r="833470" customFormat="1" ht="14.25" hidden="1"/>
    <row r="833471" customFormat="1" ht="14.25" hidden="1"/>
    <row r="833472" customFormat="1" ht="14.25" hidden="1"/>
    <row r="833473" customFormat="1" ht="14.25" hidden="1"/>
    <row r="833474" customFormat="1" ht="14.25" hidden="1"/>
    <row r="833475" customFormat="1" ht="14.25" hidden="1"/>
    <row r="833476" customFormat="1" ht="14.25" hidden="1"/>
    <row r="833477" customFormat="1" ht="14.25" hidden="1"/>
    <row r="833478" customFormat="1" ht="14.25" hidden="1"/>
    <row r="833479" customFormat="1" ht="14.25" hidden="1"/>
    <row r="833480" customFormat="1" ht="14.25" hidden="1"/>
    <row r="833481" customFormat="1" ht="14.25" hidden="1"/>
    <row r="833482" customFormat="1" ht="14.25" hidden="1"/>
    <row r="833483" customFormat="1" ht="14.25" hidden="1"/>
    <row r="833484" customFormat="1" ht="14.25" hidden="1"/>
    <row r="833485" customFormat="1" ht="14.25" hidden="1"/>
    <row r="833486" customFormat="1" ht="14.25" hidden="1"/>
    <row r="833487" customFormat="1" ht="14.25" hidden="1"/>
    <row r="833488" customFormat="1" ht="14.25" hidden="1"/>
    <row r="833489" customFormat="1" ht="14.25" hidden="1"/>
    <row r="833490" customFormat="1" ht="14.25" hidden="1"/>
    <row r="833491" customFormat="1" ht="14.25" hidden="1"/>
    <row r="833492" customFormat="1" ht="14.25" hidden="1"/>
    <row r="833493" customFormat="1" ht="14.25" hidden="1"/>
    <row r="833494" customFormat="1" ht="14.25" hidden="1"/>
    <row r="833495" customFormat="1" ht="14.25" hidden="1"/>
    <row r="833496" customFormat="1" ht="14.25" hidden="1"/>
    <row r="833497" customFormat="1" ht="14.25" hidden="1"/>
    <row r="833498" customFormat="1" ht="14.25" hidden="1"/>
    <row r="833499" customFormat="1" ht="14.25" hidden="1"/>
    <row r="833500" customFormat="1" ht="14.25" hidden="1"/>
    <row r="833501" customFormat="1" ht="14.25" hidden="1"/>
    <row r="833502" customFormat="1" ht="14.25" hidden="1"/>
    <row r="833503" customFormat="1" ht="14.25" hidden="1"/>
    <row r="833504" customFormat="1" ht="14.25" hidden="1"/>
    <row r="833505" customFormat="1" ht="14.25" hidden="1"/>
    <row r="833506" customFormat="1" ht="14.25" hidden="1"/>
    <row r="833507" customFormat="1" ht="14.25" hidden="1"/>
    <row r="833508" customFormat="1" ht="14.25" hidden="1"/>
    <row r="833509" customFormat="1" ht="14.25" hidden="1"/>
    <row r="833510" customFormat="1" ht="14.25" hidden="1"/>
    <row r="833511" customFormat="1" ht="14.25" hidden="1"/>
    <row r="833512" customFormat="1" ht="14.25" hidden="1"/>
    <row r="833513" customFormat="1" ht="14.25" hidden="1"/>
    <row r="833514" customFormat="1" ht="14.25" hidden="1"/>
    <row r="833515" customFormat="1" ht="14.25" hidden="1"/>
    <row r="833516" customFormat="1" ht="14.25" hidden="1"/>
    <row r="833517" customFormat="1" ht="14.25" hidden="1"/>
    <row r="833518" customFormat="1" ht="14.25" hidden="1"/>
    <row r="833519" customFormat="1" ht="14.25" hidden="1"/>
    <row r="833520" customFormat="1" ht="14.25" hidden="1"/>
    <row r="833521" customFormat="1" ht="14.25" hidden="1"/>
    <row r="833522" customFormat="1" ht="14.25" hidden="1"/>
    <row r="833523" customFormat="1" ht="14.25" hidden="1"/>
    <row r="833524" customFormat="1" ht="14.25" hidden="1"/>
    <row r="833525" customFormat="1" ht="14.25" hidden="1"/>
    <row r="833526" customFormat="1" ht="14.25" hidden="1"/>
    <row r="833527" customFormat="1" ht="14.25" hidden="1"/>
    <row r="833528" customFormat="1" ht="14.25" hidden="1"/>
    <row r="833529" customFormat="1" ht="14.25" hidden="1"/>
    <row r="833530" customFormat="1" ht="14.25" hidden="1"/>
    <row r="833531" customFormat="1" ht="14.25" hidden="1"/>
    <row r="833532" customFormat="1" ht="14.25" hidden="1"/>
    <row r="833533" customFormat="1" ht="14.25" hidden="1"/>
    <row r="833534" customFormat="1" ht="14.25" hidden="1"/>
    <row r="833535" customFormat="1" ht="14.25" hidden="1"/>
    <row r="833536" customFormat="1" ht="14.25" hidden="1"/>
    <row r="833537" customFormat="1" ht="14.25" hidden="1"/>
    <row r="833538" customFormat="1" ht="14.25" hidden="1"/>
    <row r="833539" customFormat="1" ht="14.25" hidden="1"/>
    <row r="833540" customFormat="1" ht="14.25" hidden="1"/>
    <row r="833541" customFormat="1" ht="14.25" hidden="1"/>
    <row r="833542" customFormat="1" ht="14.25" hidden="1"/>
    <row r="833543" customFormat="1" ht="14.25" hidden="1"/>
    <row r="833544" customFormat="1" ht="14.25" hidden="1"/>
    <row r="833545" customFormat="1" ht="14.25" hidden="1"/>
    <row r="833546" customFormat="1" ht="14.25" hidden="1"/>
    <row r="833547" customFormat="1" ht="14.25" hidden="1"/>
    <row r="833548" customFormat="1" ht="14.25" hidden="1"/>
    <row r="833549" customFormat="1" ht="14.25" hidden="1"/>
    <row r="833550" customFormat="1" ht="14.25" hidden="1"/>
    <row r="833551" customFormat="1" ht="14.25" hidden="1"/>
    <row r="833552" customFormat="1" ht="14.25" hidden="1"/>
    <row r="833553" customFormat="1" ht="14.25" hidden="1"/>
    <row r="833554" customFormat="1" ht="14.25" hidden="1"/>
    <row r="833555" customFormat="1" ht="14.25" hidden="1"/>
    <row r="833556" customFormat="1" ht="14.25" hidden="1"/>
    <row r="833557" customFormat="1" ht="14.25" hidden="1"/>
    <row r="833558" customFormat="1" ht="14.25" hidden="1"/>
    <row r="833559" customFormat="1" ht="14.25" hidden="1"/>
    <row r="833560" customFormat="1" ht="14.25" hidden="1"/>
    <row r="833561" customFormat="1" ht="14.25" hidden="1"/>
    <row r="833562" customFormat="1" ht="14.25" hidden="1"/>
    <row r="833563" customFormat="1" ht="14.25" hidden="1"/>
    <row r="833564" customFormat="1" ht="14.25" hidden="1"/>
    <row r="833565" customFormat="1" ht="14.25" hidden="1"/>
    <row r="833566" customFormat="1" ht="14.25" hidden="1"/>
    <row r="833567" customFormat="1" ht="14.25" hidden="1"/>
    <row r="833568" customFormat="1" ht="14.25" hidden="1"/>
    <row r="833569" customFormat="1" ht="14.25" hidden="1"/>
    <row r="833570" customFormat="1" ht="14.25" hidden="1"/>
    <row r="833571" customFormat="1" ht="14.25" hidden="1"/>
    <row r="833572" customFormat="1" ht="14.25" hidden="1"/>
    <row r="833573" customFormat="1" ht="14.25" hidden="1"/>
    <row r="833574" customFormat="1" ht="14.25" hidden="1"/>
    <row r="833575" customFormat="1" ht="14.25" hidden="1"/>
    <row r="833576" customFormat="1" ht="14.25" hidden="1"/>
    <row r="833577" customFormat="1" ht="14.25" hidden="1"/>
    <row r="833578" customFormat="1" ht="14.25" hidden="1"/>
    <row r="833579" customFormat="1" ht="14.25" hidden="1"/>
    <row r="833580" customFormat="1" ht="14.25" hidden="1"/>
    <row r="833581" customFormat="1" ht="14.25" hidden="1"/>
    <row r="833582" customFormat="1" ht="14.25" hidden="1"/>
    <row r="833583" customFormat="1" ht="14.25" hidden="1"/>
    <row r="833584" customFormat="1" ht="14.25" hidden="1"/>
    <row r="833585" customFormat="1" ht="14.25" hidden="1"/>
    <row r="833586" customFormat="1" ht="14.25" hidden="1"/>
    <row r="833587" customFormat="1" ht="14.25" hidden="1"/>
    <row r="833588" customFormat="1" ht="14.25" hidden="1"/>
    <row r="833589" customFormat="1" ht="14.25" hidden="1"/>
    <row r="833590" customFormat="1" ht="14.25" hidden="1"/>
    <row r="833591" customFormat="1" ht="14.25" hidden="1"/>
    <row r="833592" customFormat="1" ht="14.25" hidden="1"/>
    <row r="833593" customFormat="1" ht="14.25" hidden="1"/>
    <row r="833594" customFormat="1" ht="14.25" hidden="1"/>
    <row r="833595" customFormat="1" ht="14.25" hidden="1"/>
    <row r="833596" customFormat="1" ht="14.25" hidden="1"/>
    <row r="833597" customFormat="1" ht="14.25" hidden="1"/>
    <row r="833598" customFormat="1" ht="14.25" hidden="1"/>
    <row r="833599" customFormat="1" ht="14.25" hidden="1"/>
    <row r="833600" customFormat="1" ht="14.25" hidden="1"/>
    <row r="833601" customFormat="1" ht="14.25" hidden="1"/>
    <row r="833602" customFormat="1" ht="14.25" hidden="1"/>
    <row r="833603" customFormat="1" ht="14.25" hidden="1"/>
    <row r="833604" customFormat="1" ht="14.25" hidden="1"/>
    <row r="833605" customFormat="1" ht="14.25" hidden="1"/>
    <row r="833606" customFormat="1" ht="14.25" hidden="1"/>
    <row r="833607" customFormat="1" ht="14.25" hidden="1"/>
    <row r="833608" customFormat="1" ht="14.25" hidden="1"/>
    <row r="833609" customFormat="1" ht="14.25" hidden="1"/>
    <row r="833610" customFormat="1" ht="14.25" hidden="1"/>
    <row r="833611" customFormat="1" ht="14.25" hidden="1"/>
    <row r="833612" customFormat="1" ht="14.25" hidden="1"/>
    <row r="833613" customFormat="1" ht="14.25" hidden="1"/>
    <row r="833614" customFormat="1" ht="14.25" hidden="1"/>
    <row r="833615" customFormat="1" ht="14.25" hidden="1"/>
    <row r="833616" customFormat="1" ht="14.25" hidden="1"/>
    <row r="833617" customFormat="1" ht="14.25" hidden="1"/>
    <row r="833618" customFormat="1" ht="14.25" hidden="1"/>
    <row r="833619" customFormat="1" ht="14.25" hidden="1"/>
    <row r="833620" customFormat="1" ht="14.25" hidden="1"/>
    <row r="833621" customFormat="1" ht="14.25" hidden="1"/>
    <row r="833622" customFormat="1" ht="14.25" hidden="1"/>
    <row r="833623" customFormat="1" ht="14.25" hidden="1"/>
    <row r="833624" customFormat="1" ht="14.25" hidden="1"/>
    <row r="833625" customFormat="1" ht="14.25" hidden="1"/>
    <row r="833626" customFormat="1" ht="14.25" hidden="1"/>
    <row r="833627" customFormat="1" ht="14.25" hidden="1"/>
    <row r="833628" customFormat="1" ht="14.25" hidden="1"/>
    <row r="833629" customFormat="1" ht="14.25" hidden="1"/>
    <row r="833630" customFormat="1" ht="14.25" hidden="1"/>
    <row r="833631" customFormat="1" ht="14.25" hidden="1"/>
    <row r="833632" customFormat="1" ht="14.25" hidden="1"/>
    <row r="833633" customFormat="1" ht="14.25" hidden="1"/>
    <row r="833634" customFormat="1" ht="14.25" hidden="1"/>
    <row r="833635" customFormat="1" ht="14.25" hidden="1"/>
    <row r="833636" customFormat="1" ht="14.25" hidden="1"/>
    <row r="833637" customFormat="1" ht="14.25" hidden="1"/>
    <row r="833638" customFormat="1" ht="14.25" hidden="1"/>
    <row r="833639" customFormat="1" ht="14.25" hidden="1"/>
    <row r="833640" customFormat="1" ht="14.25" hidden="1"/>
    <row r="833641" customFormat="1" ht="14.25" hidden="1"/>
    <row r="833642" customFormat="1" ht="14.25" hidden="1"/>
    <row r="833643" customFormat="1" ht="14.25" hidden="1"/>
    <row r="833644" customFormat="1" ht="14.25" hidden="1"/>
    <row r="833645" customFormat="1" ht="14.25" hidden="1"/>
    <row r="833646" customFormat="1" ht="14.25" hidden="1"/>
    <row r="833647" customFormat="1" ht="14.25" hidden="1"/>
    <row r="833648" customFormat="1" ht="14.25" hidden="1"/>
    <row r="833649" customFormat="1" ht="14.25" hidden="1"/>
    <row r="833650" customFormat="1" ht="14.25" hidden="1"/>
    <row r="833651" customFormat="1" ht="14.25" hidden="1"/>
    <row r="833652" customFormat="1" ht="14.25" hidden="1"/>
    <row r="833653" customFormat="1" ht="14.25" hidden="1"/>
    <row r="833654" customFormat="1" ht="14.25" hidden="1"/>
    <row r="833655" customFormat="1" ht="14.25" hidden="1"/>
    <row r="833656" customFormat="1" ht="14.25" hidden="1"/>
    <row r="833657" customFormat="1" ht="14.25" hidden="1"/>
    <row r="833658" customFormat="1" ht="14.25" hidden="1"/>
    <row r="833659" customFormat="1" ht="14.25" hidden="1"/>
    <row r="833660" customFormat="1" ht="14.25" hidden="1"/>
    <row r="833661" customFormat="1" ht="14.25" hidden="1"/>
    <row r="833662" customFormat="1" ht="14.25" hidden="1"/>
    <row r="833663" customFormat="1" ht="14.25" hidden="1"/>
    <row r="833664" customFormat="1" ht="14.25" hidden="1"/>
    <row r="833665" customFormat="1" ht="14.25" hidden="1"/>
    <row r="833666" customFormat="1" ht="14.25" hidden="1"/>
    <row r="833667" customFormat="1" ht="14.25" hidden="1"/>
    <row r="833668" customFormat="1" ht="14.25" hidden="1"/>
    <row r="833669" customFormat="1" ht="14.25" hidden="1"/>
    <row r="833670" customFormat="1" ht="14.25" hidden="1"/>
    <row r="833671" customFormat="1" ht="14.25" hidden="1"/>
    <row r="833672" customFormat="1" ht="14.25" hidden="1"/>
    <row r="833673" customFormat="1" ht="14.25" hidden="1"/>
    <row r="833674" customFormat="1" ht="14.25" hidden="1"/>
    <row r="833675" customFormat="1" ht="14.25" hidden="1"/>
    <row r="833676" customFormat="1" ht="14.25" hidden="1"/>
    <row r="833677" customFormat="1" ht="14.25" hidden="1"/>
    <row r="833678" customFormat="1" ht="14.25" hidden="1"/>
    <row r="833679" customFormat="1" ht="14.25" hidden="1"/>
    <row r="833680" customFormat="1" ht="14.25" hidden="1"/>
    <row r="833681" customFormat="1" ht="14.25" hidden="1"/>
    <row r="833682" customFormat="1" ht="14.25" hidden="1"/>
    <row r="833683" customFormat="1" ht="14.25" hidden="1"/>
    <row r="833684" customFormat="1" ht="14.25" hidden="1"/>
    <row r="833685" customFormat="1" ht="14.25" hidden="1"/>
    <row r="833686" customFormat="1" ht="14.25" hidden="1"/>
    <row r="833687" customFormat="1" ht="14.25" hidden="1"/>
    <row r="833688" customFormat="1" ht="14.25" hidden="1"/>
    <row r="833689" customFormat="1" ht="14.25" hidden="1"/>
    <row r="833690" customFormat="1" ht="14.25" hidden="1"/>
    <row r="833691" customFormat="1" ht="14.25" hidden="1"/>
    <row r="833692" customFormat="1" ht="14.25" hidden="1"/>
    <row r="833693" customFormat="1" ht="14.25" hidden="1"/>
    <row r="833694" customFormat="1" ht="14.25" hidden="1"/>
    <row r="833695" customFormat="1" ht="14.25" hidden="1"/>
    <row r="833696" customFormat="1" ht="14.25" hidden="1"/>
    <row r="833697" customFormat="1" ht="14.25" hidden="1"/>
    <row r="833698" customFormat="1" ht="14.25" hidden="1"/>
    <row r="833699" customFormat="1" ht="14.25" hidden="1"/>
    <row r="833700" customFormat="1" ht="14.25" hidden="1"/>
    <row r="833701" customFormat="1" ht="14.25" hidden="1"/>
    <row r="833702" customFormat="1" ht="14.25" hidden="1"/>
    <row r="833703" customFormat="1" ht="14.25" hidden="1"/>
    <row r="833704" customFormat="1" ht="14.25" hidden="1"/>
    <row r="833705" customFormat="1" ht="14.25" hidden="1"/>
    <row r="833706" customFormat="1" ht="14.25" hidden="1"/>
    <row r="833707" customFormat="1" ht="14.25" hidden="1"/>
    <row r="833708" customFormat="1" ht="14.25" hidden="1"/>
    <row r="833709" customFormat="1" ht="14.25" hidden="1"/>
    <row r="833710" customFormat="1" ht="14.25" hidden="1"/>
    <row r="833711" customFormat="1" ht="14.25" hidden="1"/>
    <row r="833712" customFormat="1" ht="14.25" hidden="1"/>
    <row r="833713" customFormat="1" ht="14.25" hidden="1"/>
    <row r="833714" customFormat="1" ht="14.25" hidden="1"/>
    <row r="833715" customFormat="1" ht="14.25" hidden="1"/>
    <row r="833716" customFormat="1" ht="14.25" hidden="1"/>
    <row r="833717" customFormat="1" ht="14.25" hidden="1"/>
    <row r="833718" customFormat="1" ht="14.25" hidden="1"/>
    <row r="833719" customFormat="1" ht="14.25" hidden="1"/>
    <row r="833720" customFormat="1" ht="14.25" hidden="1"/>
    <row r="833721" customFormat="1" ht="14.25" hidden="1"/>
    <row r="833722" customFormat="1" ht="14.25" hidden="1"/>
    <row r="833723" customFormat="1" ht="14.25" hidden="1"/>
    <row r="833724" customFormat="1" ht="14.25" hidden="1"/>
    <row r="833725" customFormat="1" ht="14.25" hidden="1"/>
    <row r="833726" customFormat="1" ht="14.25" hidden="1"/>
    <row r="833727" customFormat="1" ht="14.25" hidden="1"/>
    <row r="833728" customFormat="1" ht="14.25" hidden="1"/>
    <row r="833729" customFormat="1" ht="14.25" hidden="1"/>
    <row r="833730" customFormat="1" ht="14.25" hidden="1"/>
    <row r="833731" customFormat="1" ht="14.25" hidden="1"/>
    <row r="833732" customFormat="1" ht="14.25" hidden="1"/>
    <row r="833733" customFormat="1" ht="14.25" hidden="1"/>
    <row r="833734" customFormat="1" ht="14.25" hidden="1"/>
    <row r="833735" customFormat="1" ht="14.25" hidden="1"/>
    <row r="833736" customFormat="1" ht="14.25" hidden="1"/>
    <row r="833737" customFormat="1" ht="14.25" hidden="1"/>
    <row r="833738" customFormat="1" ht="14.25" hidden="1"/>
    <row r="833739" customFormat="1" ht="14.25" hidden="1"/>
    <row r="833740" customFormat="1" ht="14.25" hidden="1"/>
    <row r="833741" customFormat="1" ht="14.25" hidden="1"/>
    <row r="833742" customFormat="1" ht="14.25" hidden="1"/>
    <row r="833743" customFormat="1" ht="14.25" hidden="1"/>
    <row r="833744" customFormat="1" ht="14.25" hidden="1"/>
    <row r="833745" customFormat="1" ht="14.25" hidden="1"/>
    <row r="833746" customFormat="1" ht="14.25" hidden="1"/>
    <row r="833747" customFormat="1" ht="14.25" hidden="1"/>
    <row r="833748" customFormat="1" ht="14.25" hidden="1"/>
    <row r="833749" customFormat="1" ht="14.25" hidden="1"/>
    <row r="833750" customFormat="1" ht="14.25" hidden="1"/>
    <row r="833751" customFormat="1" ht="14.25" hidden="1"/>
    <row r="833752" customFormat="1" ht="14.25" hidden="1"/>
    <row r="833753" customFormat="1" ht="14.25" hidden="1"/>
    <row r="833754" customFormat="1" ht="14.25" hidden="1"/>
    <row r="833755" customFormat="1" ht="14.25" hidden="1"/>
    <row r="833756" customFormat="1" ht="14.25" hidden="1"/>
    <row r="833757" customFormat="1" ht="14.25" hidden="1"/>
    <row r="833758" customFormat="1" ht="14.25" hidden="1"/>
    <row r="833759" customFormat="1" ht="14.25" hidden="1"/>
    <row r="833760" customFormat="1" ht="14.25" hidden="1"/>
    <row r="833761" customFormat="1" ht="14.25" hidden="1"/>
    <row r="833762" customFormat="1" ht="14.25" hidden="1"/>
    <row r="833763" customFormat="1" ht="14.25" hidden="1"/>
    <row r="833764" customFormat="1" ht="14.25" hidden="1"/>
    <row r="833765" customFormat="1" ht="14.25" hidden="1"/>
    <row r="833766" customFormat="1" ht="14.25" hidden="1"/>
    <row r="833767" customFormat="1" ht="14.25" hidden="1"/>
    <row r="833768" customFormat="1" ht="14.25" hidden="1"/>
    <row r="833769" customFormat="1" ht="14.25" hidden="1"/>
    <row r="833770" customFormat="1" ht="14.25" hidden="1"/>
    <row r="833771" customFormat="1" ht="14.25" hidden="1"/>
    <row r="833772" customFormat="1" ht="14.25" hidden="1"/>
    <row r="833773" customFormat="1" ht="14.25" hidden="1"/>
    <row r="833774" customFormat="1" ht="14.25" hidden="1"/>
    <row r="833775" customFormat="1" ht="14.25" hidden="1"/>
    <row r="833776" customFormat="1" ht="14.25" hidden="1"/>
    <row r="833777" customFormat="1" ht="14.25" hidden="1"/>
    <row r="833778" customFormat="1" ht="14.25" hidden="1"/>
    <row r="833779" customFormat="1" ht="14.25" hidden="1"/>
    <row r="833780" customFormat="1" ht="14.25" hidden="1"/>
    <row r="833781" customFormat="1" ht="14.25" hidden="1"/>
    <row r="833782" customFormat="1" ht="14.25" hidden="1"/>
    <row r="833783" customFormat="1" ht="14.25" hidden="1"/>
    <row r="833784" customFormat="1" ht="14.25" hidden="1"/>
    <row r="833785" customFormat="1" ht="14.25" hidden="1"/>
    <row r="833786" customFormat="1" ht="14.25" hidden="1"/>
    <row r="833787" customFormat="1" ht="14.25" hidden="1"/>
    <row r="833788" customFormat="1" ht="14.25" hidden="1"/>
    <row r="833789" customFormat="1" ht="14.25" hidden="1"/>
    <row r="833790" customFormat="1" ht="14.25" hidden="1"/>
    <row r="833791" customFormat="1" ht="14.25" hidden="1"/>
    <row r="833792" customFormat="1" ht="14.25" hidden="1"/>
    <row r="833793" customFormat="1" ht="14.25" hidden="1"/>
    <row r="833794" customFormat="1" ht="14.25" hidden="1"/>
    <row r="833795" customFormat="1" ht="14.25" hidden="1"/>
    <row r="833796" customFormat="1" ht="14.25" hidden="1"/>
    <row r="833797" customFormat="1" ht="14.25" hidden="1"/>
    <row r="833798" customFormat="1" ht="14.25" hidden="1"/>
    <row r="833799" customFormat="1" ht="14.25" hidden="1"/>
    <row r="833800" customFormat="1" ht="14.25" hidden="1"/>
    <row r="833801" customFormat="1" ht="14.25" hidden="1"/>
    <row r="833802" customFormat="1" ht="14.25" hidden="1"/>
    <row r="833803" customFormat="1" ht="14.25" hidden="1"/>
    <row r="833804" customFormat="1" ht="14.25" hidden="1"/>
    <row r="833805" customFormat="1" ht="14.25" hidden="1"/>
    <row r="833806" customFormat="1" ht="14.25" hidden="1"/>
    <row r="833807" customFormat="1" ht="14.25" hidden="1"/>
    <row r="833808" customFormat="1" ht="14.25" hidden="1"/>
    <row r="833809" customFormat="1" ht="14.25" hidden="1"/>
    <row r="833810" customFormat="1" ht="14.25" hidden="1"/>
    <row r="833811" customFormat="1" ht="14.25" hidden="1"/>
    <row r="833812" customFormat="1" ht="14.25" hidden="1"/>
    <row r="833813" customFormat="1" ht="14.25" hidden="1"/>
    <row r="833814" customFormat="1" ht="14.25" hidden="1"/>
    <row r="833815" customFormat="1" ht="14.25" hidden="1"/>
    <row r="833816" customFormat="1" ht="14.25" hidden="1"/>
    <row r="833817" customFormat="1" ht="14.25" hidden="1"/>
    <row r="833818" customFormat="1" ht="14.25" hidden="1"/>
    <row r="833819" customFormat="1" ht="14.25" hidden="1"/>
    <row r="833820" customFormat="1" ht="14.25" hidden="1"/>
    <row r="833821" customFormat="1" ht="14.25" hidden="1"/>
    <row r="833822" customFormat="1" ht="14.25" hidden="1"/>
    <row r="833823" customFormat="1" ht="14.25" hidden="1"/>
    <row r="833824" customFormat="1" ht="14.25" hidden="1"/>
    <row r="833825" customFormat="1" ht="14.25" hidden="1"/>
    <row r="833826" customFormat="1" ht="14.25" hidden="1"/>
    <row r="833827" customFormat="1" ht="14.25" hidden="1"/>
    <row r="833828" customFormat="1" ht="14.25" hidden="1"/>
    <row r="833829" customFormat="1" ht="14.25" hidden="1"/>
    <row r="833830" customFormat="1" ht="14.25" hidden="1"/>
    <row r="833831" customFormat="1" ht="14.25" hidden="1"/>
    <row r="833832" customFormat="1" ht="14.25" hidden="1"/>
    <row r="833833" customFormat="1" ht="14.25" hidden="1"/>
    <row r="833834" customFormat="1" ht="14.25" hidden="1"/>
    <row r="833835" customFormat="1" ht="14.25" hidden="1"/>
    <row r="833836" customFormat="1" ht="14.25" hidden="1"/>
    <row r="833837" customFormat="1" ht="14.25" hidden="1"/>
    <row r="833838" customFormat="1" ht="14.25" hidden="1"/>
    <row r="833839" customFormat="1" ht="14.25" hidden="1"/>
    <row r="833840" customFormat="1" ht="14.25" hidden="1"/>
    <row r="833841" customFormat="1" ht="14.25" hidden="1"/>
    <row r="833842" customFormat="1" ht="14.25" hidden="1"/>
    <row r="833843" customFormat="1" ht="14.25" hidden="1"/>
    <row r="833844" customFormat="1" ht="14.25" hidden="1"/>
    <row r="833845" customFormat="1" ht="14.25" hidden="1"/>
    <row r="833846" customFormat="1" ht="14.25" hidden="1"/>
    <row r="833847" customFormat="1" ht="14.25" hidden="1"/>
    <row r="833848" customFormat="1" ht="14.25" hidden="1"/>
    <row r="833849" customFormat="1" ht="14.25" hidden="1"/>
    <row r="833850" customFormat="1" ht="14.25" hidden="1"/>
    <row r="833851" customFormat="1" ht="14.25" hidden="1"/>
    <row r="833852" customFormat="1" ht="14.25" hidden="1"/>
    <row r="833853" customFormat="1" ht="14.25" hidden="1"/>
    <row r="833854" customFormat="1" ht="14.25" hidden="1"/>
    <row r="833855" customFormat="1" ht="14.25" hidden="1"/>
    <row r="833856" customFormat="1" ht="14.25" hidden="1"/>
    <row r="833857" customFormat="1" ht="14.25" hidden="1"/>
    <row r="833858" customFormat="1" ht="14.25" hidden="1"/>
    <row r="833859" customFormat="1" ht="14.25" hidden="1"/>
    <row r="833860" customFormat="1" ht="14.25" hidden="1"/>
    <row r="833861" customFormat="1" ht="14.25" hidden="1"/>
    <row r="833862" customFormat="1" ht="14.25" hidden="1"/>
    <row r="833863" customFormat="1" ht="14.25" hidden="1"/>
    <row r="833864" customFormat="1" ht="14.25" hidden="1"/>
    <row r="833865" customFormat="1" ht="14.25" hidden="1"/>
    <row r="833866" customFormat="1" ht="14.25" hidden="1"/>
    <row r="833867" customFormat="1" ht="14.25" hidden="1"/>
    <row r="833868" customFormat="1" ht="14.25" hidden="1"/>
    <row r="833869" customFormat="1" ht="14.25" hidden="1"/>
    <row r="833870" customFormat="1" ht="14.25" hidden="1"/>
    <row r="833871" customFormat="1" ht="14.25" hidden="1"/>
    <row r="833872" customFormat="1" ht="14.25" hidden="1"/>
    <row r="833873" customFormat="1" ht="14.25" hidden="1"/>
    <row r="833874" customFormat="1" ht="14.25" hidden="1"/>
    <row r="833875" customFormat="1" ht="14.25" hidden="1"/>
    <row r="833876" customFormat="1" ht="14.25" hidden="1"/>
    <row r="833877" customFormat="1" ht="14.25" hidden="1"/>
    <row r="833878" customFormat="1" ht="14.25" hidden="1"/>
    <row r="833879" customFormat="1" ht="14.25" hidden="1"/>
    <row r="833880" customFormat="1" ht="14.25" hidden="1"/>
    <row r="833881" customFormat="1" ht="14.25" hidden="1"/>
    <row r="833882" customFormat="1" ht="14.25" hidden="1"/>
    <row r="833883" customFormat="1" ht="14.25" hidden="1"/>
    <row r="833884" customFormat="1" ht="14.25" hidden="1"/>
    <row r="833885" customFormat="1" ht="14.25" hidden="1"/>
    <row r="833886" customFormat="1" ht="14.25" hidden="1"/>
    <row r="833887" customFormat="1" ht="14.25" hidden="1"/>
    <row r="833888" customFormat="1" ht="14.25" hidden="1"/>
    <row r="833889" customFormat="1" ht="14.25" hidden="1"/>
    <row r="833890" customFormat="1" ht="14.25" hidden="1"/>
    <row r="833891" customFormat="1" ht="14.25" hidden="1"/>
    <row r="833892" customFormat="1" ht="14.25" hidden="1"/>
    <row r="833893" customFormat="1" ht="14.25" hidden="1"/>
    <row r="833894" customFormat="1" ht="14.25" hidden="1"/>
    <row r="833895" customFormat="1" ht="14.25" hidden="1"/>
    <row r="833896" customFormat="1" ht="14.25" hidden="1"/>
    <row r="833897" customFormat="1" ht="14.25" hidden="1"/>
    <row r="833898" customFormat="1" ht="14.25" hidden="1"/>
    <row r="833899" customFormat="1" ht="14.25" hidden="1"/>
    <row r="833900" customFormat="1" ht="14.25" hidden="1"/>
    <row r="833901" customFormat="1" ht="14.25" hidden="1"/>
    <row r="833902" customFormat="1" ht="14.25" hidden="1"/>
    <row r="833903" customFormat="1" ht="14.25" hidden="1"/>
    <row r="833904" customFormat="1" ht="14.25" hidden="1"/>
    <row r="833905" customFormat="1" ht="14.25" hidden="1"/>
    <row r="833906" customFormat="1" ht="14.25" hidden="1"/>
    <row r="833907" customFormat="1" ht="14.25" hidden="1"/>
    <row r="833908" customFormat="1" ht="14.25" hidden="1"/>
    <row r="833909" customFormat="1" ht="14.25" hidden="1"/>
    <row r="833910" customFormat="1" ht="14.25" hidden="1"/>
    <row r="833911" customFormat="1" ht="14.25" hidden="1"/>
    <row r="833912" customFormat="1" ht="14.25" hidden="1"/>
    <row r="833913" customFormat="1" ht="14.25" hidden="1"/>
    <row r="833914" customFormat="1" ht="14.25" hidden="1"/>
    <row r="833915" customFormat="1" ht="14.25" hidden="1"/>
    <row r="833916" customFormat="1" ht="14.25" hidden="1"/>
    <row r="833917" customFormat="1" ht="14.25" hidden="1"/>
    <row r="833918" customFormat="1" ht="14.25" hidden="1"/>
    <row r="833919" customFormat="1" ht="14.25" hidden="1"/>
    <row r="833920" customFormat="1" ht="14.25" hidden="1"/>
    <row r="833921" customFormat="1" ht="14.25" hidden="1"/>
    <row r="833922" customFormat="1" ht="14.25" hidden="1"/>
    <row r="833923" customFormat="1" ht="14.25" hidden="1"/>
    <row r="833924" customFormat="1" ht="14.25" hidden="1"/>
    <row r="833925" customFormat="1" ht="14.25" hidden="1"/>
    <row r="833926" customFormat="1" ht="14.25" hidden="1"/>
    <row r="833927" customFormat="1" ht="14.25" hidden="1"/>
    <row r="833928" customFormat="1" ht="14.25" hidden="1"/>
    <row r="833929" customFormat="1" ht="14.25" hidden="1"/>
    <row r="833930" customFormat="1" ht="14.25" hidden="1"/>
    <row r="833931" customFormat="1" ht="14.25" hidden="1"/>
    <row r="833932" customFormat="1" ht="14.25" hidden="1"/>
    <row r="833933" customFormat="1" ht="14.25" hidden="1"/>
    <row r="833934" customFormat="1" ht="14.25" hidden="1"/>
    <row r="833935" customFormat="1" ht="14.25" hidden="1"/>
    <row r="833936" customFormat="1" ht="14.25" hidden="1"/>
    <row r="833937" customFormat="1" ht="14.25" hidden="1"/>
    <row r="833938" customFormat="1" ht="14.25" hidden="1"/>
    <row r="833939" customFormat="1" ht="14.25" hidden="1"/>
    <row r="833940" customFormat="1" ht="14.25" hidden="1"/>
    <row r="833941" customFormat="1" ht="14.25" hidden="1"/>
    <row r="833942" customFormat="1" ht="14.25" hidden="1"/>
    <row r="833943" customFormat="1" ht="14.25" hidden="1"/>
    <row r="833944" customFormat="1" ht="14.25" hidden="1"/>
    <row r="833945" customFormat="1" ht="14.25" hidden="1"/>
    <row r="833946" customFormat="1" ht="14.25" hidden="1"/>
    <row r="833947" customFormat="1" ht="14.25" hidden="1"/>
    <row r="833948" customFormat="1" ht="14.25" hidden="1"/>
    <row r="833949" customFormat="1" ht="14.25" hidden="1"/>
    <row r="833950" customFormat="1" ht="14.25" hidden="1"/>
    <row r="833951" customFormat="1" ht="14.25" hidden="1"/>
    <row r="833952" customFormat="1" ht="14.25" hidden="1"/>
    <row r="833953" customFormat="1" ht="14.25" hidden="1"/>
    <row r="833954" customFormat="1" ht="14.25" hidden="1"/>
    <row r="833955" customFormat="1" ht="14.25" hidden="1"/>
    <row r="833956" customFormat="1" ht="14.25" hidden="1"/>
    <row r="833957" customFormat="1" ht="14.25" hidden="1"/>
    <row r="833958" customFormat="1" ht="14.25" hidden="1"/>
    <row r="833959" customFormat="1" ht="14.25" hidden="1"/>
    <row r="833960" customFormat="1" ht="14.25" hidden="1"/>
    <row r="833961" customFormat="1" ht="14.25" hidden="1"/>
    <row r="833962" customFormat="1" ht="14.25" hidden="1"/>
    <row r="833963" customFormat="1" ht="14.25" hidden="1"/>
    <row r="833964" customFormat="1" ht="14.25" hidden="1"/>
    <row r="833965" customFormat="1" ht="14.25" hidden="1"/>
    <row r="833966" customFormat="1" ht="14.25" hidden="1"/>
    <row r="833967" customFormat="1" ht="14.25" hidden="1"/>
    <row r="833968" customFormat="1" ht="14.25" hidden="1"/>
    <row r="833969" customFormat="1" ht="14.25" hidden="1"/>
    <row r="833970" customFormat="1" ht="14.25" hidden="1"/>
    <row r="833971" customFormat="1" ht="14.25" hidden="1"/>
    <row r="833972" customFormat="1" ht="14.25" hidden="1"/>
    <row r="833973" customFormat="1" ht="14.25" hidden="1"/>
    <row r="833974" customFormat="1" ht="14.25" hidden="1"/>
    <row r="833975" customFormat="1" ht="14.25" hidden="1"/>
    <row r="833976" customFormat="1" ht="14.25" hidden="1"/>
    <row r="833977" customFormat="1" ht="14.25" hidden="1"/>
    <row r="833978" customFormat="1" ht="14.25" hidden="1"/>
    <row r="833979" customFormat="1" ht="14.25" hidden="1"/>
    <row r="833980" customFormat="1" ht="14.25" hidden="1"/>
    <row r="833981" customFormat="1" ht="14.25" hidden="1"/>
    <row r="833982" customFormat="1" ht="14.25" hidden="1"/>
    <row r="833983" customFormat="1" ht="14.25" hidden="1"/>
    <row r="833984" customFormat="1" ht="14.25" hidden="1"/>
    <row r="833985" customFormat="1" ht="14.25" hidden="1"/>
    <row r="833986" customFormat="1" ht="14.25" hidden="1"/>
    <row r="833987" customFormat="1" ht="14.25" hidden="1"/>
    <row r="833988" customFormat="1" ht="14.25" hidden="1"/>
    <row r="833989" customFormat="1" ht="14.25" hidden="1"/>
    <row r="833990" customFormat="1" ht="14.25" hidden="1"/>
    <row r="833991" customFormat="1" ht="14.25" hidden="1"/>
    <row r="833992" customFormat="1" ht="14.25" hidden="1"/>
    <row r="833993" customFormat="1" ht="14.25" hidden="1"/>
    <row r="833994" customFormat="1" ht="14.25" hidden="1"/>
    <row r="833995" customFormat="1" ht="14.25" hidden="1"/>
    <row r="833996" customFormat="1" ht="14.25" hidden="1"/>
    <row r="833997" customFormat="1" ht="14.25" hidden="1"/>
    <row r="833998" customFormat="1" ht="14.25" hidden="1"/>
    <row r="833999" customFormat="1" ht="14.25" hidden="1"/>
    <row r="834000" customFormat="1" ht="14.25" hidden="1"/>
    <row r="834001" customFormat="1" ht="14.25" hidden="1"/>
    <row r="834002" customFormat="1" ht="14.25" hidden="1"/>
    <row r="834003" customFormat="1" ht="14.25" hidden="1"/>
    <row r="834004" customFormat="1" ht="14.25" hidden="1"/>
    <row r="834005" customFormat="1" ht="14.25" hidden="1"/>
    <row r="834006" customFormat="1" ht="14.25" hidden="1"/>
    <row r="834007" customFormat="1" ht="14.25" hidden="1"/>
    <row r="834008" customFormat="1" ht="14.25" hidden="1"/>
    <row r="834009" customFormat="1" ht="14.25" hidden="1"/>
    <row r="834010" customFormat="1" ht="14.25" hidden="1"/>
    <row r="834011" customFormat="1" ht="14.25" hidden="1"/>
    <row r="834012" customFormat="1" ht="14.25" hidden="1"/>
    <row r="834013" customFormat="1" ht="14.25" hidden="1"/>
    <row r="834014" customFormat="1" ht="14.25" hidden="1"/>
    <row r="834015" customFormat="1" ht="14.25" hidden="1"/>
    <row r="834016" customFormat="1" ht="14.25" hidden="1"/>
    <row r="834017" customFormat="1" ht="14.25" hidden="1"/>
    <row r="834018" customFormat="1" ht="14.25" hidden="1"/>
    <row r="834019" customFormat="1" ht="14.25" hidden="1"/>
    <row r="834020" customFormat="1" ht="14.25" hidden="1"/>
    <row r="834021" customFormat="1" ht="14.25" hidden="1"/>
    <row r="834022" customFormat="1" ht="14.25" hidden="1"/>
    <row r="834023" customFormat="1" ht="14.25" hidden="1"/>
    <row r="834024" customFormat="1" ht="14.25" hidden="1"/>
    <row r="834025" customFormat="1" ht="14.25" hidden="1"/>
    <row r="834026" customFormat="1" ht="14.25" hidden="1"/>
    <row r="834027" customFormat="1" ht="14.25" hidden="1"/>
    <row r="834028" customFormat="1" ht="14.25" hidden="1"/>
    <row r="834029" customFormat="1" ht="14.25" hidden="1"/>
    <row r="834030" customFormat="1" ht="14.25" hidden="1"/>
    <row r="834031" customFormat="1" ht="14.25" hidden="1"/>
    <row r="834032" customFormat="1" ht="14.25" hidden="1"/>
    <row r="834033" customFormat="1" ht="14.25" hidden="1"/>
    <row r="834034" customFormat="1" ht="14.25" hidden="1"/>
    <row r="834035" customFormat="1" ht="14.25" hidden="1"/>
    <row r="834036" customFormat="1" ht="14.25" hidden="1"/>
    <row r="834037" customFormat="1" ht="14.25" hidden="1"/>
    <row r="834038" customFormat="1" ht="14.25" hidden="1"/>
    <row r="834039" customFormat="1" ht="14.25" hidden="1"/>
    <row r="834040" customFormat="1" ht="14.25" hidden="1"/>
    <row r="834041" customFormat="1" ht="14.25" hidden="1"/>
    <row r="834042" customFormat="1" ht="14.25" hidden="1"/>
    <row r="834043" customFormat="1" ht="14.25" hidden="1"/>
    <row r="834044" customFormat="1" ht="14.25" hidden="1"/>
    <row r="834045" customFormat="1" ht="14.25" hidden="1"/>
    <row r="834046" customFormat="1" ht="14.25" hidden="1"/>
    <row r="834047" customFormat="1" ht="14.25" hidden="1"/>
    <row r="834048" customFormat="1" ht="14.25" hidden="1"/>
    <row r="834049" customFormat="1" ht="14.25" hidden="1"/>
    <row r="834050" customFormat="1" ht="14.25" hidden="1"/>
    <row r="834051" customFormat="1" ht="14.25" hidden="1"/>
    <row r="834052" customFormat="1" ht="14.25" hidden="1"/>
    <row r="834053" customFormat="1" ht="14.25" hidden="1"/>
    <row r="834054" customFormat="1" ht="14.25" hidden="1"/>
    <row r="834055" customFormat="1" ht="14.25" hidden="1"/>
    <row r="834056" customFormat="1" ht="14.25" hidden="1"/>
    <row r="834057" customFormat="1" ht="14.25" hidden="1"/>
    <row r="834058" customFormat="1" ht="14.25" hidden="1"/>
    <row r="834059" customFormat="1" ht="14.25" hidden="1"/>
    <row r="834060" customFormat="1" ht="14.25" hidden="1"/>
    <row r="834061" customFormat="1" ht="14.25" hidden="1"/>
    <row r="834062" customFormat="1" ht="14.25" hidden="1"/>
    <row r="834063" customFormat="1" ht="14.25" hidden="1"/>
    <row r="834064" customFormat="1" ht="14.25" hidden="1"/>
    <row r="834065" customFormat="1" ht="14.25" hidden="1"/>
    <row r="834066" customFormat="1" ht="14.25" hidden="1"/>
    <row r="834067" customFormat="1" ht="14.25" hidden="1"/>
    <row r="834068" customFormat="1" ht="14.25" hidden="1"/>
    <row r="834069" customFormat="1" ht="14.25" hidden="1"/>
    <row r="834070" customFormat="1" ht="14.25" hidden="1"/>
    <row r="834071" customFormat="1" ht="14.25" hidden="1"/>
    <row r="834072" customFormat="1" ht="14.25" hidden="1"/>
    <row r="834073" customFormat="1" ht="14.25" hidden="1"/>
    <row r="834074" customFormat="1" ht="14.25" hidden="1"/>
    <row r="834075" customFormat="1" ht="14.25" hidden="1"/>
    <row r="834076" customFormat="1" ht="14.25" hidden="1"/>
    <row r="834077" customFormat="1" ht="14.25" hidden="1"/>
    <row r="834078" customFormat="1" ht="14.25" hidden="1"/>
    <row r="834079" customFormat="1" ht="14.25" hidden="1"/>
    <row r="834080" customFormat="1" ht="14.25" hidden="1"/>
    <row r="834081" customFormat="1" ht="14.25" hidden="1"/>
    <row r="834082" customFormat="1" ht="14.25" hidden="1"/>
    <row r="834083" customFormat="1" ht="14.25" hidden="1"/>
    <row r="834084" customFormat="1" ht="14.25" hidden="1"/>
    <row r="834085" customFormat="1" ht="14.25" hidden="1"/>
    <row r="834086" customFormat="1" ht="14.25" hidden="1"/>
    <row r="834087" customFormat="1" ht="14.25" hidden="1"/>
    <row r="834088" customFormat="1" ht="14.25" hidden="1"/>
    <row r="834089" customFormat="1" ht="14.25" hidden="1"/>
    <row r="834090" customFormat="1" ht="14.25" hidden="1"/>
    <row r="834091" customFormat="1" ht="14.25" hidden="1"/>
    <row r="834092" customFormat="1" ht="14.25" hidden="1"/>
    <row r="834093" customFormat="1" ht="14.25" hidden="1"/>
    <row r="834094" customFormat="1" ht="14.25" hidden="1"/>
    <row r="834095" customFormat="1" ht="14.25" hidden="1"/>
    <row r="834096" customFormat="1" ht="14.25" hidden="1"/>
    <row r="834097" customFormat="1" ht="14.25" hidden="1"/>
    <row r="834098" customFormat="1" ht="14.25" hidden="1"/>
    <row r="834099" customFormat="1" ht="14.25" hidden="1"/>
    <row r="834100" customFormat="1" ht="14.25" hidden="1"/>
    <row r="834101" customFormat="1" ht="14.25" hidden="1"/>
    <row r="834102" customFormat="1" ht="14.25" hidden="1"/>
    <row r="834103" customFormat="1" ht="14.25" hidden="1"/>
    <row r="834104" customFormat="1" ht="14.25" hidden="1"/>
    <row r="834105" customFormat="1" ht="14.25" hidden="1"/>
    <row r="834106" customFormat="1" ht="14.25" hidden="1"/>
    <row r="834107" customFormat="1" ht="14.25" hidden="1"/>
    <row r="834108" customFormat="1" ht="14.25" hidden="1"/>
    <row r="834109" customFormat="1" ht="14.25" hidden="1"/>
    <row r="834110" customFormat="1" ht="14.25" hidden="1"/>
    <row r="834111" customFormat="1" ht="14.25" hidden="1"/>
    <row r="834112" customFormat="1" ht="14.25" hidden="1"/>
    <row r="834113" customFormat="1" ht="14.25" hidden="1"/>
    <row r="834114" customFormat="1" ht="14.25" hidden="1"/>
    <row r="834115" customFormat="1" ht="14.25" hidden="1"/>
    <row r="834116" customFormat="1" ht="14.25" hidden="1"/>
    <row r="834117" customFormat="1" ht="14.25" hidden="1"/>
    <row r="834118" customFormat="1" ht="14.25" hidden="1"/>
    <row r="834119" customFormat="1" ht="14.25" hidden="1"/>
    <row r="834120" customFormat="1" ht="14.25" hidden="1"/>
    <row r="834121" customFormat="1" ht="14.25" hidden="1"/>
    <row r="834122" customFormat="1" ht="14.25" hidden="1"/>
    <row r="834123" customFormat="1" ht="14.25" hidden="1"/>
    <row r="834124" customFormat="1" ht="14.25" hidden="1"/>
    <row r="834125" customFormat="1" ht="14.25" hidden="1"/>
    <row r="834126" customFormat="1" ht="14.25" hidden="1"/>
    <row r="834127" customFormat="1" ht="14.25" hidden="1"/>
    <row r="834128" customFormat="1" ht="14.25" hidden="1"/>
    <row r="834129" customFormat="1" ht="14.25" hidden="1"/>
    <row r="834130" customFormat="1" ht="14.25" hidden="1"/>
    <row r="834131" customFormat="1" ht="14.25" hidden="1"/>
    <row r="834132" customFormat="1" ht="14.25" hidden="1"/>
    <row r="834133" customFormat="1" ht="14.25" hidden="1"/>
    <row r="834134" customFormat="1" ht="14.25" hidden="1"/>
    <row r="834135" customFormat="1" ht="14.25" hidden="1"/>
    <row r="834136" customFormat="1" ht="14.25" hidden="1"/>
    <row r="834137" customFormat="1" ht="14.25" hidden="1"/>
    <row r="834138" customFormat="1" ht="14.25" hidden="1"/>
    <row r="834139" customFormat="1" ht="14.25" hidden="1"/>
    <row r="834140" customFormat="1" ht="14.25" hidden="1"/>
    <row r="834141" customFormat="1" ht="14.25" hidden="1"/>
    <row r="834142" customFormat="1" ht="14.25" hidden="1"/>
    <row r="834143" customFormat="1" ht="14.25" hidden="1"/>
    <row r="834144" customFormat="1" ht="14.25" hidden="1"/>
    <row r="834145" customFormat="1" ht="14.25" hidden="1"/>
    <row r="834146" customFormat="1" ht="14.25" hidden="1"/>
    <row r="834147" customFormat="1" ht="14.25" hidden="1"/>
    <row r="834148" customFormat="1" ht="14.25" hidden="1"/>
    <row r="834149" customFormat="1" ht="14.25" hidden="1"/>
    <row r="834150" customFormat="1" ht="14.25" hidden="1"/>
    <row r="834151" customFormat="1" ht="14.25" hidden="1"/>
    <row r="834152" customFormat="1" ht="14.25" hidden="1"/>
    <row r="834153" customFormat="1" ht="14.25" hidden="1"/>
    <row r="834154" customFormat="1" ht="14.25" hidden="1"/>
    <row r="834155" customFormat="1" ht="14.25" hidden="1"/>
    <row r="834156" customFormat="1" ht="14.25" hidden="1"/>
    <row r="834157" customFormat="1" ht="14.25" hidden="1"/>
    <row r="834158" customFormat="1" ht="14.25" hidden="1"/>
    <row r="834159" customFormat="1" ht="14.25" hidden="1"/>
    <row r="834160" customFormat="1" ht="14.25" hidden="1"/>
    <row r="834161" customFormat="1" ht="14.25" hidden="1"/>
    <row r="834162" customFormat="1" ht="14.25" hidden="1"/>
    <row r="834163" customFormat="1" ht="14.25" hidden="1"/>
    <row r="834164" customFormat="1" ht="14.25" hidden="1"/>
    <row r="834165" customFormat="1" ht="14.25" hidden="1"/>
    <row r="834166" customFormat="1" ht="14.25" hidden="1"/>
    <row r="834167" customFormat="1" ht="14.25" hidden="1"/>
    <row r="834168" customFormat="1" ht="14.25" hidden="1"/>
    <row r="834169" customFormat="1" ht="14.25" hidden="1"/>
    <row r="834170" customFormat="1" ht="14.25" hidden="1"/>
    <row r="834171" customFormat="1" ht="14.25" hidden="1"/>
    <row r="834172" customFormat="1" ht="14.25" hidden="1"/>
    <row r="834173" customFormat="1" ht="14.25" hidden="1"/>
    <row r="834174" customFormat="1" ht="14.25" hidden="1"/>
    <row r="834175" customFormat="1" ht="14.25" hidden="1"/>
    <row r="834176" customFormat="1" ht="14.25" hidden="1"/>
    <row r="834177" customFormat="1" ht="14.25" hidden="1"/>
    <row r="834178" customFormat="1" ht="14.25" hidden="1"/>
    <row r="834179" customFormat="1" ht="14.25" hidden="1"/>
    <row r="834180" customFormat="1" ht="14.25" hidden="1"/>
    <row r="834181" customFormat="1" ht="14.25" hidden="1"/>
    <row r="834182" customFormat="1" ht="14.25" hidden="1"/>
    <row r="834183" customFormat="1" ht="14.25" hidden="1"/>
    <row r="834184" customFormat="1" ht="14.25" hidden="1"/>
    <row r="834185" customFormat="1" ht="14.25" hidden="1"/>
    <row r="834186" customFormat="1" ht="14.25" hidden="1"/>
    <row r="834187" customFormat="1" ht="14.25" hidden="1"/>
    <row r="834188" customFormat="1" ht="14.25" hidden="1"/>
    <row r="834189" customFormat="1" ht="14.25" hidden="1"/>
    <row r="834190" customFormat="1" ht="14.25" hidden="1"/>
    <row r="834191" customFormat="1" ht="14.25" hidden="1"/>
    <row r="834192" customFormat="1" ht="14.25" hidden="1"/>
    <row r="834193" customFormat="1" ht="14.25" hidden="1"/>
    <row r="834194" customFormat="1" ht="14.25" hidden="1"/>
    <row r="834195" customFormat="1" ht="14.25" hidden="1"/>
    <row r="834196" customFormat="1" ht="14.25" hidden="1"/>
    <row r="834197" customFormat="1" ht="14.25" hidden="1"/>
    <row r="834198" customFormat="1" ht="14.25" hidden="1"/>
    <row r="834199" customFormat="1" ht="14.25" hidden="1"/>
    <row r="834200" customFormat="1" ht="14.25" hidden="1"/>
    <row r="834201" customFormat="1" ht="14.25" hidden="1"/>
    <row r="834202" customFormat="1" ht="14.25" hidden="1"/>
    <row r="834203" customFormat="1" ht="14.25" hidden="1"/>
    <row r="834204" customFormat="1" ht="14.25" hidden="1"/>
    <row r="834205" customFormat="1" ht="14.25" hidden="1"/>
    <row r="834206" customFormat="1" ht="14.25" hidden="1"/>
    <row r="834207" customFormat="1" ht="14.25" hidden="1"/>
    <row r="834208" customFormat="1" ht="14.25" hidden="1"/>
    <row r="834209" customFormat="1" ht="14.25" hidden="1"/>
    <row r="834210" customFormat="1" ht="14.25" hidden="1"/>
    <row r="834211" customFormat="1" ht="14.25" hidden="1"/>
    <row r="834212" customFormat="1" ht="14.25" hidden="1"/>
    <row r="834213" customFormat="1" ht="14.25" hidden="1"/>
    <row r="834214" customFormat="1" ht="14.25" hidden="1"/>
    <row r="834215" customFormat="1" ht="14.25" hidden="1"/>
    <row r="834216" customFormat="1" ht="14.25" hidden="1"/>
    <row r="834217" customFormat="1" ht="14.25" hidden="1"/>
    <row r="834218" customFormat="1" ht="14.25" hidden="1"/>
    <row r="834219" customFormat="1" ht="14.25" hidden="1"/>
    <row r="834220" customFormat="1" ht="14.25" hidden="1"/>
    <row r="834221" customFormat="1" ht="14.25" hidden="1"/>
    <row r="834222" customFormat="1" ht="14.25" hidden="1"/>
    <row r="834223" customFormat="1" ht="14.25" hidden="1"/>
    <row r="834224" customFormat="1" ht="14.25" hidden="1"/>
    <row r="834225" customFormat="1" ht="14.25" hidden="1"/>
    <row r="834226" customFormat="1" ht="14.25" hidden="1"/>
    <row r="834227" customFormat="1" ht="14.25" hidden="1"/>
    <row r="834228" customFormat="1" ht="14.25" hidden="1"/>
    <row r="834229" customFormat="1" ht="14.25" hidden="1"/>
    <row r="834230" customFormat="1" ht="14.25" hidden="1"/>
    <row r="834231" customFormat="1" ht="14.25" hidden="1"/>
    <row r="834232" customFormat="1" ht="14.25" hidden="1"/>
    <row r="834233" customFormat="1" ht="14.25" hidden="1"/>
    <row r="834234" customFormat="1" ht="14.25" hidden="1"/>
    <row r="834235" customFormat="1" ht="14.25" hidden="1"/>
    <row r="834236" customFormat="1" ht="14.25" hidden="1"/>
    <row r="834237" customFormat="1" ht="14.25" hidden="1"/>
    <row r="834238" customFormat="1" ht="14.25" hidden="1"/>
    <row r="834239" customFormat="1" ht="14.25" hidden="1"/>
    <row r="834240" customFormat="1" ht="14.25" hidden="1"/>
    <row r="834241" customFormat="1" ht="14.25" hidden="1"/>
    <row r="834242" customFormat="1" ht="14.25" hidden="1"/>
    <row r="834243" customFormat="1" ht="14.25" hidden="1"/>
    <row r="834244" customFormat="1" ht="14.25" hidden="1"/>
    <row r="834245" customFormat="1" ht="14.25" hidden="1"/>
    <row r="834246" customFormat="1" ht="14.25" hidden="1"/>
    <row r="834247" customFormat="1" ht="14.25" hidden="1"/>
    <row r="834248" customFormat="1" ht="14.25" hidden="1"/>
    <row r="834249" customFormat="1" ht="14.25" hidden="1"/>
    <row r="834250" customFormat="1" ht="14.25" hidden="1"/>
    <row r="834251" customFormat="1" ht="14.25" hidden="1"/>
    <row r="834252" customFormat="1" ht="14.25" hidden="1"/>
    <row r="834253" customFormat="1" ht="14.25" hidden="1"/>
    <row r="834254" customFormat="1" ht="14.25" hidden="1"/>
    <row r="834255" customFormat="1" ht="14.25" hidden="1"/>
    <row r="834256" customFormat="1" ht="14.25" hidden="1"/>
    <row r="834257" customFormat="1" ht="14.25" hidden="1"/>
    <row r="834258" customFormat="1" ht="14.25" hidden="1"/>
    <row r="834259" customFormat="1" ht="14.25" hidden="1"/>
    <row r="834260" customFormat="1" ht="14.25" hidden="1"/>
    <row r="834261" customFormat="1" ht="14.25" hidden="1"/>
    <row r="834262" customFormat="1" ht="14.25" hidden="1"/>
    <row r="834263" customFormat="1" ht="14.25" hidden="1"/>
    <row r="834264" customFormat="1" ht="14.25" hidden="1"/>
    <row r="834265" customFormat="1" ht="14.25" hidden="1"/>
    <row r="834266" customFormat="1" ht="14.25" hidden="1"/>
    <row r="834267" customFormat="1" ht="14.25" hidden="1"/>
    <row r="834268" customFormat="1" ht="14.25" hidden="1"/>
    <row r="834269" customFormat="1" ht="14.25" hidden="1"/>
    <row r="834270" customFormat="1" ht="14.25" hidden="1"/>
    <row r="834271" customFormat="1" ht="14.25" hidden="1"/>
    <row r="834272" customFormat="1" ht="14.25" hidden="1"/>
    <row r="834273" customFormat="1" ht="14.25" hidden="1"/>
    <row r="834274" customFormat="1" ht="14.25" hidden="1"/>
    <row r="834275" customFormat="1" ht="14.25" hidden="1"/>
    <row r="834276" customFormat="1" ht="14.25" hidden="1"/>
    <row r="834277" customFormat="1" ht="14.25" hidden="1"/>
    <row r="834278" customFormat="1" ht="14.25" hidden="1"/>
    <row r="834279" customFormat="1" ht="14.25" hidden="1"/>
    <row r="834280" customFormat="1" ht="14.25" hidden="1"/>
    <row r="834281" customFormat="1" ht="14.25" hidden="1"/>
    <row r="834282" customFormat="1" ht="14.25" hidden="1"/>
    <row r="834283" customFormat="1" ht="14.25" hidden="1"/>
    <row r="834284" customFormat="1" ht="14.25" hidden="1"/>
    <row r="834285" customFormat="1" ht="14.25" hidden="1"/>
    <row r="834286" customFormat="1" ht="14.25" hidden="1"/>
    <row r="834287" customFormat="1" ht="14.25" hidden="1"/>
    <row r="834288" customFormat="1" ht="14.25" hidden="1"/>
    <row r="834289" customFormat="1" ht="14.25" hidden="1"/>
    <row r="834290" customFormat="1" ht="14.25" hidden="1"/>
    <row r="834291" customFormat="1" ht="14.25" hidden="1"/>
    <row r="834292" customFormat="1" ht="14.25" hidden="1"/>
    <row r="834293" customFormat="1" ht="14.25" hidden="1"/>
    <row r="834294" customFormat="1" ht="14.25" hidden="1"/>
    <row r="834295" customFormat="1" ht="14.25" hidden="1"/>
    <row r="834296" customFormat="1" ht="14.25" hidden="1"/>
    <row r="834297" customFormat="1" ht="14.25" hidden="1"/>
    <row r="834298" customFormat="1" ht="14.25" hidden="1"/>
    <row r="834299" customFormat="1" ht="14.25" hidden="1"/>
    <row r="834300" customFormat="1" ht="14.25" hidden="1"/>
    <row r="834301" customFormat="1" ht="14.25" hidden="1"/>
    <row r="834302" customFormat="1" ht="14.25" hidden="1"/>
    <row r="834303" customFormat="1" ht="14.25" hidden="1"/>
    <row r="834304" customFormat="1" ht="14.25" hidden="1"/>
    <row r="834305" customFormat="1" ht="14.25" hidden="1"/>
    <row r="834306" customFormat="1" ht="14.25" hidden="1"/>
    <row r="834307" customFormat="1" ht="14.25" hidden="1"/>
    <row r="834308" customFormat="1" ht="14.25" hidden="1"/>
    <row r="834309" customFormat="1" ht="14.25" hidden="1"/>
    <row r="834310" customFormat="1" ht="14.25" hidden="1"/>
    <row r="834311" customFormat="1" ht="14.25" hidden="1"/>
    <row r="834312" customFormat="1" ht="14.25" hidden="1"/>
    <row r="834313" customFormat="1" ht="14.25" hidden="1"/>
    <row r="834314" customFormat="1" ht="14.25" hidden="1"/>
    <row r="834315" customFormat="1" ht="14.25" hidden="1"/>
    <row r="834316" customFormat="1" ht="14.25" hidden="1"/>
    <row r="834317" customFormat="1" ht="14.25" hidden="1"/>
    <row r="834318" customFormat="1" ht="14.25" hidden="1"/>
    <row r="834319" customFormat="1" ht="14.25" hidden="1"/>
    <row r="834320" customFormat="1" ht="14.25" hidden="1"/>
    <row r="834321" customFormat="1" ht="14.25" hidden="1"/>
    <row r="834322" customFormat="1" ht="14.25" hidden="1"/>
    <row r="834323" customFormat="1" ht="14.25" hidden="1"/>
    <row r="834324" customFormat="1" ht="14.25" hidden="1"/>
    <row r="834325" customFormat="1" ht="14.25" hidden="1"/>
    <row r="834326" customFormat="1" ht="14.25" hidden="1"/>
    <row r="834327" customFormat="1" ht="14.25" hidden="1"/>
    <row r="834328" customFormat="1" ht="14.25" hidden="1"/>
    <row r="834329" customFormat="1" ht="14.25" hidden="1"/>
    <row r="834330" customFormat="1" ht="14.25" hidden="1"/>
    <row r="834331" customFormat="1" ht="14.25" hidden="1"/>
    <row r="834332" customFormat="1" ht="14.25" hidden="1"/>
    <row r="834333" customFormat="1" ht="14.25" hidden="1"/>
    <row r="834334" customFormat="1" ht="14.25" hidden="1"/>
    <row r="834335" customFormat="1" ht="14.25" hidden="1"/>
    <row r="834336" customFormat="1" ht="14.25" hidden="1"/>
    <row r="834337" customFormat="1" ht="14.25" hidden="1"/>
    <row r="834338" customFormat="1" ht="14.25" hidden="1"/>
    <row r="834339" customFormat="1" ht="14.25" hidden="1"/>
    <row r="834340" customFormat="1" ht="14.25" hidden="1"/>
    <row r="834341" customFormat="1" ht="14.25" hidden="1"/>
    <row r="834342" customFormat="1" ht="14.25" hidden="1"/>
    <row r="834343" customFormat="1" ht="14.25" hidden="1"/>
    <row r="834344" customFormat="1" ht="14.25" hidden="1"/>
    <row r="834345" customFormat="1" ht="14.25" hidden="1"/>
    <row r="834346" customFormat="1" ht="14.25" hidden="1"/>
    <row r="834347" customFormat="1" ht="14.25" hidden="1"/>
    <row r="834348" customFormat="1" ht="14.25" hidden="1"/>
    <row r="834349" customFormat="1" ht="14.25" hidden="1"/>
    <row r="834350" customFormat="1" ht="14.25" hidden="1"/>
    <row r="834351" customFormat="1" ht="14.25" hidden="1"/>
    <row r="834352" customFormat="1" ht="14.25" hidden="1"/>
    <row r="834353" customFormat="1" ht="14.25" hidden="1"/>
    <row r="834354" customFormat="1" ht="14.25" hidden="1"/>
    <row r="834355" customFormat="1" ht="14.25" hidden="1"/>
    <row r="834356" customFormat="1" ht="14.25" hidden="1"/>
    <row r="834357" customFormat="1" ht="14.25" hidden="1"/>
    <row r="834358" customFormat="1" ht="14.25" hidden="1"/>
    <row r="834359" customFormat="1" ht="14.25" hidden="1"/>
    <row r="834360" customFormat="1" ht="14.25" hidden="1"/>
    <row r="834361" customFormat="1" ht="14.25" hidden="1"/>
    <row r="834362" customFormat="1" ht="14.25" hidden="1"/>
    <row r="834363" customFormat="1" ht="14.25" hidden="1"/>
    <row r="834364" customFormat="1" ht="14.25" hidden="1"/>
    <row r="834365" customFormat="1" ht="14.25" hidden="1"/>
    <row r="834366" customFormat="1" ht="14.25" hidden="1"/>
    <row r="834367" customFormat="1" ht="14.25" hidden="1"/>
    <row r="834368" customFormat="1" ht="14.25" hidden="1"/>
    <row r="834369" customFormat="1" ht="14.25" hidden="1"/>
    <row r="834370" customFormat="1" ht="14.25" hidden="1"/>
    <row r="834371" customFormat="1" ht="14.25" hidden="1"/>
    <row r="834372" customFormat="1" ht="14.25" hidden="1"/>
    <row r="834373" customFormat="1" ht="14.25" hidden="1"/>
    <row r="834374" customFormat="1" ht="14.25" hidden="1"/>
    <row r="834375" customFormat="1" ht="14.25" hidden="1"/>
    <row r="834376" customFormat="1" ht="14.25" hidden="1"/>
    <row r="834377" customFormat="1" ht="14.25" hidden="1"/>
    <row r="834378" customFormat="1" ht="14.25" hidden="1"/>
    <row r="834379" customFormat="1" ht="14.25" hidden="1"/>
    <row r="834380" customFormat="1" ht="14.25" hidden="1"/>
    <row r="834381" customFormat="1" ht="14.25" hidden="1"/>
    <row r="834382" customFormat="1" ht="14.25" hidden="1"/>
    <row r="834383" customFormat="1" ht="14.25" hidden="1"/>
    <row r="834384" customFormat="1" ht="14.25" hidden="1"/>
    <row r="834385" customFormat="1" ht="14.25" hidden="1"/>
    <row r="834386" customFormat="1" ht="14.25" hidden="1"/>
    <row r="834387" customFormat="1" ht="14.25" hidden="1"/>
    <row r="834388" customFormat="1" ht="14.25" hidden="1"/>
    <row r="834389" customFormat="1" ht="14.25" hidden="1"/>
    <row r="834390" customFormat="1" ht="14.25" hidden="1"/>
    <row r="834391" customFormat="1" ht="14.25" hidden="1"/>
    <row r="834392" customFormat="1" ht="14.25" hidden="1"/>
    <row r="834393" customFormat="1" ht="14.25" hidden="1"/>
    <row r="834394" customFormat="1" ht="14.25" hidden="1"/>
    <row r="834395" customFormat="1" ht="14.25" hidden="1"/>
    <row r="834396" customFormat="1" ht="14.25" hidden="1"/>
    <row r="834397" customFormat="1" ht="14.25" hidden="1"/>
    <row r="834398" customFormat="1" ht="14.25" hidden="1"/>
    <row r="834399" customFormat="1" ht="14.25" hidden="1"/>
    <row r="834400" customFormat="1" ht="14.25" hidden="1"/>
    <row r="834401" customFormat="1" ht="14.25" hidden="1"/>
    <row r="834402" customFormat="1" ht="14.25" hidden="1"/>
    <row r="834403" customFormat="1" ht="14.25" hidden="1"/>
    <row r="834404" customFormat="1" ht="14.25" hidden="1"/>
    <row r="834405" customFormat="1" ht="14.25" hidden="1"/>
    <row r="834406" customFormat="1" ht="14.25" hidden="1"/>
    <row r="834407" customFormat="1" ht="14.25" hidden="1"/>
    <row r="834408" customFormat="1" ht="14.25" hidden="1"/>
    <row r="834409" customFormat="1" ht="14.25" hidden="1"/>
    <row r="834410" customFormat="1" ht="14.25" hidden="1"/>
    <row r="834411" customFormat="1" ht="14.25" hidden="1"/>
    <row r="834412" customFormat="1" ht="14.25" hidden="1"/>
    <row r="834413" customFormat="1" ht="14.25" hidden="1"/>
    <row r="834414" customFormat="1" ht="14.25" hidden="1"/>
    <row r="834415" customFormat="1" ht="14.25" hidden="1"/>
    <row r="834416" customFormat="1" ht="14.25" hidden="1"/>
    <row r="834417" customFormat="1" ht="14.25" hidden="1"/>
    <row r="834418" customFormat="1" ht="14.25" hidden="1"/>
    <row r="834419" customFormat="1" ht="14.25" hidden="1"/>
    <row r="834420" customFormat="1" ht="14.25" hidden="1"/>
    <row r="834421" customFormat="1" ht="14.25" hidden="1"/>
    <row r="834422" customFormat="1" ht="14.25" hidden="1"/>
    <row r="834423" customFormat="1" ht="14.25" hidden="1"/>
    <row r="834424" customFormat="1" ht="14.25" hidden="1"/>
    <row r="834425" customFormat="1" ht="14.25" hidden="1"/>
    <row r="834426" customFormat="1" ht="14.25" hidden="1"/>
    <row r="834427" customFormat="1" ht="14.25" hidden="1"/>
    <row r="834428" customFormat="1" ht="14.25" hidden="1"/>
    <row r="834429" customFormat="1" ht="14.25" hidden="1"/>
    <row r="834430" customFormat="1" ht="14.25" hidden="1"/>
    <row r="834431" customFormat="1" ht="14.25" hidden="1"/>
    <row r="834432" customFormat="1" ht="14.25" hidden="1"/>
    <row r="834433" customFormat="1" ht="14.25" hidden="1"/>
    <row r="834434" customFormat="1" ht="14.25" hidden="1"/>
    <row r="834435" customFormat="1" ht="14.25" hidden="1"/>
    <row r="834436" customFormat="1" ht="14.25" hidden="1"/>
    <row r="834437" customFormat="1" ht="14.25" hidden="1"/>
    <row r="834438" customFormat="1" ht="14.25" hidden="1"/>
    <row r="834439" customFormat="1" ht="14.25" hidden="1"/>
    <row r="834440" customFormat="1" ht="14.25" hidden="1"/>
    <row r="834441" customFormat="1" ht="14.25" hidden="1"/>
    <row r="834442" customFormat="1" ht="14.25" hidden="1"/>
    <row r="834443" customFormat="1" ht="14.25" hidden="1"/>
    <row r="834444" customFormat="1" ht="14.25" hidden="1"/>
    <row r="834445" customFormat="1" ht="14.25" hidden="1"/>
    <row r="834446" customFormat="1" ht="14.25" hidden="1"/>
    <row r="834447" customFormat="1" ht="14.25" hidden="1"/>
    <row r="834448" customFormat="1" ht="14.25" hidden="1"/>
    <row r="834449" customFormat="1" ht="14.25" hidden="1"/>
    <row r="834450" customFormat="1" ht="14.25" hidden="1"/>
    <row r="834451" customFormat="1" ht="14.25" hidden="1"/>
    <row r="834452" customFormat="1" ht="14.25" hidden="1"/>
    <row r="834453" customFormat="1" ht="14.25" hidden="1"/>
    <row r="834454" customFormat="1" ht="14.25" hidden="1"/>
    <row r="834455" customFormat="1" ht="14.25" hidden="1"/>
    <row r="834456" customFormat="1" ht="14.25" hidden="1"/>
    <row r="834457" customFormat="1" ht="14.25" hidden="1"/>
    <row r="834458" customFormat="1" ht="14.25" hidden="1"/>
    <row r="834459" customFormat="1" ht="14.25" hidden="1"/>
    <row r="834460" customFormat="1" ht="14.25" hidden="1"/>
    <row r="834461" customFormat="1" ht="14.25" hidden="1"/>
    <row r="834462" customFormat="1" ht="14.25" hidden="1"/>
    <row r="834463" customFormat="1" ht="14.25" hidden="1"/>
    <row r="834464" customFormat="1" ht="14.25" hidden="1"/>
    <row r="834465" customFormat="1" ht="14.25" hidden="1"/>
    <row r="834466" customFormat="1" ht="14.25" hidden="1"/>
    <row r="834467" customFormat="1" ht="14.25" hidden="1"/>
    <row r="834468" customFormat="1" ht="14.25" hidden="1"/>
    <row r="834469" customFormat="1" ht="14.25" hidden="1"/>
    <row r="834470" customFormat="1" ht="14.25" hidden="1"/>
    <row r="834471" customFormat="1" ht="14.25" hidden="1"/>
    <row r="834472" customFormat="1" ht="14.25" hidden="1"/>
    <row r="834473" customFormat="1" ht="14.25" hidden="1"/>
    <row r="834474" customFormat="1" ht="14.25" hidden="1"/>
    <row r="834475" customFormat="1" ht="14.25" hidden="1"/>
    <row r="834476" customFormat="1" ht="14.25" hidden="1"/>
    <row r="834477" customFormat="1" ht="14.25" hidden="1"/>
    <row r="834478" customFormat="1" ht="14.25" hidden="1"/>
    <row r="834479" customFormat="1" ht="14.25" hidden="1"/>
    <row r="834480" customFormat="1" ht="14.25" hidden="1"/>
    <row r="834481" customFormat="1" ht="14.25" hidden="1"/>
    <row r="834482" customFormat="1" ht="14.25" hidden="1"/>
    <row r="834483" customFormat="1" ht="14.25" hidden="1"/>
    <row r="834484" customFormat="1" ht="14.25" hidden="1"/>
    <row r="834485" customFormat="1" ht="14.25" hidden="1"/>
    <row r="834486" customFormat="1" ht="14.25" hidden="1"/>
    <row r="834487" customFormat="1" ht="14.25" hidden="1"/>
    <row r="834488" customFormat="1" ht="14.25" hidden="1"/>
    <row r="834489" customFormat="1" ht="14.25" hidden="1"/>
    <row r="834490" customFormat="1" ht="14.25" hidden="1"/>
    <row r="834491" customFormat="1" ht="14.25" hidden="1"/>
    <row r="834492" customFormat="1" ht="14.25" hidden="1"/>
    <row r="834493" customFormat="1" ht="14.25" hidden="1"/>
    <row r="834494" customFormat="1" ht="14.25" hidden="1"/>
    <row r="834495" customFormat="1" ht="14.25" hidden="1"/>
    <row r="834496" customFormat="1" ht="14.25" hidden="1"/>
    <row r="834497" customFormat="1" ht="14.25" hidden="1"/>
    <row r="834498" customFormat="1" ht="14.25" hidden="1"/>
    <row r="834499" customFormat="1" ht="14.25" hidden="1"/>
    <row r="834500" customFormat="1" ht="14.25" hidden="1"/>
    <row r="834501" customFormat="1" ht="14.25" hidden="1"/>
    <row r="834502" customFormat="1" ht="14.25" hidden="1"/>
    <row r="834503" customFormat="1" ht="14.25" hidden="1"/>
    <row r="834504" customFormat="1" ht="14.25" hidden="1"/>
    <row r="834505" customFormat="1" ht="14.25" hidden="1"/>
    <row r="834506" customFormat="1" ht="14.25" hidden="1"/>
    <row r="834507" customFormat="1" ht="14.25" hidden="1"/>
    <row r="834508" customFormat="1" ht="14.25" hidden="1"/>
    <row r="834509" customFormat="1" ht="14.25" hidden="1"/>
    <row r="834510" customFormat="1" ht="14.25" hidden="1"/>
    <row r="834511" customFormat="1" ht="14.25" hidden="1"/>
    <row r="834512" customFormat="1" ht="14.25" hidden="1"/>
    <row r="834513" customFormat="1" ht="14.25" hidden="1"/>
    <row r="834514" customFormat="1" ht="14.25" hidden="1"/>
    <row r="834515" customFormat="1" ht="14.25" hidden="1"/>
    <row r="834516" customFormat="1" ht="14.25" hidden="1"/>
    <row r="834517" customFormat="1" ht="14.25" hidden="1"/>
    <row r="834518" customFormat="1" ht="14.25" hidden="1"/>
    <row r="834519" customFormat="1" ht="14.25" hidden="1"/>
    <row r="834520" customFormat="1" ht="14.25" hidden="1"/>
    <row r="834521" customFormat="1" ht="14.25" hidden="1"/>
    <row r="834522" customFormat="1" ht="14.25" hidden="1"/>
    <row r="834523" customFormat="1" ht="14.25" hidden="1"/>
    <row r="834524" customFormat="1" ht="14.25" hidden="1"/>
    <row r="834525" customFormat="1" ht="14.25" hidden="1"/>
    <row r="834526" customFormat="1" ht="14.25" hidden="1"/>
    <row r="834527" customFormat="1" ht="14.25" hidden="1"/>
    <row r="834528" customFormat="1" ht="14.25" hidden="1"/>
    <row r="834529" customFormat="1" ht="14.25" hidden="1"/>
    <row r="834530" customFormat="1" ht="14.25" hidden="1"/>
    <row r="834531" customFormat="1" ht="14.25" hidden="1"/>
    <row r="834532" customFormat="1" ht="14.25" hidden="1"/>
    <row r="834533" customFormat="1" ht="14.25" hidden="1"/>
    <row r="834534" customFormat="1" ht="14.25" hidden="1"/>
    <row r="834535" customFormat="1" ht="14.25" hidden="1"/>
    <row r="834536" customFormat="1" ht="14.25" hidden="1"/>
    <row r="834537" customFormat="1" ht="14.25" hidden="1"/>
    <row r="834538" customFormat="1" ht="14.25" hidden="1"/>
    <row r="834539" customFormat="1" ht="14.25" hidden="1"/>
    <row r="834540" customFormat="1" ht="14.25" hidden="1"/>
    <row r="834541" customFormat="1" ht="14.25" hidden="1"/>
    <row r="834542" customFormat="1" ht="14.25" hidden="1"/>
    <row r="834543" customFormat="1" ht="14.25" hidden="1"/>
    <row r="834544" customFormat="1" ht="14.25" hidden="1"/>
    <row r="834545" customFormat="1" ht="14.25" hidden="1"/>
    <row r="834546" customFormat="1" ht="14.25" hidden="1"/>
    <row r="834547" customFormat="1" ht="14.25" hidden="1"/>
    <row r="834548" customFormat="1" ht="14.25" hidden="1"/>
    <row r="834549" customFormat="1" ht="14.25" hidden="1"/>
    <row r="834550" customFormat="1" ht="14.25" hidden="1"/>
    <row r="834551" customFormat="1" ht="14.25" hidden="1"/>
    <row r="834552" customFormat="1" ht="14.25" hidden="1"/>
    <row r="834553" customFormat="1" ht="14.25" hidden="1"/>
    <row r="834554" customFormat="1" ht="14.25" hidden="1"/>
    <row r="834555" customFormat="1" ht="14.25" hidden="1"/>
    <row r="834556" customFormat="1" ht="14.25" hidden="1"/>
    <row r="834557" customFormat="1" ht="14.25" hidden="1"/>
    <row r="834558" customFormat="1" ht="14.25" hidden="1"/>
    <row r="834559" customFormat="1" ht="14.25" hidden="1"/>
    <row r="834560" customFormat="1" ht="14.25" hidden="1"/>
    <row r="834561" customFormat="1" ht="14.25" hidden="1"/>
    <row r="834562" customFormat="1" ht="14.25" hidden="1"/>
    <row r="834563" customFormat="1" ht="14.25" hidden="1"/>
    <row r="834564" customFormat="1" ht="14.25" hidden="1"/>
    <row r="834565" customFormat="1" ht="14.25" hidden="1"/>
    <row r="834566" customFormat="1" ht="14.25" hidden="1"/>
    <row r="834567" customFormat="1" ht="14.25" hidden="1"/>
    <row r="834568" customFormat="1" ht="14.25" hidden="1"/>
    <row r="834569" customFormat="1" ht="14.25" hidden="1"/>
    <row r="834570" customFormat="1" ht="14.25" hidden="1"/>
    <row r="834571" customFormat="1" ht="14.25" hidden="1"/>
    <row r="834572" customFormat="1" ht="14.25" hidden="1"/>
    <row r="834573" customFormat="1" ht="14.25" hidden="1"/>
    <row r="834574" customFormat="1" ht="14.25" hidden="1"/>
    <row r="834575" customFormat="1" ht="14.25" hidden="1"/>
    <row r="834576" customFormat="1" ht="14.25" hidden="1"/>
    <row r="834577" customFormat="1" ht="14.25" hidden="1"/>
    <row r="834578" customFormat="1" ht="14.25" hidden="1"/>
    <row r="834579" customFormat="1" ht="14.25" hidden="1"/>
    <row r="834580" customFormat="1" ht="14.25" hidden="1"/>
    <row r="834581" customFormat="1" ht="14.25" hidden="1"/>
    <row r="834582" customFormat="1" ht="14.25" hidden="1"/>
    <row r="834583" customFormat="1" ht="14.25" hidden="1"/>
    <row r="834584" customFormat="1" ht="14.25" hidden="1"/>
    <row r="834585" customFormat="1" ht="14.25" hidden="1"/>
    <row r="834586" customFormat="1" ht="14.25" hidden="1"/>
    <row r="834587" customFormat="1" ht="14.25" hidden="1"/>
    <row r="834588" customFormat="1" ht="14.25" hidden="1"/>
    <row r="834589" customFormat="1" ht="14.25" hidden="1"/>
    <row r="834590" customFormat="1" ht="14.25" hidden="1"/>
    <row r="834591" customFormat="1" ht="14.25" hidden="1"/>
    <row r="834592" customFormat="1" ht="14.25" hidden="1"/>
    <row r="834593" customFormat="1" ht="14.25" hidden="1"/>
    <row r="834594" customFormat="1" ht="14.25" hidden="1"/>
    <row r="834595" customFormat="1" ht="14.25" hidden="1"/>
    <row r="834596" customFormat="1" ht="14.25" hidden="1"/>
    <row r="834597" customFormat="1" ht="14.25" hidden="1"/>
    <row r="834598" customFormat="1" ht="14.25" hidden="1"/>
    <row r="834599" customFormat="1" ht="14.25" hidden="1"/>
    <row r="834600" customFormat="1" ht="14.25" hidden="1"/>
    <row r="834601" customFormat="1" ht="14.25" hidden="1"/>
    <row r="834602" customFormat="1" ht="14.25" hidden="1"/>
    <row r="834603" customFormat="1" ht="14.25" hidden="1"/>
    <row r="834604" customFormat="1" ht="14.25" hidden="1"/>
    <row r="834605" customFormat="1" ht="14.25" hidden="1"/>
    <row r="834606" customFormat="1" ht="14.25" hidden="1"/>
    <row r="834607" customFormat="1" ht="14.25" hidden="1"/>
    <row r="834608" customFormat="1" ht="14.25" hidden="1"/>
    <row r="834609" customFormat="1" ht="14.25" hidden="1"/>
    <row r="834610" customFormat="1" ht="14.25" hidden="1"/>
    <row r="834611" customFormat="1" ht="14.25" hidden="1"/>
    <row r="834612" customFormat="1" ht="14.25" hidden="1"/>
    <row r="834613" customFormat="1" ht="14.25" hidden="1"/>
    <row r="834614" customFormat="1" ht="14.25" hidden="1"/>
    <row r="834615" customFormat="1" ht="14.25" hidden="1"/>
    <row r="834616" customFormat="1" ht="14.25" hidden="1"/>
    <row r="834617" customFormat="1" ht="14.25" hidden="1"/>
    <row r="834618" customFormat="1" ht="14.25" hidden="1"/>
    <row r="834619" customFormat="1" ht="14.25" hidden="1"/>
    <row r="834620" customFormat="1" ht="14.25" hidden="1"/>
    <row r="834621" customFormat="1" ht="14.25" hidden="1"/>
    <row r="834622" customFormat="1" ht="14.25" hidden="1"/>
    <row r="834623" customFormat="1" ht="14.25" hidden="1"/>
    <row r="834624" customFormat="1" ht="14.25" hidden="1"/>
    <row r="834625" customFormat="1" ht="14.25" hidden="1"/>
    <row r="834626" customFormat="1" ht="14.25" hidden="1"/>
    <row r="834627" customFormat="1" ht="14.25" hidden="1"/>
    <row r="834628" customFormat="1" ht="14.25" hidden="1"/>
    <row r="834629" customFormat="1" ht="14.25" hidden="1"/>
    <row r="834630" customFormat="1" ht="14.25" hidden="1"/>
    <row r="834631" customFormat="1" ht="14.25" hidden="1"/>
    <row r="834632" customFormat="1" ht="14.25" hidden="1"/>
    <row r="834633" customFormat="1" ht="14.25" hidden="1"/>
    <row r="834634" customFormat="1" ht="14.25" hidden="1"/>
    <row r="834635" customFormat="1" ht="14.25" hidden="1"/>
    <row r="834636" customFormat="1" ht="14.25" hidden="1"/>
    <row r="834637" customFormat="1" ht="14.25" hidden="1"/>
    <row r="834638" customFormat="1" ht="14.25" hidden="1"/>
    <row r="834639" customFormat="1" ht="14.25" hidden="1"/>
    <row r="834640" customFormat="1" ht="14.25" hidden="1"/>
    <row r="834641" customFormat="1" ht="14.25" hidden="1"/>
    <row r="834642" customFormat="1" ht="14.25" hidden="1"/>
    <row r="834643" customFormat="1" ht="14.25" hidden="1"/>
    <row r="834644" customFormat="1" ht="14.25" hidden="1"/>
    <row r="834645" customFormat="1" ht="14.25" hidden="1"/>
    <row r="834646" customFormat="1" ht="14.25" hidden="1"/>
    <row r="834647" customFormat="1" ht="14.25" hidden="1"/>
    <row r="834648" customFormat="1" ht="14.25" hidden="1"/>
    <row r="834649" customFormat="1" ht="14.25" hidden="1"/>
    <row r="834650" customFormat="1" ht="14.25" hidden="1"/>
    <row r="834651" customFormat="1" ht="14.25" hidden="1"/>
    <row r="834652" customFormat="1" ht="14.25" hidden="1"/>
    <row r="834653" customFormat="1" ht="14.25" hidden="1"/>
    <row r="834654" customFormat="1" ht="14.25" hidden="1"/>
    <row r="834655" customFormat="1" ht="14.25" hidden="1"/>
    <row r="834656" customFormat="1" ht="14.25" hidden="1"/>
    <row r="834657" customFormat="1" ht="14.25" hidden="1"/>
    <row r="834658" customFormat="1" ht="14.25" hidden="1"/>
    <row r="834659" customFormat="1" ht="14.25" hidden="1"/>
    <row r="834660" customFormat="1" ht="14.25" hidden="1"/>
    <row r="834661" customFormat="1" ht="14.25" hidden="1"/>
    <row r="834662" customFormat="1" ht="14.25" hidden="1"/>
    <row r="834663" customFormat="1" ht="14.25" hidden="1"/>
    <row r="834664" customFormat="1" ht="14.25" hidden="1"/>
    <row r="834665" customFormat="1" ht="14.25" hidden="1"/>
    <row r="834666" customFormat="1" ht="14.25" hidden="1"/>
    <row r="834667" customFormat="1" ht="14.25" hidden="1"/>
    <row r="834668" customFormat="1" ht="14.25" hidden="1"/>
    <row r="834669" customFormat="1" ht="14.25" hidden="1"/>
    <row r="834670" customFormat="1" ht="14.25" hidden="1"/>
    <row r="834671" customFormat="1" ht="14.25" hidden="1"/>
    <row r="834672" customFormat="1" ht="14.25" hidden="1"/>
    <row r="834673" customFormat="1" ht="14.25" hidden="1"/>
    <row r="834674" customFormat="1" ht="14.25" hidden="1"/>
    <row r="834675" customFormat="1" ht="14.25" hidden="1"/>
    <row r="834676" customFormat="1" ht="14.25" hidden="1"/>
    <row r="834677" customFormat="1" ht="14.25" hidden="1"/>
    <row r="834678" customFormat="1" ht="14.25" hidden="1"/>
    <row r="834679" customFormat="1" ht="14.25" hidden="1"/>
    <row r="834680" customFormat="1" ht="14.25" hidden="1"/>
    <row r="834681" customFormat="1" ht="14.25" hidden="1"/>
    <row r="834682" customFormat="1" ht="14.25" hidden="1"/>
    <row r="834683" customFormat="1" ht="14.25" hidden="1"/>
    <row r="834684" customFormat="1" ht="14.25" hidden="1"/>
    <row r="834685" customFormat="1" ht="14.25" hidden="1"/>
    <row r="834686" customFormat="1" ht="14.25" hidden="1"/>
    <row r="834687" customFormat="1" ht="14.25" hidden="1"/>
    <row r="834688" customFormat="1" ht="14.25" hidden="1"/>
    <row r="834689" customFormat="1" ht="14.25" hidden="1"/>
    <row r="834690" customFormat="1" ht="14.25" hidden="1"/>
    <row r="834691" customFormat="1" ht="14.25" hidden="1"/>
    <row r="834692" customFormat="1" ht="14.25" hidden="1"/>
    <row r="834693" customFormat="1" ht="14.25" hidden="1"/>
    <row r="834694" customFormat="1" ht="14.25" hidden="1"/>
    <row r="834695" customFormat="1" ht="14.25" hidden="1"/>
    <row r="834696" customFormat="1" ht="14.25" hidden="1"/>
    <row r="834697" customFormat="1" ht="14.25" hidden="1"/>
    <row r="834698" customFormat="1" ht="14.25" hidden="1"/>
    <row r="834699" customFormat="1" ht="14.25" hidden="1"/>
    <row r="834700" customFormat="1" ht="14.25" hidden="1"/>
    <row r="834701" customFormat="1" ht="14.25" hidden="1"/>
    <row r="834702" customFormat="1" ht="14.25" hidden="1"/>
    <row r="834703" customFormat="1" ht="14.25" hidden="1"/>
    <row r="834704" customFormat="1" ht="14.25" hidden="1"/>
    <row r="834705" customFormat="1" ht="14.25" hidden="1"/>
    <row r="834706" customFormat="1" ht="14.25" hidden="1"/>
    <row r="834707" customFormat="1" ht="14.25" hidden="1"/>
    <row r="834708" customFormat="1" ht="14.25" hidden="1"/>
    <row r="834709" customFormat="1" ht="14.25" hidden="1"/>
    <row r="834710" customFormat="1" ht="14.25" hidden="1"/>
    <row r="834711" customFormat="1" ht="14.25" hidden="1"/>
    <row r="834712" customFormat="1" ht="14.25" hidden="1"/>
    <row r="834713" customFormat="1" ht="14.25" hidden="1"/>
    <row r="834714" customFormat="1" ht="14.25" hidden="1"/>
    <row r="834715" customFormat="1" ht="14.25" hidden="1"/>
    <row r="834716" customFormat="1" ht="14.25" hidden="1"/>
    <row r="834717" customFormat="1" ht="14.25" hidden="1"/>
    <row r="834718" customFormat="1" ht="14.25" hidden="1"/>
    <row r="834719" customFormat="1" ht="14.25" hidden="1"/>
    <row r="834720" customFormat="1" ht="14.25" hidden="1"/>
    <row r="834721" customFormat="1" ht="14.25" hidden="1"/>
    <row r="834722" customFormat="1" ht="14.25" hidden="1"/>
    <row r="834723" customFormat="1" ht="14.25" hidden="1"/>
    <row r="834724" customFormat="1" ht="14.25" hidden="1"/>
    <row r="834725" customFormat="1" ht="14.25" hidden="1"/>
    <row r="834726" customFormat="1" ht="14.25" hidden="1"/>
    <row r="834727" customFormat="1" ht="14.25" hidden="1"/>
    <row r="834728" customFormat="1" ht="14.25" hidden="1"/>
    <row r="834729" customFormat="1" ht="14.25" hidden="1"/>
    <row r="834730" customFormat="1" ht="14.25" hidden="1"/>
    <row r="834731" customFormat="1" ht="14.25" hidden="1"/>
    <row r="834732" customFormat="1" ht="14.25" hidden="1"/>
    <row r="834733" customFormat="1" ht="14.25" hidden="1"/>
    <row r="834734" customFormat="1" ht="14.25" hidden="1"/>
    <row r="834735" customFormat="1" ht="14.25" hidden="1"/>
    <row r="834736" customFormat="1" ht="14.25" hidden="1"/>
    <row r="834737" customFormat="1" ht="14.25" hidden="1"/>
    <row r="834738" customFormat="1" ht="14.25" hidden="1"/>
    <row r="834739" customFormat="1" ht="14.25" hidden="1"/>
    <row r="834740" customFormat="1" ht="14.25" hidden="1"/>
    <row r="834741" customFormat="1" ht="14.25" hidden="1"/>
    <row r="834742" customFormat="1" ht="14.25" hidden="1"/>
    <row r="834743" customFormat="1" ht="14.25" hidden="1"/>
    <row r="834744" customFormat="1" ht="14.25" hidden="1"/>
    <row r="834745" customFormat="1" ht="14.25" hidden="1"/>
    <row r="834746" customFormat="1" ht="14.25" hidden="1"/>
    <row r="834747" customFormat="1" ht="14.25" hidden="1"/>
    <row r="834748" customFormat="1" ht="14.25" hidden="1"/>
    <row r="834749" customFormat="1" ht="14.25" hidden="1"/>
    <row r="834750" customFormat="1" ht="14.25" hidden="1"/>
    <row r="834751" customFormat="1" ht="14.25" hidden="1"/>
    <row r="834752" customFormat="1" ht="14.25" hidden="1"/>
    <row r="834753" customFormat="1" ht="14.25" hidden="1"/>
    <row r="834754" customFormat="1" ht="14.25" hidden="1"/>
    <row r="834755" customFormat="1" ht="14.25" hidden="1"/>
    <row r="834756" customFormat="1" ht="14.25" hidden="1"/>
    <row r="834757" customFormat="1" ht="14.25" hidden="1"/>
    <row r="834758" customFormat="1" ht="14.25" hidden="1"/>
    <row r="834759" customFormat="1" ht="14.25" hidden="1"/>
    <row r="834760" customFormat="1" ht="14.25" hidden="1"/>
    <row r="834761" customFormat="1" ht="14.25" hidden="1"/>
    <row r="834762" customFormat="1" ht="14.25" hidden="1"/>
    <row r="834763" customFormat="1" ht="14.25" hidden="1"/>
    <row r="834764" customFormat="1" ht="14.25" hidden="1"/>
    <row r="834765" customFormat="1" ht="14.25" hidden="1"/>
    <row r="834766" customFormat="1" ht="14.25" hidden="1"/>
    <row r="834767" customFormat="1" ht="14.25" hidden="1"/>
    <row r="834768" customFormat="1" ht="14.25" hidden="1"/>
    <row r="834769" customFormat="1" ht="14.25" hidden="1"/>
    <row r="834770" customFormat="1" ht="14.25" hidden="1"/>
    <row r="834771" customFormat="1" ht="14.25" hidden="1"/>
    <row r="834772" customFormat="1" ht="14.25" hidden="1"/>
    <row r="834773" customFormat="1" ht="14.25" hidden="1"/>
    <row r="834774" customFormat="1" ht="14.25" hidden="1"/>
    <row r="834775" customFormat="1" ht="14.25" hidden="1"/>
    <row r="834776" customFormat="1" ht="14.25" hidden="1"/>
    <row r="834777" customFormat="1" ht="14.25" hidden="1"/>
    <row r="834778" customFormat="1" ht="14.25" hidden="1"/>
    <row r="834779" customFormat="1" ht="14.25" hidden="1"/>
    <row r="834780" customFormat="1" ht="14.25" hidden="1"/>
    <row r="834781" customFormat="1" ht="14.25" hidden="1"/>
    <row r="834782" customFormat="1" ht="14.25" hidden="1"/>
    <row r="834783" customFormat="1" ht="14.25" hidden="1"/>
    <row r="834784" customFormat="1" ht="14.25" hidden="1"/>
    <row r="834785" customFormat="1" ht="14.25" hidden="1"/>
    <row r="834786" customFormat="1" ht="14.25" hidden="1"/>
    <row r="834787" customFormat="1" ht="14.25" hidden="1"/>
    <row r="834788" customFormat="1" ht="14.25" hidden="1"/>
    <row r="834789" customFormat="1" ht="14.25" hidden="1"/>
    <row r="834790" customFormat="1" ht="14.25" hidden="1"/>
    <row r="834791" customFormat="1" ht="14.25" hidden="1"/>
    <row r="834792" customFormat="1" ht="14.25" hidden="1"/>
    <row r="834793" customFormat="1" ht="14.25" hidden="1"/>
    <row r="834794" customFormat="1" ht="14.25" hidden="1"/>
    <row r="834795" customFormat="1" ht="14.25" hidden="1"/>
    <row r="834796" customFormat="1" ht="14.25" hidden="1"/>
    <row r="834797" customFormat="1" ht="14.25" hidden="1"/>
    <row r="834798" customFormat="1" ht="14.25" hidden="1"/>
    <row r="834799" customFormat="1" ht="14.25" hidden="1"/>
    <row r="834800" customFormat="1" ht="14.25" hidden="1"/>
    <row r="834801" customFormat="1" ht="14.25" hidden="1"/>
    <row r="834802" customFormat="1" ht="14.25" hidden="1"/>
    <row r="834803" customFormat="1" ht="14.25" hidden="1"/>
    <row r="834804" customFormat="1" ht="14.25" hidden="1"/>
    <row r="834805" customFormat="1" ht="14.25" hidden="1"/>
    <row r="834806" customFormat="1" ht="14.25" hidden="1"/>
    <row r="834807" customFormat="1" ht="14.25" hidden="1"/>
    <row r="834808" customFormat="1" ht="14.25" hidden="1"/>
    <row r="834809" customFormat="1" ht="14.25" hidden="1"/>
    <row r="834810" customFormat="1" ht="14.25" hidden="1"/>
    <row r="834811" customFormat="1" ht="14.25" hidden="1"/>
    <row r="834812" customFormat="1" ht="14.25" hidden="1"/>
    <row r="834813" customFormat="1" ht="14.25" hidden="1"/>
    <row r="834814" customFormat="1" ht="14.25" hidden="1"/>
    <row r="834815" customFormat="1" ht="14.25" hidden="1"/>
    <row r="834816" customFormat="1" ht="14.25" hidden="1"/>
    <row r="834817" customFormat="1" ht="14.25" hidden="1"/>
    <row r="834818" customFormat="1" ht="14.25" hidden="1"/>
    <row r="834819" customFormat="1" ht="14.25" hidden="1"/>
    <row r="834820" customFormat="1" ht="14.25" hidden="1"/>
    <row r="834821" customFormat="1" ht="14.25" hidden="1"/>
    <row r="834822" customFormat="1" ht="14.25" hidden="1"/>
    <row r="834823" customFormat="1" ht="14.25" hidden="1"/>
    <row r="834824" customFormat="1" ht="14.25" hidden="1"/>
    <row r="834825" customFormat="1" ht="14.25" hidden="1"/>
    <row r="834826" customFormat="1" ht="14.25" hidden="1"/>
    <row r="834827" customFormat="1" ht="14.25" hidden="1"/>
    <row r="834828" customFormat="1" ht="14.25" hidden="1"/>
    <row r="834829" customFormat="1" ht="14.25" hidden="1"/>
    <row r="834830" customFormat="1" ht="14.25" hidden="1"/>
    <row r="834831" customFormat="1" ht="14.25" hidden="1"/>
    <row r="834832" customFormat="1" ht="14.25" hidden="1"/>
    <row r="834833" customFormat="1" ht="14.25" hidden="1"/>
    <row r="834834" customFormat="1" ht="14.25" hidden="1"/>
    <row r="834835" customFormat="1" ht="14.25" hidden="1"/>
    <row r="834836" customFormat="1" ht="14.25" hidden="1"/>
    <row r="834837" customFormat="1" ht="14.25" hidden="1"/>
    <row r="834838" customFormat="1" ht="14.25" hidden="1"/>
    <row r="834839" customFormat="1" ht="14.25" hidden="1"/>
    <row r="834840" customFormat="1" ht="14.25" hidden="1"/>
    <row r="834841" customFormat="1" ht="14.25" hidden="1"/>
    <row r="834842" customFormat="1" ht="14.25" hidden="1"/>
    <row r="834843" customFormat="1" ht="14.25" hidden="1"/>
    <row r="834844" customFormat="1" ht="14.25" hidden="1"/>
    <row r="834845" customFormat="1" ht="14.25" hidden="1"/>
    <row r="834846" customFormat="1" ht="14.25" hidden="1"/>
    <row r="834847" customFormat="1" ht="14.25" hidden="1"/>
    <row r="834848" customFormat="1" ht="14.25" hidden="1"/>
    <row r="834849" customFormat="1" ht="14.25" hidden="1"/>
    <row r="834850" customFormat="1" ht="14.25" hidden="1"/>
    <row r="834851" customFormat="1" ht="14.25" hidden="1"/>
    <row r="834852" customFormat="1" ht="14.25" hidden="1"/>
    <row r="834853" customFormat="1" ht="14.25" hidden="1"/>
    <row r="834854" customFormat="1" ht="14.25" hidden="1"/>
    <row r="834855" customFormat="1" ht="14.25" hidden="1"/>
    <row r="834856" customFormat="1" ht="14.25" hidden="1"/>
    <row r="834857" customFormat="1" ht="14.25" hidden="1"/>
    <row r="834858" customFormat="1" ht="14.25" hidden="1"/>
    <row r="834859" customFormat="1" ht="14.25" hidden="1"/>
    <row r="834860" customFormat="1" ht="14.25" hidden="1"/>
    <row r="834861" customFormat="1" ht="14.25" hidden="1"/>
    <row r="834862" customFormat="1" ht="14.25" hidden="1"/>
    <row r="834863" customFormat="1" ht="14.25" hidden="1"/>
    <row r="834864" customFormat="1" ht="14.25" hidden="1"/>
    <row r="834865" customFormat="1" ht="14.25" hidden="1"/>
    <row r="834866" customFormat="1" ht="14.25" hidden="1"/>
    <row r="834867" customFormat="1" ht="14.25" hidden="1"/>
    <row r="834868" customFormat="1" ht="14.25" hidden="1"/>
    <row r="834869" customFormat="1" ht="14.25" hidden="1"/>
    <row r="834870" customFormat="1" ht="14.25" hidden="1"/>
    <row r="834871" customFormat="1" ht="14.25" hidden="1"/>
    <row r="834872" customFormat="1" ht="14.25" hidden="1"/>
    <row r="834873" customFormat="1" ht="14.25" hidden="1"/>
    <row r="834874" customFormat="1" ht="14.25" hidden="1"/>
    <row r="834875" customFormat="1" ht="14.25" hidden="1"/>
    <row r="834876" customFormat="1" ht="14.25" hidden="1"/>
    <row r="834877" customFormat="1" ht="14.25" hidden="1"/>
    <row r="834878" customFormat="1" ht="14.25" hidden="1"/>
    <row r="834879" customFormat="1" ht="14.25" hidden="1"/>
    <row r="834880" customFormat="1" ht="14.25" hidden="1"/>
    <row r="834881" customFormat="1" ht="14.25" hidden="1"/>
    <row r="834882" customFormat="1" ht="14.25" hidden="1"/>
    <row r="834883" customFormat="1" ht="14.25" hidden="1"/>
    <row r="834884" customFormat="1" ht="14.25" hidden="1"/>
    <row r="834885" customFormat="1" ht="14.25" hidden="1"/>
    <row r="834886" customFormat="1" ht="14.25" hidden="1"/>
    <row r="834887" customFormat="1" ht="14.25" hidden="1"/>
    <row r="834888" customFormat="1" ht="14.25" hidden="1"/>
    <row r="834889" customFormat="1" ht="14.25" hidden="1"/>
    <row r="834890" customFormat="1" ht="14.25" hidden="1"/>
    <row r="834891" customFormat="1" ht="14.25" hidden="1"/>
    <row r="834892" customFormat="1" ht="14.25" hidden="1"/>
    <row r="834893" customFormat="1" ht="14.25" hidden="1"/>
    <row r="834894" customFormat="1" ht="14.25" hidden="1"/>
    <row r="834895" customFormat="1" ht="14.25" hidden="1"/>
    <row r="834896" customFormat="1" ht="14.25" hidden="1"/>
    <row r="834897" customFormat="1" ht="14.25" hidden="1"/>
    <row r="834898" customFormat="1" ht="14.25" hidden="1"/>
    <row r="834899" customFormat="1" ht="14.25" hidden="1"/>
    <row r="834900" customFormat="1" ht="14.25" hidden="1"/>
    <row r="834901" customFormat="1" ht="14.25" hidden="1"/>
    <row r="834902" customFormat="1" ht="14.25" hidden="1"/>
    <row r="834903" customFormat="1" ht="14.25" hidden="1"/>
    <row r="834904" customFormat="1" ht="14.25" hidden="1"/>
    <row r="834905" customFormat="1" ht="14.25" hidden="1"/>
    <row r="834906" customFormat="1" ht="14.25" hidden="1"/>
    <row r="834907" customFormat="1" ht="14.25" hidden="1"/>
    <row r="834908" customFormat="1" ht="14.25" hidden="1"/>
    <row r="834909" customFormat="1" ht="14.25" hidden="1"/>
    <row r="834910" customFormat="1" ht="14.25" hidden="1"/>
    <row r="834911" customFormat="1" ht="14.25" hidden="1"/>
    <row r="834912" customFormat="1" ht="14.25" hidden="1"/>
    <row r="834913" customFormat="1" ht="14.25" hidden="1"/>
    <row r="834914" customFormat="1" ht="14.25" hidden="1"/>
    <row r="834915" customFormat="1" ht="14.25" hidden="1"/>
    <row r="834916" customFormat="1" ht="14.25" hidden="1"/>
    <row r="834917" customFormat="1" ht="14.25" hidden="1"/>
    <row r="834918" customFormat="1" ht="14.25" hidden="1"/>
    <row r="834919" customFormat="1" ht="14.25" hidden="1"/>
    <row r="834920" customFormat="1" ht="14.25" hidden="1"/>
    <row r="834921" customFormat="1" ht="14.25" hidden="1"/>
    <row r="834922" customFormat="1" ht="14.25" hidden="1"/>
    <row r="834923" customFormat="1" ht="14.25" hidden="1"/>
    <row r="834924" customFormat="1" ht="14.25" hidden="1"/>
    <row r="834925" customFormat="1" ht="14.25" hidden="1"/>
    <row r="834926" customFormat="1" ht="14.25" hidden="1"/>
    <row r="834927" customFormat="1" ht="14.25" hidden="1"/>
    <row r="834928" customFormat="1" ht="14.25" hidden="1"/>
    <row r="834929" customFormat="1" ht="14.25" hidden="1"/>
    <row r="834930" customFormat="1" ht="14.25" hidden="1"/>
    <row r="834931" customFormat="1" ht="14.25" hidden="1"/>
    <row r="834932" customFormat="1" ht="14.25" hidden="1"/>
    <row r="834933" customFormat="1" ht="14.25" hidden="1"/>
    <row r="834934" customFormat="1" ht="14.25" hidden="1"/>
    <row r="834935" customFormat="1" ht="14.25" hidden="1"/>
    <row r="834936" customFormat="1" ht="14.25" hidden="1"/>
    <row r="834937" customFormat="1" ht="14.25" hidden="1"/>
    <row r="834938" customFormat="1" ht="14.25" hidden="1"/>
    <row r="834939" customFormat="1" ht="14.25" hidden="1"/>
    <row r="834940" customFormat="1" ht="14.25" hidden="1"/>
    <row r="834941" customFormat="1" ht="14.25" hidden="1"/>
    <row r="834942" customFormat="1" ht="14.25" hidden="1"/>
    <row r="834943" customFormat="1" ht="14.25" hidden="1"/>
    <row r="834944" customFormat="1" ht="14.25" hidden="1"/>
    <row r="834945" customFormat="1" ht="14.25" hidden="1"/>
    <row r="834946" customFormat="1" ht="14.25" hidden="1"/>
    <row r="834947" customFormat="1" ht="14.25" hidden="1"/>
    <row r="834948" customFormat="1" ht="14.25" hidden="1"/>
    <row r="834949" customFormat="1" ht="14.25" hidden="1"/>
    <row r="834950" customFormat="1" ht="14.25" hidden="1"/>
    <row r="834951" customFormat="1" ht="14.25" hidden="1"/>
    <row r="834952" customFormat="1" ht="14.25" hidden="1"/>
    <row r="834953" customFormat="1" ht="14.25" hidden="1"/>
    <row r="834954" customFormat="1" ht="14.25" hidden="1"/>
    <row r="834955" customFormat="1" ht="14.25" hidden="1"/>
    <row r="834956" customFormat="1" ht="14.25" hidden="1"/>
    <row r="834957" customFormat="1" ht="14.25" hidden="1"/>
    <row r="834958" customFormat="1" ht="14.25" hidden="1"/>
    <row r="834959" customFormat="1" ht="14.25" hidden="1"/>
    <row r="834960" customFormat="1" ht="14.25" hidden="1"/>
    <row r="834961" customFormat="1" ht="14.25" hidden="1"/>
    <row r="834962" customFormat="1" ht="14.25" hidden="1"/>
    <row r="834963" customFormat="1" ht="14.25" hidden="1"/>
    <row r="834964" customFormat="1" ht="14.25" hidden="1"/>
    <row r="834965" customFormat="1" ht="14.25" hidden="1"/>
    <row r="834966" customFormat="1" ht="14.25" hidden="1"/>
    <row r="834967" customFormat="1" ht="14.25" hidden="1"/>
    <row r="834968" customFormat="1" ht="14.25" hidden="1"/>
    <row r="834969" customFormat="1" ht="14.25" hidden="1"/>
    <row r="834970" customFormat="1" ht="14.25" hidden="1"/>
    <row r="834971" customFormat="1" ht="14.25" hidden="1"/>
    <row r="834972" customFormat="1" ht="14.25" hidden="1"/>
    <row r="834973" customFormat="1" ht="14.25" hidden="1"/>
    <row r="834974" customFormat="1" ht="14.25" hidden="1"/>
    <row r="834975" customFormat="1" ht="14.25" hidden="1"/>
    <row r="834976" customFormat="1" ht="14.25" hidden="1"/>
    <row r="834977" customFormat="1" ht="14.25" hidden="1"/>
    <row r="834978" customFormat="1" ht="14.25" hidden="1"/>
    <row r="834979" customFormat="1" ht="14.25" hidden="1"/>
    <row r="834980" customFormat="1" ht="14.25" hidden="1"/>
    <row r="834981" customFormat="1" ht="14.25" hidden="1"/>
    <row r="834982" customFormat="1" ht="14.25" hidden="1"/>
    <row r="834983" customFormat="1" ht="14.25" hidden="1"/>
    <row r="834984" customFormat="1" ht="14.25" hidden="1"/>
    <row r="834985" customFormat="1" ht="14.25" hidden="1"/>
    <row r="834986" customFormat="1" ht="14.25" hidden="1"/>
    <row r="834987" customFormat="1" ht="14.25" hidden="1"/>
    <row r="834988" customFormat="1" ht="14.25" hidden="1"/>
    <row r="834989" customFormat="1" ht="14.25" hidden="1"/>
    <row r="834990" customFormat="1" ht="14.25" hidden="1"/>
    <row r="834991" customFormat="1" ht="14.25" hidden="1"/>
    <row r="834992" customFormat="1" ht="14.25" hidden="1"/>
    <row r="834993" customFormat="1" ht="14.25" hidden="1"/>
    <row r="834994" customFormat="1" ht="14.25" hidden="1"/>
    <row r="834995" customFormat="1" ht="14.25" hidden="1"/>
    <row r="834996" customFormat="1" ht="14.25" hidden="1"/>
    <row r="834997" customFormat="1" ht="14.25" hidden="1"/>
    <row r="834998" customFormat="1" ht="14.25" hidden="1"/>
    <row r="834999" customFormat="1" ht="14.25" hidden="1"/>
    <row r="835000" customFormat="1" ht="14.25" hidden="1"/>
    <row r="835001" customFormat="1" ht="14.25" hidden="1"/>
    <row r="835002" customFormat="1" ht="14.25" hidden="1"/>
    <row r="835003" customFormat="1" ht="14.25" hidden="1"/>
    <row r="835004" customFormat="1" ht="14.25" hidden="1"/>
    <row r="835005" customFormat="1" ht="14.25" hidden="1"/>
    <row r="835006" customFormat="1" ht="14.25" hidden="1"/>
    <row r="835007" customFormat="1" ht="14.25" hidden="1"/>
    <row r="835008" customFormat="1" ht="14.25" hidden="1"/>
    <row r="835009" customFormat="1" ht="14.25" hidden="1"/>
    <row r="835010" customFormat="1" ht="14.25" hidden="1"/>
    <row r="835011" customFormat="1" ht="14.25" hidden="1"/>
    <row r="835012" customFormat="1" ht="14.25" hidden="1"/>
    <row r="835013" customFormat="1" ht="14.25" hidden="1"/>
    <row r="835014" customFormat="1" ht="14.25" hidden="1"/>
    <row r="835015" customFormat="1" ht="14.25" hidden="1"/>
    <row r="835016" customFormat="1" ht="14.25" hidden="1"/>
    <row r="835017" customFormat="1" ht="14.25" hidden="1"/>
    <row r="835018" customFormat="1" ht="14.25" hidden="1"/>
    <row r="835019" customFormat="1" ht="14.25" hidden="1"/>
    <row r="835020" customFormat="1" ht="14.25" hidden="1"/>
    <row r="835021" customFormat="1" ht="14.25" hidden="1"/>
    <row r="835022" customFormat="1" ht="14.25" hidden="1"/>
    <row r="835023" customFormat="1" ht="14.25" hidden="1"/>
    <row r="835024" customFormat="1" ht="14.25" hidden="1"/>
    <row r="835025" customFormat="1" ht="14.25" hidden="1"/>
    <row r="835026" customFormat="1" ht="14.25" hidden="1"/>
    <row r="835027" customFormat="1" ht="14.25" hidden="1"/>
    <row r="835028" customFormat="1" ht="14.25" hidden="1"/>
    <row r="835029" customFormat="1" ht="14.25" hidden="1"/>
    <row r="835030" customFormat="1" ht="14.25" hidden="1"/>
    <row r="835031" customFormat="1" ht="14.25" hidden="1"/>
    <row r="835032" customFormat="1" ht="14.25" hidden="1"/>
    <row r="835033" customFormat="1" ht="14.25" hidden="1"/>
    <row r="835034" customFormat="1" ht="14.25" hidden="1"/>
    <row r="835035" customFormat="1" ht="14.25" hidden="1"/>
    <row r="835036" customFormat="1" ht="14.25" hidden="1"/>
    <row r="835037" customFormat="1" ht="14.25" hidden="1"/>
    <row r="835038" customFormat="1" ht="14.25" hidden="1"/>
    <row r="835039" customFormat="1" ht="14.25" hidden="1"/>
    <row r="835040" customFormat="1" ht="14.25" hidden="1"/>
    <row r="835041" customFormat="1" ht="14.25" hidden="1"/>
    <row r="835042" customFormat="1" ht="14.25" hidden="1"/>
    <row r="835043" customFormat="1" ht="14.25" hidden="1"/>
    <row r="835044" customFormat="1" ht="14.25" hidden="1"/>
    <row r="835045" customFormat="1" ht="14.25" hidden="1"/>
    <row r="835046" customFormat="1" ht="14.25" hidden="1"/>
    <row r="835047" customFormat="1" ht="14.25" hidden="1"/>
    <row r="835048" customFormat="1" ht="14.25" hidden="1"/>
    <row r="835049" customFormat="1" ht="14.25" hidden="1"/>
    <row r="835050" customFormat="1" ht="14.25" hidden="1"/>
    <row r="835051" customFormat="1" ht="14.25" hidden="1"/>
    <row r="835052" customFormat="1" ht="14.25" hidden="1"/>
    <row r="835053" customFormat="1" ht="14.25" hidden="1"/>
    <row r="835054" customFormat="1" ht="14.25" hidden="1"/>
    <row r="835055" customFormat="1" ht="14.25" hidden="1"/>
    <row r="835056" customFormat="1" ht="14.25" hidden="1"/>
    <row r="835057" customFormat="1" ht="14.25" hidden="1"/>
    <row r="835058" customFormat="1" ht="14.25" hidden="1"/>
    <row r="835059" customFormat="1" ht="14.25" hidden="1"/>
    <row r="835060" customFormat="1" ht="14.25" hidden="1"/>
    <row r="835061" customFormat="1" ht="14.25" hidden="1"/>
    <row r="835062" customFormat="1" ht="14.25" hidden="1"/>
    <row r="835063" customFormat="1" ht="14.25" hidden="1"/>
    <row r="835064" customFormat="1" ht="14.25" hidden="1"/>
    <row r="835065" customFormat="1" ht="14.25" hidden="1"/>
    <row r="835066" customFormat="1" ht="14.25" hidden="1"/>
    <row r="835067" customFormat="1" ht="14.25" hidden="1"/>
    <row r="835068" customFormat="1" ht="14.25" hidden="1"/>
    <row r="835069" customFormat="1" ht="14.25" hidden="1"/>
    <row r="835070" customFormat="1" ht="14.25" hidden="1"/>
    <row r="835071" customFormat="1" ht="14.25" hidden="1"/>
    <row r="835072" customFormat="1" ht="14.25" hidden="1"/>
    <row r="835073" customFormat="1" ht="14.25" hidden="1"/>
    <row r="835074" customFormat="1" ht="14.25" hidden="1"/>
    <row r="835075" customFormat="1" ht="14.25" hidden="1"/>
    <row r="835076" customFormat="1" ht="14.25" hidden="1"/>
    <row r="835077" customFormat="1" ht="14.25" hidden="1"/>
    <row r="835078" customFormat="1" ht="14.25" hidden="1"/>
    <row r="835079" customFormat="1" ht="14.25" hidden="1"/>
    <row r="835080" customFormat="1" ht="14.25" hidden="1"/>
    <row r="835081" customFormat="1" ht="14.25" hidden="1"/>
    <row r="835082" customFormat="1" ht="14.25" hidden="1"/>
    <row r="835083" customFormat="1" ht="14.25" hidden="1"/>
    <row r="835084" customFormat="1" ht="14.25" hidden="1"/>
    <row r="835085" customFormat="1" ht="14.25" hidden="1"/>
    <row r="835086" customFormat="1" ht="14.25" hidden="1"/>
    <row r="835087" customFormat="1" ht="14.25" hidden="1"/>
    <row r="835088" customFormat="1" ht="14.25" hidden="1"/>
    <row r="835089" customFormat="1" ht="14.25" hidden="1"/>
    <row r="835090" customFormat="1" ht="14.25" hidden="1"/>
    <row r="835091" customFormat="1" ht="14.25" hidden="1"/>
    <row r="835092" customFormat="1" ht="14.25" hidden="1"/>
    <row r="835093" customFormat="1" ht="14.25" hidden="1"/>
    <row r="835094" customFormat="1" ht="14.25" hidden="1"/>
    <row r="835095" customFormat="1" ht="14.25" hidden="1"/>
    <row r="835096" customFormat="1" ht="14.25" hidden="1"/>
    <row r="835097" customFormat="1" ht="14.25" hidden="1"/>
    <row r="835098" customFormat="1" ht="14.25" hidden="1"/>
    <row r="835099" customFormat="1" ht="14.25" hidden="1"/>
    <row r="835100" customFormat="1" ht="14.25" hidden="1"/>
    <row r="835101" customFormat="1" ht="14.25" hidden="1"/>
    <row r="835102" customFormat="1" ht="14.25" hidden="1"/>
    <row r="835103" customFormat="1" ht="14.25" hidden="1"/>
    <row r="835104" customFormat="1" ht="14.25" hidden="1"/>
    <row r="835105" customFormat="1" ht="14.25" hidden="1"/>
    <row r="835106" customFormat="1" ht="14.25" hidden="1"/>
    <row r="835107" customFormat="1" ht="14.25" hidden="1"/>
    <row r="835108" customFormat="1" ht="14.25" hidden="1"/>
    <row r="835109" customFormat="1" ht="14.25" hidden="1"/>
    <row r="835110" customFormat="1" ht="14.25" hidden="1"/>
    <row r="835111" customFormat="1" ht="14.25" hidden="1"/>
    <row r="835112" customFormat="1" ht="14.25" hidden="1"/>
    <row r="835113" customFormat="1" ht="14.25" hidden="1"/>
    <row r="835114" customFormat="1" ht="14.25" hidden="1"/>
    <row r="835115" customFormat="1" ht="14.25" hidden="1"/>
    <row r="835116" customFormat="1" ht="14.25" hidden="1"/>
    <row r="835117" customFormat="1" ht="14.25" hidden="1"/>
    <row r="835118" customFormat="1" ht="14.25" hidden="1"/>
    <row r="835119" customFormat="1" ht="14.25" hidden="1"/>
    <row r="835120" customFormat="1" ht="14.25" hidden="1"/>
    <row r="835121" customFormat="1" ht="14.25" hidden="1"/>
    <row r="835122" customFormat="1" ht="14.25" hidden="1"/>
    <row r="835123" customFormat="1" ht="14.25" hidden="1"/>
    <row r="835124" customFormat="1" ht="14.25" hidden="1"/>
    <row r="835125" customFormat="1" ht="14.25" hidden="1"/>
    <row r="835126" customFormat="1" ht="14.25" hidden="1"/>
    <row r="835127" customFormat="1" ht="14.25" hidden="1"/>
    <row r="835128" customFormat="1" ht="14.25" hidden="1"/>
    <row r="835129" customFormat="1" ht="14.25" hidden="1"/>
    <row r="835130" customFormat="1" ht="14.25" hidden="1"/>
    <row r="835131" customFormat="1" ht="14.25" hidden="1"/>
    <row r="835132" customFormat="1" ht="14.25" hidden="1"/>
    <row r="835133" customFormat="1" ht="14.25" hidden="1"/>
    <row r="835134" customFormat="1" ht="14.25" hidden="1"/>
    <row r="835135" customFormat="1" ht="14.25" hidden="1"/>
    <row r="835136" customFormat="1" ht="14.25" hidden="1"/>
    <row r="835137" customFormat="1" ht="14.25" hidden="1"/>
    <row r="835138" customFormat="1" ht="14.25" hidden="1"/>
    <row r="835139" customFormat="1" ht="14.25" hidden="1"/>
    <row r="835140" customFormat="1" ht="14.25" hidden="1"/>
    <row r="835141" customFormat="1" ht="14.25" hidden="1"/>
    <row r="835142" customFormat="1" ht="14.25" hidden="1"/>
    <row r="835143" customFormat="1" ht="14.25" hidden="1"/>
    <row r="835144" customFormat="1" ht="14.25" hidden="1"/>
    <row r="835145" customFormat="1" ht="14.25" hidden="1"/>
    <row r="835146" customFormat="1" ht="14.25" hidden="1"/>
    <row r="835147" customFormat="1" ht="14.25" hidden="1"/>
    <row r="835148" customFormat="1" ht="14.25" hidden="1"/>
    <row r="835149" customFormat="1" ht="14.25" hidden="1"/>
    <row r="835150" customFormat="1" ht="14.25" hidden="1"/>
    <row r="835151" customFormat="1" ht="14.25" hidden="1"/>
    <row r="835152" customFormat="1" ht="14.25" hidden="1"/>
    <row r="835153" customFormat="1" ht="14.25" hidden="1"/>
    <row r="835154" customFormat="1" ht="14.25" hidden="1"/>
    <row r="835155" customFormat="1" ht="14.25" hidden="1"/>
    <row r="835156" customFormat="1" ht="14.25" hidden="1"/>
    <row r="835157" customFormat="1" ht="14.25" hidden="1"/>
    <row r="835158" customFormat="1" ht="14.25" hidden="1"/>
    <row r="835159" customFormat="1" ht="14.25" hidden="1"/>
    <row r="835160" customFormat="1" ht="14.25" hidden="1"/>
    <row r="835161" customFormat="1" ht="14.25" hidden="1"/>
    <row r="835162" customFormat="1" ht="14.25" hidden="1"/>
    <row r="835163" customFormat="1" ht="14.25" hidden="1"/>
    <row r="835164" customFormat="1" ht="14.25" hidden="1"/>
    <row r="835165" customFormat="1" ht="14.25" hidden="1"/>
    <row r="835166" customFormat="1" ht="14.25" hidden="1"/>
    <row r="835167" customFormat="1" ht="14.25" hidden="1"/>
    <row r="835168" customFormat="1" ht="14.25" hidden="1"/>
    <row r="835169" customFormat="1" ht="14.25" hidden="1"/>
    <row r="835170" customFormat="1" ht="14.25" hidden="1"/>
    <row r="835171" customFormat="1" ht="14.25" hidden="1"/>
    <row r="835172" customFormat="1" ht="14.25" hidden="1"/>
    <row r="835173" customFormat="1" ht="14.25" hidden="1"/>
    <row r="835174" customFormat="1" ht="14.25" hidden="1"/>
    <row r="835175" customFormat="1" ht="14.25" hidden="1"/>
    <row r="835176" customFormat="1" ht="14.25" hidden="1"/>
    <row r="835177" customFormat="1" ht="14.25" hidden="1"/>
    <row r="835178" customFormat="1" ht="14.25" hidden="1"/>
    <row r="835179" customFormat="1" ht="14.25" hidden="1"/>
    <row r="835180" customFormat="1" ht="14.25" hidden="1"/>
    <row r="835181" customFormat="1" ht="14.25" hidden="1"/>
    <row r="835182" customFormat="1" ht="14.25" hidden="1"/>
    <row r="835183" customFormat="1" ht="14.25" hidden="1"/>
    <row r="835184" customFormat="1" ht="14.25" hidden="1"/>
    <row r="835185" customFormat="1" ht="14.25" hidden="1"/>
    <row r="835186" customFormat="1" ht="14.25" hidden="1"/>
    <row r="835187" customFormat="1" ht="14.25" hidden="1"/>
    <row r="835188" customFormat="1" ht="14.25" hidden="1"/>
    <row r="835189" customFormat="1" ht="14.25" hidden="1"/>
    <row r="835190" customFormat="1" ht="14.25" hidden="1"/>
    <row r="835191" customFormat="1" ht="14.25" hidden="1"/>
    <row r="835192" customFormat="1" ht="14.25" hidden="1"/>
    <row r="835193" customFormat="1" ht="14.25" hidden="1"/>
    <row r="835194" customFormat="1" ht="14.25" hidden="1"/>
    <row r="835195" customFormat="1" ht="14.25" hidden="1"/>
    <row r="835196" customFormat="1" ht="14.25" hidden="1"/>
    <row r="835197" customFormat="1" ht="14.25" hidden="1"/>
    <row r="835198" customFormat="1" ht="14.25" hidden="1"/>
    <row r="835199" customFormat="1" ht="14.25" hidden="1"/>
    <row r="835200" customFormat="1" ht="14.25" hidden="1"/>
    <row r="835201" customFormat="1" ht="14.25" hidden="1"/>
    <row r="835202" customFormat="1" ht="14.25" hidden="1"/>
    <row r="835203" customFormat="1" ht="14.25" hidden="1"/>
    <row r="835204" customFormat="1" ht="14.25" hidden="1"/>
    <row r="835205" customFormat="1" ht="14.25" hidden="1"/>
    <row r="835206" customFormat="1" ht="14.25" hidden="1"/>
    <row r="835207" customFormat="1" ht="14.25" hidden="1"/>
    <row r="835208" customFormat="1" ht="14.25" hidden="1"/>
    <row r="835209" customFormat="1" ht="14.25" hidden="1"/>
    <row r="835210" customFormat="1" ht="14.25" hidden="1"/>
    <row r="835211" customFormat="1" ht="14.25" hidden="1"/>
    <row r="835212" customFormat="1" ht="14.25" hidden="1"/>
    <row r="835213" customFormat="1" ht="14.25" hidden="1"/>
    <row r="835214" customFormat="1" ht="14.25" hidden="1"/>
    <row r="835215" customFormat="1" ht="14.25" hidden="1"/>
    <row r="835216" customFormat="1" ht="14.25" hidden="1"/>
    <row r="835217" customFormat="1" ht="14.25" hidden="1"/>
    <row r="835218" customFormat="1" ht="14.25" hidden="1"/>
    <row r="835219" customFormat="1" ht="14.25" hidden="1"/>
    <row r="835220" customFormat="1" ht="14.25" hidden="1"/>
    <row r="835221" customFormat="1" ht="14.25" hidden="1"/>
    <row r="835222" customFormat="1" ht="14.25" hidden="1"/>
    <row r="835223" customFormat="1" ht="14.25" hidden="1"/>
    <row r="835224" customFormat="1" ht="14.25" hidden="1"/>
    <row r="835225" customFormat="1" ht="14.25" hidden="1"/>
    <row r="835226" customFormat="1" ht="14.25" hidden="1"/>
    <row r="835227" customFormat="1" ht="14.25" hidden="1"/>
    <row r="835228" customFormat="1" ht="14.25" hidden="1"/>
    <row r="835229" customFormat="1" ht="14.25" hidden="1"/>
    <row r="835230" customFormat="1" ht="14.25" hidden="1"/>
    <row r="835231" customFormat="1" ht="14.25" hidden="1"/>
    <row r="835232" customFormat="1" ht="14.25" hidden="1"/>
    <row r="835233" customFormat="1" ht="14.25" hidden="1"/>
    <row r="835234" customFormat="1" ht="14.25" hidden="1"/>
    <row r="835235" customFormat="1" ht="14.25" hidden="1"/>
    <row r="835236" customFormat="1" ht="14.25" hidden="1"/>
    <row r="835237" customFormat="1" ht="14.25" hidden="1"/>
    <row r="835238" customFormat="1" ht="14.25" hidden="1"/>
    <row r="835239" customFormat="1" ht="14.25" hidden="1"/>
    <row r="835240" customFormat="1" ht="14.25" hidden="1"/>
    <row r="835241" customFormat="1" ht="14.25" hidden="1"/>
    <row r="835242" customFormat="1" ht="14.25" hidden="1"/>
    <row r="835243" customFormat="1" ht="14.25" hidden="1"/>
    <row r="835244" customFormat="1" ht="14.25" hidden="1"/>
    <row r="835245" customFormat="1" ht="14.25" hidden="1"/>
    <row r="835246" customFormat="1" ht="14.25" hidden="1"/>
    <row r="835247" customFormat="1" ht="14.25" hidden="1"/>
    <row r="835248" customFormat="1" ht="14.25" hidden="1"/>
    <row r="835249" customFormat="1" ht="14.25" hidden="1"/>
    <row r="835250" customFormat="1" ht="14.25" hidden="1"/>
    <row r="835251" customFormat="1" ht="14.25" hidden="1"/>
    <row r="835252" customFormat="1" ht="14.25" hidden="1"/>
    <row r="835253" customFormat="1" ht="14.25" hidden="1"/>
    <row r="835254" customFormat="1" ht="14.25" hidden="1"/>
    <row r="835255" customFormat="1" ht="14.25" hidden="1"/>
    <row r="835256" customFormat="1" ht="14.25" hidden="1"/>
    <row r="835257" customFormat="1" ht="14.25" hidden="1"/>
    <row r="835258" customFormat="1" ht="14.25" hidden="1"/>
    <row r="835259" customFormat="1" ht="14.25" hidden="1"/>
    <row r="835260" customFormat="1" ht="14.25" hidden="1"/>
    <row r="835261" customFormat="1" ht="14.25" hidden="1"/>
    <row r="835262" customFormat="1" ht="14.25" hidden="1"/>
    <row r="835263" customFormat="1" ht="14.25" hidden="1"/>
    <row r="835264" customFormat="1" ht="14.25" hidden="1"/>
    <row r="835265" customFormat="1" ht="14.25" hidden="1"/>
    <row r="835266" customFormat="1" ht="14.25" hidden="1"/>
    <row r="835267" customFormat="1" ht="14.25" hidden="1"/>
    <row r="835268" customFormat="1" ht="14.25" hidden="1"/>
    <row r="835269" customFormat="1" ht="14.25" hidden="1"/>
    <row r="835270" customFormat="1" ht="14.25" hidden="1"/>
    <row r="835271" customFormat="1" ht="14.25" hidden="1"/>
    <row r="835272" customFormat="1" ht="14.25" hidden="1"/>
    <row r="835273" customFormat="1" ht="14.25" hidden="1"/>
    <row r="835274" customFormat="1" ht="14.25" hidden="1"/>
    <row r="835275" customFormat="1" ht="14.25" hidden="1"/>
    <row r="835276" customFormat="1" ht="14.25" hidden="1"/>
    <row r="835277" customFormat="1" ht="14.25" hidden="1"/>
    <row r="835278" customFormat="1" ht="14.25" hidden="1"/>
    <row r="835279" customFormat="1" ht="14.25" hidden="1"/>
    <row r="835280" customFormat="1" ht="14.25" hidden="1"/>
    <row r="835281" customFormat="1" ht="14.25" hidden="1"/>
    <row r="835282" customFormat="1" ht="14.25" hidden="1"/>
    <row r="835283" customFormat="1" ht="14.25" hidden="1"/>
    <row r="835284" customFormat="1" ht="14.25" hidden="1"/>
    <row r="835285" customFormat="1" ht="14.25" hidden="1"/>
    <row r="835286" customFormat="1" ht="14.25" hidden="1"/>
    <row r="835287" customFormat="1" ht="14.25" hidden="1"/>
    <row r="835288" customFormat="1" ht="14.25" hidden="1"/>
    <row r="835289" customFormat="1" ht="14.25" hidden="1"/>
    <row r="835290" customFormat="1" ht="14.25" hidden="1"/>
    <row r="835291" customFormat="1" ht="14.25" hidden="1"/>
    <row r="835292" customFormat="1" ht="14.25" hidden="1"/>
    <row r="835293" customFormat="1" ht="14.25" hidden="1"/>
    <row r="835294" customFormat="1" ht="14.25" hidden="1"/>
    <row r="835295" customFormat="1" ht="14.25" hidden="1"/>
    <row r="835296" customFormat="1" ht="14.25" hidden="1"/>
    <row r="835297" customFormat="1" ht="14.25" hidden="1"/>
    <row r="835298" customFormat="1" ht="14.25" hidden="1"/>
    <row r="835299" customFormat="1" ht="14.25" hidden="1"/>
    <row r="835300" customFormat="1" ht="14.25" hidden="1"/>
    <row r="835301" customFormat="1" ht="14.25" hidden="1"/>
    <row r="835302" customFormat="1" ht="14.25" hidden="1"/>
    <row r="835303" customFormat="1" ht="14.25" hidden="1"/>
    <row r="835304" customFormat="1" ht="14.25" hidden="1"/>
    <row r="835305" customFormat="1" ht="14.25" hidden="1"/>
    <row r="835306" customFormat="1" ht="14.25" hidden="1"/>
    <row r="835307" customFormat="1" ht="14.25" hidden="1"/>
    <row r="835308" customFormat="1" ht="14.25" hidden="1"/>
    <row r="835309" customFormat="1" ht="14.25" hidden="1"/>
    <row r="835310" customFormat="1" ht="14.25" hidden="1"/>
    <row r="835311" customFormat="1" ht="14.25" hidden="1"/>
    <row r="835312" customFormat="1" ht="14.25" hidden="1"/>
    <row r="835313" customFormat="1" ht="14.25" hidden="1"/>
    <row r="835314" customFormat="1" ht="14.25" hidden="1"/>
    <row r="835315" customFormat="1" ht="14.25" hidden="1"/>
    <row r="835316" customFormat="1" ht="14.25" hidden="1"/>
    <row r="835317" customFormat="1" ht="14.25" hidden="1"/>
    <row r="835318" customFormat="1" ht="14.25" hidden="1"/>
    <row r="835319" customFormat="1" ht="14.25" hidden="1"/>
    <row r="835320" customFormat="1" ht="14.25" hidden="1"/>
    <row r="835321" customFormat="1" ht="14.25" hidden="1"/>
    <row r="835322" customFormat="1" ht="14.25" hidden="1"/>
    <row r="835323" customFormat="1" ht="14.25" hidden="1"/>
    <row r="835324" customFormat="1" ht="14.25" hidden="1"/>
    <row r="835325" customFormat="1" ht="14.25" hidden="1"/>
    <row r="835326" customFormat="1" ht="14.25" hidden="1"/>
    <row r="835327" customFormat="1" ht="14.25" hidden="1"/>
    <row r="835328" customFormat="1" ht="14.25" hidden="1"/>
    <row r="835329" customFormat="1" ht="14.25" hidden="1"/>
    <row r="835330" customFormat="1" ht="14.25" hidden="1"/>
    <row r="835331" customFormat="1" ht="14.25" hidden="1"/>
    <row r="835332" customFormat="1" ht="14.25" hidden="1"/>
    <row r="835333" customFormat="1" ht="14.25" hidden="1"/>
    <row r="835334" customFormat="1" ht="14.25" hidden="1"/>
    <row r="835335" customFormat="1" ht="14.25" hidden="1"/>
    <row r="835336" customFormat="1" ht="14.25" hidden="1"/>
    <row r="835337" customFormat="1" ht="14.25" hidden="1"/>
    <row r="835338" customFormat="1" ht="14.25" hidden="1"/>
    <row r="835339" customFormat="1" ht="14.25" hidden="1"/>
    <row r="835340" customFormat="1" ht="14.25" hidden="1"/>
    <row r="835341" customFormat="1" ht="14.25" hidden="1"/>
    <row r="835342" customFormat="1" ht="14.25" hidden="1"/>
    <row r="835343" customFormat="1" ht="14.25" hidden="1"/>
    <row r="835344" customFormat="1" ht="14.25" hidden="1"/>
    <row r="835345" customFormat="1" ht="14.25" hidden="1"/>
    <row r="835346" customFormat="1" ht="14.25" hidden="1"/>
    <row r="835347" customFormat="1" ht="14.25" hidden="1"/>
    <row r="835348" customFormat="1" ht="14.25" hidden="1"/>
    <row r="835349" customFormat="1" ht="14.25" hidden="1"/>
    <row r="835350" customFormat="1" ht="14.25" hidden="1"/>
    <row r="835351" customFormat="1" ht="14.25" hidden="1"/>
    <row r="835352" customFormat="1" ht="14.25" hidden="1"/>
    <row r="835353" customFormat="1" ht="14.25" hidden="1"/>
    <row r="835354" customFormat="1" ht="14.25" hidden="1"/>
    <row r="835355" customFormat="1" ht="14.25" hidden="1"/>
    <row r="835356" customFormat="1" ht="14.25" hidden="1"/>
    <row r="835357" customFormat="1" ht="14.25" hidden="1"/>
    <row r="835358" customFormat="1" ht="14.25" hidden="1"/>
    <row r="835359" customFormat="1" ht="14.25" hidden="1"/>
    <row r="835360" customFormat="1" ht="14.25" hidden="1"/>
    <row r="835361" customFormat="1" ht="14.25" hidden="1"/>
    <row r="835362" customFormat="1" ht="14.25" hidden="1"/>
    <row r="835363" customFormat="1" ht="14.25" hidden="1"/>
    <row r="835364" customFormat="1" ht="14.25" hidden="1"/>
    <row r="835365" customFormat="1" ht="14.25" hidden="1"/>
    <row r="835366" customFormat="1" ht="14.25" hidden="1"/>
    <row r="835367" customFormat="1" ht="14.25" hidden="1"/>
    <row r="835368" customFormat="1" ht="14.25" hidden="1"/>
    <row r="835369" customFormat="1" ht="14.25" hidden="1"/>
    <row r="835370" customFormat="1" ht="14.25" hidden="1"/>
    <row r="835371" customFormat="1" ht="14.25" hidden="1"/>
    <row r="835372" customFormat="1" ht="14.25" hidden="1"/>
    <row r="835373" customFormat="1" ht="14.25" hidden="1"/>
    <row r="835374" customFormat="1" ht="14.25" hidden="1"/>
    <row r="835375" customFormat="1" ht="14.25" hidden="1"/>
    <row r="835376" customFormat="1" ht="14.25" hidden="1"/>
    <row r="835377" customFormat="1" ht="14.25" hidden="1"/>
    <row r="835378" customFormat="1" ht="14.25" hidden="1"/>
    <row r="835379" customFormat="1" ht="14.25" hidden="1"/>
    <row r="835380" customFormat="1" ht="14.25" hidden="1"/>
    <row r="835381" customFormat="1" ht="14.25" hidden="1"/>
    <row r="835382" customFormat="1" ht="14.25" hidden="1"/>
    <row r="835383" customFormat="1" ht="14.25" hidden="1"/>
    <row r="835384" customFormat="1" ht="14.25" hidden="1"/>
    <row r="835385" customFormat="1" ht="14.25" hidden="1"/>
    <row r="835386" customFormat="1" ht="14.25" hidden="1"/>
    <row r="835387" customFormat="1" ht="14.25" hidden="1"/>
    <row r="835388" customFormat="1" ht="14.25" hidden="1"/>
    <row r="835389" customFormat="1" ht="14.25" hidden="1"/>
    <row r="835390" customFormat="1" ht="14.25" hidden="1"/>
    <row r="835391" customFormat="1" ht="14.25" hidden="1"/>
    <row r="835392" customFormat="1" ht="14.25" hidden="1"/>
    <row r="835393" customFormat="1" ht="14.25" hidden="1"/>
    <row r="835394" customFormat="1" ht="14.25" hidden="1"/>
    <row r="835395" customFormat="1" ht="14.25" hidden="1"/>
    <row r="835396" customFormat="1" ht="14.25" hidden="1"/>
    <row r="835397" customFormat="1" ht="14.25" hidden="1"/>
    <row r="835398" customFormat="1" ht="14.25" hidden="1"/>
    <row r="835399" customFormat="1" ht="14.25" hidden="1"/>
    <row r="835400" customFormat="1" ht="14.25" hidden="1"/>
    <row r="835401" customFormat="1" ht="14.25" hidden="1"/>
    <row r="835402" customFormat="1" ht="14.25" hidden="1"/>
    <row r="835403" customFormat="1" ht="14.25" hidden="1"/>
    <row r="835404" customFormat="1" ht="14.25" hidden="1"/>
    <row r="835405" customFormat="1" ht="14.25" hidden="1"/>
    <row r="835406" customFormat="1" ht="14.25" hidden="1"/>
    <row r="835407" customFormat="1" ht="14.25" hidden="1"/>
    <row r="835408" customFormat="1" ht="14.25" hidden="1"/>
    <row r="835409" customFormat="1" ht="14.25" hidden="1"/>
    <row r="835410" customFormat="1" ht="14.25" hidden="1"/>
    <row r="835411" customFormat="1" ht="14.25" hidden="1"/>
    <row r="835412" customFormat="1" ht="14.25" hidden="1"/>
    <row r="835413" customFormat="1" ht="14.25" hidden="1"/>
    <row r="835414" customFormat="1" ht="14.25" hidden="1"/>
    <row r="835415" customFormat="1" ht="14.25" hidden="1"/>
    <row r="835416" customFormat="1" ht="14.25" hidden="1"/>
    <row r="835417" customFormat="1" ht="14.25" hidden="1"/>
    <row r="835418" customFormat="1" ht="14.25" hidden="1"/>
    <row r="835419" customFormat="1" ht="14.25" hidden="1"/>
    <row r="835420" customFormat="1" ht="14.25" hidden="1"/>
    <row r="835421" customFormat="1" ht="14.25" hidden="1"/>
    <row r="835422" customFormat="1" ht="14.25" hidden="1"/>
    <row r="835423" customFormat="1" ht="14.25" hidden="1"/>
    <row r="835424" customFormat="1" ht="14.25" hidden="1"/>
    <row r="835425" customFormat="1" ht="14.25" hidden="1"/>
    <row r="835426" customFormat="1" ht="14.25" hidden="1"/>
    <row r="835427" customFormat="1" ht="14.25" hidden="1"/>
    <row r="835428" customFormat="1" ht="14.25" hidden="1"/>
    <row r="835429" customFormat="1" ht="14.25" hidden="1"/>
    <row r="835430" customFormat="1" ht="14.25" hidden="1"/>
    <row r="835431" customFormat="1" ht="14.25" hidden="1"/>
    <row r="835432" customFormat="1" ht="14.25" hidden="1"/>
    <row r="835433" customFormat="1" ht="14.25" hidden="1"/>
    <row r="835434" customFormat="1" ht="14.25" hidden="1"/>
    <row r="835435" customFormat="1" ht="14.25" hidden="1"/>
    <row r="835436" customFormat="1" ht="14.25" hidden="1"/>
    <row r="835437" customFormat="1" ht="14.25" hidden="1"/>
    <row r="835438" customFormat="1" ht="14.25" hidden="1"/>
    <row r="835439" customFormat="1" ht="14.25" hidden="1"/>
    <row r="835440" customFormat="1" ht="14.25" hidden="1"/>
    <row r="835441" customFormat="1" ht="14.25" hidden="1"/>
    <row r="835442" customFormat="1" ht="14.25" hidden="1"/>
    <row r="835443" customFormat="1" ht="14.25" hidden="1"/>
    <row r="835444" customFormat="1" ht="14.25" hidden="1"/>
    <row r="835445" customFormat="1" ht="14.25" hidden="1"/>
    <row r="835446" customFormat="1" ht="14.25" hidden="1"/>
    <row r="835447" customFormat="1" ht="14.25" hidden="1"/>
    <row r="835448" customFormat="1" ht="14.25" hidden="1"/>
    <row r="835449" customFormat="1" ht="14.25" hidden="1"/>
    <row r="835450" customFormat="1" ht="14.25" hidden="1"/>
    <row r="835451" customFormat="1" ht="14.25" hidden="1"/>
    <row r="835452" customFormat="1" ht="14.25" hidden="1"/>
    <row r="835453" customFormat="1" ht="14.25" hidden="1"/>
    <row r="835454" customFormat="1" ht="14.25" hidden="1"/>
    <row r="835455" customFormat="1" ht="14.25" hidden="1"/>
    <row r="835456" customFormat="1" ht="14.25" hidden="1"/>
    <row r="835457" customFormat="1" ht="14.25" hidden="1"/>
    <row r="835458" customFormat="1" ht="14.25" hidden="1"/>
    <row r="835459" customFormat="1" ht="14.25" hidden="1"/>
    <row r="835460" customFormat="1" ht="14.25" hidden="1"/>
    <row r="835461" customFormat="1" ht="14.25" hidden="1"/>
    <row r="835462" customFormat="1" ht="14.25" hidden="1"/>
    <row r="835463" customFormat="1" ht="14.25" hidden="1"/>
    <row r="835464" customFormat="1" ht="14.25" hidden="1"/>
    <row r="835465" customFormat="1" ht="14.25" hidden="1"/>
    <row r="835466" customFormat="1" ht="14.25" hidden="1"/>
    <row r="835467" customFormat="1" ht="14.25" hidden="1"/>
    <row r="835468" customFormat="1" ht="14.25" hidden="1"/>
    <row r="835469" customFormat="1" ht="14.25" hidden="1"/>
    <row r="835470" customFormat="1" ht="14.25" hidden="1"/>
    <row r="835471" customFormat="1" ht="14.25" hidden="1"/>
    <row r="835472" customFormat="1" ht="14.25" hidden="1"/>
    <row r="835473" customFormat="1" ht="14.25" hidden="1"/>
    <row r="835474" customFormat="1" ht="14.25" hidden="1"/>
    <row r="835475" customFormat="1" ht="14.25" hidden="1"/>
    <row r="835476" customFormat="1" ht="14.25" hidden="1"/>
    <row r="835477" customFormat="1" ht="14.25" hidden="1"/>
    <row r="835478" customFormat="1" ht="14.25" hidden="1"/>
    <row r="835479" customFormat="1" ht="14.25" hidden="1"/>
    <row r="835480" customFormat="1" ht="14.25" hidden="1"/>
    <row r="835481" customFormat="1" ht="14.25" hidden="1"/>
    <row r="835482" customFormat="1" ht="14.25" hidden="1"/>
    <row r="835483" customFormat="1" ht="14.25" hidden="1"/>
    <row r="835484" customFormat="1" ht="14.25" hidden="1"/>
    <row r="835485" customFormat="1" ht="14.25" hidden="1"/>
    <row r="835486" customFormat="1" ht="14.25" hidden="1"/>
    <row r="835487" customFormat="1" ht="14.25" hidden="1"/>
    <row r="835488" customFormat="1" ht="14.25" hidden="1"/>
    <row r="835489" customFormat="1" ht="14.25" hidden="1"/>
    <row r="835490" customFormat="1" ht="14.25" hidden="1"/>
    <row r="835491" customFormat="1" ht="14.25" hidden="1"/>
    <row r="835492" customFormat="1" ht="14.25" hidden="1"/>
    <row r="835493" customFormat="1" ht="14.25" hidden="1"/>
    <row r="835494" customFormat="1" ht="14.25" hidden="1"/>
    <row r="835495" customFormat="1" ht="14.25" hidden="1"/>
    <row r="835496" customFormat="1" ht="14.25" hidden="1"/>
    <row r="835497" customFormat="1" ht="14.25" hidden="1"/>
    <row r="835498" customFormat="1" ht="14.25" hidden="1"/>
    <row r="835499" customFormat="1" ht="14.25" hidden="1"/>
    <row r="835500" customFormat="1" ht="14.25" hidden="1"/>
    <row r="835501" customFormat="1" ht="14.25" hidden="1"/>
    <row r="835502" customFormat="1" ht="14.25" hidden="1"/>
    <row r="835503" customFormat="1" ht="14.25" hidden="1"/>
    <row r="835504" customFormat="1" ht="14.25" hidden="1"/>
    <row r="835505" customFormat="1" ht="14.25" hidden="1"/>
    <row r="835506" customFormat="1" ht="14.25" hidden="1"/>
    <row r="835507" customFormat="1" ht="14.25" hidden="1"/>
    <row r="835508" customFormat="1" ht="14.25" hidden="1"/>
    <row r="835509" customFormat="1" ht="14.25" hidden="1"/>
    <row r="835510" customFormat="1" ht="14.25" hidden="1"/>
    <row r="835511" customFormat="1" ht="14.25" hidden="1"/>
    <row r="835512" customFormat="1" ht="14.25" hidden="1"/>
    <row r="835513" customFormat="1" ht="14.25" hidden="1"/>
    <row r="835514" customFormat="1" ht="14.25" hidden="1"/>
    <row r="835515" customFormat="1" ht="14.25" hidden="1"/>
    <row r="835516" customFormat="1" ht="14.25" hidden="1"/>
    <row r="835517" customFormat="1" ht="14.25" hidden="1"/>
    <row r="835518" customFormat="1" ht="14.25" hidden="1"/>
    <row r="835519" customFormat="1" ht="14.25" hidden="1"/>
    <row r="835520" customFormat="1" ht="14.25" hidden="1"/>
    <row r="835521" customFormat="1" ht="14.25" hidden="1"/>
    <row r="835522" customFormat="1" ht="14.25" hidden="1"/>
    <row r="835523" customFormat="1" ht="14.25" hidden="1"/>
    <row r="835524" customFormat="1" ht="14.25" hidden="1"/>
    <row r="835525" customFormat="1" ht="14.25" hidden="1"/>
    <row r="835526" customFormat="1" ht="14.25" hidden="1"/>
    <row r="835527" customFormat="1" ht="14.25" hidden="1"/>
    <row r="835528" customFormat="1" ht="14.25" hidden="1"/>
    <row r="835529" customFormat="1" ht="14.25" hidden="1"/>
    <row r="835530" customFormat="1" ht="14.25" hidden="1"/>
    <row r="835531" customFormat="1" ht="14.25" hidden="1"/>
    <row r="835532" customFormat="1" ht="14.25" hidden="1"/>
    <row r="835533" customFormat="1" ht="14.25" hidden="1"/>
    <row r="835534" customFormat="1" ht="14.25" hidden="1"/>
    <row r="835535" customFormat="1" ht="14.25" hidden="1"/>
    <row r="835536" customFormat="1" ht="14.25" hidden="1"/>
    <row r="835537" customFormat="1" ht="14.25" hidden="1"/>
    <row r="835538" customFormat="1" ht="14.25" hidden="1"/>
    <row r="835539" customFormat="1" ht="14.25" hidden="1"/>
    <row r="835540" customFormat="1" ht="14.25" hidden="1"/>
    <row r="835541" customFormat="1" ht="14.25" hidden="1"/>
    <row r="835542" customFormat="1" ht="14.25" hidden="1"/>
    <row r="835543" customFormat="1" ht="14.25" hidden="1"/>
    <row r="835544" customFormat="1" ht="14.25" hidden="1"/>
    <row r="835545" customFormat="1" ht="14.25" hidden="1"/>
    <row r="835546" customFormat="1" ht="14.25" hidden="1"/>
    <row r="835547" customFormat="1" ht="14.25" hidden="1"/>
    <row r="835548" customFormat="1" ht="14.25" hidden="1"/>
    <row r="835549" customFormat="1" ht="14.25" hidden="1"/>
    <row r="835550" customFormat="1" ht="14.25" hidden="1"/>
    <row r="835551" customFormat="1" ht="14.25" hidden="1"/>
    <row r="835552" customFormat="1" ht="14.25" hidden="1"/>
    <row r="835553" customFormat="1" ht="14.25" hidden="1"/>
    <row r="835554" customFormat="1" ht="14.25" hidden="1"/>
    <row r="835555" customFormat="1" ht="14.25" hidden="1"/>
    <row r="835556" customFormat="1" ht="14.25" hidden="1"/>
    <row r="835557" customFormat="1" ht="14.25" hidden="1"/>
    <row r="835558" customFormat="1" ht="14.25" hidden="1"/>
    <row r="835559" customFormat="1" ht="14.25" hidden="1"/>
    <row r="835560" customFormat="1" ht="14.25" hidden="1"/>
    <row r="835561" customFormat="1" ht="14.25" hidden="1"/>
    <row r="835562" customFormat="1" ht="14.25" hidden="1"/>
    <row r="835563" customFormat="1" ht="14.25" hidden="1"/>
    <row r="835564" customFormat="1" ht="14.25" hidden="1"/>
    <row r="835565" customFormat="1" ht="14.25" hidden="1"/>
    <row r="835566" customFormat="1" ht="14.25" hidden="1"/>
    <row r="835567" customFormat="1" ht="14.25" hidden="1"/>
    <row r="835568" customFormat="1" ht="14.25" hidden="1"/>
    <row r="835569" customFormat="1" ht="14.25" hidden="1"/>
    <row r="835570" customFormat="1" ht="14.25" hidden="1"/>
    <row r="835571" customFormat="1" ht="14.25" hidden="1"/>
    <row r="835572" customFormat="1" ht="14.25" hidden="1"/>
    <row r="835573" customFormat="1" ht="14.25" hidden="1"/>
    <row r="835574" customFormat="1" ht="14.25" hidden="1"/>
    <row r="835575" customFormat="1" ht="14.25" hidden="1"/>
    <row r="835576" customFormat="1" ht="14.25" hidden="1"/>
    <row r="835577" customFormat="1" ht="14.25" hidden="1"/>
    <row r="835578" customFormat="1" ht="14.25" hidden="1"/>
    <row r="835579" customFormat="1" ht="14.25" hidden="1"/>
    <row r="835580" customFormat="1" ht="14.25" hidden="1"/>
    <row r="835581" customFormat="1" ht="14.25" hidden="1"/>
    <row r="835582" customFormat="1" ht="14.25" hidden="1"/>
    <row r="835583" customFormat="1" ht="14.25" hidden="1"/>
    <row r="835584" customFormat="1" ht="14.25" hidden="1"/>
    <row r="835585" customFormat="1" ht="14.25" hidden="1"/>
    <row r="835586" customFormat="1" ht="14.25" hidden="1"/>
    <row r="835587" customFormat="1" ht="14.25" hidden="1"/>
    <row r="835588" customFormat="1" ht="14.25" hidden="1"/>
    <row r="835589" customFormat="1" ht="14.25" hidden="1"/>
    <row r="835590" customFormat="1" ht="14.25" hidden="1"/>
    <row r="835591" customFormat="1" ht="14.25" hidden="1"/>
    <row r="835592" customFormat="1" ht="14.25" hidden="1"/>
    <row r="835593" customFormat="1" ht="14.25" hidden="1"/>
    <row r="835594" customFormat="1" ht="14.25" hidden="1"/>
    <row r="835595" customFormat="1" ht="14.25" hidden="1"/>
    <row r="835596" customFormat="1" ht="14.25" hidden="1"/>
    <row r="835597" customFormat="1" ht="14.25" hidden="1"/>
    <row r="835598" customFormat="1" ht="14.25" hidden="1"/>
    <row r="835599" customFormat="1" ht="14.25" hidden="1"/>
    <row r="835600" customFormat="1" ht="14.25" hidden="1"/>
    <row r="835601" customFormat="1" ht="14.25" hidden="1"/>
    <row r="835602" customFormat="1" ht="14.25" hidden="1"/>
    <row r="835603" customFormat="1" ht="14.25" hidden="1"/>
    <row r="835604" customFormat="1" ht="14.25" hidden="1"/>
    <row r="835605" customFormat="1" ht="14.25" hidden="1"/>
    <row r="835606" customFormat="1" ht="14.25" hidden="1"/>
    <row r="835607" customFormat="1" ht="14.25" hidden="1"/>
    <row r="835608" customFormat="1" ht="14.25" hidden="1"/>
    <row r="835609" customFormat="1" ht="14.25" hidden="1"/>
    <row r="835610" customFormat="1" ht="14.25" hidden="1"/>
    <row r="835611" customFormat="1" ht="14.25" hidden="1"/>
    <row r="835612" customFormat="1" ht="14.25" hidden="1"/>
    <row r="835613" customFormat="1" ht="14.25" hidden="1"/>
    <row r="835614" customFormat="1" ht="14.25" hidden="1"/>
    <row r="835615" customFormat="1" ht="14.25" hidden="1"/>
    <row r="835616" customFormat="1" ht="14.25" hidden="1"/>
    <row r="835617" customFormat="1" ht="14.25" hidden="1"/>
    <row r="835618" customFormat="1" ht="14.25" hidden="1"/>
    <row r="835619" customFormat="1" ht="14.25" hidden="1"/>
    <row r="835620" customFormat="1" ht="14.25" hidden="1"/>
    <row r="835621" customFormat="1" ht="14.25" hidden="1"/>
    <row r="835622" customFormat="1" ht="14.25" hidden="1"/>
    <row r="835623" customFormat="1" ht="14.25" hidden="1"/>
    <row r="835624" customFormat="1" ht="14.25" hidden="1"/>
    <row r="835625" customFormat="1" ht="14.25" hidden="1"/>
    <row r="835626" customFormat="1" ht="14.25" hidden="1"/>
    <row r="835627" customFormat="1" ht="14.25" hidden="1"/>
    <row r="835628" customFormat="1" ht="14.25" hidden="1"/>
    <row r="835629" customFormat="1" ht="14.25" hidden="1"/>
    <row r="835630" customFormat="1" ht="14.25" hidden="1"/>
    <row r="835631" customFormat="1" ht="14.25" hidden="1"/>
    <row r="835632" customFormat="1" ht="14.25" hidden="1"/>
    <row r="835633" customFormat="1" ht="14.25" hidden="1"/>
    <row r="835634" customFormat="1" ht="14.25" hidden="1"/>
    <row r="835635" customFormat="1" ht="14.25" hidden="1"/>
    <row r="835636" customFormat="1" ht="14.25" hidden="1"/>
    <row r="835637" customFormat="1" ht="14.25" hidden="1"/>
    <row r="835638" customFormat="1" ht="14.25" hidden="1"/>
    <row r="835639" customFormat="1" ht="14.25" hidden="1"/>
    <row r="835640" customFormat="1" ht="14.25" hidden="1"/>
    <row r="835641" customFormat="1" ht="14.25" hidden="1"/>
    <row r="835642" customFormat="1" ht="14.25" hidden="1"/>
    <row r="835643" customFormat="1" ht="14.25" hidden="1"/>
    <row r="835644" customFormat="1" ht="14.25" hidden="1"/>
    <row r="835645" customFormat="1" ht="14.25" hidden="1"/>
    <row r="835646" customFormat="1" ht="14.25" hidden="1"/>
    <row r="835647" customFormat="1" ht="14.25" hidden="1"/>
    <row r="835648" customFormat="1" ht="14.25" hidden="1"/>
    <row r="835649" customFormat="1" ht="14.25" hidden="1"/>
    <row r="835650" customFormat="1" ht="14.25" hidden="1"/>
    <row r="835651" customFormat="1" ht="14.25" hidden="1"/>
    <row r="835652" customFormat="1" ht="14.25" hidden="1"/>
    <row r="835653" customFormat="1" ht="14.25" hidden="1"/>
    <row r="835654" customFormat="1" ht="14.25" hidden="1"/>
    <row r="835655" customFormat="1" ht="14.25" hidden="1"/>
    <row r="835656" customFormat="1" ht="14.25" hidden="1"/>
    <row r="835657" customFormat="1" ht="14.25" hidden="1"/>
    <row r="835658" customFormat="1" ht="14.25" hidden="1"/>
    <row r="835659" customFormat="1" ht="14.25" hidden="1"/>
    <row r="835660" customFormat="1" ht="14.25" hidden="1"/>
    <row r="835661" customFormat="1" ht="14.25" hidden="1"/>
    <row r="835662" customFormat="1" ht="14.25" hidden="1"/>
    <row r="835663" customFormat="1" ht="14.25" hidden="1"/>
    <row r="835664" customFormat="1" ht="14.25" hidden="1"/>
    <row r="835665" customFormat="1" ht="14.25" hidden="1"/>
    <row r="835666" customFormat="1" ht="14.25" hidden="1"/>
    <row r="835667" customFormat="1" ht="14.25" hidden="1"/>
    <row r="835668" customFormat="1" ht="14.25" hidden="1"/>
    <row r="835669" customFormat="1" ht="14.25" hidden="1"/>
    <row r="835670" customFormat="1" ht="14.25" hidden="1"/>
    <row r="835671" customFormat="1" ht="14.25" hidden="1"/>
    <row r="835672" customFormat="1" ht="14.25" hidden="1"/>
    <row r="835673" customFormat="1" ht="14.25" hidden="1"/>
    <row r="835674" customFormat="1" ht="14.25" hidden="1"/>
    <row r="835675" customFormat="1" ht="14.25" hidden="1"/>
    <row r="835676" customFormat="1" ht="14.25" hidden="1"/>
    <row r="835677" customFormat="1" ht="14.25" hidden="1"/>
    <row r="835678" customFormat="1" ht="14.25" hidden="1"/>
    <row r="835679" customFormat="1" ht="14.25" hidden="1"/>
    <row r="835680" customFormat="1" ht="14.25" hidden="1"/>
    <row r="835681" customFormat="1" ht="14.25" hidden="1"/>
    <row r="835682" customFormat="1" ht="14.25" hidden="1"/>
    <row r="835683" customFormat="1" ht="14.25" hidden="1"/>
    <row r="835684" customFormat="1" ht="14.25" hidden="1"/>
    <row r="835685" customFormat="1" ht="14.25" hidden="1"/>
    <row r="835686" customFormat="1" ht="14.25" hidden="1"/>
    <row r="835687" customFormat="1" ht="14.25" hidden="1"/>
    <row r="835688" customFormat="1" ht="14.25" hidden="1"/>
    <row r="835689" customFormat="1" ht="14.25" hidden="1"/>
    <row r="835690" customFormat="1" ht="14.25" hidden="1"/>
    <row r="835691" customFormat="1" ht="14.25" hidden="1"/>
    <row r="835692" customFormat="1" ht="14.25" hidden="1"/>
    <row r="835693" customFormat="1" ht="14.25" hidden="1"/>
    <row r="835694" customFormat="1" ht="14.25" hidden="1"/>
    <row r="835695" customFormat="1" ht="14.25" hidden="1"/>
    <row r="835696" customFormat="1" ht="14.25" hidden="1"/>
    <row r="835697" customFormat="1" ht="14.25" hidden="1"/>
    <row r="835698" customFormat="1" ht="14.25" hidden="1"/>
    <row r="835699" customFormat="1" ht="14.25" hidden="1"/>
    <row r="835700" customFormat="1" ht="14.25" hidden="1"/>
    <row r="835701" customFormat="1" ht="14.25" hidden="1"/>
    <row r="835702" customFormat="1" ht="14.25" hidden="1"/>
    <row r="835703" customFormat="1" ht="14.25" hidden="1"/>
    <row r="835704" customFormat="1" ht="14.25" hidden="1"/>
    <row r="835705" customFormat="1" ht="14.25" hidden="1"/>
    <row r="835706" customFormat="1" ht="14.25" hidden="1"/>
    <row r="835707" customFormat="1" ht="14.25" hidden="1"/>
    <row r="835708" customFormat="1" ht="14.25" hidden="1"/>
    <row r="835709" customFormat="1" ht="14.25" hidden="1"/>
    <row r="835710" customFormat="1" ht="14.25" hidden="1"/>
    <row r="835711" customFormat="1" ht="14.25" hidden="1"/>
    <row r="835712" customFormat="1" ht="14.25" hidden="1"/>
    <row r="835713" customFormat="1" ht="14.25" hidden="1"/>
    <row r="835714" customFormat="1" ht="14.25" hidden="1"/>
    <row r="835715" customFormat="1" ht="14.25" hidden="1"/>
    <row r="835716" customFormat="1" ht="14.25" hidden="1"/>
    <row r="835717" customFormat="1" ht="14.25" hidden="1"/>
    <row r="835718" customFormat="1" ht="14.25" hidden="1"/>
    <row r="835719" customFormat="1" ht="14.25" hidden="1"/>
    <row r="835720" customFormat="1" ht="14.25" hidden="1"/>
    <row r="835721" customFormat="1" ht="14.25" hidden="1"/>
    <row r="835722" customFormat="1" ht="14.25" hidden="1"/>
    <row r="835723" customFormat="1" ht="14.25" hidden="1"/>
    <row r="835724" customFormat="1" ht="14.25" hidden="1"/>
    <row r="835725" customFormat="1" ht="14.25" hidden="1"/>
    <row r="835726" customFormat="1" ht="14.25" hidden="1"/>
    <row r="835727" customFormat="1" ht="14.25" hidden="1"/>
    <row r="835728" customFormat="1" ht="14.25" hidden="1"/>
    <row r="835729" customFormat="1" ht="14.25" hidden="1"/>
    <row r="835730" customFormat="1" ht="14.25" hidden="1"/>
    <row r="835731" customFormat="1" ht="14.25" hidden="1"/>
    <row r="835732" customFormat="1" ht="14.25" hidden="1"/>
    <row r="835733" customFormat="1" ht="14.25" hidden="1"/>
    <row r="835734" customFormat="1" ht="14.25" hidden="1"/>
    <row r="835735" customFormat="1" ht="14.25" hidden="1"/>
    <row r="835736" customFormat="1" ht="14.25" hidden="1"/>
    <row r="835737" customFormat="1" ht="14.25" hidden="1"/>
    <row r="835738" customFormat="1" ht="14.25" hidden="1"/>
    <row r="835739" customFormat="1" ht="14.25" hidden="1"/>
    <row r="835740" customFormat="1" ht="14.25" hidden="1"/>
    <row r="835741" customFormat="1" ht="14.25" hidden="1"/>
    <row r="835742" customFormat="1" ht="14.25" hidden="1"/>
    <row r="835743" customFormat="1" ht="14.25" hidden="1"/>
    <row r="835744" customFormat="1" ht="14.25" hidden="1"/>
    <row r="835745" customFormat="1" ht="14.25" hidden="1"/>
    <row r="835746" customFormat="1" ht="14.25" hidden="1"/>
    <row r="835747" customFormat="1" ht="14.25" hidden="1"/>
    <row r="835748" customFormat="1" ht="14.25" hidden="1"/>
    <row r="835749" customFormat="1" ht="14.25" hidden="1"/>
    <row r="835750" customFormat="1" ht="14.25" hidden="1"/>
    <row r="835751" customFormat="1" ht="14.25" hidden="1"/>
    <row r="835752" customFormat="1" ht="14.25" hidden="1"/>
    <row r="835753" customFormat="1" ht="14.25" hidden="1"/>
    <row r="835754" customFormat="1" ht="14.25" hidden="1"/>
    <row r="835755" customFormat="1" ht="14.25" hidden="1"/>
    <row r="835756" customFormat="1" ht="14.25" hidden="1"/>
    <row r="835757" customFormat="1" ht="14.25" hidden="1"/>
    <row r="835758" customFormat="1" ht="14.25" hidden="1"/>
    <row r="835759" customFormat="1" ht="14.25" hidden="1"/>
    <row r="835760" customFormat="1" ht="14.25" hidden="1"/>
    <row r="835761" customFormat="1" ht="14.25" hidden="1"/>
    <row r="835762" customFormat="1" ht="14.25" hidden="1"/>
    <row r="835763" customFormat="1" ht="14.25" hidden="1"/>
    <row r="835764" customFormat="1" ht="14.25" hidden="1"/>
    <row r="835765" customFormat="1" ht="14.25" hidden="1"/>
    <row r="835766" customFormat="1" ht="14.25" hidden="1"/>
    <row r="835767" customFormat="1" ht="14.25" hidden="1"/>
    <row r="835768" customFormat="1" ht="14.25" hidden="1"/>
    <row r="835769" customFormat="1" ht="14.25" hidden="1"/>
    <row r="835770" customFormat="1" ht="14.25" hidden="1"/>
    <row r="835771" customFormat="1" ht="14.25" hidden="1"/>
    <row r="835772" customFormat="1" ht="14.25" hidden="1"/>
    <row r="835773" customFormat="1" ht="14.25" hidden="1"/>
    <row r="835774" customFormat="1" ht="14.25" hidden="1"/>
    <row r="835775" customFormat="1" ht="14.25" hidden="1"/>
    <row r="835776" customFormat="1" ht="14.25" hidden="1"/>
    <row r="835777" customFormat="1" ht="14.25" hidden="1"/>
    <row r="835778" customFormat="1" ht="14.25" hidden="1"/>
    <row r="835779" customFormat="1" ht="14.25" hidden="1"/>
    <row r="835780" customFormat="1" ht="14.25" hidden="1"/>
    <row r="835781" customFormat="1" ht="14.25" hidden="1"/>
    <row r="835782" customFormat="1" ht="14.25" hidden="1"/>
    <row r="835783" customFormat="1" ht="14.25" hidden="1"/>
    <row r="835784" customFormat="1" ht="14.25" hidden="1"/>
    <row r="835785" customFormat="1" ht="14.25" hidden="1"/>
    <row r="835786" customFormat="1" ht="14.25" hidden="1"/>
    <row r="835787" customFormat="1" ht="14.25" hidden="1"/>
    <row r="835788" customFormat="1" ht="14.25" hidden="1"/>
    <row r="835789" customFormat="1" ht="14.25" hidden="1"/>
    <row r="835790" customFormat="1" ht="14.25" hidden="1"/>
    <row r="835791" customFormat="1" ht="14.25" hidden="1"/>
    <row r="835792" customFormat="1" ht="14.25" hidden="1"/>
    <row r="835793" customFormat="1" ht="14.25" hidden="1"/>
    <row r="835794" customFormat="1" ht="14.25" hidden="1"/>
    <row r="835795" customFormat="1" ht="14.25" hidden="1"/>
    <row r="835796" customFormat="1" ht="14.25" hidden="1"/>
    <row r="835797" customFormat="1" ht="14.25" hidden="1"/>
    <row r="835798" customFormat="1" ht="14.25" hidden="1"/>
    <row r="835799" customFormat="1" ht="14.25" hidden="1"/>
    <row r="835800" customFormat="1" ht="14.25" hidden="1"/>
    <row r="835801" customFormat="1" ht="14.25" hidden="1"/>
    <row r="835802" customFormat="1" ht="14.25" hidden="1"/>
    <row r="835803" customFormat="1" ht="14.25" hidden="1"/>
    <row r="835804" customFormat="1" ht="14.25" hidden="1"/>
    <row r="835805" customFormat="1" ht="14.25" hidden="1"/>
    <row r="835806" customFormat="1" ht="14.25" hidden="1"/>
    <row r="835807" customFormat="1" ht="14.25" hidden="1"/>
    <row r="835808" customFormat="1" ht="14.25" hidden="1"/>
    <row r="835809" customFormat="1" ht="14.25" hidden="1"/>
    <row r="835810" customFormat="1" ht="14.25" hidden="1"/>
    <row r="835811" customFormat="1" ht="14.25" hidden="1"/>
    <row r="835812" customFormat="1" ht="14.25" hidden="1"/>
    <row r="835813" customFormat="1" ht="14.25" hidden="1"/>
    <row r="835814" customFormat="1" ht="14.25" hidden="1"/>
    <row r="835815" customFormat="1" ht="14.25" hidden="1"/>
    <row r="835816" customFormat="1" ht="14.25" hidden="1"/>
    <row r="835817" customFormat="1" ht="14.25" hidden="1"/>
    <row r="835818" customFormat="1" ht="14.25" hidden="1"/>
    <row r="835819" customFormat="1" ht="14.25" hidden="1"/>
    <row r="835820" customFormat="1" ht="14.25" hidden="1"/>
    <row r="835821" customFormat="1" ht="14.25" hidden="1"/>
    <row r="835822" customFormat="1" ht="14.25" hidden="1"/>
    <row r="835823" customFormat="1" ht="14.25" hidden="1"/>
    <row r="835824" customFormat="1" ht="14.25" hidden="1"/>
    <row r="835825" customFormat="1" ht="14.25" hidden="1"/>
    <row r="835826" customFormat="1" ht="14.25" hidden="1"/>
    <row r="835827" customFormat="1" ht="14.25" hidden="1"/>
    <row r="835828" customFormat="1" ht="14.25" hidden="1"/>
    <row r="835829" customFormat="1" ht="14.25" hidden="1"/>
    <row r="835830" customFormat="1" ht="14.25" hidden="1"/>
    <row r="835831" customFormat="1" ht="14.25" hidden="1"/>
    <row r="835832" customFormat="1" ht="14.25" hidden="1"/>
    <row r="835833" customFormat="1" ht="14.25" hidden="1"/>
    <row r="835834" customFormat="1" ht="14.25" hidden="1"/>
    <row r="835835" customFormat="1" ht="14.25" hidden="1"/>
    <row r="835836" customFormat="1" ht="14.25" hidden="1"/>
    <row r="835837" customFormat="1" ht="14.25" hidden="1"/>
    <row r="835838" customFormat="1" ht="14.25" hidden="1"/>
    <row r="835839" customFormat="1" ht="14.25" hidden="1"/>
    <row r="835840" customFormat="1" ht="14.25" hidden="1"/>
    <row r="835841" customFormat="1" ht="14.25" hidden="1"/>
    <row r="835842" customFormat="1" ht="14.25" hidden="1"/>
    <row r="835843" customFormat="1" ht="14.25" hidden="1"/>
    <row r="835844" customFormat="1" ht="14.25" hidden="1"/>
    <row r="835845" customFormat="1" ht="14.25" hidden="1"/>
    <row r="835846" customFormat="1" ht="14.25" hidden="1"/>
    <row r="835847" customFormat="1" ht="14.25" hidden="1"/>
    <row r="835848" customFormat="1" ht="14.25" hidden="1"/>
    <row r="835849" customFormat="1" ht="14.25" hidden="1"/>
    <row r="835850" customFormat="1" ht="14.25" hidden="1"/>
    <row r="835851" customFormat="1" ht="14.25" hidden="1"/>
    <row r="835852" customFormat="1" ht="14.25" hidden="1"/>
    <row r="835853" customFormat="1" ht="14.25" hidden="1"/>
    <row r="835854" customFormat="1" ht="14.25" hidden="1"/>
    <row r="835855" customFormat="1" ht="14.25" hidden="1"/>
    <row r="835856" customFormat="1" ht="14.25" hidden="1"/>
    <row r="835857" customFormat="1" ht="14.25" hidden="1"/>
    <row r="835858" customFormat="1" ht="14.25" hidden="1"/>
    <row r="835859" customFormat="1" ht="14.25" hidden="1"/>
    <row r="835860" customFormat="1" ht="14.25" hidden="1"/>
    <row r="835861" customFormat="1" ht="14.25" hidden="1"/>
    <row r="835862" customFormat="1" ht="14.25" hidden="1"/>
    <row r="835863" customFormat="1" ht="14.25" hidden="1"/>
    <row r="835864" customFormat="1" ht="14.25" hidden="1"/>
    <row r="835865" customFormat="1" ht="14.25" hidden="1"/>
    <row r="835866" customFormat="1" ht="14.25" hidden="1"/>
    <row r="835867" customFormat="1" ht="14.25" hidden="1"/>
    <row r="835868" customFormat="1" ht="14.25" hidden="1"/>
    <row r="835869" customFormat="1" ht="14.25" hidden="1"/>
    <row r="835870" customFormat="1" ht="14.25" hidden="1"/>
    <row r="835871" customFormat="1" ht="14.25" hidden="1"/>
    <row r="835872" customFormat="1" ht="14.25" hidden="1"/>
    <row r="835873" customFormat="1" ht="14.25" hidden="1"/>
    <row r="835874" customFormat="1" ht="14.25" hidden="1"/>
    <row r="835875" customFormat="1" ht="14.25" hidden="1"/>
    <row r="835876" customFormat="1" ht="14.25" hidden="1"/>
    <row r="835877" customFormat="1" ht="14.25" hidden="1"/>
    <row r="835878" customFormat="1" ht="14.25" hidden="1"/>
    <row r="835879" customFormat="1" ht="14.25" hidden="1"/>
    <row r="835880" customFormat="1" ht="14.25" hidden="1"/>
    <row r="835881" customFormat="1" ht="14.25" hidden="1"/>
    <row r="835882" customFormat="1" ht="14.25" hidden="1"/>
    <row r="835883" customFormat="1" ht="14.25" hidden="1"/>
    <row r="835884" customFormat="1" ht="14.25" hidden="1"/>
    <row r="835885" customFormat="1" ht="14.25" hidden="1"/>
    <row r="835886" customFormat="1" ht="14.25" hidden="1"/>
    <row r="835887" customFormat="1" ht="14.25" hidden="1"/>
    <row r="835888" customFormat="1" ht="14.25" hidden="1"/>
    <row r="835889" customFormat="1" ht="14.25" hidden="1"/>
    <row r="835890" customFormat="1" ht="14.25" hidden="1"/>
    <row r="835891" customFormat="1" ht="14.25" hidden="1"/>
    <row r="835892" customFormat="1" ht="14.25" hidden="1"/>
    <row r="835893" customFormat="1" ht="14.25" hidden="1"/>
    <row r="835894" customFormat="1" ht="14.25" hidden="1"/>
    <row r="835895" customFormat="1" ht="14.25" hidden="1"/>
    <row r="835896" customFormat="1" ht="14.25" hidden="1"/>
    <row r="835897" customFormat="1" ht="14.25" hidden="1"/>
    <row r="835898" customFormat="1" ht="14.25" hidden="1"/>
    <row r="835899" customFormat="1" ht="14.25" hidden="1"/>
    <row r="835900" customFormat="1" ht="14.25" hidden="1"/>
    <row r="835901" customFormat="1" ht="14.25" hidden="1"/>
    <row r="835902" customFormat="1" ht="14.25" hidden="1"/>
    <row r="835903" customFormat="1" ht="14.25" hidden="1"/>
    <row r="835904" customFormat="1" ht="14.25" hidden="1"/>
    <row r="835905" customFormat="1" ht="14.25" hidden="1"/>
    <row r="835906" customFormat="1" ht="14.25" hidden="1"/>
    <row r="835907" customFormat="1" ht="14.25" hidden="1"/>
    <row r="835908" customFormat="1" ht="14.25" hidden="1"/>
    <row r="835909" customFormat="1" ht="14.25" hidden="1"/>
    <row r="835910" customFormat="1" ht="14.25" hidden="1"/>
    <row r="835911" customFormat="1" ht="14.25" hidden="1"/>
    <row r="835912" customFormat="1" ht="14.25" hidden="1"/>
    <row r="835913" customFormat="1" ht="14.25" hidden="1"/>
    <row r="835914" customFormat="1" ht="14.25" hidden="1"/>
    <row r="835915" customFormat="1" ht="14.25" hidden="1"/>
    <row r="835916" customFormat="1" ht="14.25" hidden="1"/>
    <row r="835917" customFormat="1" ht="14.25" hidden="1"/>
    <row r="835918" customFormat="1" ht="14.25" hidden="1"/>
    <row r="835919" customFormat="1" ht="14.25" hidden="1"/>
    <row r="835920" customFormat="1" ht="14.25" hidden="1"/>
    <row r="835921" customFormat="1" ht="14.25" hidden="1"/>
    <row r="835922" customFormat="1" ht="14.25" hidden="1"/>
    <row r="835923" customFormat="1" ht="14.25" hidden="1"/>
    <row r="835924" customFormat="1" ht="14.25" hidden="1"/>
    <row r="835925" customFormat="1" ht="14.25" hidden="1"/>
    <row r="835926" customFormat="1" ht="14.25" hidden="1"/>
    <row r="835927" customFormat="1" ht="14.25" hidden="1"/>
    <row r="835928" customFormat="1" ht="14.25" hidden="1"/>
    <row r="835929" customFormat="1" ht="14.25" hidden="1"/>
    <row r="835930" customFormat="1" ht="14.25" hidden="1"/>
    <row r="835931" customFormat="1" ht="14.25" hidden="1"/>
    <row r="835932" customFormat="1" ht="14.25" hidden="1"/>
    <row r="835933" customFormat="1" ht="14.25" hidden="1"/>
    <row r="835934" customFormat="1" ht="14.25" hidden="1"/>
    <row r="835935" customFormat="1" ht="14.25" hidden="1"/>
    <row r="835936" customFormat="1" ht="14.25" hidden="1"/>
    <row r="835937" customFormat="1" ht="14.25" hidden="1"/>
    <row r="835938" customFormat="1" ht="14.25" hidden="1"/>
    <row r="835939" customFormat="1" ht="14.25" hidden="1"/>
    <row r="835940" customFormat="1" ht="14.25" hidden="1"/>
    <row r="835941" customFormat="1" ht="14.25" hidden="1"/>
    <row r="835942" customFormat="1" ht="14.25" hidden="1"/>
    <row r="835943" customFormat="1" ht="14.25" hidden="1"/>
    <row r="835944" customFormat="1" ht="14.25" hidden="1"/>
    <row r="835945" customFormat="1" ht="14.25" hidden="1"/>
    <row r="835946" customFormat="1" ht="14.25" hidden="1"/>
    <row r="835947" customFormat="1" ht="14.25" hidden="1"/>
    <row r="835948" customFormat="1" ht="14.25" hidden="1"/>
    <row r="835949" customFormat="1" ht="14.25" hidden="1"/>
    <row r="835950" customFormat="1" ht="14.25" hidden="1"/>
    <row r="835951" customFormat="1" ht="14.25" hidden="1"/>
    <row r="835952" customFormat="1" ht="14.25" hidden="1"/>
    <row r="835953" customFormat="1" ht="14.25" hidden="1"/>
    <row r="835954" customFormat="1" ht="14.25" hidden="1"/>
    <row r="835955" customFormat="1" ht="14.25" hidden="1"/>
    <row r="835956" customFormat="1" ht="14.25" hidden="1"/>
    <row r="835957" customFormat="1" ht="14.25" hidden="1"/>
    <row r="835958" customFormat="1" ht="14.25" hidden="1"/>
    <row r="835959" customFormat="1" ht="14.25" hidden="1"/>
    <row r="835960" customFormat="1" ht="14.25" hidden="1"/>
    <row r="835961" customFormat="1" ht="14.25" hidden="1"/>
    <row r="835962" customFormat="1" ht="14.25" hidden="1"/>
    <row r="835963" customFormat="1" ht="14.25" hidden="1"/>
    <row r="835964" customFormat="1" ht="14.25" hidden="1"/>
    <row r="835965" customFormat="1" ht="14.25" hidden="1"/>
    <row r="835966" customFormat="1" ht="14.25" hidden="1"/>
    <row r="835967" customFormat="1" ht="14.25" hidden="1"/>
    <row r="835968" customFormat="1" ht="14.25" hidden="1"/>
    <row r="835969" customFormat="1" ht="14.25" hidden="1"/>
    <row r="835970" customFormat="1" ht="14.25" hidden="1"/>
    <row r="835971" customFormat="1" ht="14.25" hidden="1"/>
    <row r="835972" customFormat="1" ht="14.25" hidden="1"/>
    <row r="835973" customFormat="1" ht="14.25" hidden="1"/>
    <row r="835974" customFormat="1" ht="14.25" hidden="1"/>
    <row r="835975" customFormat="1" ht="14.25" hidden="1"/>
    <row r="835976" customFormat="1" ht="14.25" hidden="1"/>
    <row r="835977" customFormat="1" ht="14.25" hidden="1"/>
    <row r="835978" customFormat="1" ht="14.25" hidden="1"/>
    <row r="835979" customFormat="1" ht="14.25" hidden="1"/>
    <row r="835980" customFormat="1" ht="14.25" hidden="1"/>
    <row r="835981" customFormat="1" ht="14.25" hidden="1"/>
    <row r="835982" customFormat="1" ht="14.25" hidden="1"/>
    <row r="835983" customFormat="1" ht="14.25" hidden="1"/>
    <row r="835984" customFormat="1" ht="14.25" hidden="1"/>
    <row r="835985" customFormat="1" ht="14.25" hidden="1"/>
    <row r="835986" customFormat="1" ht="14.25" hidden="1"/>
    <row r="835987" customFormat="1" ht="14.25" hidden="1"/>
    <row r="835988" customFormat="1" ht="14.25" hidden="1"/>
    <row r="835989" customFormat="1" ht="14.25" hidden="1"/>
    <row r="835990" customFormat="1" ht="14.25" hidden="1"/>
    <row r="835991" customFormat="1" ht="14.25" hidden="1"/>
    <row r="835992" customFormat="1" ht="14.25" hidden="1"/>
    <row r="835993" customFormat="1" ht="14.25" hidden="1"/>
    <row r="835994" customFormat="1" ht="14.25" hidden="1"/>
    <row r="835995" customFormat="1" ht="14.25" hidden="1"/>
    <row r="835996" customFormat="1" ht="14.25" hidden="1"/>
    <row r="835997" customFormat="1" ht="14.25" hidden="1"/>
    <row r="835998" customFormat="1" ht="14.25" hidden="1"/>
    <row r="835999" customFormat="1" ht="14.25" hidden="1"/>
    <row r="836000" customFormat="1" ht="14.25" hidden="1"/>
    <row r="836001" customFormat="1" ht="14.25" hidden="1"/>
    <row r="836002" customFormat="1" ht="14.25" hidden="1"/>
    <row r="836003" customFormat="1" ht="14.25" hidden="1"/>
    <row r="836004" customFormat="1" ht="14.25" hidden="1"/>
    <row r="836005" customFormat="1" ht="14.25" hidden="1"/>
    <row r="836006" customFormat="1" ht="14.25" hidden="1"/>
    <row r="836007" customFormat="1" ht="14.25" hidden="1"/>
    <row r="836008" customFormat="1" ht="14.25" hidden="1"/>
    <row r="836009" customFormat="1" ht="14.25" hidden="1"/>
    <row r="836010" customFormat="1" ht="14.25" hidden="1"/>
    <row r="836011" customFormat="1" ht="14.25" hidden="1"/>
    <row r="836012" customFormat="1" ht="14.25" hidden="1"/>
    <row r="836013" customFormat="1" ht="14.25" hidden="1"/>
    <row r="836014" customFormat="1" ht="14.25" hidden="1"/>
    <row r="836015" customFormat="1" ht="14.25" hidden="1"/>
    <row r="836016" customFormat="1" ht="14.25" hidden="1"/>
    <row r="836017" customFormat="1" ht="14.25" hidden="1"/>
    <row r="836018" customFormat="1" ht="14.25" hidden="1"/>
    <row r="836019" customFormat="1" ht="14.25" hidden="1"/>
    <row r="836020" customFormat="1" ht="14.25" hidden="1"/>
    <row r="836021" customFormat="1" ht="14.25" hidden="1"/>
    <row r="836022" customFormat="1" ht="14.25" hidden="1"/>
    <row r="836023" customFormat="1" ht="14.25" hidden="1"/>
    <row r="836024" customFormat="1" ht="14.25" hidden="1"/>
    <row r="836025" customFormat="1" ht="14.25" hidden="1"/>
    <row r="836026" customFormat="1" ht="14.25" hidden="1"/>
    <row r="836027" customFormat="1" ht="14.25" hidden="1"/>
    <row r="836028" customFormat="1" ht="14.25" hidden="1"/>
    <row r="836029" customFormat="1" ht="14.25" hidden="1"/>
    <row r="836030" customFormat="1" ht="14.25" hidden="1"/>
    <row r="836031" customFormat="1" ht="14.25" hidden="1"/>
    <row r="836032" customFormat="1" ht="14.25" hidden="1"/>
    <row r="836033" customFormat="1" ht="14.25" hidden="1"/>
    <row r="836034" customFormat="1" ht="14.25" hidden="1"/>
    <row r="836035" customFormat="1" ht="14.25" hidden="1"/>
    <row r="836036" customFormat="1" ht="14.25" hidden="1"/>
    <row r="836037" customFormat="1" ht="14.25" hidden="1"/>
    <row r="836038" customFormat="1" ht="14.25" hidden="1"/>
    <row r="836039" customFormat="1" ht="14.25" hidden="1"/>
    <row r="836040" customFormat="1" ht="14.25" hidden="1"/>
    <row r="836041" customFormat="1" ht="14.25" hidden="1"/>
    <row r="836042" customFormat="1" ht="14.25" hidden="1"/>
    <row r="836043" customFormat="1" ht="14.25" hidden="1"/>
    <row r="836044" customFormat="1" ht="14.25" hidden="1"/>
    <row r="836045" customFormat="1" ht="14.25" hidden="1"/>
    <row r="836046" customFormat="1" ht="14.25" hidden="1"/>
    <row r="836047" customFormat="1" ht="14.25" hidden="1"/>
    <row r="836048" customFormat="1" ht="14.25" hidden="1"/>
    <row r="836049" customFormat="1" ht="14.25" hidden="1"/>
    <row r="836050" customFormat="1" ht="14.25" hidden="1"/>
    <row r="836051" customFormat="1" ht="14.25" hidden="1"/>
    <row r="836052" customFormat="1" ht="14.25" hidden="1"/>
    <row r="836053" customFormat="1" ht="14.25" hidden="1"/>
    <row r="836054" customFormat="1" ht="14.25" hidden="1"/>
    <row r="836055" customFormat="1" ht="14.25" hidden="1"/>
    <row r="836056" customFormat="1" ht="14.25" hidden="1"/>
    <row r="836057" customFormat="1" ht="14.25" hidden="1"/>
    <row r="836058" customFormat="1" ht="14.25" hidden="1"/>
    <row r="836059" customFormat="1" ht="14.25" hidden="1"/>
    <row r="836060" customFormat="1" ht="14.25" hidden="1"/>
    <row r="836061" customFormat="1" ht="14.25" hidden="1"/>
    <row r="836062" customFormat="1" ht="14.25" hidden="1"/>
    <row r="836063" customFormat="1" ht="14.25" hidden="1"/>
    <row r="836064" customFormat="1" ht="14.25" hidden="1"/>
    <row r="836065" customFormat="1" ht="14.25" hidden="1"/>
    <row r="836066" customFormat="1" ht="14.25" hidden="1"/>
    <row r="836067" customFormat="1" ht="14.25" hidden="1"/>
    <row r="836068" customFormat="1" ht="14.25" hidden="1"/>
    <row r="836069" customFormat="1" ht="14.25" hidden="1"/>
    <row r="836070" customFormat="1" ht="14.25" hidden="1"/>
    <row r="836071" customFormat="1" ht="14.25" hidden="1"/>
    <row r="836072" customFormat="1" ht="14.25" hidden="1"/>
    <row r="836073" customFormat="1" ht="14.25" hidden="1"/>
    <row r="836074" customFormat="1" ht="14.25" hidden="1"/>
    <row r="836075" customFormat="1" ht="14.25" hidden="1"/>
    <row r="836076" customFormat="1" ht="14.25" hidden="1"/>
    <row r="836077" customFormat="1" ht="14.25" hidden="1"/>
    <row r="836078" customFormat="1" ht="14.25" hidden="1"/>
    <row r="836079" customFormat="1" ht="14.25" hidden="1"/>
    <row r="836080" customFormat="1" ht="14.25" hidden="1"/>
    <row r="836081" customFormat="1" ht="14.25" hidden="1"/>
    <row r="836082" customFormat="1" ht="14.25" hidden="1"/>
    <row r="836083" customFormat="1" ht="14.25" hidden="1"/>
    <row r="836084" customFormat="1" ht="14.25" hidden="1"/>
    <row r="836085" customFormat="1" ht="14.25" hidden="1"/>
    <row r="836086" customFormat="1" ht="14.25" hidden="1"/>
    <row r="836087" customFormat="1" ht="14.25" hidden="1"/>
    <row r="836088" customFormat="1" ht="14.25" hidden="1"/>
    <row r="836089" customFormat="1" ht="14.25" hidden="1"/>
    <row r="836090" customFormat="1" ht="14.25" hidden="1"/>
    <row r="836091" customFormat="1" ht="14.25" hidden="1"/>
    <row r="836092" customFormat="1" ht="14.25" hidden="1"/>
    <row r="836093" customFormat="1" ht="14.25" hidden="1"/>
    <row r="836094" customFormat="1" ht="14.25" hidden="1"/>
    <row r="836095" customFormat="1" ht="14.25" hidden="1"/>
    <row r="836096" customFormat="1" ht="14.25" hidden="1"/>
    <row r="836097" customFormat="1" ht="14.25" hidden="1"/>
    <row r="836098" customFormat="1" ht="14.25" hidden="1"/>
    <row r="836099" customFormat="1" ht="14.25" hidden="1"/>
    <row r="836100" customFormat="1" ht="14.25" hidden="1"/>
    <row r="836101" customFormat="1" ht="14.25" hidden="1"/>
    <row r="836102" customFormat="1" ht="14.25" hidden="1"/>
    <row r="836103" customFormat="1" ht="14.25" hidden="1"/>
    <row r="836104" customFormat="1" ht="14.25" hidden="1"/>
    <row r="836105" customFormat="1" ht="14.25" hidden="1"/>
    <row r="836106" customFormat="1" ht="14.25" hidden="1"/>
    <row r="836107" customFormat="1" ht="14.25" hidden="1"/>
    <row r="836108" customFormat="1" ht="14.25" hidden="1"/>
    <row r="836109" customFormat="1" ht="14.25" hidden="1"/>
    <row r="836110" customFormat="1" ht="14.25" hidden="1"/>
    <row r="836111" customFormat="1" ht="14.25" hidden="1"/>
    <row r="836112" customFormat="1" ht="14.25" hidden="1"/>
    <row r="836113" customFormat="1" ht="14.25" hidden="1"/>
    <row r="836114" customFormat="1" ht="14.25" hidden="1"/>
    <row r="836115" customFormat="1" ht="14.25" hidden="1"/>
    <row r="836116" customFormat="1" ht="14.25" hidden="1"/>
    <row r="836117" customFormat="1" ht="14.25" hidden="1"/>
    <row r="836118" customFormat="1" ht="14.25" hidden="1"/>
    <row r="836119" customFormat="1" ht="14.25" hidden="1"/>
    <row r="836120" customFormat="1" ht="14.25" hidden="1"/>
    <row r="836121" customFormat="1" ht="14.25" hidden="1"/>
    <row r="836122" customFormat="1" ht="14.25" hidden="1"/>
    <row r="836123" customFormat="1" ht="14.25" hidden="1"/>
    <row r="836124" customFormat="1" ht="14.25" hidden="1"/>
    <row r="836125" customFormat="1" ht="14.25" hidden="1"/>
    <row r="836126" customFormat="1" ht="14.25" hidden="1"/>
    <row r="836127" customFormat="1" ht="14.25" hidden="1"/>
    <row r="836128" customFormat="1" ht="14.25" hidden="1"/>
    <row r="836129" customFormat="1" ht="14.25" hidden="1"/>
    <row r="836130" customFormat="1" ht="14.25" hidden="1"/>
    <row r="836131" customFormat="1" ht="14.25" hidden="1"/>
    <row r="836132" customFormat="1" ht="14.25" hidden="1"/>
    <row r="836133" customFormat="1" ht="14.25" hidden="1"/>
    <row r="836134" customFormat="1" ht="14.25" hidden="1"/>
    <row r="836135" customFormat="1" ht="14.25" hidden="1"/>
    <row r="836136" customFormat="1" ht="14.25" hidden="1"/>
    <row r="836137" customFormat="1" ht="14.25" hidden="1"/>
    <row r="836138" customFormat="1" ht="14.25" hidden="1"/>
    <row r="836139" customFormat="1" ht="14.25" hidden="1"/>
    <row r="836140" customFormat="1" ht="14.25" hidden="1"/>
    <row r="836141" customFormat="1" ht="14.25" hidden="1"/>
    <row r="836142" customFormat="1" ht="14.25" hidden="1"/>
    <row r="836143" customFormat="1" ht="14.25" hidden="1"/>
    <row r="836144" customFormat="1" ht="14.25" hidden="1"/>
    <row r="836145" customFormat="1" ht="14.25" hidden="1"/>
    <row r="836146" customFormat="1" ht="14.25" hidden="1"/>
    <row r="836147" customFormat="1" ht="14.25" hidden="1"/>
    <row r="836148" customFormat="1" ht="14.25" hidden="1"/>
    <row r="836149" customFormat="1" ht="14.25" hidden="1"/>
    <row r="836150" customFormat="1" ht="14.25" hidden="1"/>
    <row r="836151" customFormat="1" ht="14.25" hidden="1"/>
    <row r="836152" customFormat="1" ht="14.25" hidden="1"/>
    <row r="836153" customFormat="1" ht="14.25" hidden="1"/>
    <row r="836154" customFormat="1" ht="14.25" hidden="1"/>
    <row r="836155" customFormat="1" ht="14.25" hidden="1"/>
    <row r="836156" customFormat="1" ht="14.25" hidden="1"/>
    <row r="836157" customFormat="1" ht="14.25" hidden="1"/>
    <row r="836158" customFormat="1" ht="14.25" hidden="1"/>
    <row r="836159" customFormat="1" ht="14.25" hidden="1"/>
    <row r="836160" customFormat="1" ht="14.25" hidden="1"/>
    <row r="836161" customFormat="1" ht="14.25" hidden="1"/>
    <row r="836162" customFormat="1" ht="14.25" hidden="1"/>
    <row r="836163" customFormat="1" ht="14.25" hidden="1"/>
    <row r="836164" customFormat="1" ht="14.25" hidden="1"/>
    <row r="836165" customFormat="1" ht="14.25" hidden="1"/>
    <row r="836166" customFormat="1" ht="14.25" hidden="1"/>
    <row r="836167" customFormat="1" ht="14.25" hidden="1"/>
    <row r="836168" customFormat="1" ht="14.25" hidden="1"/>
    <row r="836169" customFormat="1" ht="14.25" hidden="1"/>
    <row r="836170" customFormat="1" ht="14.25" hidden="1"/>
    <row r="836171" customFormat="1" ht="14.25" hidden="1"/>
    <row r="836172" customFormat="1" ht="14.25" hidden="1"/>
    <row r="836173" customFormat="1" ht="14.25" hidden="1"/>
    <row r="836174" customFormat="1" ht="14.25" hidden="1"/>
    <row r="836175" customFormat="1" ht="14.25" hidden="1"/>
    <row r="836176" customFormat="1" ht="14.25" hidden="1"/>
    <row r="836177" customFormat="1" ht="14.25" hidden="1"/>
    <row r="836178" customFormat="1" ht="14.25" hidden="1"/>
    <row r="836179" customFormat="1" ht="14.25" hidden="1"/>
    <row r="836180" customFormat="1" ht="14.25" hidden="1"/>
    <row r="836181" customFormat="1" ht="14.25" hidden="1"/>
    <row r="836182" customFormat="1" ht="14.25" hidden="1"/>
    <row r="836183" customFormat="1" ht="14.25" hidden="1"/>
    <row r="836184" customFormat="1" ht="14.25" hidden="1"/>
    <row r="836185" customFormat="1" ht="14.25" hidden="1"/>
    <row r="836186" customFormat="1" ht="14.25" hidden="1"/>
    <row r="836187" customFormat="1" ht="14.25" hidden="1"/>
    <row r="836188" customFormat="1" ht="14.25" hidden="1"/>
    <row r="836189" customFormat="1" ht="14.25" hidden="1"/>
    <row r="836190" customFormat="1" ht="14.25" hidden="1"/>
    <row r="836191" customFormat="1" ht="14.25" hidden="1"/>
    <row r="836192" customFormat="1" ht="14.25" hidden="1"/>
    <row r="836193" customFormat="1" ht="14.25" hidden="1"/>
    <row r="836194" customFormat="1" ht="14.25" hidden="1"/>
    <row r="836195" customFormat="1" ht="14.25" hidden="1"/>
    <row r="836196" customFormat="1" ht="14.25" hidden="1"/>
    <row r="836197" customFormat="1" ht="14.25" hidden="1"/>
    <row r="836198" customFormat="1" ht="14.25" hidden="1"/>
    <row r="836199" customFormat="1" ht="14.25" hidden="1"/>
    <row r="836200" customFormat="1" ht="14.25" hidden="1"/>
    <row r="836201" customFormat="1" ht="14.25" hidden="1"/>
    <row r="836202" customFormat="1" ht="14.25" hidden="1"/>
    <row r="836203" customFormat="1" ht="14.25" hidden="1"/>
    <row r="836204" customFormat="1" ht="14.25" hidden="1"/>
    <row r="836205" customFormat="1" ht="14.25" hidden="1"/>
    <row r="836206" customFormat="1" ht="14.25" hidden="1"/>
    <row r="836207" customFormat="1" ht="14.25" hidden="1"/>
    <row r="836208" customFormat="1" ht="14.25" hidden="1"/>
    <row r="836209" customFormat="1" ht="14.25" hidden="1"/>
    <row r="836210" customFormat="1" ht="14.25" hidden="1"/>
    <row r="836211" customFormat="1" ht="14.25" hidden="1"/>
    <row r="836212" customFormat="1" ht="14.25" hidden="1"/>
    <row r="836213" customFormat="1" ht="14.25" hidden="1"/>
    <row r="836214" customFormat="1" ht="14.25" hidden="1"/>
    <row r="836215" customFormat="1" ht="14.25" hidden="1"/>
    <row r="836216" customFormat="1" ht="14.25" hidden="1"/>
    <row r="836217" customFormat="1" ht="14.25" hidden="1"/>
    <row r="836218" customFormat="1" ht="14.25" hidden="1"/>
    <row r="836219" customFormat="1" ht="14.25" hidden="1"/>
    <row r="836220" customFormat="1" ht="14.25" hidden="1"/>
    <row r="836221" customFormat="1" ht="14.25" hidden="1"/>
    <row r="836222" customFormat="1" ht="14.25" hidden="1"/>
    <row r="836223" customFormat="1" ht="14.25" hidden="1"/>
    <row r="836224" customFormat="1" ht="14.25" hidden="1"/>
    <row r="836225" customFormat="1" ht="14.25" hidden="1"/>
    <row r="836226" customFormat="1" ht="14.25" hidden="1"/>
    <row r="836227" customFormat="1" ht="14.25" hidden="1"/>
    <row r="836228" customFormat="1" ht="14.25" hidden="1"/>
    <row r="836229" customFormat="1" ht="14.25" hidden="1"/>
    <row r="836230" customFormat="1" ht="14.25" hidden="1"/>
    <row r="836231" customFormat="1" ht="14.25" hidden="1"/>
    <row r="836232" customFormat="1" ht="14.25" hidden="1"/>
    <row r="836233" customFormat="1" ht="14.25" hidden="1"/>
    <row r="836234" customFormat="1" ht="14.25" hidden="1"/>
    <row r="836235" customFormat="1" ht="14.25" hidden="1"/>
    <row r="836236" customFormat="1" ht="14.25" hidden="1"/>
    <row r="836237" customFormat="1" ht="14.25" hidden="1"/>
    <row r="836238" customFormat="1" ht="14.25" hidden="1"/>
    <row r="836239" customFormat="1" ht="14.25" hidden="1"/>
    <row r="836240" customFormat="1" ht="14.25" hidden="1"/>
    <row r="836241" customFormat="1" ht="14.25" hidden="1"/>
    <row r="836242" customFormat="1" ht="14.25" hidden="1"/>
    <row r="836243" customFormat="1" ht="14.25" hidden="1"/>
    <row r="836244" customFormat="1" ht="14.25" hidden="1"/>
    <row r="836245" customFormat="1" ht="14.25" hidden="1"/>
    <row r="836246" customFormat="1" ht="14.25" hidden="1"/>
    <row r="836247" customFormat="1" ht="14.25" hidden="1"/>
    <row r="836248" customFormat="1" ht="14.25" hidden="1"/>
    <row r="836249" customFormat="1" ht="14.25" hidden="1"/>
    <row r="836250" customFormat="1" ht="14.25" hidden="1"/>
    <row r="836251" customFormat="1" ht="14.25" hidden="1"/>
    <row r="836252" customFormat="1" ht="14.25" hidden="1"/>
    <row r="836253" customFormat="1" ht="14.25" hidden="1"/>
    <row r="836254" customFormat="1" ht="14.25" hidden="1"/>
    <row r="836255" customFormat="1" ht="14.25" hidden="1"/>
    <row r="836256" customFormat="1" ht="14.25" hidden="1"/>
    <row r="836257" customFormat="1" ht="14.25" hidden="1"/>
    <row r="836258" customFormat="1" ht="14.25" hidden="1"/>
    <row r="836259" customFormat="1" ht="14.25" hidden="1"/>
    <row r="836260" customFormat="1" ht="14.25" hidden="1"/>
    <row r="836261" customFormat="1" ht="14.25" hidden="1"/>
    <row r="836262" customFormat="1" ht="14.25" hidden="1"/>
    <row r="836263" customFormat="1" ht="14.25" hidden="1"/>
    <row r="836264" customFormat="1" ht="14.25" hidden="1"/>
    <row r="836265" customFormat="1" ht="14.25" hidden="1"/>
    <row r="836266" customFormat="1" ht="14.25" hidden="1"/>
    <row r="836267" customFormat="1" ht="14.25" hidden="1"/>
    <row r="836268" customFormat="1" ht="14.25" hidden="1"/>
    <row r="836269" customFormat="1" ht="14.25" hidden="1"/>
    <row r="836270" customFormat="1" ht="14.25" hidden="1"/>
    <row r="836271" customFormat="1" ht="14.25" hidden="1"/>
    <row r="836272" customFormat="1" ht="14.25" hidden="1"/>
    <row r="836273" customFormat="1" ht="14.25" hidden="1"/>
    <row r="836274" customFormat="1" ht="14.25" hidden="1"/>
    <row r="836275" customFormat="1" ht="14.25" hidden="1"/>
    <row r="836276" customFormat="1" ht="14.25" hidden="1"/>
    <row r="836277" customFormat="1" ht="14.25" hidden="1"/>
    <row r="836278" customFormat="1" ht="14.25" hidden="1"/>
    <row r="836279" customFormat="1" ht="14.25" hidden="1"/>
    <row r="836280" customFormat="1" ht="14.25" hidden="1"/>
    <row r="836281" customFormat="1" ht="14.25" hidden="1"/>
    <row r="836282" customFormat="1" ht="14.25" hidden="1"/>
    <row r="836283" customFormat="1" ht="14.25" hidden="1"/>
    <row r="836284" customFormat="1" ht="14.25" hidden="1"/>
    <row r="836285" customFormat="1" ht="14.25" hidden="1"/>
    <row r="836286" customFormat="1" ht="14.25" hidden="1"/>
    <row r="836287" customFormat="1" ht="14.25" hidden="1"/>
    <row r="836288" customFormat="1" ht="14.25" hidden="1"/>
    <row r="836289" customFormat="1" ht="14.25" hidden="1"/>
    <row r="836290" customFormat="1" ht="14.25" hidden="1"/>
    <row r="836291" customFormat="1" ht="14.25" hidden="1"/>
    <row r="836292" customFormat="1" ht="14.25" hidden="1"/>
    <row r="836293" customFormat="1" ht="14.25" hidden="1"/>
    <row r="836294" customFormat="1" ht="14.25" hidden="1"/>
    <row r="836295" customFormat="1" ht="14.25" hidden="1"/>
    <row r="836296" customFormat="1" ht="14.25" hidden="1"/>
    <row r="836297" customFormat="1" ht="14.25" hidden="1"/>
    <row r="836298" customFormat="1" ht="14.25" hidden="1"/>
    <row r="836299" customFormat="1" ht="14.25" hidden="1"/>
    <row r="836300" customFormat="1" ht="14.25" hidden="1"/>
    <row r="836301" customFormat="1" ht="14.25" hidden="1"/>
    <row r="836302" customFormat="1" ht="14.25" hidden="1"/>
    <row r="836303" customFormat="1" ht="14.25" hidden="1"/>
    <row r="836304" customFormat="1" ht="14.25" hidden="1"/>
    <row r="836305" customFormat="1" ht="14.25" hidden="1"/>
    <row r="836306" customFormat="1" ht="14.25" hidden="1"/>
    <row r="836307" customFormat="1" ht="14.25" hidden="1"/>
    <row r="836308" customFormat="1" ht="14.25" hidden="1"/>
    <row r="836309" customFormat="1" ht="14.25" hidden="1"/>
    <row r="836310" customFormat="1" ht="14.25" hidden="1"/>
    <row r="836311" customFormat="1" ht="14.25" hidden="1"/>
    <row r="836312" customFormat="1" ht="14.25" hidden="1"/>
    <row r="836313" customFormat="1" ht="14.25" hidden="1"/>
    <row r="836314" customFormat="1" ht="14.25" hidden="1"/>
    <row r="836315" customFormat="1" ht="14.25" hidden="1"/>
    <row r="836316" customFormat="1" ht="14.25" hidden="1"/>
    <row r="836317" customFormat="1" ht="14.25" hidden="1"/>
    <row r="836318" customFormat="1" ht="14.25" hidden="1"/>
    <row r="836319" customFormat="1" ht="14.25" hidden="1"/>
    <row r="836320" customFormat="1" ht="14.25" hidden="1"/>
    <row r="836321" customFormat="1" ht="14.25" hidden="1"/>
    <row r="836322" customFormat="1" ht="14.25" hidden="1"/>
    <row r="836323" customFormat="1" ht="14.25" hidden="1"/>
    <row r="836324" customFormat="1" ht="14.25" hidden="1"/>
    <row r="836325" customFormat="1" ht="14.25" hidden="1"/>
    <row r="836326" customFormat="1" ht="14.25" hidden="1"/>
    <row r="836327" customFormat="1" ht="14.25" hidden="1"/>
    <row r="836328" customFormat="1" ht="14.25" hidden="1"/>
    <row r="836329" customFormat="1" ht="14.25" hidden="1"/>
    <row r="836330" customFormat="1" ht="14.25" hidden="1"/>
    <row r="836331" customFormat="1" ht="14.25" hidden="1"/>
    <row r="836332" customFormat="1" ht="14.25" hidden="1"/>
    <row r="836333" customFormat="1" ht="14.25" hidden="1"/>
    <row r="836334" customFormat="1" ht="14.25" hidden="1"/>
    <row r="836335" customFormat="1" ht="14.25" hidden="1"/>
    <row r="836336" customFormat="1" ht="14.25" hidden="1"/>
    <row r="836337" customFormat="1" ht="14.25" hidden="1"/>
    <row r="836338" customFormat="1" ht="14.25" hidden="1"/>
    <row r="836339" customFormat="1" ht="14.25" hidden="1"/>
    <row r="836340" customFormat="1" ht="14.25" hidden="1"/>
    <row r="836341" customFormat="1" ht="14.25" hidden="1"/>
    <row r="836342" customFormat="1" ht="14.25" hidden="1"/>
    <row r="836343" customFormat="1" ht="14.25" hidden="1"/>
    <row r="836344" customFormat="1" ht="14.25" hidden="1"/>
    <row r="836345" customFormat="1" ht="14.25" hidden="1"/>
    <row r="836346" customFormat="1" ht="14.25" hidden="1"/>
    <row r="836347" customFormat="1" ht="14.25" hidden="1"/>
    <row r="836348" customFormat="1" ht="14.25" hidden="1"/>
    <row r="836349" customFormat="1" ht="14.25" hidden="1"/>
    <row r="836350" customFormat="1" ht="14.25" hidden="1"/>
    <row r="836351" customFormat="1" ht="14.25" hidden="1"/>
    <row r="836352" customFormat="1" ht="14.25" hidden="1"/>
    <row r="836353" customFormat="1" ht="14.25" hidden="1"/>
    <row r="836354" customFormat="1" ht="14.25" hidden="1"/>
    <row r="836355" customFormat="1" ht="14.25" hidden="1"/>
    <row r="836356" customFormat="1" ht="14.25" hidden="1"/>
    <row r="836357" customFormat="1" ht="14.25" hidden="1"/>
    <row r="836358" customFormat="1" ht="14.25" hidden="1"/>
    <row r="836359" customFormat="1" ht="14.25" hidden="1"/>
    <row r="836360" customFormat="1" ht="14.25" hidden="1"/>
    <row r="836361" customFormat="1" ht="14.25" hidden="1"/>
    <row r="836362" customFormat="1" ht="14.25" hidden="1"/>
    <row r="836363" customFormat="1" ht="14.25" hidden="1"/>
    <row r="836364" customFormat="1" ht="14.25" hidden="1"/>
    <row r="836365" customFormat="1" ht="14.25" hidden="1"/>
    <row r="836366" customFormat="1" ht="14.25" hidden="1"/>
    <row r="836367" customFormat="1" ht="14.25" hidden="1"/>
    <row r="836368" customFormat="1" ht="14.25" hidden="1"/>
    <row r="836369" customFormat="1" ht="14.25" hidden="1"/>
    <row r="836370" customFormat="1" ht="14.25" hidden="1"/>
    <row r="836371" customFormat="1" ht="14.25" hidden="1"/>
    <row r="836372" customFormat="1" ht="14.25" hidden="1"/>
    <row r="836373" customFormat="1" ht="14.25" hidden="1"/>
    <row r="836374" customFormat="1" ht="14.25" hidden="1"/>
    <row r="836375" customFormat="1" ht="14.25" hidden="1"/>
    <row r="836376" customFormat="1" ht="14.25" hidden="1"/>
    <row r="836377" customFormat="1" ht="14.25" hidden="1"/>
    <row r="836378" customFormat="1" ht="14.25" hidden="1"/>
    <row r="836379" customFormat="1" ht="14.25" hidden="1"/>
    <row r="836380" customFormat="1" ht="14.25" hidden="1"/>
    <row r="836381" customFormat="1" ht="14.25" hidden="1"/>
    <row r="836382" customFormat="1" ht="14.25" hidden="1"/>
    <row r="836383" customFormat="1" ht="14.25" hidden="1"/>
    <row r="836384" customFormat="1" ht="14.25" hidden="1"/>
    <row r="836385" customFormat="1" ht="14.25" hidden="1"/>
    <row r="836386" customFormat="1" ht="14.25" hidden="1"/>
    <row r="836387" customFormat="1" ht="14.25" hidden="1"/>
    <row r="836388" customFormat="1" ht="14.25" hidden="1"/>
    <row r="836389" customFormat="1" ht="14.25" hidden="1"/>
    <row r="836390" customFormat="1" ht="14.25" hidden="1"/>
    <row r="836391" customFormat="1" ht="14.25" hidden="1"/>
    <row r="836392" customFormat="1" ht="14.25" hidden="1"/>
    <row r="836393" customFormat="1" ht="14.25" hidden="1"/>
    <row r="836394" customFormat="1" ht="14.25" hidden="1"/>
    <row r="836395" customFormat="1" ht="14.25" hidden="1"/>
    <row r="836396" customFormat="1" ht="14.25" hidden="1"/>
    <row r="836397" customFormat="1" ht="14.25" hidden="1"/>
    <row r="836398" customFormat="1" ht="14.25" hidden="1"/>
    <row r="836399" customFormat="1" ht="14.25" hidden="1"/>
    <row r="836400" customFormat="1" ht="14.25" hidden="1"/>
    <row r="836401" customFormat="1" ht="14.25" hidden="1"/>
    <row r="836402" customFormat="1" ht="14.25" hidden="1"/>
    <row r="836403" customFormat="1" ht="14.25" hidden="1"/>
    <row r="836404" customFormat="1" ht="14.25" hidden="1"/>
    <row r="836405" customFormat="1" ht="14.25" hidden="1"/>
    <row r="836406" customFormat="1" ht="14.25" hidden="1"/>
    <row r="836407" customFormat="1" ht="14.25" hidden="1"/>
    <row r="836408" customFormat="1" ht="14.25" hidden="1"/>
    <row r="836409" customFormat="1" ht="14.25" hidden="1"/>
    <row r="836410" customFormat="1" ht="14.25" hidden="1"/>
    <row r="836411" customFormat="1" ht="14.25" hidden="1"/>
    <row r="836412" customFormat="1" ht="14.25" hidden="1"/>
    <row r="836413" customFormat="1" ht="14.25" hidden="1"/>
    <row r="836414" customFormat="1" ht="14.25" hidden="1"/>
    <row r="836415" customFormat="1" ht="14.25" hidden="1"/>
    <row r="836416" customFormat="1" ht="14.25" hidden="1"/>
    <row r="836417" customFormat="1" ht="14.25" hidden="1"/>
    <row r="836418" customFormat="1" ht="14.25" hidden="1"/>
    <row r="836419" customFormat="1" ht="14.25" hidden="1"/>
    <row r="836420" customFormat="1" ht="14.25" hidden="1"/>
    <row r="836421" customFormat="1" ht="14.25" hidden="1"/>
    <row r="836422" customFormat="1" ht="14.25" hidden="1"/>
    <row r="836423" customFormat="1" ht="14.25" hidden="1"/>
    <row r="836424" customFormat="1" ht="14.25" hidden="1"/>
    <row r="836425" customFormat="1" ht="14.25" hidden="1"/>
    <row r="836426" customFormat="1" ht="14.25" hidden="1"/>
    <row r="836427" customFormat="1" ht="14.25" hidden="1"/>
    <row r="836428" customFormat="1" ht="14.25" hidden="1"/>
    <row r="836429" customFormat="1" ht="14.25" hidden="1"/>
    <row r="836430" customFormat="1" ht="14.25" hidden="1"/>
    <row r="836431" customFormat="1" ht="14.25" hidden="1"/>
    <row r="836432" customFormat="1" ht="14.25" hidden="1"/>
    <row r="836433" customFormat="1" ht="14.25" hidden="1"/>
    <row r="836434" customFormat="1" ht="14.25" hidden="1"/>
    <row r="836435" customFormat="1" ht="14.25" hidden="1"/>
    <row r="836436" customFormat="1" ht="14.25" hidden="1"/>
    <row r="836437" customFormat="1" ht="14.25" hidden="1"/>
    <row r="836438" customFormat="1" ht="14.25" hidden="1"/>
    <row r="836439" customFormat="1" ht="14.25" hidden="1"/>
    <row r="836440" customFormat="1" ht="14.25" hidden="1"/>
    <row r="836441" customFormat="1" ht="14.25" hidden="1"/>
    <row r="836442" customFormat="1" ht="14.25" hidden="1"/>
    <row r="836443" customFormat="1" ht="14.25" hidden="1"/>
    <row r="836444" customFormat="1" ht="14.25" hidden="1"/>
    <row r="836445" customFormat="1" ht="14.25" hidden="1"/>
    <row r="836446" customFormat="1" ht="14.25" hidden="1"/>
    <row r="836447" customFormat="1" ht="14.25" hidden="1"/>
    <row r="836448" customFormat="1" ht="14.25" hidden="1"/>
    <row r="836449" customFormat="1" ht="14.25" hidden="1"/>
    <row r="836450" customFormat="1" ht="14.25" hidden="1"/>
    <row r="836451" customFormat="1" ht="14.25" hidden="1"/>
    <row r="836452" customFormat="1" ht="14.25" hidden="1"/>
    <row r="836453" customFormat="1" ht="14.25" hidden="1"/>
    <row r="836454" customFormat="1" ht="14.25" hidden="1"/>
    <row r="836455" customFormat="1" ht="14.25" hidden="1"/>
    <row r="836456" customFormat="1" ht="14.25" hidden="1"/>
    <row r="836457" customFormat="1" ht="14.25" hidden="1"/>
    <row r="836458" customFormat="1" ht="14.25" hidden="1"/>
    <row r="836459" customFormat="1" ht="14.25" hidden="1"/>
    <row r="836460" customFormat="1" ht="14.25" hidden="1"/>
    <row r="836461" customFormat="1" ht="14.25" hidden="1"/>
    <row r="836462" customFormat="1" ht="14.25" hidden="1"/>
    <row r="836463" customFormat="1" ht="14.25" hidden="1"/>
    <row r="836464" customFormat="1" ht="14.25" hidden="1"/>
    <row r="836465" customFormat="1" ht="14.25" hidden="1"/>
    <row r="836466" customFormat="1" ht="14.25" hidden="1"/>
    <row r="836467" customFormat="1" ht="14.25" hidden="1"/>
    <row r="836468" customFormat="1" ht="14.25" hidden="1"/>
    <row r="836469" customFormat="1" ht="14.25" hidden="1"/>
    <row r="836470" customFormat="1" ht="14.25" hidden="1"/>
    <row r="836471" customFormat="1" ht="14.25" hidden="1"/>
    <row r="836472" customFormat="1" ht="14.25" hidden="1"/>
    <row r="836473" customFormat="1" ht="14.25" hidden="1"/>
    <row r="836474" customFormat="1" ht="14.25" hidden="1"/>
    <row r="836475" customFormat="1" ht="14.25" hidden="1"/>
    <row r="836476" customFormat="1" ht="14.25" hidden="1"/>
    <row r="836477" customFormat="1" ht="14.25" hidden="1"/>
    <row r="836478" customFormat="1" ht="14.25" hidden="1"/>
    <row r="836479" customFormat="1" ht="14.25" hidden="1"/>
    <row r="836480" customFormat="1" ht="14.25" hidden="1"/>
    <row r="836481" customFormat="1" ht="14.25" hidden="1"/>
    <row r="836482" customFormat="1" ht="14.25" hidden="1"/>
    <row r="836483" customFormat="1" ht="14.25" hidden="1"/>
    <row r="836484" customFormat="1" ht="14.25" hidden="1"/>
    <row r="836485" customFormat="1" ht="14.25" hidden="1"/>
    <row r="836486" customFormat="1" ht="14.25" hidden="1"/>
    <row r="836487" customFormat="1" ht="14.25" hidden="1"/>
    <row r="836488" customFormat="1" ht="14.25" hidden="1"/>
    <row r="836489" customFormat="1" ht="14.25" hidden="1"/>
    <row r="836490" customFormat="1" ht="14.25" hidden="1"/>
    <row r="836491" customFormat="1" ht="14.25" hidden="1"/>
    <row r="836492" customFormat="1" ht="14.25" hidden="1"/>
    <row r="836493" customFormat="1" ht="14.25" hidden="1"/>
    <row r="836494" customFormat="1" ht="14.25" hidden="1"/>
    <row r="836495" customFormat="1" ht="14.25" hidden="1"/>
    <row r="836496" customFormat="1" ht="14.25" hidden="1"/>
    <row r="836497" customFormat="1" ht="14.25" hidden="1"/>
    <row r="836498" customFormat="1" ht="14.25" hidden="1"/>
    <row r="836499" customFormat="1" ht="14.25" hidden="1"/>
    <row r="836500" customFormat="1" ht="14.25" hidden="1"/>
    <row r="836501" customFormat="1" ht="14.25" hidden="1"/>
    <row r="836502" customFormat="1" ht="14.25" hidden="1"/>
    <row r="836503" customFormat="1" ht="14.25" hidden="1"/>
    <row r="836504" customFormat="1" ht="14.25" hidden="1"/>
    <row r="836505" customFormat="1" ht="14.25" hidden="1"/>
    <row r="836506" customFormat="1" ht="14.25" hidden="1"/>
    <row r="836507" customFormat="1" ht="14.25" hidden="1"/>
    <row r="836508" customFormat="1" ht="14.25" hidden="1"/>
    <row r="836509" customFormat="1" ht="14.25" hidden="1"/>
    <row r="836510" customFormat="1" ht="14.25" hidden="1"/>
    <row r="836511" customFormat="1" ht="14.25" hidden="1"/>
    <row r="836512" customFormat="1" ht="14.25" hidden="1"/>
    <row r="836513" customFormat="1" ht="14.25" hidden="1"/>
    <row r="836514" customFormat="1" ht="14.25" hidden="1"/>
    <row r="836515" customFormat="1" ht="14.25" hidden="1"/>
    <row r="836516" customFormat="1" ht="14.25" hidden="1"/>
    <row r="836517" customFormat="1" ht="14.25" hidden="1"/>
    <row r="836518" customFormat="1" ht="14.25" hidden="1"/>
    <row r="836519" customFormat="1" ht="14.25" hidden="1"/>
    <row r="836520" customFormat="1" ht="14.25" hidden="1"/>
    <row r="836521" customFormat="1" ht="14.25" hidden="1"/>
    <row r="836522" customFormat="1" ht="14.25" hidden="1"/>
    <row r="836523" customFormat="1" ht="14.25" hidden="1"/>
    <row r="836524" customFormat="1" ht="14.25" hidden="1"/>
    <row r="836525" customFormat="1" ht="14.25" hidden="1"/>
    <row r="836526" customFormat="1" ht="14.25" hidden="1"/>
    <row r="836527" customFormat="1" ht="14.25" hidden="1"/>
    <row r="836528" customFormat="1" ht="14.25" hidden="1"/>
    <row r="836529" customFormat="1" ht="14.25" hidden="1"/>
    <row r="836530" customFormat="1" ht="14.25" hidden="1"/>
    <row r="836531" customFormat="1" ht="14.25" hidden="1"/>
    <row r="836532" customFormat="1" ht="14.25" hidden="1"/>
    <row r="836533" customFormat="1" ht="14.25" hidden="1"/>
    <row r="836534" customFormat="1" ht="14.25" hidden="1"/>
    <row r="836535" customFormat="1" ht="14.25" hidden="1"/>
    <row r="836536" customFormat="1" ht="14.25" hidden="1"/>
    <row r="836537" customFormat="1" ht="14.25" hidden="1"/>
    <row r="836538" customFormat="1" ht="14.25" hidden="1"/>
    <row r="836539" customFormat="1" ht="14.25" hidden="1"/>
    <row r="836540" customFormat="1" ht="14.25" hidden="1"/>
    <row r="836541" customFormat="1" ht="14.25" hidden="1"/>
    <row r="836542" customFormat="1" ht="14.25" hidden="1"/>
    <row r="836543" customFormat="1" ht="14.25" hidden="1"/>
    <row r="836544" customFormat="1" ht="14.25" hidden="1"/>
    <row r="836545" customFormat="1" ht="14.25" hidden="1"/>
    <row r="836546" customFormat="1" ht="14.25" hidden="1"/>
    <row r="836547" customFormat="1" ht="14.25" hidden="1"/>
    <row r="836548" customFormat="1" ht="14.25" hidden="1"/>
    <row r="836549" customFormat="1" ht="14.25" hidden="1"/>
    <row r="836550" customFormat="1" ht="14.25" hidden="1"/>
    <row r="836551" customFormat="1" ht="14.25" hidden="1"/>
    <row r="836552" customFormat="1" ht="14.25" hidden="1"/>
    <row r="836553" customFormat="1" ht="14.25" hidden="1"/>
    <row r="836554" customFormat="1" ht="14.25" hidden="1"/>
    <row r="836555" customFormat="1" ht="14.25" hidden="1"/>
    <row r="836556" customFormat="1" ht="14.25" hidden="1"/>
    <row r="836557" customFormat="1" ht="14.25" hidden="1"/>
    <row r="836558" customFormat="1" ht="14.25" hidden="1"/>
    <row r="836559" customFormat="1" ht="14.25" hidden="1"/>
    <row r="836560" customFormat="1" ht="14.25" hidden="1"/>
    <row r="836561" customFormat="1" ht="14.25" hidden="1"/>
    <row r="836562" customFormat="1" ht="14.25" hidden="1"/>
    <row r="836563" customFormat="1" ht="14.25" hidden="1"/>
    <row r="836564" customFormat="1" ht="14.25" hidden="1"/>
    <row r="836565" customFormat="1" ht="14.25" hidden="1"/>
    <row r="836566" customFormat="1" ht="14.25" hidden="1"/>
    <row r="836567" customFormat="1" ht="14.25" hidden="1"/>
    <row r="836568" customFormat="1" ht="14.25" hidden="1"/>
    <row r="836569" customFormat="1" ht="14.25" hidden="1"/>
    <row r="836570" customFormat="1" ht="14.25" hidden="1"/>
    <row r="836571" customFormat="1" ht="14.25" hidden="1"/>
    <row r="836572" customFormat="1" ht="14.25" hidden="1"/>
    <row r="836573" customFormat="1" ht="14.25" hidden="1"/>
    <row r="836574" customFormat="1" ht="14.25" hidden="1"/>
    <row r="836575" customFormat="1" ht="14.25" hidden="1"/>
    <row r="836576" customFormat="1" ht="14.25" hidden="1"/>
    <row r="836577" customFormat="1" ht="14.25" hidden="1"/>
    <row r="836578" customFormat="1" ht="14.25" hidden="1"/>
    <row r="836579" customFormat="1" ht="14.25" hidden="1"/>
    <row r="836580" customFormat="1" ht="14.25" hidden="1"/>
    <row r="836581" customFormat="1" ht="14.25" hidden="1"/>
    <row r="836582" customFormat="1" ht="14.25" hidden="1"/>
    <row r="836583" customFormat="1" ht="14.25" hidden="1"/>
    <row r="836584" customFormat="1" ht="14.25" hidden="1"/>
    <row r="836585" customFormat="1" ht="14.25" hidden="1"/>
    <row r="836586" customFormat="1" ht="14.25" hidden="1"/>
    <row r="836587" customFormat="1" ht="14.25" hidden="1"/>
    <row r="836588" customFormat="1" ht="14.25" hidden="1"/>
    <row r="836589" customFormat="1" ht="14.25" hidden="1"/>
    <row r="836590" customFormat="1" ht="14.25" hidden="1"/>
    <row r="836591" customFormat="1" ht="14.25" hidden="1"/>
    <row r="836592" customFormat="1" ht="14.25" hidden="1"/>
    <row r="836593" customFormat="1" ht="14.25" hidden="1"/>
    <row r="836594" customFormat="1" ht="14.25" hidden="1"/>
    <row r="836595" customFormat="1" ht="14.25" hidden="1"/>
    <row r="836596" customFormat="1" ht="14.25" hidden="1"/>
    <row r="836597" customFormat="1" ht="14.25" hidden="1"/>
    <row r="836598" customFormat="1" ht="14.25" hidden="1"/>
    <row r="836599" customFormat="1" ht="14.25" hidden="1"/>
    <row r="836600" customFormat="1" ht="14.25" hidden="1"/>
    <row r="836601" customFormat="1" ht="14.25" hidden="1"/>
    <row r="836602" customFormat="1" ht="14.25" hidden="1"/>
    <row r="836603" customFormat="1" ht="14.25" hidden="1"/>
    <row r="836604" customFormat="1" ht="14.25" hidden="1"/>
    <row r="836605" customFormat="1" ht="14.25" hidden="1"/>
    <row r="836606" customFormat="1" ht="14.25" hidden="1"/>
    <row r="836607" customFormat="1" ht="14.25" hidden="1"/>
    <row r="836608" customFormat="1" ht="14.25" hidden="1"/>
    <row r="836609" customFormat="1" ht="14.25" hidden="1"/>
    <row r="836610" customFormat="1" ht="14.25" hidden="1"/>
    <row r="836611" customFormat="1" ht="14.25" hidden="1"/>
    <row r="836612" customFormat="1" ht="14.25" hidden="1"/>
    <row r="836613" customFormat="1" ht="14.25" hidden="1"/>
    <row r="836614" customFormat="1" ht="14.25" hidden="1"/>
    <row r="836615" customFormat="1" ht="14.25" hidden="1"/>
    <row r="836616" customFormat="1" ht="14.25" hidden="1"/>
    <row r="836617" customFormat="1" ht="14.25" hidden="1"/>
    <row r="836618" customFormat="1" ht="14.25" hidden="1"/>
    <row r="836619" customFormat="1" ht="14.25" hidden="1"/>
    <row r="836620" customFormat="1" ht="14.25" hidden="1"/>
    <row r="836621" customFormat="1" ht="14.25" hidden="1"/>
    <row r="836622" customFormat="1" ht="14.25" hidden="1"/>
    <row r="836623" customFormat="1" ht="14.25" hidden="1"/>
    <row r="836624" customFormat="1" ht="14.25" hidden="1"/>
    <row r="836625" customFormat="1" ht="14.25" hidden="1"/>
    <row r="836626" customFormat="1" ht="14.25" hidden="1"/>
    <row r="836627" customFormat="1" ht="14.25" hidden="1"/>
    <row r="836628" customFormat="1" ht="14.25" hidden="1"/>
    <row r="836629" customFormat="1" ht="14.25" hidden="1"/>
    <row r="836630" customFormat="1" ht="14.25" hidden="1"/>
    <row r="836631" customFormat="1" ht="14.25" hidden="1"/>
    <row r="836632" customFormat="1" ht="14.25" hidden="1"/>
    <row r="836633" customFormat="1" ht="14.25" hidden="1"/>
    <row r="836634" customFormat="1" ht="14.25" hidden="1"/>
    <row r="836635" customFormat="1" ht="14.25" hidden="1"/>
    <row r="836636" customFormat="1" ht="14.25" hidden="1"/>
    <row r="836637" customFormat="1" ht="14.25" hidden="1"/>
    <row r="836638" customFormat="1" ht="14.25" hidden="1"/>
    <row r="836639" customFormat="1" ht="14.25" hidden="1"/>
    <row r="836640" customFormat="1" ht="14.25" hidden="1"/>
    <row r="836641" customFormat="1" ht="14.25" hidden="1"/>
    <row r="836642" customFormat="1" ht="14.25" hidden="1"/>
    <row r="836643" customFormat="1" ht="14.25" hidden="1"/>
    <row r="836644" customFormat="1" ht="14.25" hidden="1"/>
    <row r="836645" customFormat="1" ht="14.25" hidden="1"/>
    <row r="836646" customFormat="1" ht="14.25" hidden="1"/>
    <row r="836647" customFormat="1" ht="14.25" hidden="1"/>
    <row r="836648" customFormat="1" ht="14.25" hidden="1"/>
    <row r="836649" customFormat="1" ht="14.25" hidden="1"/>
    <row r="836650" customFormat="1" ht="14.25" hidden="1"/>
    <row r="836651" customFormat="1" ht="14.25" hidden="1"/>
    <row r="836652" customFormat="1" ht="14.25" hidden="1"/>
    <row r="836653" customFormat="1" ht="14.25" hidden="1"/>
    <row r="836654" customFormat="1" ht="14.25" hidden="1"/>
    <row r="836655" customFormat="1" ht="14.25" hidden="1"/>
    <row r="836656" customFormat="1" ht="14.25" hidden="1"/>
    <row r="836657" customFormat="1" ht="14.25" hidden="1"/>
    <row r="836658" customFormat="1" ht="14.25" hidden="1"/>
    <row r="836659" customFormat="1" ht="14.25" hidden="1"/>
    <row r="836660" customFormat="1" ht="14.25" hidden="1"/>
    <row r="836661" customFormat="1" ht="14.25" hidden="1"/>
    <row r="836662" customFormat="1" ht="14.25" hidden="1"/>
    <row r="836663" customFormat="1" ht="14.25" hidden="1"/>
    <row r="836664" customFormat="1" ht="14.25" hidden="1"/>
    <row r="836665" customFormat="1" ht="14.25" hidden="1"/>
    <row r="836666" customFormat="1" ht="14.25" hidden="1"/>
    <row r="836667" customFormat="1" ht="14.25" hidden="1"/>
    <row r="836668" customFormat="1" ht="14.25" hidden="1"/>
    <row r="836669" customFormat="1" ht="14.25" hidden="1"/>
    <row r="836670" customFormat="1" ht="14.25" hidden="1"/>
    <row r="836671" customFormat="1" ht="14.25" hidden="1"/>
    <row r="836672" customFormat="1" ht="14.25" hidden="1"/>
    <row r="836673" customFormat="1" ht="14.25" hidden="1"/>
    <row r="836674" customFormat="1" ht="14.25" hidden="1"/>
    <row r="836675" customFormat="1" ht="14.25" hidden="1"/>
    <row r="836676" customFormat="1" ht="14.25" hidden="1"/>
    <row r="836677" customFormat="1" ht="14.25" hidden="1"/>
    <row r="836678" customFormat="1" ht="14.25" hidden="1"/>
    <row r="836679" customFormat="1" ht="14.25" hidden="1"/>
    <row r="836680" customFormat="1" ht="14.25" hidden="1"/>
    <row r="836681" customFormat="1" ht="14.25" hidden="1"/>
    <row r="836682" customFormat="1" ht="14.25" hidden="1"/>
    <row r="836683" customFormat="1" ht="14.25" hidden="1"/>
    <row r="836684" customFormat="1" ht="14.25" hidden="1"/>
    <row r="836685" customFormat="1" ht="14.25" hidden="1"/>
    <row r="836686" customFormat="1" ht="14.25" hidden="1"/>
    <row r="836687" customFormat="1" ht="14.25" hidden="1"/>
    <row r="836688" customFormat="1" ht="14.25" hidden="1"/>
    <row r="836689" customFormat="1" ht="14.25" hidden="1"/>
    <row r="836690" customFormat="1" ht="14.25" hidden="1"/>
    <row r="836691" customFormat="1" ht="14.25" hidden="1"/>
    <row r="836692" customFormat="1" ht="14.25" hidden="1"/>
    <row r="836693" customFormat="1" ht="14.25" hidden="1"/>
    <row r="836694" customFormat="1" ht="14.25" hidden="1"/>
    <row r="836695" customFormat="1" ht="14.25" hidden="1"/>
    <row r="836696" customFormat="1" ht="14.25" hidden="1"/>
    <row r="836697" customFormat="1" ht="14.25" hidden="1"/>
    <row r="836698" customFormat="1" ht="14.25" hidden="1"/>
    <row r="836699" customFormat="1" ht="14.25" hidden="1"/>
    <row r="836700" customFormat="1" ht="14.25" hidden="1"/>
    <row r="836701" customFormat="1" ht="14.25" hidden="1"/>
    <row r="836702" customFormat="1" ht="14.25" hidden="1"/>
    <row r="836703" customFormat="1" ht="14.25" hidden="1"/>
    <row r="836704" customFormat="1" ht="14.25" hidden="1"/>
    <row r="836705" customFormat="1" ht="14.25" hidden="1"/>
    <row r="836706" customFormat="1" ht="14.25" hidden="1"/>
    <row r="836707" customFormat="1" ht="14.25" hidden="1"/>
    <row r="836708" customFormat="1" ht="14.25" hidden="1"/>
    <row r="836709" customFormat="1" ht="14.25" hidden="1"/>
    <row r="836710" customFormat="1" ht="14.25" hidden="1"/>
    <row r="836711" customFormat="1" ht="14.25" hidden="1"/>
    <row r="836712" customFormat="1" ht="14.25" hidden="1"/>
    <row r="836713" customFormat="1" ht="14.25" hidden="1"/>
    <row r="836714" customFormat="1" ht="14.25" hidden="1"/>
    <row r="836715" customFormat="1" ht="14.25" hidden="1"/>
    <row r="836716" customFormat="1" ht="14.25" hidden="1"/>
    <row r="836717" customFormat="1" ht="14.25" hidden="1"/>
    <row r="836718" customFormat="1" ht="14.25" hidden="1"/>
    <row r="836719" customFormat="1" ht="14.25" hidden="1"/>
    <row r="836720" customFormat="1" ht="14.25" hidden="1"/>
    <row r="836721" customFormat="1" ht="14.25" hidden="1"/>
    <row r="836722" customFormat="1" ht="14.25" hidden="1"/>
    <row r="836723" customFormat="1" ht="14.25" hidden="1"/>
    <row r="836724" customFormat="1" ht="14.25" hidden="1"/>
    <row r="836725" customFormat="1" ht="14.25" hidden="1"/>
    <row r="836726" customFormat="1" ht="14.25" hidden="1"/>
    <row r="836727" customFormat="1" ht="14.25" hidden="1"/>
    <row r="836728" customFormat="1" ht="14.25" hidden="1"/>
    <row r="836729" customFormat="1" ht="14.25" hidden="1"/>
    <row r="836730" customFormat="1" ht="14.25" hidden="1"/>
    <row r="836731" customFormat="1" ht="14.25" hidden="1"/>
    <row r="836732" customFormat="1" ht="14.25" hidden="1"/>
    <row r="836733" customFormat="1" ht="14.25" hidden="1"/>
    <row r="836734" customFormat="1" ht="14.25" hidden="1"/>
    <row r="836735" customFormat="1" ht="14.25" hidden="1"/>
    <row r="836736" customFormat="1" ht="14.25" hidden="1"/>
    <row r="836737" customFormat="1" ht="14.25" hidden="1"/>
    <row r="836738" customFormat="1" ht="14.25" hidden="1"/>
    <row r="836739" customFormat="1" ht="14.25" hidden="1"/>
    <row r="836740" customFormat="1" ht="14.25" hidden="1"/>
    <row r="836741" customFormat="1" ht="14.25" hidden="1"/>
    <row r="836742" customFormat="1" ht="14.25" hidden="1"/>
    <row r="836743" customFormat="1" ht="14.25" hidden="1"/>
    <row r="836744" customFormat="1" ht="14.25" hidden="1"/>
    <row r="836745" customFormat="1" ht="14.25" hidden="1"/>
    <row r="836746" customFormat="1" ht="14.25" hidden="1"/>
    <row r="836747" customFormat="1" ht="14.25" hidden="1"/>
    <row r="836748" customFormat="1" ht="14.25" hidden="1"/>
    <row r="836749" customFormat="1" ht="14.25" hidden="1"/>
    <row r="836750" customFormat="1" ht="14.25" hidden="1"/>
    <row r="836751" customFormat="1" ht="14.25" hidden="1"/>
    <row r="836752" customFormat="1" ht="14.25" hidden="1"/>
    <row r="836753" customFormat="1" ht="14.25" hidden="1"/>
    <row r="836754" customFormat="1" ht="14.25" hidden="1"/>
    <row r="836755" customFormat="1" ht="14.25" hidden="1"/>
    <row r="836756" customFormat="1" ht="14.25" hidden="1"/>
    <row r="836757" customFormat="1" ht="14.25" hidden="1"/>
    <row r="836758" customFormat="1" ht="14.25" hidden="1"/>
    <row r="836759" customFormat="1" ht="14.25" hidden="1"/>
    <row r="836760" customFormat="1" ht="14.25" hidden="1"/>
    <row r="836761" customFormat="1" ht="14.25" hidden="1"/>
    <row r="836762" customFormat="1" ht="14.25" hidden="1"/>
    <row r="836763" customFormat="1" ht="14.25" hidden="1"/>
    <row r="836764" customFormat="1" ht="14.25" hidden="1"/>
    <row r="836765" customFormat="1" ht="14.25" hidden="1"/>
    <row r="836766" customFormat="1" ht="14.25" hidden="1"/>
    <row r="836767" customFormat="1" ht="14.25" hidden="1"/>
    <row r="836768" customFormat="1" ht="14.25" hidden="1"/>
    <row r="836769" customFormat="1" ht="14.25" hidden="1"/>
    <row r="836770" customFormat="1" ht="14.25" hidden="1"/>
    <row r="836771" customFormat="1" ht="14.25" hidden="1"/>
    <row r="836772" customFormat="1" ht="14.25" hidden="1"/>
    <row r="836773" customFormat="1" ht="14.25" hidden="1"/>
    <row r="836774" customFormat="1" ht="14.25" hidden="1"/>
    <row r="836775" customFormat="1" ht="14.25" hidden="1"/>
    <row r="836776" customFormat="1" ht="14.25" hidden="1"/>
    <row r="836777" customFormat="1" ht="14.25" hidden="1"/>
    <row r="836778" customFormat="1" ht="14.25" hidden="1"/>
    <row r="836779" customFormat="1" ht="14.25" hidden="1"/>
    <row r="836780" customFormat="1" ht="14.25" hidden="1"/>
    <row r="836781" customFormat="1" ht="14.25" hidden="1"/>
    <row r="836782" customFormat="1" ht="14.25" hidden="1"/>
    <row r="836783" customFormat="1" ht="14.25" hidden="1"/>
    <row r="836784" customFormat="1" ht="14.25" hidden="1"/>
    <row r="836785" customFormat="1" ht="14.25" hidden="1"/>
    <row r="836786" customFormat="1" ht="14.25" hidden="1"/>
    <row r="836787" customFormat="1" ht="14.25" hidden="1"/>
    <row r="836788" customFormat="1" ht="14.25" hidden="1"/>
    <row r="836789" customFormat="1" ht="14.25" hidden="1"/>
    <row r="836790" customFormat="1" ht="14.25" hidden="1"/>
    <row r="836791" customFormat="1" ht="14.25" hidden="1"/>
    <row r="836792" customFormat="1" ht="14.25" hidden="1"/>
    <row r="836793" customFormat="1" ht="14.25" hidden="1"/>
    <row r="836794" customFormat="1" ht="14.25" hidden="1"/>
    <row r="836795" customFormat="1" ht="14.25" hidden="1"/>
    <row r="836796" customFormat="1" ht="14.25" hidden="1"/>
    <row r="836797" customFormat="1" ht="14.25" hidden="1"/>
    <row r="836798" customFormat="1" ht="14.25" hidden="1"/>
    <row r="836799" customFormat="1" ht="14.25" hidden="1"/>
    <row r="836800" customFormat="1" ht="14.25" hidden="1"/>
    <row r="836801" customFormat="1" ht="14.25" hidden="1"/>
    <row r="836802" customFormat="1" ht="14.25" hidden="1"/>
    <row r="836803" customFormat="1" ht="14.25" hidden="1"/>
    <row r="836804" customFormat="1" ht="14.25" hidden="1"/>
    <row r="836805" customFormat="1" ht="14.25" hidden="1"/>
    <row r="836806" customFormat="1" ht="14.25" hidden="1"/>
    <row r="836807" customFormat="1" ht="14.25" hidden="1"/>
    <row r="836808" customFormat="1" ht="14.25" hidden="1"/>
    <row r="836809" customFormat="1" ht="14.25" hidden="1"/>
    <row r="836810" customFormat="1" ht="14.25" hidden="1"/>
    <row r="836811" customFormat="1" ht="14.25" hidden="1"/>
    <row r="836812" customFormat="1" ht="14.25" hidden="1"/>
    <row r="836813" customFormat="1" ht="14.25" hidden="1"/>
    <row r="836814" customFormat="1" ht="14.25" hidden="1"/>
    <row r="836815" customFormat="1" ht="14.25" hidden="1"/>
    <row r="836816" customFormat="1" ht="14.25" hidden="1"/>
    <row r="836817" customFormat="1" ht="14.25" hidden="1"/>
    <row r="836818" customFormat="1" ht="14.25" hidden="1"/>
    <row r="836819" customFormat="1" ht="14.25" hidden="1"/>
    <row r="836820" customFormat="1" ht="14.25" hidden="1"/>
    <row r="836821" customFormat="1" ht="14.25" hidden="1"/>
    <row r="836822" customFormat="1" ht="14.25" hidden="1"/>
    <row r="836823" customFormat="1" ht="14.25" hidden="1"/>
    <row r="836824" customFormat="1" ht="14.25" hidden="1"/>
    <row r="836825" customFormat="1" ht="14.25" hidden="1"/>
    <row r="836826" customFormat="1" ht="14.25" hidden="1"/>
    <row r="836827" customFormat="1" ht="14.25" hidden="1"/>
    <row r="836828" customFormat="1" ht="14.25" hidden="1"/>
    <row r="836829" customFormat="1" ht="14.25" hidden="1"/>
    <row r="836830" customFormat="1" ht="14.25" hidden="1"/>
    <row r="836831" customFormat="1" ht="14.25" hidden="1"/>
    <row r="836832" customFormat="1" ht="14.25" hidden="1"/>
    <row r="836833" customFormat="1" ht="14.25" hidden="1"/>
    <row r="836834" customFormat="1" ht="14.25" hidden="1"/>
    <row r="836835" customFormat="1" ht="14.25" hidden="1"/>
    <row r="836836" customFormat="1" ht="14.25" hidden="1"/>
    <row r="836837" customFormat="1" ht="14.25" hidden="1"/>
    <row r="836838" customFormat="1" ht="14.25" hidden="1"/>
    <row r="836839" customFormat="1" ht="14.25" hidden="1"/>
    <row r="836840" customFormat="1" ht="14.25" hidden="1"/>
    <row r="836841" customFormat="1" ht="14.25" hidden="1"/>
    <row r="836842" customFormat="1" ht="14.25" hidden="1"/>
    <row r="836843" customFormat="1" ht="14.25" hidden="1"/>
    <row r="836844" customFormat="1" ht="14.25" hidden="1"/>
    <row r="836845" customFormat="1" ht="14.25" hidden="1"/>
    <row r="836846" customFormat="1" ht="14.25" hidden="1"/>
    <row r="836847" customFormat="1" ht="14.25" hidden="1"/>
    <row r="836848" customFormat="1" ht="14.25" hidden="1"/>
    <row r="836849" customFormat="1" ht="14.25" hidden="1"/>
    <row r="836850" customFormat="1" ht="14.25" hidden="1"/>
    <row r="836851" customFormat="1" ht="14.25" hidden="1"/>
    <row r="836852" customFormat="1" ht="14.25" hidden="1"/>
    <row r="836853" customFormat="1" ht="14.25" hidden="1"/>
    <row r="836854" customFormat="1" ht="14.25" hidden="1"/>
    <row r="836855" customFormat="1" ht="14.25" hidden="1"/>
    <row r="836856" customFormat="1" ht="14.25" hidden="1"/>
    <row r="836857" customFormat="1" ht="14.25" hidden="1"/>
    <row r="836858" customFormat="1" ht="14.25" hidden="1"/>
    <row r="836859" customFormat="1" ht="14.25" hidden="1"/>
    <row r="836860" customFormat="1" ht="14.25" hidden="1"/>
    <row r="836861" customFormat="1" ht="14.25" hidden="1"/>
    <row r="836862" customFormat="1" ht="14.25" hidden="1"/>
    <row r="836863" customFormat="1" ht="14.25" hidden="1"/>
    <row r="836864" customFormat="1" ht="14.25" hidden="1"/>
    <row r="836865" customFormat="1" ht="14.25" hidden="1"/>
    <row r="836866" customFormat="1" ht="14.25" hidden="1"/>
    <row r="836867" customFormat="1" ht="14.25" hidden="1"/>
    <row r="836868" customFormat="1" ht="14.25" hidden="1"/>
    <row r="836869" customFormat="1" ht="14.25" hidden="1"/>
    <row r="836870" customFormat="1" ht="14.25" hidden="1"/>
    <row r="836871" customFormat="1" ht="14.25" hidden="1"/>
    <row r="836872" customFormat="1" ht="14.25" hidden="1"/>
    <row r="836873" customFormat="1" ht="14.25" hidden="1"/>
    <row r="836874" customFormat="1" ht="14.25" hidden="1"/>
    <row r="836875" customFormat="1" ht="14.25" hidden="1"/>
    <row r="836876" customFormat="1" ht="14.25" hidden="1"/>
    <row r="836877" customFormat="1" ht="14.25" hidden="1"/>
    <row r="836878" customFormat="1" ht="14.25" hidden="1"/>
    <row r="836879" customFormat="1" ht="14.25" hidden="1"/>
    <row r="836880" customFormat="1" ht="14.25" hidden="1"/>
    <row r="836881" customFormat="1" ht="14.25" hidden="1"/>
    <row r="836882" customFormat="1" ht="14.25" hidden="1"/>
    <row r="836883" customFormat="1" ht="14.25" hidden="1"/>
    <row r="836884" customFormat="1" ht="14.25" hidden="1"/>
    <row r="836885" customFormat="1" ht="14.25" hidden="1"/>
    <row r="836886" customFormat="1" ht="14.25" hidden="1"/>
    <row r="836887" customFormat="1" ht="14.25" hidden="1"/>
    <row r="836888" customFormat="1" ht="14.25" hidden="1"/>
    <row r="836889" customFormat="1" ht="14.25" hidden="1"/>
    <row r="836890" customFormat="1" ht="14.25" hidden="1"/>
    <row r="836891" customFormat="1" ht="14.25" hidden="1"/>
    <row r="836892" customFormat="1" ht="14.25" hidden="1"/>
    <row r="836893" customFormat="1" ht="14.25" hidden="1"/>
    <row r="836894" customFormat="1" ht="14.25" hidden="1"/>
    <row r="836895" customFormat="1" ht="14.25" hidden="1"/>
    <row r="836896" customFormat="1" ht="14.25" hidden="1"/>
    <row r="836897" customFormat="1" ht="14.25" hidden="1"/>
    <row r="836898" customFormat="1" ht="14.25" hidden="1"/>
    <row r="836899" customFormat="1" ht="14.25" hidden="1"/>
    <row r="836900" customFormat="1" ht="14.25" hidden="1"/>
    <row r="836901" customFormat="1" ht="14.25" hidden="1"/>
    <row r="836902" customFormat="1" ht="14.25" hidden="1"/>
    <row r="836903" customFormat="1" ht="14.25" hidden="1"/>
    <row r="836904" customFormat="1" ht="14.25" hidden="1"/>
    <row r="836905" customFormat="1" ht="14.25" hidden="1"/>
    <row r="836906" customFormat="1" ht="14.25" hidden="1"/>
    <row r="836907" customFormat="1" ht="14.25" hidden="1"/>
    <row r="836908" customFormat="1" ht="14.25" hidden="1"/>
    <row r="836909" customFormat="1" ht="14.25" hidden="1"/>
    <row r="836910" customFormat="1" ht="14.25" hidden="1"/>
    <row r="836911" customFormat="1" ht="14.25" hidden="1"/>
    <row r="836912" customFormat="1" ht="14.25" hidden="1"/>
    <row r="836913" customFormat="1" ht="14.25" hidden="1"/>
    <row r="836914" customFormat="1" ht="14.25" hidden="1"/>
    <row r="836915" customFormat="1" ht="14.25" hidden="1"/>
    <row r="836916" customFormat="1" ht="14.25" hidden="1"/>
    <row r="836917" customFormat="1" ht="14.25" hidden="1"/>
    <row r="836918" customFormat="1" ht="14.25" hidden="1"/>
    <row r="836919" customFormat="1" ht="14.25" hidden="1"/>
    <row r="836920" customFormat="1" ht="14.25" hidden="1"/>
    <row r="836921" customFormat="1" ht="14.25" hidden="1"/>
    <row r="836922" customFormat="1" ht="14.25" hidden="1"/>
    <row r="836923" customFormat="1" ht="14.25" hidden="1"/>
    <row r="836924" customFormat="1" ht="14.25" hidden="1"/>
    <row r="836925" customFormat="1" ht="14.25" hidden="1"/>
    <row r="836926" customFormat="1" ht="14.25" hidden="1"/>
    <row r="836927" customFormat="1" ht="14.25" hidden="1"/>
    <row r="836928" customFormat="1" ht="14.25" hidden="1"/>
    <row r="836929" customFormat="1" ht="14.25" hidden="1"/>
    <row r="836930" customFormat="1" ht="14.25" hidden="1"/>
    <row r="836931" customFormat="1" ht="14.25" hidden="1"/>
    <row r="836932" customFormat="1" ht="14.25" hidden="1"/>
    <row r="836933" customFormat="1" ht="14.25" hidden="1"/>
    <row r="836934" customFormat="1" ht="14.25" hidden="1"/>
    <row r="836935" customFormat="1" ht="14.25" hidden="1"/>
    <row r="836936" customFormat="1" ht="14.25" hidden="1"/>
    <row r="836937" customFormat="1" ht="14.25" hidden="1"/>
    <row r="836938" customFormat="1" ht="14.25" hidden="1"/>
    <row r="836939" customFormat="1" ht="14.25" hidden="1"/>
    <row r="836940" customFormat="1" ht="14.25" hidden="1"/>
    <row r="836941" customFormat="1" ht="14.25" hidden="1"/>
    <row r="836942" customFormat="1" ht="14.25" hidden="1"/>
    <row r="836943" customFormat="1" ht="14.25" hidden="1"/>
    <row r="836944" customFormat="1" ht="14.25" hidden="1"/>
    <row r="836945" customFormat="1" ht="14.25" hidden="1"/>
    <row r="836946" customFormat="1" ht="14.25" hidden="1"/>
    <row r="836947" customFormat="1" ht="14.25" hidden="1"/>
    <row r="836948" customFormat="1" ht="14.25" hidden="1"/>
    <row r="836949" customFormat="1" ht="14.25" hidden="1"/>
    <row r="836950" customFormat="1" ht="14.25" hidden="1"/>
    <row r="836951" customFormat="1" ht="14.25" hidden="1"/>
    <row r="836952" customFormat="1" ht="14.25" hidden="1"/>
    <row r="836953" customFormat="1" ht="14.25" hidden="1"/>
    <row r="836954" customFormat="1" ht="14.25" hidden="1"/>
    <row r="836955" customFormat="1" ht="14.25" hidden="1"/>
    <row r="836956" customFormat="1" ht="14.25" hidden="1"/>
    <row r="836957" customFormat="1" ht="14.25" hidden="1"/>
    <row r="836958" customFormat="1" ht="14.25" hidden="1"/>
    <row r="836959" customFormat="1" ht="14.25" hidden="1"/>
    <row r="836960" customFormat="1" ht="14.25" hidden="1"/>
    <row r="836961" customFormat="1" ht="14.25" hidden="1"/>
    <row r="836962" customFormat="1" ht="14.25" hidden="1"/>
    <row r="836963" customFormat="1" ht="14.25" hidden="1"/>
    <row r="836964" customFormat="1" ht="14.25" hidden="1"/>
    <row r="836965" customFormat="1" ht="14.25" hidden="1"/>
    <row r="836966" customFormat="1" ht="14.25" hidden="1"/>
    <row r="836967" customFormat="1" ht="14.25" hidden="1"/>
    <row r="836968" customFormat="1" ht="14.25" hidden="1"/>
    <row r="836969" customFormat="1" ht="14.25" hidden="1"/>
    <row r="836970" customFormat="1" ht="14.25" hidden="1"/>
    <row r="836971" customFormat="1" ht="14.25" hidden="1"/>
    <row r="836972" customFormat="1" ht="14.25" hidden="1"/>
    <row r="836973" customFormat="1" ht="14.25" hidden="1"/>
    <row r="836974" customFormat="1" ht="14.25" hidden="1"/>
    <row r="836975" customFormat="1" ht="14.25" hidden="1"/>
    <row r="836976" customFormat="1" ht="14.25" hidden="1"/>
    <row r="836977" customFormat="1" ht="14.25" hidden="1"/>
    <row r="836978" customFormat="1" ht="14.25" hidden="1"/>
    <row r="836979" customFormat="1" ht="14.25" hidden="1"/>
    <row r="836980" customFormat="1" ht="14.25" hidden="1"/>
    <row r="836981" customFormat="1" ht="14.25" hidden="1"/>
    <row r="836982" customFormat="1" ht="14.25" hidden="1"/>
    <row r="836983" customFormat="1" ht="14.25" hidden="1"/>
    <row r="836984" customFormat="1" ht="14.25" hidden="1"/>
    <row r="836985" customFormat="1" ht="14.25" hidden="1"/>
    <row r="836986" customFormat="1" ht="14.25" hidden="1"/>
    <row r="836987" customFormat="1" ht="14.25" hidden="1"/>
    <row r="836988" customFormat="1" ht="14.25" hidden="1"/>
    <row r="836989" customFormat="1" ht="14.25" hidden="1"/>
    <row r="836990" customFormat="1" ht="14.25" hidden="1"/>
    <row r="836991" customFormat="1" ht="14.25" hidden="1"/>
    <row r="836992" customFormat="1" ht="14.25" hidden="1"/>
    <row r="836993" customFormat="1" ht="14.25" hidden="1"/>
    <row r="836994" customFormat="1" ht="14.25" hidden="1"/>
    <row r="836995" customFormat="1" ht="14.25" hidden="1"/>
    <row r="836996" customFormat="1" ht="14.25" hidden="1"/>
    <row r="836997" customFormat="1" ht="14.25" hidden="1"/>
    <row r="836998" customFormat="1" ht="14.25" hidden="1"/>
    <row r="836999" customFormat="1" ht="14.25" hidden="1"/>
    <row r="837000" customFormat="1" ht="14.25" hidden="1"/>
    <row r="837001" customFormat="1" ht="14.25" hidden="1"/>
    <row r="837002" customFormat="1" ht="14.25" hidden="1"/>
    <row r="837003" customFormat="1" ht="14.25" hidden="1"/>
    <row r="837004" customFormat="1" ht="14.25" hidden="1"/>
    <row r="837005" customFormat="1" ht="14.25" hidden="1"/>
    <row r="837006" customFormat="1" ht="14.25" hidden="1"/>
    <row r="837007" customFormat="1" ht="14.25" hidden="1"/>
    <row r="837008" customFormat="1" ht="14.25" hidden="1"/>
    <row r="837009" customFormat="1" ht="14.25" hidden="1"/>
    <row r="837010" customFormat="1" ht="14.25" hidden="1"/>
    <row r="837011" customFormat="1" ht="14.25" hidden="1"/>
    <row r="837012" customFormat="1" ht="14.25" hidden="1"/>
    <row r="837013" customFormat="1" ht="14.25" hidden="1"/>
    <row r="837014" customFormat="1" ht="14.25" hidden="1"/>
    <row r="837015" customFormat="1" ht="14.25" hidden="1"/>
    <row r="837016" customFormat="1" ht="14.25" hidden="1"/>
    <row r="837017" customFormat="1" ht="14.25" hidden="1"/>
    <row r="837018" customFormat="1" ht="14.25" hidden="1"/>
    <row r="837019" customFormat="1" ht="14.25" hidden="1"/>
    <row r="837020" customFormat="1" ht="14.25" hidden="1"/>
    <row r="837021" customFormat="1" ht="14.25" hidden="1"/>
    <row r="837022" customFormat="1" ht="14.25" hidden="1"/>
    <row r="837023" customFormat="1" ht="14.25" hidden="1"/>
    <row r="837024" customFormat="1" ht="14.25" hidden="1"/>
    <row r="837025" customFormat="1" ht="14.25" hidden="1"/>
    <row r="837026" customFormat="1" ht="14.25" hidden="1"/>
    <row r="837027" customFormat="1" ht="14.25" hidden="1"/>
    <row r="837028" customFormat="1" ht="14.25" hidden="1"/>
    <row r="837029" customFormat="1" ht="14.25" hidden="1"/>
    <row r="837030" customFormat="1" ht="14.25" hidden="1"/>
    <row r="837031" customFormat="1" ht="14.25" hidden="1"/>
    <row r="837032" customFormat="1" ht="14.25" hidden="1"/>
    <row r="837033" customFormat="1" ht="14.25" hidden="1"/>
    <row r="837034" customFormat="1" ht="14.25" hidden="1"/>
    <row r="837035" customFormat="1" ht="14.25" hidden="1"/>
    <row r="837036" customFormat="1" ht="14.25" hidden="1"/>
    <row r="837037" customFormat="1" ht="14.25" hidden="1"/>
    <row r="837038" customFormat="1" ht="14.25" hidden="1"/>
    <row r="837039" customFormat="1" ht="14.25" hidden="1"/>
    <row r="837040" customFormat="1" ht="14.25" hidden="1"/>
    <row r="837041" customFormat="1" ht="14.25" hidden="1"/>
    <row r="837042" customFormat="1" ht="14.25" hidden="1"/>
    <row r="837043" customFormat="1" ht="14.25" hidden="1"/>
    <row r="837044" customFormat="1" ht="14.25" hidden="1"/>
    <row r="837045" customFormat="1" ht="14.25" hidden="1"/>
    <row r="837046" customFormat="1" ht="14.25" hidden="1"/>
    <row r="837047" customFormat="1" ht="14.25" hidden="1"/>
    <row r="837048" customFormat="1" ht="14.25" hidden="1"/>
    <row r="837049" customFormat="1" ht="14.25" hidden="1"/>
    <row r="837050" customFormat="1" ht="14.25" hidden="1"/>
    <row r="837051" customFormat="1" ht="14.25" hidden="1"/>
    <row r="837052" customFormat="1" ht="14.25" hidden="1"/>
    <row r="837053" customFormat="1" ht="14.25" hidden="1"/>
    <row r="837054" customFormat="1" ht="14.25" hidden="1"/>
    <row r="837055" customFormat="1" ht="14.25" hidden="1"/>
    <row r="837056" customFormat="1" ht="14.25" hidden="1"/>
    <row r="837057" customFormat="1" ht="14.25" hidden="1"/>
    <row r="837058" customFormat="1" ht="14.25" hidden="1"/>
    <row r="837059" customFormat="1" ht="14.25" hidden="1"/>
    <row r="837060" customFormat="1" ht="14.25" hidden="1"/>
    <row r="837061" customFormat="1" ht="14.25" hidden="1"/>
    <row r="837062" customFormat="1" ht="14.25" hidden="1"/>
    <row r="837063" customFormat="1" ht="14.25" hidden="1"/>
    <row r="837064" customFormat="1" ht="14.25" hidden="1"/>
    <row r="837065" customFormat="1" ht="14.25" hidden="1"/>
    <row r="837066" customFormat="1" ht="14.25" hidden="1"/>
    <row r="837067" customFormat="1" ht="14.25" hidden="1"/>
    <row r="837068" customFormat="1" ht="14.25" hidden="1"/>
    <row r="837069" customFormat="1" ht="14.25" hidden="1"/>
    <row r="837070" customFormat="1" ht="14.25" hidden="1"/>
    <row r="837071" customFormat="1" ht="14.25" hidden="1"/>
    <row r="837072" customFormat="1" ht="14.25" hidden="1"/>
    <row r="837073" customFormat="1" ht="14.25" hidden="1"/>
    <row r="837074" customFormat="1" ht="14.25" hidden="1"/>
    <row r="837075" customFormat="1" ht="14.25" hidden="1"/>
    <row r="837076" customFormat="1" ht="14.25" hidden="1"/>
    <row r="837077" customFormat="1" ht="14.25" hidden="1"/>
    <row r="837078" customFormat="1" ht="14.25" hidden="1"/>
    <row r="837079" customFormat="1" ht="14.25" hidden="1"/>
    <row r="837080" customFormat="1" ht="14.25" hidden="1"/>
    <row r="837081" customFormat="1" ht="14.25" hidden="1"/>
    <row r="837082" customFormat="1" ht="14.25" hidden="1"/>
    <row r="837083" customFormat="1" ht="14.25" hidden="1"/>
    <row r="837084" customFormat="1" ht="14.25" hidden="1"/>
    <row r="837085" customFormat="1" ht="14.25" hidden="1"/>
    <row r="837086" customFormat="1" ht="14.25" hidden="1"/>
    <row r="837087" customFormat="1" ht="14.25" hidden="1"/>
    <row r="837088" customFormat="1" ht="14.25" hidden="1"/>
    <row r="837089" customFormat="1" ht="14.25" hidden="1"/>
    <row r="837090" customFormat="1" ht="14.25" hidden="1"/>
    <row r="837091" customFormat="1" ht="14.25" hidden="1"/>
    <row r="837092" customFormat="1" ht="14.25" hidden="1"/>
    <row r="837093" customFormat="1" ht="14.25" hidden="1"/>
    <row r="837094" customFormat="1" ht="14.25" hidden="1"/>
    <row r="837095" customFormat="1" ht="14.25" hidden="1"/>
    <row r="837096" customFormat="1" ht="14.25" hidden="1"/>
    <row r="837097" customFormat="1" ht="14.25" hidden="1"/>
    <row r="837098" customFormat="1" ht="14.25" hidden="1"/>
    <row r="837099" customFormat="1" ht="14.25" hidden="1"/>
    <row r="837100" customFormat="1" ht="14.25" hidden="1"/>
    <row r="837101" customFormat="1" ht="14.25" hidden="1"/>
    <row r="837102" customFormat="1" ht="14.25" hidden="1"/>
    <row r="837103" customFormat="1" ht="14.25" hidden="1"/>
    <row r="837104" customFormat="1" ht="14.25" hidden="1"/>
    <row r="837105" customFormat="1" ht="14.25" hidden="1"/>
    <row r="837106" customFormat="1" ht="14.25" hidden="1"/>
    <row r="837107" customFormat="1" ht="14.25" hidden="1"/>
    <row r="837108" customFormat="1" ht="14.25" hidden="1"/>
    <row r="837109" customFormat="1" ht="14.25" hidden="1"/>
    <row r="837110" customFormat="1" ht="14.25" hidden="1"/>
    <row r="837111" customFormat="1" ht="14.25" hidden="1"/>
    <row r="837112" customFormat="1" ht="14.25" hidden="1"/>
    <row r="837113" customFormat="1" ht="14.25" hidden="1"/>
    <row r="837114" customFormat="1" ht="14.25" hidden="1"/>
    <row r="837115" customFormat="1" ht="14.25" hidden="1"/>
    <row r="837116" customFormat="1" ht="14.25" hidden="1"/>
    <row r="837117" customFormat="1" ht="14.25" hidden="1"/>
    <row r="837118" customFormat="1" ht="14.25" hidden="1"/>
    <row r="837119" customFormat="1" ht="14.25" hidden="1"/>
    <row r="837120" customFormat="1" ht="14.25" hidden="1"/>
    <row r="837121" customFormat="1" ht="14.25" hidden="1"/>
    <row r="837122" customFormat="1" ht="14.25" hidden="1"/>
    <row r="837123" customFormat="1" ht="14.25" hidden="1"/>
    <row r="837124" customFormat="1" ht="14.25" hidden="1"/>
    <row r="837125" customFormat="1" ht="14.25" hidden="1"/>
    <row r="837126" customFormat="1" ht="14.25" hidden="1"/>
    <row r="837127" customFormat="1" ht="14.25" hidden="1"/>
    <row r="837128" customFormat="1" ht="14.25" hidden="1"/>
    <row r="837129" customFormat="1" ht="14.25" hidden="1"/>
    <row r="837130" customFormat="1" ht="14.25" hidden="1"/>
    <row r="837131" customFormat="1" ht="14.25" hidden="1"/>
    <row r="837132" customFormat="1" ht="14.25" hidden="1"/>
    <row r="837133" customFormat="1" ht="14.25" hidden="1"/>
    <row r="837134" customFormat="1" ht="14.25" hidden="1"/>
    <row r="837135" customFormat="1" ht="14.25" hidden="1"/>
    <row r="837136" customFormat="1" ht="14.25" hidden="1"/>
    <row r="837137" customFormat="1" ht="14.25" hidden="1"/>
    <row r="837138" customFormat="1" ht="14.25" hidden="1"/>
    <row r="837139" customFormat="1" ht="14.25" hidden="1"/>
    <row r="837140" customFormat="1" ht="14.25" hidden="1"/>
    <row r="837141" customFormat="1" ht="14.25" hidden="1"/>
    <row r="837142" customFormat="1" ht="14.25" hidden="1"/>
    <row r="837143" customFormat="1" ht="14.25" hidden="1"/>
    <row r="837144" customFormat="1" ht="14.25" hidden="1"/>
    <row r="837145" customFormat="1" ht="14.25" hidden="1"/>
    <row r="837146" customFormat="1" ht="14.25" hidden="1"/>
    <row r="837147" customFormat="1" ht="14.25" hidden="1"/>
    <row r="837148" customFormat="1" ht="14.25" hidden="1"/>
    <row r="837149" customFormat="1" ht="14.25" hidden="1"/>
    <row r="837150" customFormat="1" ht="14.25" hidden="1"/>
    <row r="837151" customFormat="1" ht="14.25" hidden="1"/>
    <row r="837152" customFormat="1" ht="14.25" hidden="1"/>
    <row r="837153" customFormat="1" ht="14.25" hidden="1"/>
    <row r="837154" customFormat="1" ht="14.25" hidden="1"/>
    <row r="837155" customFormat="1" ht="14.25" hidden="1"/>
    <row r="837156" customFormat="1" ht="14.25" hidden="1"/>
    <row r="837157" customFormat="1" ht="14.25" hidden="1"/>
    <row r="837158" customFormat="1" ht="14.25" hidden="1"/>
    <row r="837159" customFormat="1" ht="14.25" hidden="1"/>
    <row r="837160" customFormat="1" ht="14.25" hidden="1"/>
    <row r="837161" customFormat="1" ht="14.25" hidden="1"/>
    <row r="837162" customFormat="1" ht="14.25" hidden="1"/>
    <row r="837163" customFormat="1" ht="14.25" hidden="1"/>
    <row r="837164" customFormat="1" ht="14.25" hidden="1"/>
    <row r="837165" customFormat="1" ht="14.25" hidden="1"/>
    <row r="837166" customFormat="1" ht="14.25" hidden="1"/>
    <row r="837167" customFormat="1" ht="14.25" hidden="1"/>
    <row r="837168" customFormat="1" ht="14.25" hidden="1"/>
    <row r="837169" customFormat="1" ht="14.25" hidden="1"/>
    <row r="837170" customFormat="1" ht="14.25" hidden="1"/>
    <row r="837171" customFormat="1" ht="14.25" hidden="1"/>
    <row r="837172" customFormat="1" ht="14.25" hidden="1"/>
    <row r="837173" customFormat="1" ht="14.25" hidden="1"/>
    <row r="837174" customFormat="1" ht="14.25" hidden="1"/>
    <row r="837175" customFormat="1" ht="14.25" hidden="1"/>
    <row r="837176" customFormat="1" ht="14.25" hidden="1"/>
    <row r="837177" customFormat="1" ht="14.25" hidden="1"/>
    <row r="837178" customFormat="1" ht="14.25" hidden="1"/>
    <row r="837179" customFormat="1" ht="14.25" hidden="1"/>
    <row r="837180" customFormat="1" ht="14.25" hidden="1"/>
    <row r="837181" customFormat="1" ht="14.25" hidden="1"/>
    <row r="837182" customFormat="1" ht="14.25" hidden="1"/>
    <row r="837183" customFormat="1" ht="14.25" hidden="1"/>
    <row r="837184" customFormat="1" ht="14.25" hidden="1"/>
    <row r="837185" customFormat="1" ht="14.25" hidden="1"/>
    <row r="837186" customFormat="1" ht="14.25" hidden="1"/>
    <row r="837187" customFormat="1" ht="14.25" hidden="1"/>
    <row r="837188" customFormat="1" ht="14.25" hidden="1"/>
    <row r="837189" customFormat="1" ht="14.25" hidden="1"/>
    <row r="837190" customFormat="1" ht="14.25" hidden="1"/>
    <row r="837191" customFormat="1" ht="14.25" hidden="1"/>
    <row r="837192" customFormat="1" ht="14.25" hidden="1"/>
    <row r="837193" customFormat="1" ht="14.25" hidden="1"/>
    <row r="837194" customFormat="1" ht="14.25" hidden="1"/>
    <row r="837195" customFormat="1" ht="14.25" hidden="1"/>
    <row r="837196" customFormat="1" ht="14.25" hidden="1"/>
    <row r="837197" customFormat="1" ht="14.25" hidden="1"/>
    <row r="837198" customFormat="1" ht="14.25" hidden="1"/>
    <row r="837199" customFormat="1" ht="14.25" hidden="1"/>
    <row r="837200" customFormat="1" ht="14.25" hidden="1"/>
    <row r="837201" customFormat="1" ht="14.25" hidden="1"/>
    <row r="837202" customFormat="1" ht="14.25" hidden="1"/>
    <row r="837203" customFormat="1" ht="14.25" hidden="1"/>
    <row r="837204" customFormat="1" ht="14.25" hidden="1"/>
    <row r="837205" customFormat="1" ht="14.25" hidden="1"/>
    <row r="837206" customFormat="1" ht="14.25" hidden="1"/>
    <row r="837207" customFormat="1" ht="14.25" hidden="1"/>
    <row r="837208" customFormat="1" ht="14.25" hidden="1"/>
    <row r="837209" customFormat="1" ht="14.25" hidden="1"/>
    <row r="837210" customFormat="1" ht="14.25" hidden="1"/>
    <row r="837211" customFormat="1" ht="14.25" hidden="1"/>
    <row r="837212" customFormat="1" ht="14.25" hidden="1"/>
    <row r="837213" customFormat="1" ht="14.25" hidden="1"/>
    <row r="837214" customFormat="1" ht="14.25" hidden="1"/>
    <row r="837215" customFormat="1" ht="14.25" hidden="1"/>
    <row r="837216" customFormat="1" ht="14.25" hidden="1"/>
    <row r="837217" customFormat="1" ht="14.25" hidden="1"/>
    <row r="837218" customFormat="1" ht="14.25" hidden="1"/>
    <row r="837219" customFormat="1" ht="14.25" hidden="1"/>
    <row r="837220" customFormat="1" ht="14.25" hidden="1"/>
    <row r="837221" customFormat="1" ht="14.25" hidden="1"/>
    <row r="837222" customFormat="1" ht="14.25" hidden="1"/>
    <row r="837223" customFormat="1" ht="14.25" hidden="1"/>
    <row r="837224" customFormat="1" ht="14.25" hidden="1"/>
    <row r="837225" customFormat="1" ht="14.25" hidden="1"/>
    <row r="837226" customFormat="1" ht="14.25" hidden="1"/>
    <row r="837227" customFormat="1" ht="14.25" hidden="1"/>
    <row r="837228" customFormat="1" ht="14.25" hidden="1"/>
    <row r="837229" customFormat="1" ht="14.25" hidden="1"/>
    <row r="837230" customFormat="1" ht="14.25" hidden="1"/>
    <row r="837231" customFormat="1" ht="14.25" hidden="1"/>
    <row r="837232" customFormat="1" ht="14.25" hidden="1"/>
    <row r="837233" customFormat="1" ht="14.25" hidden="1"/>
    <row r="837234" customFormat="1" ht="14.25" hidden="1"/>
    <row r="837235" customFormat="1" ht="14.25" hidden="1"/>
    <row r="837236" customFormat="1" ht="14.25" hidden="1"/>
    <row r="837237" customFormat="1" ht="14.25" hidden="1"/>
    <row r="837238" customFormat="1" ht="14.25" hidden="1"/>
    <row r="837239" customFormat="1" ht="14.25" hidden="1"/>
    <row r="837240" customFormat="1" ht="14.25" hidden="1"/>
    <row r="837241" customFormat="1" ht="14.25" hidden="1"/>
    <row r="837242" customFormat="1" ht="14.25" hidden="1"/>
    <row r="837243" customFormat="1" ht="14.25" hidden="1"/>
    <row r="837244" customFormat="1" ht="14.25" hidden="1"/>
    <row r="837245" customFormat="1" ht="14.25" hidden="1"/>
    <row r="837246" customFormat="1" ht="14.25" hidden="1"/>
    <row r="837247" customFormat="1" ht="14.25" hidden="1"/>
    <row r="837248" customFormat="1" ht="14.25" hidden="1"/>
    <row r="837249" customFormat="1" ht="14.25" hidden="1"/>
    <row r="837250" customFormat="1" ht="14.25" hidden="1"/>
    <row r="837251" customFormat="1" ht="14.25" hidden="1"/>
    <row r="837252" customFormat="1" ht="14.25" hidden="1"/>
    <row r="837253" customFormat="1" ht="14.25" hidden="1"/>
    <row r="837254" customFormat="1" ht="14.25" hidden="1"/>
    <row r="837255" customFormat="1" ht="14.25" hidden="1"/>
    <row r="837256" customFormat="1" ht="14.25" hidden="1"/>
    <row r="837257" customFormat="1" ht="14.25" hidden="1"/>
    <row r="837258" customFormat="1" ht="14.25" hidden="1"/>
    <row r="837259" customFormat="1" ht="14.25" hidden="1"/>
    <row r="837260" customFormat="1" ht="14.25" hidden="1"/>
    <row r="837261" customFormat="1" ht="14.25" hidden="1"/>
    <row r="837262" customFormat="1" ht="14.25" hidden="1"/>
    <row r="837263" customFormat="1" ht="14.25" hidden="1"/>
    <row r="837264" customFormat="1" ht="14.25" hidden="1"/>
    <row r="837265" customFormat="1" ht="14.25" hidden="1"/>
    <row r="837266" customFormat="1" ht="14.25" hidden="1"/>
    <row r="837267" customFormat="1" ht="14.25" hidden="1"/>
    <row r="837268" customFormat="1" ht="14.25" hidden="1"/>
    <row r="837269" customFormat="1" ht="14.25" hidden="1"/>
    <row r="837270" customFormat="1" ht="14.25" hidden="1"/>
    <row r="837271" customFormat="1" ht="14.25" hidden="1"/>
    <row r="837272" customFormat="1" ht="14.25" hidden="1"/>
    <row r="837273" customFormat="1" ht="14.25" hidden="1"/>
    <row r="837274" customFormat="1" ht="14.25" hidden="1"/>
    <row r="837275" customFormat="1" ht="14.25" hidden="1"/>
    <row r="837276" customFormat="1" ht="14.25" hidden="1"/>
    <row r="837277" customFormat="1" ht="14.25" hidden="1"/>
    <row r="837278" customFormat="1" ht="14.25" hidden="1"/>
    <row r="837279" customFormat="1" ht="14.25" hidden="1"/>
    <row r="837280" customFormat="1" ht="14.25" hidden="1"/>
    <row r="837281" customFormat="1" ht="14.25" hidden="1"/>
    <row r="837282" customFormat="1" ht="14.25" hidden="1"/>
    <row r="837283" customFormat="1" ht="14.25" hidden="1"/>
    <row r="837284" customFormat="1" ht="14.25" hidden="1"/>
    <row r="837285" customFormat="1" ht="14.25" hidden="1"/>
    <row r="837286" customFormat="1" ht="14.25" hidden="1"/>
    <row r="837287" customFormat="1" ht="14.25" hidden="1"/>
    <row r="837288" customFormat="1" ht="14.25" hidden="1"/>
    <row r="837289" customFormat="1" ht="14.25" hidden="1"/>
    <row r="837290" customFormat="1" ht="14.25" hidden="1"/>
    <row r="837291" customFormat="1" ht="14.25" hidden="1"/>
    <row r="837292" customFormat="1" ht="14.25" hidden="1"/>
    <row r="837293" customFormat="1" ht="14.25" hidden="1"/>
    <row r="837294" customFormat="1" ht="14.25" hidden="1"/>
    <row r="837295" customFormat="1" ht="14.25" hidden="1"/>
    <row r="837296" customFormat="1" ht="14.25" hidden="1"/>
    <row r="837297" customFormat="1" ht="14.25" hidden="1"/>
    <row r="837298" customFormat="1" ht="14.25" hidden="1"/>
    <row r="837299" customFormat="1" ht="14.25" hidden="1"/>
    <row r="837300" customFormat="1" ht="14.25" hidden="1"/>
    <row r="837301" customFormat="1" ht="14.25" hidden="1"/>
    <row r="837302" customFormat="1" ht="14.25" hidden="1"/>
    <row r="837303" customFormat="1" ht="14.25" hidden="1"/>
    <row r="837304" customFormat="1" ht="14.25" hidden="1"/>
    <row r="837305" customFormat="1" ht="14.25" hidden="1"/>
    <row r="837306" customFormat="1" ht="14.25" hidden="1"/>
    <row r="837307" customFormat="1" ht="14.25" hidden="1"/>
    <row r="837308" customFormat="1" ht="14.25" hidden="1"/>
    <row r="837309" customFormat="1" ht="14.25" hidden="1"/>
    <row r="837310" customFormat="1" ht="14.25" hidden="1"/>
    <row r="837311" customFormat="1" ht="14.25" hidden="1"/>
    <row r="837312" customFormat="1" ht="14.25" hidden="1"/>
    <row r="837313" customFormat="1" ht="14.25" hidden="1"/>
    <row r="837314" customFormat="1" ht="14.25" hidden="1"/>
    <row r="837315" customFormat="1" ht="14.25" hidden="1"/>
    <row r="837316" customFormat="1" ht="14.25" hidden="1"/>
    <row r="837317" customFormat="1" ht="14.25" hidden="1"/>
    <row r="837318" customFormat="1" ht="14.25" hidden="1"/>
    <row r="837319" customFormat="1" ht="14.25" hidden="1"/>
    <row r="837320" customFormat="1" ht="14.25" hidden="1"/>
    <row r="837321" customFormat="1" ht="14.25" hidden="1"/>
    <row r="837322" customFormat="1" ht="14.25" hidden="1"/>
    <row r="837323" customFormat="1" ht="14.25" hidden="1"/>
    <row r="837324" customFormat="1" ht="14.25" hidden="1"/>
    <row r="837325" customFormat="1" ht="14.25" hidden="1"/>
    <row r="837326" customFormat="1" ht="14.25" hidden="1"/>
    <row r="837327" customFormat="1" ht="14.25" hidden="1"/>
    <row r="837328" customFormat="1" ht="14.25" hidden="1"/>
    <row r="837329" customFormat="1" ht="14.25" hidden="1"/>
    <row r="837330" customFormat="1" ht="14.25" hidden="1"/>
    <row r="837331" customFormat="1" ht="14.25" hidden="1"/>
    <row r="837332" customFormat="1" ht="14.25" hidden="1"/>
    <row r="837333" customFormat="1" ht="14.25" hidden="1"/>
    <row r="837334" customFormat="1" ht="14.25" hidden="1"/>
    <row r="837335" customFormat="1" ht="14.25" hidden="1"/>
    <row r="837336" customFormat="1" ht="14.25" hidden="1"/>
    <row r="837337" customFormat="1" ht="14.25" hidden="1"/>
    <row r="837338" customFormat="1" ht="14.25" hidden="1"/>
    <row r="837339" customFormat="1" ht="14.25" hidden="1"/>
    <row r="837340" customFormat="1" ht="14.25" hidden="1"/>
    <row r="837341" customFormat="1" ht="14.25" hidden="1"/>
    <row r="837342" customFormat="1" ht="14.25" hidden="1"/>
    <row r="837343" customFormat="1" ht="14.25" hidden="1"/>
    <row r="837344" customFormat="1" ht="14.25" hidden="1"/>
    <row r="837345" customFormat="1" ht="14.25" hidden="1"/>
    <row r="837346" customFormat="1" ht="14.25" hidden="1"/>
    <row r="837347" customFormat="1" ht="14.25" hidden="1"/>
    <row r="837348" customFormat="1" ht="14.25" hidden="1"/>
    <row r="837349" customFormat="1" ht="14.25" hidden="1"/>
    <row r="837350" customFormat="1" ht="14.25" hidden="1"/>
    <row r="837351" customFormat="1" ht="14.25" hidden="1"/>
    <row r="837352" customFormat="1" ht="14.25" hidden="1"/>
    <row r="837353" customFormat="1" ht="14.25" hidden="1"/>
    <row r="837354" customFormat="1" ht="14.25" hidden="1"/>
    <row r="837355" customFormat="1" ht="14.25" hidden="1"/>
    <row r="837356" customFormat="1" ht="14.25" hidden="1"/>
    <row r="837357" customFormat="1" ht="14.25" hidden="1"/>
    <row r="837358" customFormat="1" ht="14.25" hidden="1"/>
    <row r="837359" customFormat="1" ht="14.25" hidden="1"/>
    <row r="837360" customFormat="1" ht="14.25" hidden="1"/>
    <row r="837361" customFormat="1" ht="14.25" hidden="1"/>
    <row r="837362" customFormat="1" ht="14.25" hidden="1"/>
    <row r="837363" customFormat="1" ht="14.25" hidden="1"/>
    <row r="837364" customFormat="1" ht="14.25" hidden="1"/>
    <row r="837365" customFormat="1" ht="14.25" hidden="1"/>
    <row r="837366" customFormat="1" ht="14.25" hidden="1"/>
    <row r="837367" customFormat="1" ht="14.25" hidden="1"/>
    <row r="837368" customFormat="1" ht="14.25" hidden="1"/>
    <row r="837369" customFormat="1" ht="14.25" hidden="1"/>
    <row r="837370" customFormat="1" ht="14.25" hidden="1"/>
    <row r="837371" customFormat="1" ht="14.25" hidden="1"/>
    <row r="837372" customFormat="1" ht="14.25" hidden="1"/>
    <row r="837373" customFormat="1" ht="14.25" hidden="1"/>
    <row r="837374" customFormat="1" ht="14.25" hidden="1"/>
    <row r="837375" customFormat="1" ht="14.25" hidden="1"/>
    <row r="837376" customFormat="1" ht="14.25" hidden="1"/>
    <row r="837377" customFormat="1" ht="14.25" hidden="1"/>
    <row r="837378" customFormat="1" ht="14.25" hidden="1"/>
    <row r="837379" customFormat="1" ht="14.25" hidden="1"/>
    <row r="837380" customFormat="1" ht="14.25" hidden="1"/>
    <row r="837381" customFormat="1" ht="14.25" hidden="1"/>
    <row r="837382" customFormat="1" ht="14.25" hidden="1"/>
    <row r="837383" customFormat="1" ht="14.25" hidden="1"/>
    <row r="837384" customFormat="1" ht="14.25" hidden="1"/>
    <row r="837385" customFormat="1" ht="14.25" hidden="1"/>
    <row r="837386" customFormat="1" ht="14.25" hidden="1"/>
    <row r="837387" customFormat="1" ht="14.25" hidden="1"/>
    <row r="837388" customFormat="1" ht="14.25" hidden="1"/>
    <row r="837389" customFormat="1" ht="14.25" hidden="1"/>
    <row r="837390" customFormat="1" ht="14.25" hidden="1"/>
    <row r="837391" customFormat="1" ht="14.25" hidden="1"/>
    <row r="837392" customFormat="1" ht="14.25" hidden="1"/>
    <row r="837393" customFormat="1" ht="14.25" hidden="1"/>
    <row r="837394" customFormat="1" ht="14.25" hidden="1"/>
    <row r="837395" customFormat="1" ht="14.25" hidden="1"/>
    <row r="837396" customFormat="1" ht="14.25" hidden="1"/>
    <row r="837397" customFormat="1" ht="14.25" hidden="1"/>
    <row r="837398" customFormat="1" ht="14.25" hidden="1"/>
    <row r="837399" customFormat="1" ht="14.25" hidden="1"/>
    <row r="837400" customFormat="1" ht="14.25" hidden="1"/>
    <row r="837401" customFormat="1" ht="14.25" hidden="1"/>
    <row r="837402" customFormat="1" ht="14.25" hidden="1"/>
    <row r="837403" customFormat="1" ht="14.25" hidden="1"/>
    <row r="837404" customFormat="1" ht="14.25" hidden="1"/>
    <row r="837405" customFormat="1" ht="14.25" hidden="1"/>
    <row r="837406" customFormat="1" ht="14.25" hidden="1"/>
    <row r="837407" customFormat="1" ht="14.25" hidden="1"/>
    <row r="837408" customFormat="1" ht="14.25" hidden="1"/>
    <row r="837409" customFormat="1" ht="14.25" hidden="1"/>
    <row r="837410" customFormat="1" ht="14.25" hidden="1"/>
    <row r="837411" customFormat="1" ht="14.25" hidden="1"/>
    <row r="837412" customFormat="1" ht="14.25" hidden="1"/>
    <row r="837413" customFormat="1" ht="14.25" hidden="1"/>
    <row r="837414" customFormat="1" ht="14.25" hidden="1"/>
    <row r="837415" customFormat="1" ht="14.25" hidden="1"/>
    <row r="837416" customFormat="1" ht="14.25" hidden="1"/>
    <row r="837417" customFormat="1" ht="14.25" hidden="1"/>
    <row r="837418" customFormat="1" ht="14.25" hidden="1"/>
    <row r="837419" customFormat="1" ht="14.25" hidden="1"/>
    <row r="837420" customFormat="1" ht="14.25" hidden="1"/>
    <row r="837421" customFormat="1" ht="14.25" hidden="1"/>
    <row r="837422" customFormat="1" ht="14.25" hidden="1"/>
    <row r="837423" customFormat="1" ht="14.25" hidden="1"/>
    <row r="837424" customFormat="1" ht="14.25" hidden="1"/>
    <row r="837425" customFormat="1" ht="14.25" hidden="1"/>
    <row r="837426" customFormat="1" ht="14.25" hidden="1"/>
    <row r="837427" customFormat="1" ht="14.25" hidden="1"/>
    <row r="837428" customFormat="1" ht="14.25" hidden="1"/>
    <row r="837429" customFormat="1" ht="14.25" hidden="1"/>
    <row r="837430" customFormat="1" ht="14.25" hidden="1"/>
    <row r="837431" customFormat="1" ht="14.25" hidden="1"/>
    <row r="837432" customFormat="1" ht="14.25" hidden="1"/>
    <row r="837433" customFormat="1" ht="14.25" hidden="1"/>
    <row r="837434" customFormat="1" ht="14.25" hidden="1"/>
    <row r="837435" customFormat="1" ht="14.25" hidden="1"/>
    <row r="837436" customFormat="1" ht="14.25" hidden="1"/>
    <row r="837437" customFormat="1" ht="14.25" hidden="1"/>
    <row r="837438" customFormat="1" ht="14.25" hidden="1"/>
    <row r="837439" customFormat="1" ht="14.25" hidden="1"/>
    <row r="837440" customFormat="1" ht="14.25" hidden="1"/>
    <row r="837441" customFormat="1" ht="14.25" hidden="1"/>
    <row r="837442" customFormat="1" ht="14.25" hidden="1"/>
    <row r="837443" customFormat="1" ht="14.25" hidden="1"/>
    <row r="837444" customFormat="1" ht="14.25" hidden="1"/>
    <row r="837445" customFormat="1" ht="14.25" hidden="1"/>
    <row r="837446" customFormat="1" ht="14.25" hidden="1"/>
    <row r="837447" customFormat="1" ht="14.25" hidden="1"/>
    <row r="837448" customFormat="1" ht="14.25" hidden="1"/>
    <row r="837449" customFormat="1" ht="14.25" hidden="1"/>
    <row r="837450" customFormat="1" ht="14.25" hidden="1"/>
    <row r="837451" customFormat="1" ht="14.25" hidden="1"/>
    <row r="837452" customFormat="1" ht="14.25" hidden="1"/>
    <row r="837453" customFormat="1" ht="14.25" hidden="1"/>
    <row r="837454" customFormat="1" ht="14.25" hidden="1"/>
    <row r="837455" customFormat="1" ht="14.25" hidden="1"/>
    <row r="837456" customFormat="1" ht="14.25" hidden="1"/>
    <row r="837457" customFormat="1" ht="14.25" hidden="1"/>
    <row r="837458" customFormat="1" ht="14.25" hidden="1"/>
    <row r="837459" customFormat="1" ht="14.25" hidden="1"/>
    <row r="837460" customFormat="1" ht="14.25" hidden="1"/>
    <row r="837461" customFormat="1" ht="14.25" hidden="1"/>
    <row r="837462" customFormat="1" ht="14.25" hidden="1"/>
    <row r="837463" customFormat="1" ht="14.25" hidden="1"/>
    <row r="837464" customFormat="1" ht="14.25" hidden="1"/>
    <row r="837465" customFormat="1" ht="14.25" hidden="1"/>
    <row r="837466" customFormat="1" ht="14.25" hidden="1"/>
    <row r="837467" customFormat="1" ht="14.25" hidden="1"/>
    <row r="837468" customFormat="1" ht="14.25" hidden="1"/>
    <row r="837469" customFormat="1" ht="14.25" hidden="1"/>
    <row r="837470" customFormat="1" ht="14.25" hidden="1"/>
    <row r="837471" customFormat="1" ht="14.25" hidden="1"/>
    <row r="837472" customFormat="1" ht="14.25" hidden="1"/>
    <row r="837473" customFormat="1" ht="14.25" hidden="1"/>
    <row r="837474" customFormat="1" ht="14.25" hidden="1"/>
    <row r="837475" customFormat="1" ht="14.25" hidden="1"/>
    <row r="837476" customFormat="1" ht="14.25" hidden="1"/>
    <row r="837477" customFormat="1" ht="14.25" hidden="1"/>
    <row r="837478" customFormat="1" ht="14.25" hidden="1"/>
    <row r="837479" customFormat="1" ht="14.25" hidden="1"/>
    <row r="837480" customFormat="1" ht="14.25" hidden="1"/>
    <row r="837481" customFormat="1" ht="14.25" hidden="1"/>
    <row r="837482" customFormat="1" ht="14.25" hidden="1"/>
    <row r="837483" customFormat="1" ht="14.25" hidden="1"/>
    <row r="837484" customFormat="1" ht="14.25" hidden="1"/>
    <row r="837485" customFormat="1" ht="14.25" hidden="1"/>
    <row r="837486" customFormat="1" ht="14.25" hidden="1"/>
    <row r="837487" customFormat="1" ht="14.25" hidden="1"/>
    <row r="837488" customFormat="1" ht="14.25" hidden="1"/>
    <row r="837489" customFormat="1" ht="14.25" hidden="1"/>
    <row r="837490" customFormat="1" ht="14.25" hidden="1"/>
    <row r="837491" customFormat="1" ht="14.25" hidden="1"/>
    <row r="837492" customFormat="1" ht="14.25" hidden="1"/>
    <row r="837493" customFormat="1" ht="14.25" hidden="1"/>
    <row r="837494" customFormat="1" ht="14.25" hidden="1"/>
    <row r="837495" customFormat="1" ht="14.25" hidden="1"/>
    <row r="837496" customFormat="1" ht="14.25" hidden="1"/>
    <row r="837497" customFormat="1" ht="14.25" hidden="1"/>
    <row r="837498" customFormat="1" ht="14.25" hidden="1"/>
    <row r="837499" customFormat="1" ht="14.25" hidden="1"/>
    <row r="837500" customFormat="1" ht="14.25" hidden="1"/>
    <row r="837501" customFormat="1" ht="14.25" hidden="1"/>
    <row r="837502" customFormat="1" ht="14.25" hidden="1"/>
    <row r="837503" customFormat="1" ht="14.25" hidden="1"/>
    <row r="837504" customFormat="1" ht="14.25" hidden="1"/>
    <row r="837505" customFormat="1" ht="14.25" hidden="1"/>
    <row r="837506" customFormat="1" ht="14.25" hidden="1"/>
    <row r="837507" customFormat="1" ht="14.25" hidden="1"/>
    <row r="837508" customFormat="1" ht="14.25" hidden="1"/>
    <row r="837509" customFormat="1" ht="14.25" hidden="1"/>
    <row r="837510" customFormat="1" ht="14.25" hidden="1"/>
    <row r="837511" customFormat="1" ht="14.25" hidden="1"/>
    <row r="837512" customFormat="1" ht="14.25" hidden="1"/>
    <row r="837513" customFormat="1" ht="14.25" hidden="1"/>
    <row r="837514" customFormat="1" ht="14.25" hidden="1"/>
    <row r="837515" customFormat="1" ht="14.25" hidden="1"/>
    <row r="837516" customFormat="1" ht="14.25" hidden="1"/>
    <row r="837517" customFormat="1" ht="14.25" hidden="1"/>
    <row r="837518" customFormat="1" ht="14.25" hidden="1"/>
    <row r="837519" customFormat="1" ht="14.25" hidden="1"/>
    <row r="837520" customFormat="1" ht="14.25" hidden="1"/>
    <row r="837521" customFormat="1" ht="14.25" hidden="1"/>
    <row r="837522" customFormat="1" ht="14.25" hidden="1"/>
    <row r="837523" customFormat="1" ht="14.25" hidden="1"/>
    <row r="837524" customFormat="1" ht="14.25" hidden="1"/>
    <row r="837525" customFormat="1" ht="14.25" hidden="1"/>
    <row r="837526" customFormat="1" ht="14.25" hidden="1"/>
    <row r="837527" customFormat="1" ht="14.25" hidden="1"/>
    <row r="837528" customFormat="1" ht="14.25" hidden="1"/>
    <row r="837529" customFormat="1" ht="14.25" hidden="1"/>
    <row r="837530" customFormat="1" ht="14.25" hidden="1"/>
    <row r="837531" customFormat="1" ht="14.25" hidden="1"/>
    <row r="837532" customFormat="1" ht="14.25" hidden="1"/>
    <row r="837533" customFormat="1" ht="14.25" hidden="1"/>
    <row r="837534" customFormat="1" ht="14.25" hidden="1"/>
    <row r="837535" customFormat="1" ht="14.25" hidden="1"/>
    <row r="837536" customFormat="1" ht="14.25" hidden="1"/>
    <row r="837537" customFormat="1" ht="14.25" hidden="1"/>
    <row r="837538" customFormat="1" ht="14.25" hidden="1"/>
    <row r="837539" customFormat="1" ht="14.25" hidden="1"/>
    <row r="837540" customFormat="1" ht="14.25" hidden="1"/>
    <row r="837541" customFormat="1" ht="14.25" hidden="1"/>
    <row r="837542" customFormat="1" ht="14.25" hidden="1"/>
    <row r="837543" customFormat="1" ht="14.25" hidden="1"/>
    <row r="837544" customFormat="1" ht="14.25" hidden="1"/>
    <row r="837545" customFormat="1" ht="14.25" hidden="1"/>
    <row r="837546" customFormat="1" ht="14.25" hidden="1"/>
    <row r="837547" customFormat="1" ht="14.25" hidden="1"/>
    <row r="837548" customFormat="1" ht="14.25" hidden="1"/>
    <row r="837549" customFormat="1" ht="14.25" hidden="1"/>
    <row r="837550" customFormat="1" ht="14.25" hidden="1"/>
    <row r="837551" customFormat="1" ht="14.25" hidden="1"/>
    <row r="837552" customFormat="1" ht="14.25" hidden="1"/>
    <row r="837553" customFormat="1" ht="14.25" hidden="1"/>
    <row r="837554" customFormat="1" ht="14.25" hidden="1"/>
    <row r="837555" customFormat="1" ht="14.25" hidden="1"/>
    <row r="837556" customFormat="1" ht="14.25" hidden="1"/>
    <row r="837557" customFormat="1" ht="14.25" hidden="1"/>
    <row r="837558" customFormat="1" ht="14.25" hidden="1"/>
    <row r="837559" customFormat="1" ht="14.25" hidden="1"/>
    <row r="837560" customFormat="1" ht="14.25" hidden="1"/>
    <row r="837561" customFormat="1" ht="14.25" hidden="1"/>
    <row r="837562" customFormat="1" ht="14.25" hidden="1"/>
    <row r="837563" customFormat="1" ht="14.25" hidden="1"/>
    <row r="837564" customFormat="1" ht="14.25" hidden="1"/>
    <row r="837565" customFormat="1" ht="14.25" hidden="1"/>
    <row r="837566" customFormat="1" ht="14.25" hidden="1"/>
    <row r="837567" customFormat="1" ht="14.25" hidden="1"/>
    <row r="837568" customFormat="1" ht="14.25" hidden="1"/>
    <row r="837569" customFormat="1" ht="14.25" hidden="1"/>
    <row r="837570" customFormat="1" ht="14.25" hidden="1"/>
    <row r="837571" customFormat="1" ht="14.25" hidden="1"/>
    <row r="837572" customFormat="1" ht="14.25" hidden="1"/>
    <row r="837573" customFormat="1" ht="14.25" hidden="1"/>
    <row r="837574" customFormat="1" ht="14.25" hidden="1"/>
    <row r="837575" customFormat="1" ht="14.25" hidden="1"/>
    <row r="837576" customFormat="1" ht="14.25" hidden="1"/>
    <row r="837577" customFormat="1" ht="14.25" hidden="1"/>
    <row r="837578" customFormat="1" ht="14.25" hidden="1"/>
    <row r="837579" customFormat="1" ht="14.25" hidden="1"/>
    <row r="837580" customFormat="1" ht="14.25" hidden="1"/>
    <row r="837581" customFormat="1" ht="14.25" hidden="1"/>
    <row r="837582" customFormat="1" ht="14.25" hidden="1"/>
    <row r="837583" customFormat="1" ht="14.25" hidden="1"/>
    <row r="837584" customFormat="1" ht="14.25" hidden="1"/>
    <row r="837585" customFormat="1" ht="14.25" hidden="1"/>
    <row r="837586" customFormat="1" ht="14.25" hidden="1"/>
    <row r="837587" customFormat="1" ht="14.25" hidden="1"/>
    <row r="837588" customFormat="1" ht="14.25" hidden="1"/>
    <row r="837589" customFormat="1" ht="14.25" hidden="1"/>
    <row r="837590" customFormat="1" ht="14.25" hidden="1"/>
    <row r="837591" customFormat="1" ht="14.25" hidden="1"/>
    <row r="837592" customFormat="1" ht="14.25" hidden="1"/>
    <row r="837593" customFormat="1" ht="14.25" hidden="1"/>
    <row r="837594" customFormat="1" ht="14.25" hidden="1"/>
    <row r="837595" customFormat="1" ht="14.25" hidden="1"/>
    <row r="837596" customFormat="1" ht="14.25" hidden="1"/>
    <row r="837597" customFormat="1" ht="14.25" hidden="1"/>
    <row r="837598" customFormat="1" ht="14.25" hidden="1"/>
    <row r="837599" customFormat="1" ht="14.25" hidden="1"/>
    <row r="837600" customFormat="1" ht="14.25" hidden="1"/>
    <row r="837601" customFormat="1" ht="14.25" hidden="1"/>
    <row r="837602" customFormat="1" ht="14.25" hidden="1"/>
    <row r="837603" customFormat="1" ht="14.25" hidden="1"/>
    <row r="837604" customFormat="1" ht="14.25" hidden="1"/>
    <row r="837605" customFormat="1" ht="14.25" hidden="1"/>
    <row r="837606" customFormat="1" ht="14.25" hidden="1"/>
    <row r="837607" customFormat="1" ht="14.25" hidden="1"/>
    <row r="837608" customFormat="1" ht="14.25" hidden="1"/>
    <row r="837609" customFormat="1" ht="14.25" hidden="1"/>
    <row r="837610" customFormat="1" ht="14.25" hidden="1"/>
    <row r="837611" customFormat="1" ht="14.25" hidden="1"/>
    <row r="837612" customFormat="1" ht="14.25" hidden="1"/>
    <row r="837613" customFormat="1" ht="14.25" hidden="1"/>
    <row r="837614" customFormat="1" ht="14.25" hidden="1"/>
    <row r="837615" customFormat="1" ht="14.25" hidden="1"/>
    <row r="837616" customFormat="1" ht="14.25" hidden="1"/>
    <row r="837617" customFormat="1" ht="14.25" hidden="1"/>
    <row r="837618" customFormat="1" ht="14.25" hidden="1"/>
    <row r="837619" customFormat="1" ht="14.25" hidden="1"/>
    <row r="837620" customFormat="1" ht="14.25" hidden="1"/>
    <row r="837621" customFormat="1" ht="14.25" hidden="1"/>
    <row r="837622" customFormat="1" ht="14.25" hidden="1"/>
    <row r="837623" customFormat="1" ht="14.25" hidden="1"/>
    <row r="837624" customFormat="1" ht="14.25" hidden="1"/>
    <row r="837625" customFormat="1" ht="14.25" hidden="1"/>
    <row r="837626" customFormat="1" ht="14.25" hidden="1"/>
    <row r="837627" customFormat="1" ht="14.25" hidden="1"/>
    <row r="837628" customFormat="1" ht="14.25" hidden="1"/>
    <row r="837629" customFormat="1" ht="14.25" hidden="1"/>
    <row r="837630" customFormat="1" ht="14.25" hidden="1"/>
    <row r="837631" customFormat="1" ht="14.25" hidden="1"/>
    <row r="837632" customFormat="1" ht="14.25" hidden="1"/>
    <row r="837633" customFormat="1" ht="14.25" hidden="1"/>
    <row r="837634" customFormat="1" ht="14.25" hidden="1"/>
    <row r="837635" customFormat="1" ht="14.25" hidden="1"/>
    <row r="837636" customFormat="1" ht="14.25" hidden="1"/>
    <row r="837637" customFormat="1" ht="14.25" hidden="1"/>
    <row r="837638" customFormat="1" ht="14.25" hidden="1"/>
    <row r="837639" customFormat="1" ht="14.25" hidden="1"/>
    <row r="837640" customFormat="1" ht="14.25" hidden="1"/>
    <row r="837641" customFormat="1" ht="14.25" hidden="1"/>
    <row r="837642" customFormat="1" ht="14.25" hidden="1"/>
    <row r="837643" customFormat="1" ht="14.25" hidden="1"/>
    <row r="837644" customFormat="1" ht="14.25" hidden="1"/>
    <row r="837645" customFormat="1" ht="14.25" hidden="1"/>
    <row r="837646" customFormat="1" ht="14.25" hidden="1"/>
    <row r="837647" customFormat="1" ht="14.25" hidden="1"/>
    <row r="837648" customFormat="1" ht="14.25" hidden="1"/>
    <row r="837649" customFormat="1" ht="14.25" hidden="1"/>
    <row r="837650" customFormat="1" ht="14.25" hidden="1"/>
    <row r="837651" customFormat="1" ht="14.25" hidden="1"/>
    <row r="837652" customFormat="1" ht="14.25" hidden="1"/>
    <row r="837653" customFormat="1" ht="14.25" hidden="1"/>
    <row r="837654" customFormat="1" ht="14.25" hidden="1"/>
    <row r="837655" customFormat="1" ht="14.25" hidden="1"/>
    <row r="837656" customFormat="1" ht="14.25" hidden="1"/>
    <row r="837657" customFormat="1" ht="14.25" hidden="1"/>
    <row r="837658" customFormat="1" ht="14.25" hidden="1"/>
    <row r="837659" customFormat="1" ht="14.25" hidden="1"/>
    <row r="837660" customFormat="1" ht="14.25" hidden="1"/>
    <row r="837661" customFormat="1" ht="14.25" hidden="1"/>
    <row r="837662" customFormat="1" ht="14.25" hidden="1"/>
    <row r="837663" customFormat="1" ht="14.25" hidden="1"/>
    <row r="837664" customFormat="1" ht="14.25" hidden="1"/>
    <row r="837665" customFormat="1" ht="14.25" hidden="1"/>
    <row r="837666" customFormat="1" ht="14.25" hidden="1"/>
    <row r="837667" customFormat="1" ht="14.25" hidden="1"/>
    <row r="837668" customFormat="1" ht="14.25" hidden="1"/>
    <row r="837669" customFormat="1" ht="14.25" hidden="1"/>
    <row r="837670" customFormat="1" ht="14.25" hidden="1"/>
    <row r="837671" customFormat="1" ht="14.25" hidden="1"/>
    <row r="837672" customFormat="1" ht="14.25" hidden="1"/>
    <row r="837673" customFormat="1" ht="14.25" hidden="1"/>
    <row r="837674" customFormat="1" ht="14.25" hidden="1"/>
    <row r="837675" customFormat="1" ht="14.25" hidden="1"/>
    <row r="837676" customFormat="1" ht="14.25" hidden="1"/>
    <row r="837677" customFormat="1" ht="14.25" hidden="1"/>
    <row r="837678" customFormat="1" ht="14.25" hidden="1"/>
    <row r="837679" customFormat="1" ht="14.25" hidden="1"/>
    <row r="837680" customFormat="1" ht="14.25" hidden="1"/>
    <row r="837681" customFormat="1" ht="14.25" hidden="1"/>
    <row r="837682" customFormat="1" ht="14.25" hidden="1"/>
    <row r="837683" customFormat="1" ht="14.25" hidden="1"/>
    <row r="837684" customFormat="1" ht="14.25" hidden="1"/>
    <row r="837685" customFormat="1" ht="14.25" hidden="1"/>
    <row r="837686" customFormat="1" ht="14.25" hidden="1"/>
    <row r="837687" customFormat="1" ht="14.25" hidden="1"/>
    <row r="837688" customFormat="1" ht="14.25" hidden="1"/>
    <row r="837689" customFormat="1" ht="14.25" hidden="1"/>
    <row r="837690" customFormat="1" ht="14.25" hidden="1"/>
    <row r="837691" customFormat="1" ht="14.25" hidden="1"/>
    <row r="837692" customFormat="1" ht="14.25" hidden="1"/>
    <row r="837693" customFormat="1" ht="14.25" hidden="1"/>
    <row r="837694" customFormat="1" ht="14.25" hidden="1"/>
    <row r="837695" customFormat="1" ht="14.25" hidden="1"/>
    <row r="837696" customFormat="1" ht="14.25" hidden="1"/>
    <row r="837697" customFormat="1" ht="14.25" hidden="1"/>
    <row r="837698" customFormat="1" ht="14.25" hidden="1"/>
    <row r="837699" customFormat="1" ht="14.25" hidden="1"/>
    <row r="837700" customFormat="1" ht="14.25" hidden="1"/>
    <row r="837701" customFormat="1" ht="14.25" hidden="1"/>
    <row r="837702" customFormat="1" ht="14.25" hidden="1"/>
    <row r="837703" customFormat="1" ht="14.25" hidden="1"/>
    <row r="837704" customFormat="1" ht="14.25" hidden="1"/>
    <row r="837705" customFormat="1" ht="14.25" hidden="1"/>
    <row r="837706" customFormat="1" ht="14.25" hidden="1"/>
    <row r="837707" customFormat="1" ht="14.25" hidden="1"/>
    <row r="837708" customFormat="1" ht="14.25" hidden="1"/>
    <row r="837709" customFormat="1" ht="14.25" hidden="1"/>
    <row r="837710" customFormat="1" ht="14.25" hidden="1"/>
    <row r="837711" customFormat="1" ht="14.25" hidden="1"/>
    <row r="837712" customFormat="1" ht="14.25" hidden="1"/>
    <row r="837713" customFormat="1" ht="14.25" hidden="1"/>
    <row r="837714" customFormat="1" ht="14.25" hidden="1"/>
    <row r="837715" customFormat="1" ht="14.25" hidden="1"/>
    <row r="837716" customFormat="1" ht="14.25" hidden="1"/>
    <row r="837717" customFormat="1" ht="14.25" hidden="1"/>
    <row r="837718" customFormat="1" ht="14.25" hidden="1"/>
    <row r="837719" customFormat="1" ht="14.25" hidden="1"/>
    <row r="837720" customFormat="1" ht="14.25" hidden="1"/>
    <row r="837721" customFormat="1" ht="14.25" hidden="1"/>
    <row r="837722" customFormat="1" ht="14.25" hidden="1"/>
    <row r="837723" customFormat="1" ht="14.25" hidden="1"/>
    <row r="837724" customFormat="1" ht="14.25" hidden="1"/>
    <row r="837725" customFormat="1" ht="14.25" hidden="1"/>
    <row r="837726" customFormat="1" ht="14.25" hidden="1"/>
    <row r="837727" customFormat="1" ht="14.25" hidden="1"/>
    <row r="837728" customFormat="1" ht="14.25" hidden="1"/>
    <row r="837729" customFormat="1" ht="14.25" hidden="1"/>
    <row r="837730" customFormat="1" ht="14.25" hidden="1"/>
    <row r="837731" customFormat="1" ht="14.25" hidden="1"/>
    <row r="837732" customFormat="1" ht="14.25" hidden="1"/>
    <row r="837733" customFormat="1" ht="14.25" hidden="1"/>
    <row r="837734" customFormat="1" ht="14.25" hidden="1"/>
    <row r="837735" customFormat="1" ht="14.25" hidden="1"/>
    <row r="837736" customFormat="1" ht="14.25" hidden="1"/>
    <row r="837737" customFormat="1" ht="14.25" hidden="1"/>
    <row r="837738" customFormat="1" ht="14.25" hidden="1"/>
    <row r="837739" customFormat="1" ht="14.25" hidden="1"/>
    <row r="837740" customFormat="1" ht="14.25" hidden="1"/>
    <row r="837741" customFormat="1" ht="14.25" hidden="1"/>
    <row r="837742" customFormat="1" ht="14.25" hidden="1"/>
    <row r="837743" customFormat="1" ht="14.25" hidden="1"/>
    <row r="837744" customFormat="1" ht="14.25" hidden="1"/>
    <row r="837745" customFormat="1" ht="14.25" hidden="1"/>
    <row r="837746" customFormat="1" ht="14.25" hidden="1"/>
    <row r="837747" customFormat="1" ht="14.25" hidden="1"/>
    <row r="837748" customFormat="1" ht="14.25" hidden="1"/>
    <row r="837749" customFormat="1" ht="14.25" hidden="1"/>
    <row r="837750" customFormat="1" ht="14.25" hidden="1"/>
    <row r="837751" customFormat="1" ht="14.25" hidden="1"/>
    <row r="837752" customFormat="1" ht="14.25" hidden="1"/>
    <row r="837753" customFormat="1" ht="14.25" hidden="1"/>
    <row r="837754" customFormat="1" ht="14.25" hidden="1"/>
    <row r="837755" customFormat="1" ht="14.25" hidden="1"/>
    <row r="837756" customFormat="1" ht="14.25" hidden="1"/>
    <row r="837757" customFormat="1" ht="14.25" hidden="1"/>
    <row r="837758" customFormat="1" ht="14.25" hidden="1"/>
    <row r="837759" customFormat="1" ht="14.25" hidden="1"/>
    <row r="837760" customFormat="1" ht="14.25" hidden="1"/>
    <row r="837761" customFormat="1" ht="14.25" hidden="1"/>
    <row r="837762" customFormat="1" ht="14.25" hidden="1"/>
    <row r="837763" customFormat="1" ht="14.25" hidden="1"/>
    <row r="837764" customFormat="1" ht="14.25" hidden="1"/>
    <row r="837765" customFormat="1" ht="14.25" hidden="1"/>
    <row r="837766" customFormat="1" ht="14.25" hidden="1"/>
    <row r="837767" customFormat="1" ht="14.25" hidden="1"/>
    <row r="837768" customFormat="1" ht="14.25" hidden="1"/>
    <row r="837769" customFormat="1" ht="14.25" hidden="1"/>
    <row r="837770" customFormat="1" ht="14.25" hidden="1"/>
    <row r="837771" customFormat="1" ht="14.25" hidden="1"/>
    <row r="837772" customFormat="1" ht="14.25" hidden="1"/>
    <row r="837773" customFormat="1" ht="14.25" hidden="1"/>
    <row r="837774" customFormat="1" ht="14.25" hidden="1"/>
    <row r="837775" customFormat="1" ht="14.25" hidden="1"/>
    <row r="837776" customFormat="1" ht="14.25" hidden="1"/>
    <row r="837777" customFormat="1" ht="14.25" hidden="1"/>
    <row r="837778" customFormat="1" ht="14.25" hidden="1"/>
    <row r="837779" customFormat="1" ht="14.25" hidden="1"/>
    <row r="837780" customFormat="1" ht="14.25" hidden="1"/>
    <row r="837781" customFormat="1" ht="14.25" hidden="1"/>
    <row r="837782" customFormat="1" ht="14.25" hidden="1"/>
    <row r="837783" customFormat="1" ht="14.25" hidden="1"/>
    <row r="837784" customFormat="1" ht="14.25" hidden="1"/>
    <row r="837785" customFormat="1" ht="14.25" hidden="1"/>
    <row r="837786" customFormat="1" ht="14.25" hidden="1"/>
    <row r="837787" customFormat="1" ht="14.25" hidden="1"/>
    <row r="837788" customFormat="1" ht="14.25" hidden="1"/>
    <row r="837789" customFormat="1" ht="14.25" hidden="1"/>
    <row r="837790" customFormat="1" ht="14.25" hidden="1"/>
    <row r="837791" customFormat="1" ht="14.25" hidden="1"/>
    <row r="837792" customFormat="1" ht="14.25" hidden="1"/>
    <row r="837793" customFormat="1" ht="14.25" hidden="1"/>
    <row r="837794" customFormat="1" ht="14.25" hidden="1"/>
    <row r="837795" customFormat="1" ht="14.25" hidden="1"/>
    <row r="837796" customFormat="1" ht="14.25" hidden="1"/>
    <row r="837797" customFormat="1" ht="14.25" hidden="1"/>
    <row r="837798" customFormat="1" ht="14.25" hidden="1"/>
    <row r="837799" customFormat="1" ht="14.25" hidden="1"/>
    <row r="837800" customFormat="1" ht="14.25" hidden="1"/>
    <row r="837801" customFormat="1" ht="14.25" hidden="1"/>
    <row r="837802" customFormat="1" ht="14.25" hidden="1"/>
    <row r="837803" customFormat="1" ht="14.25" hidden="1"/>
    <row r="837804" customFormat="1" ht="14.25" hidden="1"/>
    <row r="837805" customFormat="1" ht="14.25" hidden="1"/>
    <row r="837806" customFormat="1" ht="14.25" hidden="1"/>
    <row r="837807" customFormat="1" ht="14.25" hidden="1"/>
    <row r="837808" customFormat="1" ht="14.25" hidden="1"/>
    <row r="837809" customFormat="1" ht="14.25" hidden="1"/>
    <row r="837810" customFormat="1" ht="14.25" hidden="1"/>
    <row r="837811" customFormat="1" ht="14.25" hidden="1"/>
    <row r="837812" customFormat="1" ht="14.25" hidden="1"/>
    <row r="837813" customFormat="1" ht="14.25" hidden="1"/>
    <row r="837814" customFormat="1" ht="14.25" hidden="1"/>
    <row r="837815" customFormat="1" ht="14.25" hidden="1"/>
    <row r="837816" customFormat="1" ht="14.25" hidden="1"/>
    <row r="837817" customFormat="1" ht="14.25" hidden="1"/>
    <row r="837818" customFormat="1" ht="14.25" hidden="1"/>
    <row r="837819" customFormat="1" ht="14.25" hidden="1"/>
    <row r="837820" customFormat="1" ht="14.25" hidden="1"/>
    <row r="837821" customFormat="1" ht="14.25" hidden="1"/>
    <row r="837822" customFormat="1" ht="14.25" hidden="1"/>
    <row r="837823" customFormat="1" ht="14.25" hidden="1"/>
    <row r="837824" customFormat="1" ht="14.25" hidden="1"/>
    <row r="837825" customFormat="1" ht="14.25" hidden="1"/>
    <row r="837826" customFormat="1" ht="14.25" hidden="1"/>
    <row r="837827" customFormat="1" ht="14.25" hidden="1"/>
    <row r="837828" customFormat="1" ht="14.25" hidden="1"/>
    <row r="837829" customFormat="1" ht="14.25" hidden="1"/>
    <row r="837830" customFormat="1" ht="14.25" hidden="1"/>
    <row r="837831" customFormat="1" ht="14.25" hidden="1"/>
    <row r="837832" customFormat="1" ht="14.25" hidden="1"/>
    <row r="837833" customFormat="1" ht="14.25" hidden="1"/>
    <row r="837834" customFormat="1" ht="14.25" hidden="1"/>
    <row r="837835" customFormat="1" ht="14.25" hidden="1"/>
    <row r="837836" customFormat="1" ht="14.25" hidden="1"/>
    <row r="837837" customFormat="1" ht="14.25" hidden="1"/>
    <row r="837838" customFormat="1" ht="14.25" hidden="1"/>
    <row r="837839" customFormat="1" ht="14.25" hidden="1"/>
    <row r="837840" customFormat="1" ht="14.25" hidden="1"/>
    <row r="837841" customFormat="1" ht="14.25" hidden="1"/>
    <row r="837842" customFormat="1" ht="14.25" hidden="1"/>
    <row r="837843" customFormat="1" ht="14.25" hidden="1"/>
    <row r="837844" customFormat="1" ht="14.25" hidden="1"/>
    <row r="837845" customFormat="1" ht="14.25" hidden="1"/>
    <row r="837846" customFormat="1" ht="14.25" hidden="1"/>
    <row r="837847" customFormat="1" ht="14.25" hidden="1"/>
    <row r="837848" customFormat="1" ht="14.25" hidden="1"/>
    <row r="837849" customFormat="1" ht="14.25" hidden="1"/>
    <row r="837850" customFormat="1" ht="14.25" hidden="1"/>
    <row r="837851" customFormat="1" ht="14.25" hidden="1"/>
    <row r="837852" customFormat="1" ht="14.25" hidden="1"/>
    <row r="837853" customFormat="1" ht="14.25" hidden="1"/>
    <row r="837854" customFormat="1" ht="14.25" hidden="1"/>
    <row r="837855" customFormat="1" ht="14.25" hidden="1"/>
    <row r="837856" customFormat="1" ht="14.25" hidden="1"/>
    <row r="837857" customFormat="1" ht="14.25" hidden="1"/>
    <row r="837858" customFormat="1" ht="14.25" hidden="1"/>
    <row r="837859" customFormat="1" ht="14.25" hidden="1"/>
    <row r="837860" customFormat="1" ht="14.25" hidden="1"/>
    <row r="837861" customFormat="1" ht="14.25" hidden="1"/>
    <row r="837862" customFormat="1" ht="14.25" hidden="1"/>
    <row r="837863" customFormat="1" ht="14.25" hidden="1"/>
    <row r="837864" customFormat="1" ht="14.25" hidden="1"/>
    <row r="837865" customFormat="1" ht="14.25" hidden="1"/>
    <row r="837866" customFormat="1" ht="14.25" hidden="1"/>
    <row r="837867" customFormat="1" ht="14.25" hidden="1"/>
    <row r="837868" customFormat="1" ht="14.25" hidden="1"/>
    <row r="837869" customFormat="1" ht="14.25" hidden="1"/>
    <row r="837870" customFormat="1" ht="14.25" hidden="1"/>
    <row r="837871" customFormat="1" ht="14.25" hidden="1"/>
    <row r="837872" customFormat="1" ht="14.25" hidden="1"/>
    <row r="837873" customFormat="1" ht="14.25" hidden="1"/>
    <row r="837874" customFormat="1" ht="14.25" hidden="1"/>
    <row r="837875" customFormat="1" ht="14.25" hidden="1"/>
    <row r="837876" customFormat="1" ht="14.25" hidden="1"/>
    <row r="837877" customFormat="1" ht="14.25" hidden="1"/>
    <row r="837878" customFormat="1" ht="14.25" hidden="1"/>
    <row r="837879" customFormat="1" ht="14.25" hidden="1"/>
    <row r="837880" customFormat="1" ht="14.25" hidden="1"/>
    <row r="837881" customFormat="1" ht="14.25" hidden="1"/>
    <row r="837882" customFormat="1" ht="14.25" hidden="1"/>
    <row r="837883" customFormat="1" ht="14.25" hidden="1"/>
    <row r="837884" customFormat="1" ht="14.25" hidden="1"/>
    <row r="837885" customFormat="1" ht="14.25" hidden="1"/>
    <row r="837886" customFormat="1" ht="14.25" hidden="1"/>
    <row r="837887" customFormat="1" ht="14.25" hidden="1"/>
    <row r="837888" customFormat="1" ht="14.25" hidden="1"/>
    <row r="837889" customFormat="1" ht="14.25" hidden="1"/>
    <row r="837890" customFormat="1" ht="14.25" hidden="1"/>
    <row r="837891" customFormat="1" ht="14.25" hidden="1"/>
    <row r="837892" customFormat="1" ht="14.25" hidden="1"/>
    <row r="837893" customFormat="1" ht="14.25" hidden="1"/>
    <row r="837894" customFormat="1" ht="14.25" hidden="1"/>
    <row r="837895" customFormat="1" ht="14.25" hidden="1"/>
    <row r="837896" customFormat="1" ht="14.25" hidden="1"/>
    <row r="837897" customFormat="1" ht="14.25" hidden="1"/>
    <row r="837898" customFormat="1" ht="14.25" hidden="1"/>
    <row r="837899" customFormat="1" ht="14.25" hidden="1"/>
    <row r="837900" customFormat="1" ht="14.25" hidden="1"/>
    <row r="837901" customFormat="1" ht="14.25" hidden="1"/>
    <row r="837902" customFormat="1" ht="14.25" hidden="1"/>
    <row r="837903" customFormat="1" ht="14.25" hidden="1"/>
    <row r="837904" customFormat="1" ht="14.25" hidden="1"/>
    <row r="837905" customFormat="1" ht="14.25" hidden="1"/>
    <row r="837906" customFormat="1" ht="14.25" hidden="1"/>
    <row r="837907" customFormat="1" ht="14.25" hidden="1"/>
    <row r="837908" customFormat="1" ht="14.25" hidden="1"/>
    <row r="837909" customFormat="1" ht="14.25" hidden="1"/>
    <row r="837910" customFormat="1" ht="14.25" hidden="1"/>
    <row r="837911" customFormat="1" ht="14.25" hidden="1"/>
    <row r="837912" customFormat="1" ht="14.25" hidden="1"/>
    <row r="837913" customFormat="1" ht="14.25" hidden="1"/>
    <row r="837914" customFormat="1" ht="14.25" hidden="1"/>
    <row r="837915" customFormat="1" ht="14.25" hidden="1"/>
    <row r="837916" customFormat="1" ht="14.25" hidden="1"/>
    <row r="837917" customFormat="1" ht="14.25" hidden="1"/>
    <row r="837918" customFormat="1" ht="14.25" hidden="1"/>
    <row r="837919" customFormat="1" ht="14.25" hidden="1"/>
    <row r="837920" customFormat="1" ht="14.25" hidden="1"/>
    <row r="837921" customFormat="1" ht="14.25" hidden="1"/>
    <row r="837922" customFormat="1" ht="14.25" hidden="1"/>
    <row r="837923" customFormat="1" ht="14.25" hidden="1"/>
    <row r="837924" customFormat="1" ht="14.25" hidden="1"/>
    <row r="837925" customFormat="1" ht="14.25" hidden="1"/>
    <row r="837926" customFormat="1" ht="14.25" hidden="1"/>
    <row r="837927" customFormat="1" ht="14.25" hidden="1"/>
    <row r="837928" customFormat="1" ht="14.25" hidden="1"/>
    <row r="837929" customFormat="1" ht="14.25" hidden="1"/>
    <row r="837930" customFormat="1" ht="14.25" hidden="1"/>
    <row r="837931" customFormat="1" ht="14.25" hidden="1"/>
    <row r="837932" customFormat="1" ht="14.25" hidden="1"/>
    <row r="837933" customFormat="1" ht="14.25" hidden="1"/>
    <row r="837934" customFormat="1" ht="14.25" hidden="1"/>
    <row r="837935" customFormat="1" ht="14.25" hidden="1"/>
    <row r="837936" customFormat="1" ht="14.25" hidden="1"/>
    <row r="837937" customFormat="1" ht="14.25" hidden="1"/>
    <row r="837938" customFormat="1" ht="14.25" hidden="1"/>
    <row r="837939" customFormat="1" ht="14.25" hidden="1"/>
    <row r="837940" customFormat="1" ht="14.25" hidden="1"/>
    <row r="837941" customFormat="1" ht="14.25" hidden="1"/>
    <row r="837942" customFormat="1" ht="14.25" hidden="1"/>
    <row r="837943" customFormat="1" ht="14.25" hidden="1"/>
    <row r="837944" customFormat="1" ht="14.25" hidden="1"/>
    <row r="837945" customFormat="1" ht="14.25" hidden="1"/>
    <row r="837946" customFormat="1" ht="14.25" hidden="1"/>
    <row r="837947" customFormat="1" ht="14.25" hidden="1"/>
    <row r="837948" customFormat="1" ht="14.25" hidden="1"/>
    <row r="837949" customFormat="1" ht="14.25" hidden="1"/>
    <row r="837950" customFormat="1" ht="14.25" hidden="1"/>
    <row r="837951" customFormat="1" ht="14.25" hidden="1"/>
    <row r="837952" customFormat="1" ht="14.25" hidden="1"/>
    <row r="837953" customFormat="1" ht="14.25" hidden="1"/>
    <row r="837954" customFormat="1" ht="14.25" hidden="1"/>
    <row r="837955" customFormat="1" ht="14.25" hidden="1"/>
    <row r="837956" customFormat="1" ht="14.25" hidden="1"/>
    <row r="837957" customFormat="1" ht="14.25" hidden="1"/>
    <row r="837958" customFormat="1" ht="14.25" hidden="1"/>
    <row r="837959" customFormat="1" ht="14.25" hidden="1"/>
    <row r="837960" customFormat="1" ht="14.25" hidden="1"/>
    <row r="837961" customFormat="1" ht="14.25" hidden="1"/>
    <row r="837962" customFormat="1" ht="14.25" hidden="1"/>
    <row r="837963" customFormat="1" ht="14.25" hidden="1"/>
    <row r="837964" customFormat="1" ht="14.25" hidden="1"/>
    <row r="837965" customFormat="1" ht="14.25" hidden="1"/>
    <row r="837966" customFormat="1" ht="14.25" hidden="1"/>
    <row r="837967" customFormat="1" ht="14.25" hidden="1"/>
    <row r="837968" customFormat="1" ht="14.25" hidden="1"/>
    <row r="837969" customFormat="1" ht="14.25" hidden="1"/>
    <row r="837970" customFormat="1" ht="14.25" hidden="1"/>
    <row r="837971" customFormat="1" ht="14.25" hidden="1"/>
    <row r="837972" customFormat="1" ht="14.25" hidden="1"/>
    <row r="837973" customFormat="1" ht="14.25" hidden="1"/>
    <row r="837974" customFormat="1" ht="14.25" hidden="1"/>
    <row r="837975" customFormat="1" ht="14.25" hidden="1"/>
    <row r="837976" customFormat="1" ht="14.25" hidden="1"/>
    <row r="837977" customFormat="1" ht="14.25" hidden="1"/>
    <row r="837978" customFormat="1" ht="14.25" hidden="1"/>
    <row r="837979" customFormat="1" ht="14.25" hidden="1"/>
    <row r="837980" customFormat="1" ht="14.25" hidden="1"/>
    <row r="837981" customFormat="1" ht="14.25" hidden="1"/>
    <row r="837982" customFormat="1" ht="14.25" hidden="1"/>
    <row r="837983" customFormat="1" ht="14.25" hidden="1"/>
    <row r="837984" customFormat="1" ht="14.25" hidden="1"/>
    <row r="837985" customFormat="1" ht="14.25" hidden="1"/>
    <row r="837986" customFormat="1" ht="14.25" hidden="1"/>
    <row r="837987" customFormat="1" ht="14.25" hidden="1"/>
    <row r="837988" customFormat="1" ht="14.25" hidden="1"/>
    <row r="837989" customFormat="1" ht="14.25" hidden="1"/>
    <row r="837990" customFormat="1" ht="14.25" hidden="1"/>
    <row r="837991" customFormat="1" ht="14.25" hidden="1"/>
    <row r="837992" customFormat="1" ht="14.25" hidden="1"/>
    <row r="837993" customFormat="1" ht="14.25" hidden="1"/>
    <row r="837994" customFormat="1" ht="14.25" hidden="1"/>
    <row r="837995" customFormat="1" ht="14.25" hidden="1"/>
    <row r="837996" customFormat="1" ht="14.25" hidden="1"/>
    <row r="837997" customFormat="1" ht="14.25" hidden="1"/>
    <row r="837998" customFormat="1" ht="14.25" hidden="1"/>
    <row r="837999" customFormat="1" ht="14.25" hidden="1"/>
    <row r="838000" customFormat="1" ht="14.25" hidden="1"/>
    <row r="838001" customFormat="1" ht="14.25" hidden="1"/>
    <row r="838002" customFormat="1" ht="14.25" hidden="1"/>
    <row r="838003" customFormat="1" ht="14.25" hidden="1"/>
    <row r="838004" customFormat="1" ht="14.25" hidden="1"/>
    <row r="838005" customFormat="1" ht="14.25" hidden="1"/>
    <row r="838006" customFormat="1" ht="14.25" hidden="1"/>
    <row r="838007" customFormat="1" ht="14.25" hidden="1"/>
    <row r="838008" customFormat="1" ht="14.25" hidden="1"/>
    <row r="838009" customFormat="1" ht="14.25" hidden="1"/>
    <row r="838010" customFormat="1" ht="14.25" hidden="1"/>
    <row r="838011" customFormat="1" ht="14.25" hidden="1"/>
    <row r="838012" customFormat="1" ht="14.25" hidden="1"/>
    <row r="838013" customFormat="1" ht="14.25" hidden="1"/>
    <row r="838014" customFormat="1" ht="14.25" hidden="1"/>
    <row r="838015" customFormat="1" ht="14.25" hidden="1"/>
    <row r="838016" customFormat="1" ht="14.25" hidden="1"/>
    <row r="838017" customFormat="1" ht="14.25" hidden="1"/>
    <row r="838018" customFormat="1" ht="14.25" hidden="1"/>
    <row r="838019" customFormat="1" ht="14.25" hidden="1"/>
    <row r="838020" customFormat="1" ht="14.25" hidden="1"/>
    <row r="838021" customFormat="1" ht="14.25" hidden="1"/>
    <row r="838022" customFormat="1" ht="14.25" hidden="1"/>
    <row r="838023" customFormat="1" ht="14.25" hidden="1"/>
    <row r="838024" customFormat="1" ht="14.25" hidden="1"/>
    <row r="838025" customFormat="1" ht="14.25" hidden="1"/>
    <row r="838026" customFormat="1" ht="14.25" hidden="1"/>
    <row r="838027" customFormat="1" ht="14.25" hidden="1"/>
    <row r="838028" customFormat="1" ht="14.25" hidden="1"/>
    <row r="838029" customFormat="1" ht="14.25" hidden="1"/>
    <row r="838030" customFormat="1" ht="14.25" hidden="1"/>
    <row r="838031" customFormat="1" ht="14.25" hidden="1"/>
    <row r="838032" customFormat="1" ht="14.25" hidden="1"/>
    <row r="838033" customFormat="1" ht="14.25" hidden="1"/>
    <row r="838034" customFormat="1" ht="14.25" hidden="1"/>
    <row r="838035" customFormat="1" ht="14.25" hidden="1"/>
    <row r="838036" customFormat="1" ht="14.25" hidden="1"/>
    <row r="838037" customFormat="1" ht="14.25" hidden="1"/>
    <row r="838038" customFormat="1" ht="14.25" hidden="1"/>
    <row r="838039" customFormat="1" ht="14.25" hidden="1"/>
    <row r="838040" customFormat="1" ht="14.25" hidden="1"/>
    <row r="838041" customFormat="1" ht="14.25" hidden="1"/>
    <row r="838042" customFormat="1" ht="14.25" hidden="1"/>
    <row r="838043" customFormat="1" ht="14.25" hidden="1"/>
    <row r="838044" customFormat="1" ht="14.25" hidden="1"/>
    <row r="838045" customFormat="1" ht="14.25" hidden="1"/>
    <row r="838046" customFormat="1" ht="14.25" hidden="1"/>
    <row r="838047" customFormat="1" ht="14.25" hidden="1"/>
    <row r="838048" customFormat="1" ht="14.25" hidden="1"/>
    <row r="838049" customFormat="1" ht="14.25" hidden="1"/>
    <row r="838050" customFormat="1" ht="14.25" hidden="1"/>
    <row r="838051" customFormat="1" ht="14.25" hidden="1"/>
    <row r="838052" customFormat="1" ht="14.25" hidden="1"/>
    <row r="838053" customFormat="1" ht="14.25" hidden="1"/>
    <row r="838054" customFormat="1" ht="14.25" hidden="1"/>
    <row r="838055" customFormat="1" ht="14.25" hidden="1"/>
    <row r="838056" customFormat="1" ht="14.25" hidden="1"/>
    <row r="838057" customFormat="1" ht="14.25" hidden="1"/>
    <row r="838058" customFormat="1" ht="14.25" hidden="1"/>
    <row r="838059" customFormat="1" ht="14.25" hidden="1"/>
    <row r="838060" customFormat="1" ht="14.25" hidden="1"/>
    <row r="838061" customFormat="1" ht="14.25" hidden="1"/>
    <row r="838062" customFormat="1" ht="14.25" hidden="1"/>
    <row r="838063" customFormat="1" ht="14.25" hidden="1"/>
    <row r="838064" customFormat="1" ht="14.25" hidden="1"/>
    <row r="838065" customFormat="1" ht="14.25" hidden="1"/>
    <row r="838066" customFormat="1" ht="14.25" hidden="1"/>
    <row r="838067" customFormat="1" ht="14.25" hidden="1"/>
    <row r="838068" customFormat="1" ht="14.25" hidden="1"/>
    <row r="838069" customFormat="1" ht="14.25" hidden="1"/>
    <row r="838070" customFormat="1" ht="14.25" hidden="1"/>
    <row r="838071" customFormat="1" ht="14.25" hidden="1"/>
    <row r="838072" customFormat="1" ht="14.25" hidden="1"/>
    <row r="838073" customFormat="1" ht="14.25" hidden="1"/>
    <row r="838074" customFormat="1" ht="14.25" hidden="1"/>
    <row r="838075" customFormat="1" ht="14.25" hidden="1"/>
    <row r="838076" customFormat="1" ht="14.25" hidden="1"/>
    <row r="838077" customFormat="1" ht="14.25" hidden="1"/>
    <row r="838078" customFormat="1" ht="14.25" hidden="1"/>
    <row r="838079" customFormat="1" ht="14.25" hidden="1"/>
    <row r="838080" customFormat="1" ht="14.25" hidden="1"/>
    <row r="838081" customFormat="1" ht="14.25" hidden="1"/>
    <row r="838082" customFormat="1" ht="14.25" hidden="1"/>
    <row r="838083" customFormat="1" ht="14.25" hidden="1"/>
    <row r="838084" customFormat="1" ht="14.25" hidden="1"/>
    <row r="838085" customFormat="1" ht="14.25" hidden="1"/>
    <row r="838086" customFormat="1" ht="14.25" hidden="1"/>
    <row r="838087" customFormat="1" ht="14.25" hidden="1"/>
    <row r="838088" customFormat="1" ht="14.25" hidden="1"/>
    <row r="838089" customFormat="1" ht="14.25" hidden="1"/>
    <row r="838090" customFormat="1" ht="14.25" hidden="1"/>
    <row r="838091" customFormat="1" ht="14.25" hidden="1"/>
    <row r="838092" customFormat="1" ht="14.25" hidden="1"/>
    <row r="838093" customFormat="1" ht="14.25" hidden="1"/>
    <row r="838094" customFormat="1" ht="14.25" hidden="1"/>
    <row r="838095" customFormat="1" ht="14.25" hidden="1"/>
    <row r="838096" customFormat="1" ht="14.25" hidden="1"/>
    <row r="838097" customFormat="1" ht="14.25" hidden="1"/>
    <row r="838098" customFormat="1" ht="14.25" hidden="1"/>
    <row r="838099" customFormat="1" ht="14.25" hidden="1"/>
    <row r="838100" customFormat="1" ht="14.25" hidden="1"/>
    <row r="838101" customFormat="1" ht="14.25" hidden="1"/>
    <row r="838102" customFormat="1" ht="14.25" hidden="1"/>
    <row r="838103" customFormat="1" ht="14.25" hidden="1"/>
    <row r="838104" customFormat="1" ht="14.25" hidden="1"/>
    <row r="838105" customFormat="1" ht="14.25" hidden="1"/>
    <row r="838106" customFormat="1" ht="14.25" hidden="1"/>
    <row r="838107" customFormat="1" ht="14.25" hidden="1"/>
    <row r="838108" customFormat="1" ht="14.25" hidden="1"/>
    <row r="838109" customFormat="1" ht="14.25" hidden="1"/>
    <row r="838110" customFormat="1" ht="14.25" hidden="1"/>
    <row r="838111" customFormat="1" ht="14.25" hidden="1"/>
    <row r="838112" customFormat="1" ht="14.25" hidden="1"/>
    <row r="838113" customFormat="1" ht="14.25" hidden="1"/>
    <row r="838114" customFormat="1" ht="14.25" hidden="1"/>
    <row r="838115" customFormat="1" ht="14.25" hidden="1"/>
    <row r="838116" customFormat="1" ht="14.25" hidden="1"/>
    <row r="838117" customFormat="1" ht="14.25" hidden="1"/>
    <row r="838118" customFormat="1" ht="14.25" hidden="1"/>
    <row r="838119" customFormat="1" ht="14.25" hidden="1"/>
    <row r="838120" customFormat="1" ht="14.25" hidden="1"/>
    <row r="838121" customFormat="1" ht="14.25" hidden="1"/>
    <row r="838122" customFormat="1" ht="14.25" hidden="1"/>
    <row r="838123" customFormat="1" ht="14.25" hidden="1"/>
    <row r="838124" customFormat="1" ht="14.25" hidden="1"/>
    <row r="838125" customFormat="1" ht="14.25" hidden="1"/>
    <row r="838126" customFormat="1" ht="14.25" hidden="1"/>
    <row r="838127" customFormat="1" ht="14.25" hidden="1"/>
    <row r="838128" customFormat="1" ht="14.25" hidden="1"/>
    <row r="838129" customFormat="1" ht="14.25" hidden="1"/>
    <row r="838130" customFormat="1" ht="14.25" hidden="1"/>
    <row r="838131" customFormat="1" ht="14.25" hidden="1"/>
    <row r="838132" customFormat="1" ht="14.25" hidden="1"/>
    <row r="838133" customFormat="1" ht="14.25" hidden="1"/>
    <row r="838134" customFormat="1" ht="14.25" hidden="1"/>
    <row r="838135" customFormat="1" ht="14.25" hidden="1"/>
    <row r="838136" customFormat="1" ht="14.25" hidden="1"/>
    <row r="838137" customFormat="1" ht="14.25" hidden="1"/>
    <row r="838138" customFormat="1" ht="14.25" hidden="1"/>
    <row r="838139" customFormat="1" ht="14.25" hidden="1"/>
    <row r="838140" customFormat="1" ht="14.25" hidden="1"/>
    <row r="838141" customFormat="1" ht="14.25" hidden="1"/>
    <row r="838142" customFormat="1" ht="14.25" hidden="1"/>
    <row r="838143" customFormat="1" ht="14.25" hidden="1"/>
    <row r="838144" customFormat="1" ht="14.25" hidden="1"/>
    <row r="838145" customFormat="1" ht="14.25" hidden="1"/>
    <row r="838146" customFormat="1" ht="14.25" hidden="1"/>
    <row r="838147" customFormat="1" ht="14.25" hidden="1"/>
    <row r="838148" customFormat="1" ht="14.25" hidden="1"/>
    <row r="838149" customFormat="1" ht="14.25" hidden="1"/>
    <row r="838150" customFormat="1" ht="14.25" hidden="1"/>
    <row r="838151" customFormat="1" ht="14.25" hidden="1"/>
    <row r="838152" customFormat="1" ht="14.25" hidden="1"/>
    <row r="838153" customFormat="1" ht="14.25" hidden="1"/>
    <row r="838154" customFormat="1" ht="14.25" hidden="1"/>
    <row r="838155" customFormat="1" ht="14.25" hidden="1"/>
    <row r="838156" customFormat="1" ht="14.25" hidden="1"/>
    <row r="838157" customFormat="1" ht="14.25" hidden="1"/>
    <row r="838158" customFormat="1" ht="14.25" hidden="1"/>
    <row r="838159" customFormat="1" ht="14.25" hidden="1"/>
    <row r="838160" customFormat="1" ht="14.25" hidden="1"/>
    <row r="838161" customFormat="1" ht="14.25" hidden="1"/>
    <row r="838162" customFormat="1" ht="14.25" hidden="1"/>
    <row r="838163" customFormat="1" ht="14.25" hidden="1"/>
    <row r="838164" customFormat="1" ht="14.25" hidden="1"/>
    <row r="838165" customFormat="1" ht="14.25" hidden="1"/>
    <row r="838166" customFormat="1" ht="14.25" hidden="1"/>
    <row r="838167" customFormat="1" ht="14.25" hidden="1"/>
    <row r="838168" customFormat="1" ht="14.25" hidden="1"/>
    <row r="838169" customFormat="1" ht="14.25" hidden="1"/>
    <row r="838170" customFormat="1" ht="14.25" hidden="1"/>
    <row r="838171" customFormat="1" ht="14.25" hidden="1"/>
    <row r="838172" customFormat="1" ht="14.25" hidden="1"/>
    <row r="838173" customFormat="1" ht="14.25" hidden="1"/>
    <row r="838174" customFormat="1" ht="14.25" hidden="1"/>
    <row r="838175" customFormat="1" ht="14.25" hidden="1"/>
    <row r="838176" customFormat="1" ht="14.25" hidden="1"/>
    <row r="838177" customFormat="1" ht="14.25" hidden="1"/>
    <row r="838178" customFormat="1" ht="14.25" hidden="1"/>
    <row r="838179" customFormat="1" ht="14.25" hidden="1"/>
    <row r="838180" customFormat="1" ht="14.25" hidden="1"/>
    <row r="838181" customFormat="1" ht="14.25" hidden="1"/>
    <row r="838182" customFormat="1" ht="14.25" hidden="1"/>
    <row r="838183" customFormat="1" ht="14.25" hidden="1"/>
    <row r="838184" customFormat="1" ht="14.25" hidden="1"/>
    <row r="838185" customFormat="1" ht="14.25" hidden="1"/>
    <row r="838186" customFormat="1" ht="14.25" hidden="1"/>
    <row r="838187" customFormat="1" ht="14.25" hidden="1"/>
    <row r="838188" customFormat="1" ht="14.25" hidden="1"/>
    <row r="838189" customFormat="1" ht="14.25" hidden="1"/>
    <row r="838190" customFormat="1" ht="14.25" hidden="1"/>
    <row r="838191" customFormat="1" ht="14.25" hidden="1"/>
    <row r="838192" customFormat="1" ht="14.25" hidden="1"/>
    <row r="838193" customFormat="1" ht="14.25" hidden="1"/>
    <row r="838194" customFormat="1" ht="14.25" hidden="1"/>
    <row r="838195" customFormat="1" ht="14.25" hidden="1"/>
    <row r="838196" customFormat="1" ht="14.25" hidden="1"/>
    <row r="838197" customFormat="1" ht="14.25" hidden="1"/>
    <row r="838198" customFormat="1" ht="14.25" hidden="1"/>
    <row r="838199" customFormat="1" ht="14.25" hidden="1"/>
    <row r="838200" customFormat="1" ht="14.25" hidden="1"/>
    <row r="838201" customFormat="1" ht="14.25" hidden="1"/>
    <row r="838202" customFormat="1" ht="14.25" hidden="1"/>
    <row r="838203" customFormat="1" ht="14.25" hidden="1"/>
    <row r="838204" customFormat="1" ht="14.25" hidden="1"/>
    <row r="838205" customFormat="1" ht="14.25" hidden="1"/>
    <row r="838206" customFormat="1" ht="14.25" hidden="1"/>
    <row r="838207" customFormat="1" ht="14.25" hidden="1"/>
    <row r="838208" customFormat="1" ht="14.25" hidden="1"/>
    <row r="838209" customFormat="1" ht="14.25" hidden="1"/>
    <row r="838210" customFormat="1" ht="14.25" hidden="1"/>
    <row r="838211" customFormat="1" ht="14.25" hidden="1"/>
    <row r="838212" customFormat="1" ht="14.25" hidden="1"/>
    <row r="838213" customFormat="1" ht="14.25" hidden="1"/>
    <row r="838214" customFormat="1" ht="14.25" hidden="1"/>
    <row r="838215" customFormat="1" ht="14.25" hidden="1"/>
    <row r="838216" customFormat="1" ht="14.25" hidden="1"/>
    <row r="838217" customFormat="1" ht="14.25" hidden="1"/>
    <row r="838218" customFormat="1" ht="14.25" hidden="1"/>
    <row r="838219" customFormat="1" ht="14.25" hidden="1"/>
    <row r="838220" customFormat="1" ht="14.25" hidden="1"/>
    <row r="838221" customFormat="1" ht="14.25" hidden="1"/>
    <row r="838222" customFormat="1" ht="14.25" hidden="1"/>
    <row r="838223" customFormat="1" ht="14.25" hidden="1"/>
    <row r="838224" customFormat="1" ht="14.25" hidden="1"/>
    <row r="838225" customFormat="1" ht="14.25" hidden="1"/>
    <row r="838226" customFormat="1" ht="14.25" hidden="1"/>
    <row r="838227" customFormat="1" ht="14.25" hidden="1"/>
    <row r="838228" customFormat="1" ht="14.25" hidden="1"/>
    <row r="838229" customFormat="1" ht="14.25" hidden="1"/>
    <row r="838230" customFormat="1" ht="14.25" hidden="1"/>
    <row r="838231" customFormat="1" ht="14.25" hidden="1"/>
    <row r="838232" customFormat="1" ht="14.25" hidden="1"/>
    <row r="838233" customFormat="1" ht="14.25" hidden="1"/>
    <row r="838234" customFormat="1" ht="14.25" hidden="1"/>
    <row r="838235" customFormat="1" ht="14.25" hidden="1"/>
    <row r="838236" customFormat="1" ht="14.25" hidden="1"/>
    <row r="838237" customFormat="1" ht="14.25" hidden="1"/>
    <row r="838238" customFormat="1" ht="14.25" hidden="1"/>
    <row r="838239" customFormat="1" ht="14.25" hidden="1"/>
    <row r="838240" customFormat="1" ht="14.25" hidden="1"/>
    <row r="838241" customFormat="1" ht="14.25" hidden="1"/>
    <row r="838242" customFormat="1" ht="14.25" hidden="1"/>
    <row r="838243" customFormat="1" ht="14.25" hidden="1"/>
    <row r="838244" customFormat="1" ht="14.25" hidden="1"/>
    <row r="838245" customFormat="1" ht="14.25" hidden="1"/>
    <row r="838246" customFormat="1" ht="14.25" hidden="1"/>
    <row r="838247" customFormat="1" ht="14.25" hidden="1"/>
    <row r="838248" customFormat="1" ht="14.25" hidden="1"/>
    <row r="838249" customFormat="1" ht="14.25" hidden="1"/>
    <row r="838250" customFormat="1" ht="14.25" hidden="1"/>
    <row r="838251" customFormat="1" ht="14.25" hidden="1"/>
    <row r="838252" customFormat="1" ht="14.25" hidden="1"/>
    <row r="838253" customFormat="1" ht="14.25" hidden="1"/>
    <row r="838254" customFormat="1" ht="14.25" hidden="1"/>
    <row r="838255" customFormat="1" ht="14.25" hidden="1"/>
    <row r="838256" customFormat="1" ht="14.25" hidden="1"/>
    <row r="838257" customFormat="1" ht="14.25" hidden="1"/>
    <row r="838258" customFormat="1" ht="14.25" hidden="1"/>
    <row r="838259" customFormat="1" ht="14.25" hidden="1"/>
    <row r="838260" customFormat="1" ht="14.25" hidden="1"/>
    <row r="838261" customFormat="1" ht="14.25" hidden="1"/>
    <row r="838262" customFormat="1" ht="14.25" hidden="1"/>
    <row r="838263" customFormat="1" ht="14.25" hidden="1"/>
    <row r="838264" customFormat="1" ht="14.25" hidden="1"/>
    <row r="838265" customFormat="1" ht="14.25" hidden="1"/>
    <row r="838266" customFormat="1" ht="14.25" hidden="1"/>
    <row r="838267" customFormat="1" ht="14.25" hidden="1"/>
    <row r="838268" customFormat="1" ht="14.25" hidden="1"/>
    <row r="838269" customFormat="1" ht="14.25" hidden="1"/>
    <row r="838270" customFormat="1" ht="14.25" hidden="1"/>
    <row r="838271" customFormat="1" ht="14.25" hidden="1"/>
    <row r="838272" customFormat="1" ht="14.25" hidden="1"/>
    <row r="838273" customFormat="1" ht="14.25" hidden="1"/>
    <row r="838274" customFormat="1" ht="14.25" hidden="1"/>
    <row r="838275" customFormat="1" ht="14.25" hidden="1"/>
    <row r="838276" customFormat="1" ht="14.25" hidden="1"/>
    <row r="838277" customFormat="1" ht="14.25" hidden="1"/>
    <row r="838278" customFormat="1" ht="14.25" hidden="1"/>
    <row r="838279" customFormat="1" ht="14.25" hidden="1"/>
    <row r="838280" customFormat="1" ht="14.25" hidden="1"/>
    <row r="838281" customFormat="1" ht="14.25" hidden="1"/>
    <row r="838282" customFormat="1" ht="14.25" hidden="1"/>
    <row r="838283" customFormat="1" ht="14.25" hidden="1"/>
    <row r="838284" customFormat="1" ht="14.25" hidden="1"/>
    <row r="838285" customFormat="1" ht="14.25" hidden="1"/>
    <row r="838286" customFormat="1" ht="14.25" hidden="1"/>
    <row r="838287" customFormat="1" ht="14.25" hidden="1"/>
    <row r="838288" customFormat="1" ht="14.25" hidden="1"/>
    <row r="838289" customFormat="1" ht="14.25" hidden="1"/>
    <row r="838290" customFormat="1" ht="14.25" hidden="1"/>
    <row r="838291" customFormat="1" ht="14.25" hidden="1"/>
    <row r="838292" customFormat="1" ht="14.25" hidden="1"/>
    <row r="838293" customFormat="1" ht="14.25" hidden="1"/>
    <row r="838294" customFormat="1" ht="14.25" hidden="1"/>
    <row r="838295" customFormat="1" ht="14.25" hidden="1"/>
    <row r="838296" customFormat="1" ht="14.25" hidden="1"/>
    <row r="838297" customFormat="1" ht="14.25" hidden="1"/>
    <row r="838298" customFormat="1" ht="14.25" hidden="1"/>
    <row r="838299" customFormat="1" ht="14.25" hidden="1"/>
    <row r="838300" customFormat="1" ht="14.25" hidden="1"/>
    <row r="838301" customFormat="1" ht="14.25" hidden="1"/>
    <row r="838302" customFormat="1" ht="14.25" hidden="1"/>
    <row r="838303" customFormat="1" ht="14.25" hidden="1"/>
    <row r="838304" customFormat="1" ht="14.25" hidden="1"/>
    <row r="838305" customFormat="1" ht="14.25" hidden="1"/>
    <row r="838306" customFormat="1" ht="14.25" hidden="1"/>
    <row r="838307" customFormat="1" ht="14.25" hidden="1"/>
    <row r="838308" customFormat="1" ht="14.25" hidden="1"/>
    <row r="838309" customFormat="1" ht="14.25" hidden="1"/>
    <row r="838310" customFormat="1" ht="14.25" hidden="1"/>
    <row r="838311" customFormat="1" ht="14.25" hidden="1"/>
    <row r="838312" customFormat="1" ht="14.25" hidden="1"/>
    <row r="838313" customFormat="1" ht="14.25" hidden="1"/>
    <row r="838314" customFormat="1" ht="14.25" hidden="1"/>
    <row r="838315" customFormat="1" ht="14.25" hidden="1"/>
    <row r="838316" customFormat="1" ht="14.25" hidden="1"/>
    <row r="838317" customFormat="1" ht="14.25" hidden="1"/>
    <row r="838318" customFormat="1" ht="14.25" hidden="1"/>
    <row r="838319" customFormat="1" ht="14.25" hidden="1"/>
    <row r="838320" customFormat="1" ht="14.25" hidden="1"/>
    <row r="838321" customFormat="1" ht="14.25" hidden="1"/>
    <row r="838322" customFormat="1" ht="14.25" hidden="1"/>
    <row r="838323" customFormat="1" ht="14.25" hidden="1"/>
    <row r="838324" customFormat="1" ht="14.25" hidden="1"/>
    <row r="838325" customFormat="1" ht="14.25" hidden="1"/>
    <row r="838326" customFormat="1" ht="14.25" hidden="1"/>
    <row r="838327" customFormat="1" ht="14.25" hidden="1"/>
    <row r="838328" customFormat="1" ht="14.25" hidden="1"/>
    <row r="838329" customFormat="1" ht="14.25" hidden="1"/>
    <row r="838330" customFormat="1" ht="14.25" hidden="1"/>
    <row r="838331" customFormat="1" ht="14.25" hidden="1"/>
    <row r="838332" customFormat="1" ht="14.25" hidden="1"/>
    <row r="838333" customFormat="1" ht="14.25" hidden="1"/>
    <row r="838334" customFormat="1" ht="14.25" hidden="1"/>
    <row r="838335" customFormat="1" ht="14.25" hidden="1"/>
    <row r="838336" customFormat="1" ht="14.25" hidden="1"/>
    <row r="838337" customFormat="1" ht="14.25" hidden="1"/>
    <row r="838338" customFormat="1" ht="14.25" hidden="1"/>
    <row r="838339" customFormat="1" ht="14.25" hidden="1"/>
    <row r="838340" customFormat="1" ht="14.25" hidden="1"/>
    <row r="838341" customFormat="1" ht="14.25" hidden="1"/>
    <row r="838342" customFormat="1" ht="14.25" hidden="1"/>
    <row r="838343" customFormat="1" ht="14.25" hidden="1"/>
    <row r="838344" customFormat="1" ht="14.25" hidden="1"/>
    <row r="838345" customFormat="1" ht="14.25" hidden="1"/>
    <row r="838346" customFormat="1" ht="14.25" hidden="1"/>
    <row r="838347" customFormat="1" ht="14.25" hidden="1"/>
    <row r="838348" customFormat="1" ht="14.25" hidden="1"/>
    <row r="838349" customFormat="1" ht="14.25" hidden="1"/>
    <row r="838350" customFormat="1" ht="14.25" hidden="1"/>
    <row r="838351" customFormat="1" ht="14.25" hidden="1"/>
    <row r="838352" customFormat="1" ht="14.25" hidden="1"/>
    <row r="838353" customFormat="1" ht="14.25" hidden="1"/>
    <row r="838354" customFormat="1" ht="14.25" hidden="1"/>
    <row r="838355" customFormat="1" ht="14.25" hidden="1"/>
    <row r="838356" customFormat="1" ht="14.25" hidden="1"/>
    <row r="838357" customFormat="1" ht="14.25" hidden="1"/>
    <row r="838358" customFormat="1" ht="14.25" hidden="1"/>
    <row r="838359" customFormat="1" ht="14.25" hidden="1"/>
    <row r="838360" customFormat="1" ht="14.25" hidden="1"/>
    <row r="838361" customFormat="1" ht="14.25" hidden="1"/>
    <row r="838362" customFormat="1" ht="14.25" hidden="1"/>
    <row r="838363" customFormat="1" ht="14.25" hidden="1"/>
    <row r="838364" customFormat="1" ht="14.25" hidden="1"/>
    <row r="838365" customFormat="1" ht="14.25" hidden="1"/>
    <row r="838366" customFormat="1" ht="14.25" hidden="1"/>
    <row r="838367" customFormat="1" ht="14.25" hidden="1"/>
    <row r="838368" customFormat="1" ht="14.25" hidden="1"/>
    <row r="838369" customFormat="1" ht="14.25" hidden="1"/>
    <row r="838370" customFormat="1" ht="14.25" hidden="1"/>
    <row r="838371" customFormat="1" ht="14.25" hidden="1"/>
    <row r="838372" customFormat="1" ht="14.25" hidden="1"/>
    <row r="838373" customFormat="1" ht="14.25" hidden="1"/>
    <row r="838374" customFormat="1" ht="14.25" hidden="1"/>
    <row r="838375" customFormat="1" ht="14.25" hidden="1"/>
    <row r="838376" customFormat="1" ht="14.25" hidden="1"/>
    <row r="838377" customFormat="1" ht="14.25" hidden="1"/>
    <row r="838378" customFormat="1" ht="14.25" hidden="1"/>
    <row r="838379" customFormat="1" ht="14.25" hidden="1"/>
    <row r="838380" customFormat="1" ht="14.25" hidden="1"/>
    <row r="838381" customFormat="1" ht="14.25" hidden="1"/>
    <row r="838382" customFormat="1" ht="14.25" hidden="1"/>
    <row r="838383" customFormat="1" ht="14.25" hidden="1"/>
    <row r="838384" customFormat="1" ht="14.25" hidden="1"/>
    <row r="838385" customFormat="1" ht="14.25" hidden="1"/>
    <row r="838386" customFormat="1" ht="14.25" hidden="1"/>
    <row r="838387" customFormat="1" ht="14.25" hidden="1"/>
    <row r="838388" customFormat="1" ht="14.25" hidden="1"/>
    <row r="838389" customFormat="1" ht="14.25" hidden="1"/>
    <row r="838390" customFormat="1" ht="14.25" hidden="1"/>
    <row r="838391" customFormat="1" ht="14.25" hidden="1"/>
    <row r="838392" customFormat="1" ht="14.25" hidden="1"/>
    <row r="838393" customFormat="1" ht="14.25" hidden="1"/>
    <row r="838394" customFormat="1" ht="14.25" hidden="1"/>
    <row r="838395" customFormat="1" ht="14.25" hidden="1"/>
    <row r="838396" customFormat="1" ht="14.25" hidden="1"/>
    <row r="838397" customFormat="1" ht="14.25" hidden="1"/>
    <row r="838398" customFormat="1" ht="14.25" hidden="1"/>
    <row r="838399" customFormat="1" ht="14.25" hidden="1"/>
    <row r="838400" customFormat="1" ht="14.25" hidden="1"/>
    <row r="838401" customFormat="1" ht="14.25" hidden="1"/>
    <row r="838402" customFormat="1" ht="14.25" hidden="1"/>
    <row r="838403" customFormat="1" ht="14.25" hidden="1"/>
    <row r="838404" customFormat="1" ht="14.25" hidden="1"/>
    <row r="838405" customFormat="1" ht="14.25" hidden="1"/>
    <row r="838406" customFormat="1" ht="14.25" hidden="1"/>
    <row r="838407" customFormat="1" ht="14.25" hidden="1"/>
    <row r="838408" customFormat="1" ht="14.25" hidden="1"/>
    <row r="838409" customFormat="1" ht="14.25" hidden="1"/>
    <row r="838410" customFormat="1" ht="14.25" hidden="1"/>
    <row r="838411" customFormat="1" ht="14.25" hidden="1"/>
    <row r="838412" customFormat="1" ht="14.25" hidden="1"/>
    <row r="838413" customFormat="1" ht="14.25" hidden="1"/>
    <row r="838414" customFormat="1" ht="14.25" hidden="1"/>
    <row r="838415" customFormat="1" ht="14.25" hidden="1"/>
    <row r="838416" customFormat="1" ht="14.25" hidden="1"/>
    <row r="838417" customFormat="1" ht="14.25" hidden="1"/>
    <row r="838418" customFormat="1" ht="14.25" hidden="1"/>
    <row r="838419" customFormat="1" ht="14.25" hidden="1"/>
    <row r="838420" customFormat="1" ht="14.25" hidden="1"/>
    <row r="838421" customFormat="1" ht="14.25" hidden="1"/>
    <row r="838422" customFormat="1" ht="14.25" hidden="1"/>
    <row r="838423" customFormat="1" ht="14.25" hidden="1"/>
    <row r="838424" customFormat="1" ht="14.25" hidden="1"/>
    <row r="838425" customFormat="1" ht="14.25" hidden="1"/>
    <row r="838426" customFormat="1" ht="14.25" hidden="1"/>
    <row r="838427" customFormat="1" ht="14.25" hidden="1"/>
    <row r="838428" customFormat="1" ht="14.25" hidden="1"/>
    <row r="838429" customFormat="1" ht="14.25" hidden="1"/>
    <row r="838430" customFormat="1" ht="14.25" hidden="1"/>
    <row r="838431" customFormat="1" ht="14.25" hidden="1"/>
    <row r="838432" customFormat="1" ht="14.25" hidden="1"/>
    <row r="838433" customFormat="1" ht="14.25" hidden="1"/>
    <row r="838434" customFormat="1" ht="14.25" hidden="1"/>
    <row r="838435" customFormat="1" ht="14.25" hidden="1"/>
    <row r="838436" customFormat="1" ht="14.25" hidden="1"/>
    <row r="838437" customFormat="1" ht="14.25" hidden="1"/>
    <row r="838438" customFormat="1" ht="14.25" hidden="1"/>
    <row r="838439" customFormat="1" ht="14.25" hidden="1"/>
    <row r="838440" customFormat="1" ht="14.25" hidden="1"/>
    <row r="838441" customFormat="1" ht="14.25" hidden="1"/>
    <row r="838442" customFormat="1" ht="14.25" hidden="1"/>
    <row r="838443" customFormat="1" ht="14.25" hidden="1"/>
    <row r="838444" customFormat="1" ht="14.25" hidden="1"/>
    <row r="838445" customFormat="1" ht="14.25" hidden="1"/>
    <row r="838446" customFormat="1" ht="14.25" hidden="1"/>
    <row r="838447" customFormat="1" ht="14.25" hidden="1"/>
    <row r="838448" customFormat="1" ht="14.25" hidden="1"/>
    <row r="838449" customFormat="1" ht="14.25" hidden="1"/>
    <row r="838450" customFormat="1" ht="14.25" hidden="1"/>
    <row r="838451" customFormat="1" ht="14.25" hidden="1"/>
    <row r="838452" customFormat="1" ht="14.25" hidden="1"/>
    <row r="838453" customFormat="1" ht="14.25" hidden="1"/>
    <row r="838454" customFormat="1" ht="14.25" hidden="1"/>
    <row r="838455" customFormat="1" ht="14.25" hidden="1"/>
    <row r="838456" customFormat="1" ht="14.25" hidden="1"/>
    <row r="838457" customFormat="1" ht="14.25" hidden="1"/>
    <row r="838458" customFormat="1" ht="14.25" hidden="1"/>
    <row r="838459" customFormat="1" ht="14.25" hidden="1"/>
    <row r="838460" customFormat="1" ht="14.25" hidden="1"/>
    <row r="838461" customFormat="1" ht="14.25" hidden="1"/>
    <row r="838462" customFormat="1" ht="14.25" hidden="1"/>
    <row r="838463" customFormat="1" ht="14.25" hidden="1"/>
    <row r="838464" customFormat="1" ht="14.25" hidden="1"/>
    <row r="838465" customFormat="1" ht="14.25" hidden="1"/>
    <row r="838466" customFormat="1" ht="14.25" hidden="1"/>
    <row r="838467" customFormat="1" ht="14.25" hidden="1"/>
    <row r="838468" customFormat="1" ht="14.25" hidden="1"/>
    <row r="838469" customFormat="1" ht="14.25" hidden="1"/>
    <row r="838470" customFormat="1" ht="14.25" hidden="1"/>
    <row r="838471" customFormat="1" ht="14.25" hidden="1"/>
    <row r="838472" customFormat="1" ht="14.25" hidden="1"/>
    <row r="838473" customFormat="1" ht="14.25" hidden="1"/>
    <row r="838474" customFormat="1" ht="14.25" hidden="1"/>
    <row r="838475" customFormat="1" ht="14.25" hidden="1"/>
    <row r="838476" customFormat="1" ht="14.25" hidden="1"/>
    <row r="838477" customFormat="1" ht="14.25" hidden="1"/>
    <row r="838478" customFormat="1" ht="14.25" hidden="1"/>
    <row r="838479" customFormat="1" ht="14.25" hidden="1"/>
    <row r="838480" customFormat="1" ht="14.25" hidden="1"/>
    <row r="838481" customFormat="1" ht="14.25" hidden="1"/>
    <row r="838482" customFormat="1" ht="14.25" hidden="1"/>
    <row r="838483" customFormat="1" ht="14.25" hidden="1"/>
    <row r="838484" customFormat="1" ht="14.25" hidden="1"/>
    <row r="838485" customFormat="1" ht="14.25" hidden="1"/>
    <row r="838486" customFormat="1" ht="14.25" hidden="1"/>
    <row r="838487" customFormat="1" ht="14.25" hidden="1"/>
    <row r="838488" customFormat="1" ht="14.25" hidden="1"/>
    <row r="838489" customFormat="1" ht="14.25" hidden="1"/>
    <row r="838490" customFormat="1" ht="14.25" hidden="1"/>
    <row r="838491" customFormat="1" ht="14.25" hidden="1"/>
    <row r="838492" customFormat="1" ht="14.25" hidden="1"/>
    <row r="838493" customFormat="1" ht="14.25" hidden="1"/>
    <row r="838494" customFormat="1" ht="14.25" hidden="1"/>
    <row r="838495" customFormat="1" ht="14.25" hidden="1"/>
    <row r="838496" customFormat="1" ht="14.25" hidden="1"/>
    <row r="838497" customFormat="1" ht="14.25" hidden="1"/>
    <row r="838498" customFormat="1" ht="14.25" hidden="1"/>
    <row r="838499" customFormat="1" ht="14.25" hidden="1"/>
    <row r="838500" customFormat="1" ht="14.25" hidden="1"/>
    <row r="838501" customFormat="1" ht="14.25" hidden="1"/>
    <row r="838502" customFormat="1" ht="14.25" hidden="1"/>
    <row r="838503" customFormat="1" ht="14.25" hidden="1"/>
    <row r="838504" customFormat="1" ht="14.25" hidden="1"/>
    <row r="838505" customFormat="1" ht="14.25" hidden="1"/>
    <row r="838506" customFormat="1" ht="14.25" hidden="1"/>
    <row r="838507" customFormat="1" ht="14.25" hidden="1"/>
    <row r="838508" customFormat="1" ht="14.25" hidden="1"/>
    <row r="838509" customFormat="1" ht="14.25" hidden="1"/>
    <row r="838510" customFormat="1" ht="14.25" hidden="1"/>
    <row r="838511" customFormat="1" ht="14.25" hidden="1"/>
    <row r="838512" customFormat="1" ht="14.25" hidden="1"/>
    <row r="838513" customFormat="1" ht="14.25" hidden="1"/>
    <row r="838514" customFormat="1" ht="14.25" hidden="1"/>
    <row r="838515" customFormat="1" ht="14.25" hidden="1"/>
    <row r="838516" customFormat="1" ht="14.25" hidden="1"/>
    <row r="838517" customFormat="1" ht="14.25" hidden="1"/>
    <row r="838518" customFormat="1" ht="14.25" hidden="1"/>
    <row r="838519" customFormat="1" ht="14.25" hidden="1"/>
    <row r="838520" customFormat="1" ht="14.25" hidden="1"/>
    <row r="838521" customFormat="1" ht="14.25" hidden="1"/>
    <row r="838522" customFormat="1" ht="14.25" hidden="1"/>
    <row r="838523" customFormat="1" ht="14.25" hidden="1"/>
    <row r="838524" customFormat="1" ht="14.25" hidden="1"/>
    <row r="838525" customFormat="1" ht="14.25" hidden="1"/>
    <row r="838526" customFormat="1" ht="14.25" hidden="1"/>
    <row r="838527" customFormat="1" ht="14.25" hidden="1"/>
    <row r="838528" customFormat="1" ht="14.25" hidden="1"/>
    <row r="838529" customFormat="1" ht="14.25" hidden="1"/>
    <row r="838530" customFormat="1" ht="14.25" hidden="1"/>
    <row r="838531" customFormat="1" ht="14.25" hidden="1"/>
    <row r="838532" customFormat="1" ht="14.25" hidden="1"/>
    <row r="838533" customFormat="1" ht="14.25" hidden="1"/>
    <row r="838534" customFormat="1" ht="14.25" hidden="1"/>
    <row r="838535" customFormat="1" ht="14.25" hidden="1"/>
    <row r="838536" customFormat="1" ht="14.25" hidden="1"/>
    <row r="838537" customFormat="1" ht="14.25" hidden="1"/>
    <row r="838538" customFormat="1" ht="14.25" hidden="1"/>
    <row r="838539" customFormat="1" ht="14.25" hidden="1"/>
    <row r="838540" customFormat="1" ht="14.25" hidden="1"/>
    <row r="838541" customFormat="1" ht="14.25" hidden="1"/>
    <row r="838542" customFormat="1" ht="14.25" hidden="1"/>
    <row r="838543" customFormat="1" ht="14.25" hidden="1"/>
    <row r="838544" customFormat="1" ht="14.25" hidden="1"/>
    <row r="838545" customFormat="1" ht="14.25" hidden="1"/>
    <row r="838546" customFormat="1" ht="14.25" hidden="1"/>
    <row r="838547" customFormat="1" ht="14.25" hidden="1"/>
    <row r="838548" customFormat="1" ht="14.25" hidden="1"/>
    <row r="838549" customFormat="1" ht="14.25" hidden="1"/>
    <row r="838550" customFormat="1" ht="14.25" hidden="1"/>
    <row r="838551" customFormat="1" ht="14.25" hidden="1"/>
    <row r="838552" customFormat="1" ht="14.25" hidden="1"/>
    <row r="838553" customFormat="1" ht="14.25" hidden="1"/>
    <row r="838554" customFormat="1" ht="14.25" hidden="1"/>
    <row r="838555" customFormat="1" ht="14.25" hidden="1"/>
    <row r="838556" customFormat="1" ht="14.25" hidden="1"/>
    <row r="838557" customFormat="1" ht="14.25" hidden="1"/>
    <row r="838558" customFormat="1" ht="14.25" hidden="1"/>
    <row r="838559" customFormat="1" ht="14.25" hidden="1"/>
    <row r="838560" customFormat="1" ht="14.25" hidden="1"/>
    <row r="838561" customFormat="1" ht="14.25" hidden="1"/>
    <row r="838562" customFormat="1" ht="14.25" hidden="1"/>
    <row r="838563" customFormat="1" ht="14.25" hidden="1"/>
    <row r="838564" customFormat="1" ht="14.25" hidden="1"/>
    <row r="838565" customFormat="1" ht="14.25" hidden="1"/>
    <row r="838566" customFormat="1" ht="14.25" hidden="1"/>
    <row r="838567" customFormat="1" ht="14.25" hidden="1"/>
    <row r="838568" customFormat="1" ht="14.25" hidden="1"/>
    <row r="838569" customFormat="1" ht="14.25" hidden="1"/>
    <row r="838570" customFormat="1" ht="14.25" hidden="1"/>
    <row r="838571" customFormat="1" ht="14.25" hidden="1"/>
    <row r="838572" customFormat="1" ht="14.25" hidden="1"/>
    <row r="838573" customFormat="1" ht="14.25" hidden="1"/>
    <row r="838574" customFormat="1" ht="14.25" hidden="1"/>
    <row r="838575" customFormat="1" ht="14.25" hidden="1"/>
    <row r="838576" customFormat="1" ht="14.25" hidden="1"/>
    <row r="838577" customFormat="1" ht="14.25" hidden="1"/>
    <row r="838578" customFormat="1" ht="14.25" hidden="1"/>
    <row r="838579" customFormat="1" ht="14.25" hidden="1"/>
    <row r="838580" customFormat="1" ht="14.25" hidden="1"/>
    <row r="838581" customFormat="1" ht="14.25" hidden="1"/>
    <row r="838582" customFormat="1" ht="14.25" hidden="1"/>
    <row r="838583" customFormat="1" ht="14.25" hidden="1"/>
    <row r="838584" customFormat="1" ht="14.25" hidden="1"/>
    <row r="838585" customFormat="1" ht="14.25" hidden="1"/>
    <row r="838586" customFormat="1" ht="14.25" hidden="1"/>
    <row r="838587" customFormat="1" ht="14.25" hidden="1"/>
    <row r="838588" customFormat="1" ht="14.25" hidden="1"/>
    <row r="838589" customFormat="1" ht="14.25" hidden="1"/>
    <row r="838590" customFormat="1" ht="14.25" hidden="1"/>
    <row r="838591" customFormat="1" ht="14.25" hidden="1"/>
    <row r="838592" customFormat="1" ht="14.25" hidden="1"/>
    <row r="838593" customFormat="1" ht="14.25" hidden="1"/>
    <row r="838594" customFormat="1" ht="14.25" hidden="1"/>
    <row r="838595" customFormat="1" ht="14.25" hidden="1"/>
    <row r="838596" customFormat="1" ht="14.25" hidden="1"/>
    <row r="838597" customFormat="1" ht="14.25" hidden="1"/>
    <row r="838598" customFormat="1" ht="14.25" hidden="1"/>
    <row r="838599" customFormat="1" ht="14.25" hidden="1"/>
    <row r="838600" customFormat="1" ht="14.25" hidden="1"/>
    <row r="838601" customFormat="1" ht="14.25" hidden="1"/>
    <row r="838602" customFormat="1" ht="14.25" hidden="1"/>
    <row r="838603" customFormat="1" ht="14.25" hidden="1"/>
    <row r="838604" customFormat="1" ht="14.25" hidden="1"/>
    <row r="838605" customFormat="1" ht="14.25" hidden="1"/>
    <row r="838606" customFormat="1" ht="14.25" hidden="1"/>
    <row r="838607" customFormat="1" ht="14.25" hidden="1"/>
    <row r="838608" customFormat="1" ht="14.25" hidden="1"/>
    <row r="838609" customFormat="1" ht="14.25" hidden="1"/>
    <row r="838610" customFormat="1" ht="14.25" hidden="1"/>
    <row r="838611" customFormat="1" ht="14.25" hidden="1"/>
    <row r="838612" customFormat="1" ht="14.25" hidden="1"/>
    <row r="838613" customFormat="1" ht="14.25" hidden="1"/>
    <row r="838614" customFormat="1" ht="14.25" hidden="1"/>
    <row r="838615" customFormat="1" ht="14.25" hidden="1"/>
    <row r="838616" customFormat="1" ht="14.25" hidden="1"/>
    <row r="838617" customFormat="1" ht="14.25" hidden="1"/>
    <row r="838618" customFormat="1" ht="14.25" hidden="1"/>
    <row r="838619" customFormat="1" ht="14.25" hidden="1"/>
    <row r="838620" customFormat="1" ht="14.25" hidden="1"/>
    <row r="838621" customFormat="1" ht="14.25" hidden="1"/>
    <row r="838622" customFormat="1" ht="14.25" hidden="1"/>
    <row r="838623" customFormat="1" ht="14.25" hidden="1"/>
    <row r="838624" customFormat="1" ht="14.25" hidden="1"/>
    <row r="838625" customFormat="1" ht="14.25" hidden="1"/>
    <row r="838626" customFormat="1" ht="14.25" hidden="1"/>
    <row r="838627" customFormat="1" ht="14.25" hidden="1"/>
    <row r="838628" customFormat="1" ht="14.25" hidden="1"/>
    <row r="838629" customFormat="1" ht="14.25" hidden="1"/>
    <row r="838630" customFormat="1" ht="14.25" hidden="1"/>
    <row r="838631" customFormat="1" ht="14.25" hidden="1"/>
    <row r="838632" customFormat="1" ht="14.25" hidden="1"/>
    <row r="838633" customFormat="1" ht="14.25" hidden="1"/>
    <row r="838634" customFormat="1" ht="14.25" hidden="1"/>
    <row r="838635" customFormat="1" ht="14.25" hidden="1"/>
    <row r="838636" customFormat="1" ht="14.25" hidden="1"/>
    <row r="838637" customFormat="1" ht="14.25" hidden="1"/>
    <row r="838638" customFormat="1" ht="14.25" hidden="1"/>
    <row r="838639" customFormat="1" ht="14.25" hidden="1"/>
    <row r="838640" customFormat="1" ht="14.25" hidden="1"/>
    <row r="838641" customFormat="1" ht="14.25" hidden="1"/>
    <row r="838642" customFormat="1" ht="14.25" hidden="1"/>
    <row r="838643" customFormat="1" ht="14.25" hidden="1"/>
    <row r="838644" customFormat="1" ht="14.25" hidden="1"/>
    <row r="838645" customFormat="1" ht="14.25" hidden="1"/>
    <row r="838646" customFormat="1" ht="14.25" hidden="1"/>
    <row r="838647" customFormat="1" ht="14.25" hidden="1"/>
    <row r="838648" customFormat="1" ht="14.25" hidden="1"/>
    <row r="838649" customFormat="1" ht="14.25" hidden="1"/>
    <row r="838650" customFormat="1" ht="14.25" hidden="1"/>
    <row r="838651" customFormat="1" ht="14.25" hidden="1"/>
    <row r="838652" customFormat="1" ht="14.25" hidden="1"/>
    <row r="838653" customFormat="1" ht="14.25" hidden="1"/>
    <row r="838654" customFormat="1" ht="14.25" hidden="1"/>
    <row r="838655" customFormat="1" ht="14.25" hidden="1"/>
    <row r="838656" customFormat="1" ht="14.25" hidden="1"/>
    <row r="838657" customFormat="1" ht="14.25" hidden="1"/>
    <row r="838658" customFormat="1" ht="14.25" hidden="1"/>
    <row r="838659" customFormat="1" ht="14.25" hidden="1"/>
    <row r="838660" customFormat="1" ht="14.25" hidden="1"/>
    <row r="838661" customFormat="1" ht="14.25" hidden="1"/>
    <row r="838662" customFormat="1" ht="14.25" hidden="1"/>
    <row r="838663" customFormat="1" ht="14.25" hidden="1"/>
    <row r="838664" customFormat="1" ht="14.25" hidden="1"/>
    <row r="838665" customFormat="1" ht="14.25" hidden="1"/>
    <row r="838666" customFormat="1" ht="14.25" hidden="1"/>
    <row r="838667" customFormat="1" ht="14.25" hidden="1"/>
    <row r="838668" customFormat="1" ht="14.25" hidden="1"/>
    <row r="838669" customFormat="1" ht="14.25" hidden="1"/>
    <row r="838670" customFormat="1" ht="14.25" hidden="1"/>
    <row r="838671" customFormat="1" ht="14.25" hidden="1"/>
    <row r="838672" customFormat="1" ht="14.25" hidden="1"/>
    <row r="838673" customFormat="1" ht="14.25" hidden="1"/>
    <row r="838674" customFormat="1" ht="14.25" hidden="1"/>
    <row r="838675" customFormat="1" ht="14.25" hidden="1"/>
    <row r="838676" customFormat="1" ht="14.25" hidden="1"/>
    <row r="838677" customFormat="1" ht="14.25" hidden="1"/>
    <row r="838678" customFormat="1" ht="14.25" hidden="1"/>
    <row r="838679" customFormat="1" ht="14.25" hidden="1"/>
    <row r="838680" customFormat="1" ht="14.25" hidden="1"/>
    <row r="838681" customFormat="1" ht="14.25" hidden="1"/>
    <row r="838682" customFormat="1" ht="14.25" hidden="1"/>
    <row r="838683" customFormat="1" ht="14.25" hidden="1"/>
    <row r="838684" customFormat="1" ht="14.25" hidden="1"/>
    <row r="838685" customFormat="1" ht="14.25" hidden="1"/>
    <row r="838686" customFormat="1" ht="14.25" hidden="1"/>
    <row r="838687" customFormat="1" ht="14.25" hidden="1"/>
    <row r="838688" customFormat="1" ht="14.25" hidden="1"/>
    <row r="838689" customFormat="1" ht="14.25" hidden="1"/>
    <row r="838690" customFormat="1" ht="14.25" hidden="1"/>
    <row r="838691" customFormat="1" ht="14.25" hidden="1"/>
    <row r="838692" customFormat="1" ht="14.25" hidden="1"/>
    <row r="838693" customFormat="1" ht="14.25" hidden="1"/>
    <row r="838694" customFormat="1" ht="14.25" hidden="1"/>
    <row r="838695" customFormat="1" ht="14.25" hidden="1"/>
    <row r="838696" customFormat="1" ht="14.25" hidden="1"/>
    <row r="838697" customFormat="1" ht="14.25" hidden="1"/>
    <row r="838698" customFormat="1" ht="14.25" hidden="1"/>
    <row r="838699" customFormat="1" ht="14.25" hidden="1"/>
    <row r="838700" customFormat="1" ht="14.25" hidden="1"/>
    <row r="838701" customFormat="1" ht="14.25" hidden="1"/>
    <row r="838702" customFormat="1" ht="14.25" hidden="1"/>
    <row r="838703" customFormat="1" ht="14.25" hidden="1"/>
    <row r="838704" customFormat="1" ht="14.25" hidden="1"/>
    <row r="838705" customFormat="1" ht="14.25" hidden="1"/>
    <row r="838706" customFormat="1" ht="14.25" hidden="1"/>
    <row r="838707" customFormat="1" ht="14.25" hidden="1"/>
    <row r="838708" customFormat="1" ht="14.25" hidden="1"/>
    <row r="838709" customFormat="1" ht="14.25" hidden="1"/>
    <row r="838710" customFormat="1" ht="14.25" hidden="1"/>
    <row r="838711" customFormat="1" ht="14.25" hidden="1"/>
    <row r="838712" customFormat="1" ht="14.25" hidden="1"/>
    <row r="838713" customFormat="1" ht="14.25" hidden="1"/>
    <row r="838714" customFormat="1" ht="14.25" hidden="1"/>
    <row r="838715" customFormat="1" ht="14.25" hidden="1"/>
    <row r="838716" customFormat="1" ht="14.25" hidden="1"/>
    <row r="838717" customFormat="1" ht="14.25" hidden="1"/>
    <row r="838718" customFormat="1" ht="14.25" hidden="1"/>
    <row r="838719" customFormat="1" ht="14.25" hidden="1"/>
    <row r="838720" customFormat="1" ht="14.25" hidden="1"/>
    <row r="838721" customFormat="1" ht="14.25" hidden="1"/>
    <row r="838722" customFormat="1" ht="14.25" hidden="1"/>
    <row r="838723" customFormat="1" ht="14.25" hidden="1"/>
    <row r="838724" customFormat="1" ht="14.25" hidden="1"/>
    <row r="838725" customFormat="1" ht="14.25" hidden="1"/>
    <row r="838726" customFormat="1" ht="14.25" hidden="1"/>
    <row r="838727" customFormat="1" ht="14.25" hidden="1"/>
    <row r="838728" customFormat="1" ht="14.25" hidden="1"/>
    <row r="838729" customFormat="1" ht="14.25" hidden="1"/>
    <row r="838730" customFormat="1" ht="14.25" hidden="1"/>
    <row r="838731" customFormat="1" ht="14.25" hidden="1"/>
    <row r="838732" customFormat="1" ht="14.25" hidden="1"/>
    <row r="838733" customFormat="1" ht="14.25" hidden="1"/>
    <row r="838734" customFormat="1" ht="14.25" hidden="1"/>
    <row r="838735" customFormat="1" ht="14.25" hidden="1"/>
    <row r="838736" customFormat="1" ht="14.25" hidden="1"/>
    <row r="838737" customFormat="1" ht="14.25" hidden="1"/>
    <row r="838738" customFormat="1" ht="14.25" hidden="1"/>
    <row r="838739" customFormat="1" ht="14.25" hidden="1"/>
    <row r="838740" customFormat="1" ht="14.25" hidden="1"/>
    <row r="838741" customFormat="1" ht="14.25" hidden="1"/>
    <row r="838742" customFormat="1" ht="14.25" hidden="1"/>
    <row r="838743" customFormat="1" ht="14.25" hidden="1"/>
    <row r="838744" customFormat="1" ht="14.25" hidden="1"/>
    <row r="838745" customFormat="1" ht="14.25" hidden="1"/>
    <row r="838746" customFormat="1" ht="14.25" hidden="1"/>
    <row r="838747" customFormat="1" ht="14.25" hidden="1"/>
    <row r="838748" customFormat="1" ht="14.25" hidden="1"/>
    <row r="838749" customFormat="1" ht="14.25" hidden="1"/>
    <row r="838750" customFormat="1" ht="14.25" hidden="1"/>
    <row r="838751" customFormat="1" ht="14.25" hidden="1"/>
    <row r="838752" customFormat="1" ht="14.25" hidden="1"/>
    <row r="838753" customFormat="1" ht="14.25" hidden="1"/>
    <row r="838754" customFormat="1" ht="14.25" hidden="1"/>
    <row r="838755" customFormat="1" ht="14.25" hidden="1"/>
    <row r="838756" customFormat="1" ht="14.25" hidden="1"/>
    <row r="838757" customFormat="1" ht="14.25" hidden="1"/>
    <row r="838758" customFormat="1" ht="14.25" hidden="1"/>
    <row r="838759" customFormat="1" ht="14.25" hidden="1"/>
    <row r="838760" customFormat="1" ht="14.25" hidden="1"/>
    <row r="838761" customFormat="1" ht="14.25" hidden="1"/>
    <row r="838762" customFormat="1" ht="14.25" hidden="1"/>
    <row r="838763" customFormat="1" ht="14.25" hidden="1"/>
    <row r="838764" customFormat="1" ht="14.25" hidden="1"/>
    <row r="838765" customFormat="1" ht="14.25" hidden="1"/>
    <row r="838766" customFormat="1" ht="14.25" hidden="1"/>
    <row r="838767" customFormat="1" ht="14.25" hidden="1"/>
    <row r="838768" customFormat="1" ht="14.25" hidden="1"/>
    <row r="838769" customFormat="1" ht="14.25" hidden="1"/>
    <row r="838770" customFormat="1" ht="14.25" hidden="1"/>
    <row r="838771" customFormat="1" ht="14.25" hidden="1"/>
    <row r="838772" customFormat="1" ht="14.25" hidden="1"/>
    <row r="838773" customFormat="1" ht="14.25" hidden="1"/>
    <row r="838774" customFormat="1" ht="14.25" hidden="1"/>
    <row r="838775" customFormat="1" ht="14.25" hidden="1"/>
    <row r="838776" customFormat="1" ht="14.25" hidden="1"/>
    <row r="838777" customFormat="1" ht="14.25" hidden="1"/>
    <row r="838778" customFormat="1" ht="14.25" hidden="1"/>
    <row r="838779" customFormat="1" ht="14.25" hidden="1"/>
    <row r="838780" customFormat="1" ht="14.25" hidden="1"/>
    <row r="838781" customFormat="1" ht="14.25" hidden="1"/>
    <row r="838782" customFormat="1" ht="14.25" hidden="1"/>
    <row r="838783" customFormat="1" ht="14.25" hidden="1"/>
    <row r="838784" customFormat="1" ht="14.25" hidden="1"/>
    <row r="838785" customFormat="1" ht="14.25" hidden="1"/>
    <row r="838786" customFormat="1" ht="14.25" hidden="1"/>
    <row r="838787" customFormat="1" ht="14.25" hidden="1"/>
    <row r="838788" customFormat="1" ht="14.25" hidden="1"/>
    <row r="838789" customFormat="1" ht="14.25" hidden="1"/>
    <row r="838790" customFormat="1" ht="14.25" hidden="1"/>
    <row r="838791" customFormat="1" ht="14.25" hidden="1"/>
    <row r="838792" customFormat="1" ht="14.25" hidden="1"/>
    <row r="838793" customFormat="1" ht="14.25" hidden="1"/>
    <row r="838794" customFormat="1" ht="14.25" hidden="1"/>
    <row r="838795" customFormat="1" ht="14.25" hidden="1"/>
    <row r="838796" customFormat="1" ht="14.25" hidden="1"/>
    <row r="838797" customFormat="1" ht="14.25" hidden="1"/>
    <row r="838798" customFormat="1" ht="14.25" hidden="1"/>
    <row r="838799" customFormat="1" ht="14.25" hidden="1"/>
    <row r="838800" customFormat="1" ht="14.25" hidden="1"/>
    <row r="838801" customFormat="1" ht="14.25" hidden="1"/>
    <row r="838802" customFormat="1" ht="14.25" hidden="1"/>
    <row r="838803" customFormat="1" ht="14.25" hidden="1"/>
    <row r="838804" customFormat="1" ht="14.25" hidden="1"/>
    <row r="838805" customFormat="1" ht="14.25" hidden="1"/>
    <row r="838806" customFormat="1" ht="14.25" hidden="1"/>
    <row r="838807" customFormat="1" ht="14.25" hidden="1"/>
    <row r="838808" customFormat="1" ht="14.25" hidden="1"/>
    <row r="838809" customFormat="1" ht="14.25" hidden="1"/>
    <row r="838810" customFormat="1" ht="14.25" hidden="1"/>
    <row r="838811" customFormat="1" ht="14.25" hidden="1"/>
    <row r="838812" customFormat="1" ht="14.25" hidden="1"/>
    <row r="838813" customFormat="1" ht="14.25" hidden="1"/>
    <row r="838814" customFormat="1" ht="14.25" hidden="1"/>
    <row r="838815" customFormat="1" ht="14.25" hidden="1"/>
    <row r="838816" customFormat="1" ht="14.25" hidden="1"/>
    <row r="838817" customFormat="1" ht="14.25" hidden="1"/>
    <row r="838818" customFormat="1" ht="14.25" hidden="1"/>
    <row r="838819" customFormat="1" ht="14.25" hidden="1"/>
    <row r="838820" customFormat="1" ht="14.25" hidden="1"/>
    <row r="838821" customFormat="1" ht="14.25" hidden="1"/>
    <row r="838822" customFormat="1" ht="14.25" hidden="1"/>
    <row r="838823" customFormat="1" ht="14.25" hidden="1"/>
    <row r="838824" customFormat="1" ht="14.25" hidden="1"/>
    <row r="838825" customFormat="1" ht="14.25" hidden="1"/>
    <row r="838826" customFormat="1" ht="14.25" hidden="1"/>
    <row r="838827" customFormat="1" ht="14.25" hidden="1"/>
    <row r="838828" customFormat="1" ht="14.25" hidden="1"/>
    <row r="838829" customFormat="1" ht="14.25" hidden="1"/>
    <row r="838830" customFormat="1" ht="14.25" hidden="1"/>
    <row r="838831" customFormat="1" ht="14.25" hidden="1"/>
    <row r="838832" customFormat="1" ht="14.25" hidden="1"/>
    <row r="838833" customFormat="1" ht="14.25" hidden="1"/>
    <row r="838834" customFormat="1" ht="14.25" hidden="1"/>
    <row r="838835" customFormat="1" ht="14.25" hidden="1"/>
    <row r="838836" customFormat="1" ht="14.25" hidden="1"/>
    <row r="838837" customFormat="1" ht="14.25" hidden="1"/>
    <row r="838838" customFormat="1" ht="14.25" hidden="1"/>
    <row r="838839" customFormat="1" ht="14.25" hidden="1"/>
    <row r="838840" customFormat="1" ht="14.25" hidden="1"/>
    <row r="838841" customFormat="1" ht="14.25" hidden="1"/>
    <row r="838842" customFormat="1" ht="14.25" hidden="1"/>
    <row r="838843" customFormat="1" ht="14.25" hidden="1"/>
    <row r="838844" customFormat="1" ht="14.25" hidden="1"/>
    <row r="838845" customFormat="1" ht="14.25" hidden="1"/>
    <row r="838846" customFormat="1" ht="14.25" hidden="1"/>
    <row r="838847" customFormat="1" ht="14.25" hidden="1"/>
    <row r="838848" customFormat="1" ht="14.25" hidden="1"/>
    <row r="838849" customFormat="1" ht="14.25" hidden="1"/>
    <row r="838850" customFormat="1" ht="14.25" hidden="1"/>
    <row r="838851" customFormat="1" ht="14.25" hidden="1"/>
    <row r="838852" customFormat="1" ht="14.25" hidden="1"/>
    <row r="838853" customFormat="1" ht="14.25" hidden="1"/>
    <row r="838854" customFormat="1" ht="14.25" hidden="1"/>
    <row r="838855" customFormat="1" ht="14.25" hidden="1"/>
    <row r="838856" customFormat="1" ht="14.25" hidden="1"/>
    <row r="838857" customFormat="1" ht="14.25" hidden="1"/>
    <row r="838858" customFormat="1" ht="14.25" hidden="1"/>
    <row r="838859" customFormat="1" ht="14.25" hidden="1"/>
    <row r="838860" customFormat="1" ht="14.25" hidden="1"/>
    <row r="838861" customFormat="1" ht="14.25" hidden="1"/>
    <row r="838862" customFormat="1" ht="14.25" hidden="1"/>
    <row r="838863" customFormat="1" ht="14.25" hidden="1"/>
    <row r="838864" customFormat="1" ht="14.25" hidden="1"/>
    <row r="838865" customFormat="1" ht="14.25" hidden="1"/>
    <row r="838866" customFormat="1" ht="14.25" hidden="1"/>
    <row r="838867" customFormat="1" ht="14.25" hidden="1"/>
    <row r="838868" customFormat="1" ht="14.25" hidden="1"/>
    <row r="838869" customFormat="1" ht="14.25" hidden="1"/>
    <row r="838870" customFormat="1" ht="14.25" hidden="1"/>
    <row r="838871" customFormat="1" ht="14.25" hidden="1"/>
    <row r="838872" customFormat="1" ht="14.25" hidden="1"/>
    <row r="838873" customFormat="1" ht="14.25" hidden="1"/>
    <row r="838874" customFormat="1" ht="14.25" hidden="1"/>
    <row r="838875" customFormat="1" ht="14.25" hidden="1"/>
    <row r="838876" customFormat="1" ht="14.25" hidden="1"/>
    <row r="838877" customFormat="1" ht="14.25" hidden="1"/>
    <row r="838878" customFormat="1" ht="14.25" hidden="1"/>
    <row r="838879" customFormat="1" ht="14.25" hidden="1"/>
    <row r="838880" customFormat="1" ht="14.25" hidden="1"/>
    <row r="838881" customFormat="1" ht="14.25" hidden="1"/>
    <row r="838882" customFormat="1" ht="14.25" hidden="1"/>
    <row r="838883" customFormat="1" ht="14.25" hidden="1"/>
    <row r="838884" customFormat="1" ht="14.25" hidden="1"/>
    <row r="838885" customFormat="1" ht="14.25" hidden="1"/>
    <row r="838886" customFormat="1" ht="14.25" hidden="1"/>
    <row r="838887" customFormat="1" ht="14.25" hidden="1"/>
    <row r="838888" customFormat="1" ht="14.25" hidden="1"/>
    <row r="838889" customFormat="1" ht="14.25" hidden="1"/>
    <row r="838890" customFormat="1" ht="14.25" hidden="1"/>
    <row r="838891" customFormat="1" ht="14.25" hidden="1"/>
    <row r="838892" customFormat="1" ht="14.25" hidden="1"/>
    <row r="838893" customFormat="1" ht="14.25" hidden="1"/>
    <row r="838894" customFormat="1" ht="14.25" hidden="1"/>
    <row r="838895" customFormat="1" ht="14.25" hidden="1"/>
    <row r="838896" customFormat="1" ht="14.25" hidden="1"/>
    <row r="838897" customFormat="1" ht="14.25" hidden="1"/>
    <row r="838898" customFormat="1" ht="14.25" hidden="1"/>
    <row r="838899" customFormat="1" ht="14.25" hidden="1"/>
    <row r="838900" customFormat="1" ht="14.25" hidden="1"/>
    <row r="838901" customFormat="1" ht="14.25" hidden="1"/>
    <row r="838902" customFormat="1" ht="14.25" hidden="1"/>
    <row r="838903" customFormat="1" ht="14.25" hidden="1"/>
    <row r="838904" customFormat="1" ht="14.25" hidden="1"/>
    <row r="838905" customFormat="1" ht="14.25" hidden="1"/>
    <row r="838906" customFormat="1" ht="14.25" hidden="1"/>
    <row r="838907" customFormat="1" ht="14.25" hidden="1"/>
    <row r="838908" customFormat="1" ht="14.25" hidden="1"/>
    <row r="838909" customFormat="1" ht="14.25" hidden="1"/>
    <row r="838910" customFormat="1" ht="14.25" hidden="1"/>
    <row r="838911" customFormat="1" ht="14.25" hidden="1"/>
    <row r="838912" customFormat="1" ht="14.25" hidden="1"/>
    <row r="838913" customFormat="1" ht="14.25" hidden="1"/>
    <row r="838914" customFormat="1" ht="14.25" hidden="1"/>
    <row r="838915" customFormat="1" ht="14.25" hidden="1"/>
    <row r="838916" customFormat="1" ht="14.25" hidden="1"/>
    <row r="838917" customFormat="1" ht="14.25" hidden="1"/>
    <row r="838918" customFormat="1" ht="14.25" hidden="1"/>
    <row r="838919" customFormat="1" ht="14.25" hidden="1"/>
    <row r="838920" customFormat="1" ht="14.25" hidden="1"/>
    <row r="838921" customFormat="1" ht="14.25" hidden="1"/>
    <row r="838922" customFormat="1" ht="14.25" hidden="1"/>
    <row r="838923" customFormat="1" ht="14.25" hidden="1"/>
    <row r="838924" customFormat="1" ht="14.25" hidden="1"/>
    <row r="838925" customFormat="1" ht="14.25" hidden="1"/>
    <row r="838926" customFormat="1" ht="14.25" hidden="1"/>
    <row r="838927" customFormat="1" ht="14.25" hidden="1"/>
    <row r="838928" customFormat="1" ht="14.25" hidden="1"/>
    <row r="838929" customFormat="1" ht="14.25" hidden="1"/>
    <row r="838930" customFormat="1" ht="14.25" hidden="1"/>
    <row r="838931" customFormat="1" ht="14.25" hidden="1"/>
    <row r="838932" customFormat="1" ht="14.25" hidden="1"/>
    <row r="838933" customFormat="1" ht="14.25" hidden="1"/>
    <row r="838934" customFormat="1" ht="14.25" hidden="1"/>
    <row r="838935" customFormat="1" ht="14.25" hidden="1"/>
    <row r="838936" customFormat="1" ht="14.25" hidden="1"/>
    <row r="838937" customFormat="1" ht="14.25" hidden="1"/>
    <row r="838938" customFormat="1" ht="14.25" hidden="1"/>
    <row r="838939" customFormat="1" ht="14.25" hidden="1"/>
    <row r="838940" customFormat="1" ht="14.25" hidden="1"/>
    <row r="838941" customFormat="1" ht="14.25" hidden="1"/>
    <row r="838942" customFormat="1" ht="14.25" hidden="1"/>
    <row r="838943" customFormat="1" ht="14.25" hidden="1"/>
    <row r="838944" customFormat="1" ht="14.25" hidden="1"/>
    <row r="838945" customFormat="1" ht="14.25" hidden="1"/>
    <row r="838946" customFormat="1" ht="14.25" hidden="1"/>
    <row r="838947" customFormat="1" ht="14.25" hidden="1"/>
    <row r="838948" customFormat="1" ht="14.25" hidden="1"/>
    <row r="838949" customFormat="1" ht="14.25" hidden="1"/>
    <row r="838950" customFormat="1" ht="14.25" hidden="1"/>
    <row r="838951" customFormat="1" ht="14.25" hidden="1"/>
    <row r="838952" customFormat="1" ht="14.25" hidden="1"/>
    <row r="838953" customFormat="1" ht="14.25" hidden="1"/>
    <row r="838954" customFormat="1" ht="14.25" hidden="1"/>
    <row r="838955" customFormat="1" ht="14.25" hidden="1"/>
    <row r="838956" customFormat="1" ht="14.25" hidden="1"/>
    <row r="838957" customFormat="1" ht="14.25" hidden="1"/>
    <row r="838958" customFormat="1" ht="14.25" hidden="1"/>
    <row r="838959" customFormat="1" ht="14.25" hidden="1"/>
    <row r="838960" customFormat="1" ht="14.25" hidden="1"/>
    <row r="838961" customFormat="1" ht="14.25" hidden="1"/>
    <row r="838962" customFormat="1" ht="14.25" hidden="1"/>
    <row r="838963" customFormat="1" ht="14.25" hidden="1"/>
    <row r="838964" customFormat="1" ht="14.25" hidden="1"/>
    <row r="838965" customFormat="1" ht="14.25" hidden="1"/>
    <row r="838966" customFormat="1" ht="14.25" hidden="1"/>
    <row r="838967" customFormat="1" ht="14.25" hidden="1"/>
    <row r="838968" customFormat="1" ht="14.25" hidden="1"/>
    <row r="838969" customFormat="1" ht="14.25" hidden="1"/>
    <row r="838970" customFormat="1" ht="14.25" hidden="1"/>
    <row r="838971" customFormat="1" ht="14.25" hidden="1"/>
    <row r="838972" customFormat="1" ht="14.25" hidden="1"/>
    <row r="838973" customFormat="1" ht="14.25" hidden="1"/>
    <row r="838974" customFormat="1" ht="14.25" hidden="1"/>
    <row r="838975" customFormat="1" ht="14.25" hidden="1"/>
    <row r="838976" customFormat="1" ht="14.25" hidden="1"/>
    <row r="838977" customFormat="1" ht="14.25" hidden="1"/>
    <row r="838978" customFormat="1" ht="14.25" hidden="1"/>
    <row r="838979" customFormat="1" ht="14.25" hidden="1"/>
    <row r="838980" customFormat="1" ht="14.25" hidden="1"/>
    <row r="838981" customFormat="1" ht="14.25" hidden="1"/>
    <row r="838982" customFormat="1" ht="14.25" hidden="1"/>
    <row r="838983" customFormat="1" ht="14.25" hidden="1"/>
    <row r="838984" customFormat="1" ht="14.25" hidden="1"/>
    <row r="838985" customFormat="1" ht="14.25" hidden="1"/>
    <row r="838986" customFormat="1" ht="14.25" hidden="1"/>
    <row r="838987" customFormat="1" ht="14.25" hidden="1"/>
    <row r="838988" customFormat="1" ht="14.25" hidden="1"/>
    <row r="838989" customFormat="1" ht="14.25" hidden="1"/>
    <row r="838990" customFormat="1" ht="14.25" hidden="1"/>
    <row r="838991" customFormat="1" ht="14.25" hidden="1"/>
    <row r="838992" customFormat="1" ht="14.25" hidden="1"/>
    <row r="838993" customFormat="1" ht="14.25" hidden="1"/>
    <row r="838994" customFormat="1" ht="14.25" hidden="1"/>
    <row r="838995" customFormat="1" ht="14.25" hidden="1"/>
    <row r="838996" customFormat="1" ht="14.25" hidden="1"/>
    <row r="838997" customFormat="1" ht="14.25" hidden="1"/>
    <row r="838998" customFormat="1" ht="14.25" hidden="1"/>
    <row r="838999" customFormat="1" ht="14.25" hidden="1"/>
    <row r="839000" customFormat="1" ht="14.25" hidden="1"/>
    <row r="839001" customFormat="1" ht="14.25" hidden="1"/>
    <row r="839002" customFormat="1" ht="14.25" hidden="1"/>
    <row r="839003" customFormat="1" ht="14.25" hidden="1"/>
    <row r="839004" customFormat="1" ht="14.25" hidden="1"/>
    <row r="839005" customFormat="1" ht="14.25" hidden="1"/>
    <row r="839006" customFormat="1" ht="14.25" hidden="1"/>
    <row r="839007" customFormat="1" ht="14.25" hidden="1"/>
    <row r="839008" customFormat="1" ht="14.25" hidden="1"/>
    <row r="839009" customFormat="1" ht="14.25" hidden="1"/>
    <row r="839010" customFormat="1" ht="14.25" hidden="1"/>
    <row r="839011" customFormat="1" ht="14.25" hidden="1"/>
    <row r="839012" customFormat="1" ht="14.25" hidden="1"/>
    <row r="839013" customFormat="1" ht="14.25" hidden="1"/>
    <row r="839014" customFormat="1" ht="14.25" hidden="1"/>
    <row r="839015" customFormat="1" ht="14.25" hidden="1"/>
    <row r="839016" customFormat="1" ht="14.25" hidden="1"/>
    <row r="839017" customFormat="1" ht="14.25" hidden="1"/>
    <row r="839018" customFormat="1" ht="14.25" hidden="1"/>
    <row r="839019" customFormat="1" ht="14.25" hidden="1"/>
    <row r="839020" customFormat="1" ht="14.25" hidden="1"/>
    <row r="839021" customFormat="1" ht="14.25" hidden="1"/>
    <row r="839022" customFormat="1" ht="14.25" hidden="1"/>
    <row r="839023" customFormat="1" ht="14.25" hidden="1"/>
    <row r="839024" customFormat="1" ht="14.25" hidden="1"/>
    <row r="839025" customFormat="1" ht="14.25" hidden="1"/>
    <row r="839026" customFormat="1" ht="14.25" hidden="1"/>
    <row r="839027" customFormat="1" ht="14.25" hidden="1"/>
    <row r="839028" customFormat="1" ht="14.25" hidden="1"/>
    <row r="839029" customFormat="1" ht="14.25" hidden="1"/>
    <row r="839030" customFormat="1" ht="14.25" hidden="1"/>
    <row r="839031" customFormat="1" ht="14.25" hidden="1"/>
    <row r="839032" customFormat="1" ht="14.25" hidden="1"/>
    <row r="839033" customFormat="1" ht="14.25" hidden="1"/>
    <row r="839034" customFormat="1" ht="14.25" hidden="1"/>
    <row r="839035" customFormat="1" ht="14.25" hidden="1"/>
    <row r="839036" customFormat="1" ht="14.25" hidden="1"/>
    <row r="839037" customFormat="1" ht="14.25" hidden="1"/>
    <row r="839038" customFormat="1" ht="14.25" hidden="1"/>
    <row r="839039" customFormat="1" ht="14.25" hidden="1"/>
    <row r="839040" customFormat="1" ht="14.25" hidden="1"/>
    <row r="839041" customFormat="1" ht="14.25" hidden="1"/>
    <row r="839042" customFormat="1" ht="14.25" hidden="1"/>
    <row r="839043" customFormat="1" ht="14.25" hidden="1"/>
    <row r="839044" customFormat="1" ht="14.25" hidden="1"/>
    <row r="839045" customFormat="1" ht="14.25" hidden="1"/>
    <row r="839046" customFormat="1" ht="14.25" hidden="1"/>
    <row r="839047" customFormat="1" ht="14.25" hidden="1"/>
    <row r="839048" customFormat="1" ht="14.25" hidden="1"/>
    <row r="839049" customFormat="1" ht="14.25" hidden="1"/>
    <row r="839050" customFormat="1" ht="14.25" hidden="1"/>
    <row r="839051" customFormat="1" ht="14.25" hidden="1"/>
    <row r="839052" customFormat="1" ht="14.25" hidden="1"/>
    <row r="839053" customFormat="1" ht="14.25" hidden="1"/>
    <row r="839054" customFormat="1" ht="14.25" hidden="1"/>
    <row r="839055" customFormat="1" ht="14.25" hidden="1"/>
    <row r="839056" customFormat="1" ht="14.25" hidden="1"/>
    <row r="839057" customFormat="1" ht="14.25" hidden="1"/>
    <row r="839058" customFormat="1" ht="14.25" hidden="1"/>
    <row r="839059" customFormat="1" ht="14.25" hidden="1"/>
    <row r="839060" customFormat="1" ht="14.25" hidden="1"/>
    <row r="839061" customFormat="1" ht="14.25" hidden="1"/>
    <row r="839062" customFormat="1" ht="14.25" hidden="1"/>
    <row r="839063" customFormat="1" ht="14.25" hidden="1"/>
    <row r="839064" customFormat="1" ht="14.25" hidden="1"/>
    <row r="839065" customFormat="1" ht="14.25" hidden="1"/>
    <row r="839066" customFormat="1" ht="14.25" hidden="1"/>
    <row r="839067" customFormat="1" ht="14.25" hidden="1"/>
    <row r="839068" customFormat="1" ht="14.25" hidden="1"/>
    <row r="839069" customFormat="1" ht="14.25" hidden="1"/>
    <row r="839070" customFormat="1" ht="14.25" hidden="1"/>
    <row r="839071" customFormat="1" ht="14.25" hidden="1"/>
    <row r="839072" customFormat="1" ht="14.25" hidden="1"/>
    <row r="839073" customFormat="1" ht="14.25" hidden="1"/>
    <row r="839074" customFormat="1" ht="14.25" hidden="1"/>
    <row r="839075" customFormat="1" ht="14.25" hidden="1"/>
    <row r="839076" customFormat="1" ht="14.25" hidden="1"/>
    <row r="839077" customFormat="1" ht="14.25" hidden="1"/>
    <row r="839078" customFormat="1" ht="14.25" hidden="1"/>
    <row r="839079" customFormat="1" ht="14.25" hidden="1"/>
    <row r="839080" customFormat="1" ht="14.25" hidden="1"/>
    <row r="839081" customFormat="1" ht="14.25" hidden="1"/>
    <row r="839082" customFormat="1" ht="14.25" hidden="1"/>
    <row r="839083" customFormat="1" ht="14.25" hidden="1"/>
    <row r="839084" customFormat="1" ht="14.25" hidden="1"/>
    <row r="839085" customFormat="1" ht="14.25" hidden="1"/>
    <row r="839086" customFormat="1" ht="14.25" hidden="1"/>
    <row r="839087" customFormat="1" ht="14.25" hidden="1"/>
    <row r="839088" customFormat="1" ht="14.25" hidden="1"/>
    <row r="839089" customFormat="1" ht="14.25" hidden="1"/>
    <row r="839090" customFormat="1" ht="14.25" hidden="1"/>
    <row r="839091" customFormat="1" ht="14.25" hidden="1"/>
    <row r="839092" customFormat="1" ht="14.25" hidden="1"/>
    <row r="839093" customFormat="1" ht="14.25" hidden="1"/>
    <row r="839094" customFormat="1" ht="14.25" hidden="1"/>
    <row r="839095" customFormat="1" ht="14.25" hidden="1"/>
    <row r="839096" customFormat="1" ht="14.25" hidden="1"/>
    <row r="839097" customFormat="1" ht="14.25" hidden="1"/>
    <row r="839098" customFormat="1" ht="14.25" hidden="1"/>
    <row r="839099" customFormat="1" ht="14.25" hidden="1"/>
    <row r="839100" customFormat="1" ht="14.25" hidden="1"/>
    <row r="839101" customFormat="1" ht="14.25" hidden="1"/>
    <row r="839102" customFormat="1" ht="14.25" hidden="1"/>
    <row r="839103" customFormat="1" ht="14.25" hidden="1"/>
    <row r="839104" customFormat="1" ht="14.25" hidden="1"/>
    <row r="839105" customFormat="1" ht="14.25" hidden="1"/>
    <row r="839106" customFormat="1" ht="14.25" hidden="1"/>
    <row r="839107" customFormat="1" ht="14.25" hidden="1"/>
    <row r="839108" customFormat="1" ht="14.25" hidden="1"/>
    <row r="839109" customFormat="1" ht="14.25" hidden="1"/>
    <row r="839110" customFormat="1" ht="14.25" hidden="1"/>
    <row r="839111" customFormat="1" ht="14.25" hidden="1"/>
    <row r="839112" customFormat="1" ht="14.25" hidden="1"/>
    <row r="839113" customFormat="1" ht="14.25" hidden="1"/>
    <row r="839114" customFormat="1" ht="14.25" hidden="1"/>
    <row r="839115" customFormat="1" ht="14.25" hidden="1"/>
    <row r="839116" customFormat="1" ht="14.25" hidden="1"/>
    <row r="839117" customFormat="1" ht="14.25" hidden="1"/>
    <row r="839118" customFormat="1" ht="14.25" hidden="1"/>
    <row r="839119" customFormat="1" ht="14.25" hidden="1"/>
    <row r="839120" customFormat="1" ht="14.25" hidden="1"/>
    <row r="839121" customFormat="1" ht="14.25" hidden="1"/>
    <row r="839122" customFormat="1" ht="14.25" hidden="1"/>
    <row r="839123" customFormat="1" ht="14.25" hidden="1"/>
    <row r="839124" customFormat="1" ht="14.25" hidden="1"/>
    <row r="839125" customFormat="1" ht="14.25" hidden="1"/>
    <row r="839126" customFormat="1" ht="14.25" hidden="1"/>
    <row r="839127" customFormat="1" ht="14.25" hidden="1"/>
    <row r="839128" customFormat="1" ht="14.25" hidden="1"/>
    <row r="839129" customFormat="1" ht="14.25" hidden="1"/>
    <row r="839130" customFormat="1" ht="14.25" hidden="1"/>
    <row r="839131" customFormat="1" ht="14.25" hidden="1"/>
    <row r="839132" customFormat="1" ht="14.25" hidden="1"/>
    <row r="839133" customFormat="1" ht="14.25" hidden="1"/>
    <row r="839134" customFormat="1" ht="14.25" hidden="1"/>
    <row r="839135" customFormat="1" ht="14.25" hidden="1"/>
    <row r="839136" customFormat="1" ht="14.25" hidden="1"/>
    <row r="839137" customFormat="1" ht="14.25" hidden="1"/>
    <row r="839138" customFormat="1" ht="14.25" hidden="1"/>
    <row r="839139" customFormat="1" ht="14.25" hidden="1"/>
    <row r="839140" customFormat="1" ht="14.25" hidden="1"/>
    <row r="839141" customFormat="1" ht="14.25" hidden="1"/>
    <row r="839142" customFormat="1" ht="14.25" hidden="1"/>
    <row r="839143" customFormat="1" ht="14.25" hidden="1"/>
    <row r="839144" customFormat="1" ht="14.25" hidden="1"/>
    <row r="839145" customFormat="1" ht="14.25" hidden="1"/>
    <row r="839146" customFormat="1" ht="14.25" hidden="1"/>
    <row r="839147" customFormat="1" ht="14.25" hidden="1"/>
    <row r="839148" customFormat="1" ht="14.25" hidden="1"/>
    <row r="839149" customFormat="1" ht="14.25" hidden="1"/>
    <row r="839150" customFormat="1" ht="14.25" hidden="1"/>
    <row r="839151" customFormat="1" ht="14.25" hidden="1"/>
    <row r="839152" customFormat="1" ht="14.25" hidden="1"/>
    <row r="839153" customFormat="1" ht="14.25" hidden="1"/>
    <row r="839154" customFormat="1" ht="14.25" hidden="1"/>
    <row r="839155" customFormat="1" ht="14.25" hidden="1"/>
    <row r="839156" customFormat="1" ht="14.25" hidden="1"/>
    <row r="839157" customFormat="1" ht="14.25" hidden="1"/>
    <row r="839158" customFormat="1" ht="14.25" hidden="1"/>
    <row r="839159" customFormat="1" ht="14.25" hidden="1"/>
    <row r="839160" customFormat="1" ht="14.25" hidden="1"/>
    <row r="839161" customFormat="1" ht="14.25" hidden="1"/>
    <row r="839162" customFormat="1" ht="14.25" hidden="1"/>
    <row r="839163" customFormat="1" ht="14.25" hidden="1"/>
    <row r="839164" customFormat="1" ht="14.25" hidden="1"/>
    <row r="839165" customFormat="1" ht="14.25" hidden="1"/>
    <row r="839166" customFormat="1" ht="14.25" hidden="1"/>
    <row r="839167" customFormat="1" ht="14.25" hidden="1"/>
    <row r="839168" customFormat="1" ht="14.25" hidden="1"/>
    <row r="839169" customFormat="1" ht="14.25" hidden="1"/>
    <row r="839170" customFormat="1" ht="14.25" hidden="1"/>
    <row r="839171" customFormat="1" ht="14.25" hidden="1"/>
    <row r="839172" customFormat="1" ht="14.25" hidden="1"/>
    <row r="839173" customFormat="1" ht="14.25" hidden="1"/>
    <row r="839174" customFormat="1" ht="14.25" hidden="1"/>
    <row r="839175" customFormat="1" ht="14.25" hidden="1"/>
    <row r="839176" customFormat="1" ht="14.25" hidden="1"/>
    <row r="839177" customFormat="1" ht="14.25" hidden="1"/>
    <row r="839178" customFormat="1" ht="14.25" hidden="1"/>
    <row r="839179" customFormat="1" ht="14.25" hidden="1"/>
    <row r="839180" customFormat="1" ht="14.25" hidden="1"/>
    <row r="839181" customFormat="1" ht="14.25" hidden="1"/>
    <row r="839182" customFormat="1" ht="14.25" hidden="1"/>
    <row r="839183" customFormat="1" ht="14.25" hidden="1"/>
    <row r="839184" customFormat="1" ht="14.25" hidden="1"/>
    <row r="839185" customFormat="1" ht="14.25" hidden="1"/>
    <row r="839186" customFormat="1" ht="14.25" hidden="1"/>
    <row r="839187" customFormat="1" ht="14.25" hidden="1"/>
    <row r="839188" customFormat="1" ht="14.25" hidden="1"/>
    <row r="839189" customFormat="1" ht="14.25" hidden="1"/>
    <row r="839190" customFormat="1" ht="14.25" hidden="1"/>
    <row r="839191" customFormat="1" ht="14.25" hidden="1"/>
    <row r="839192" customFormat="1" ht="14.25" hidden="1"/>
    <row r="839193" customFormat="1" ht="14.25" hidden="1"/>
    <row r="839194" customFormat="1" ht="14.25" hidden="1"/>
    <row r="839195" customFormat="1" ht="14.25" hidden="1"/>
    <row r="839196" customFormat="1" ht="14.25" hidden="1"/>
    <row r="839197" customFormat="1" ht="14.25" hidden="1"/>
    <row r="839198" customFormat="1" ht="14.25" hidden="1"/>
    <row r="839199" customFormat="1" ht="14.25" hidden="1"/>
    <row r="839200" customFormat="1" ht="14.25" hidden="1"/>
    <row r="839201" customFormat="1" ht="14.25" hidden="1"/>
    <row r="839202" customFormat="1" ht="14.25" hidden="1"/>
    <row r="839203" customFormat="1" ht="14.25" hidden="1"/>
    <row r="839204" customFormat="1" ht="14.25" hidden="1"/>
    <row r="839205" customFormat="1" ht="14.25" hidden="1"/>
    <row r="839206" customFormat="1" ht="14.25" hidden="1"/>
    <row r="839207" customFormat="1" ht="14.25" hidden="1"/>
    <row r="839208" customFormat="1" ht="14.25" hidden="1"/>
    <row r="839209" customFormat="1" ht="14.25" hidden="1"/>
    <row r="839210" customFormat="1" ht="14.25" hidden="1"/>
    <row r="839211" customFormat="1" ht="14.25" hidden="1"/>
    <row r="839212" customFormat="1" ht="14.25" hidden="1"/>
    <row r="839213" customFormat="1" ht="14.25" hidden="1"/>
    <row r="839214" customFormat="1" ht="14.25" hidden="1"/>
    <row r="839215" customFormat="1" ht="14.25" hidden="1"/>
    <row r="839216" customFormat="1" ht="14.25" hidden="1"/>
    <row r="839217" customFormat="1" ht="14.25" hidden="1"/>
    <row r="839218" customFormat="1" ht="14.25" hidden="1"/>
    <row r="839219" customFormat="1" ht="14.25" hidden="1"/>
    <row r="839220" customFormat="1" ht="14.25" hidden="1"/>
    <row r="839221" customFormat="1" ht="14.25" hidden="1"/>
    <row r="839222" customFormat="1" ht="14.25" hidden="1"/>
    <row r="839223" customFormat="1" ht="14.25" hidden="1"/>
    <row r="839224" customFormat="1" ht="14.25" hidden="1"/>
    <row r="839225" customFormat="1" ht="14.25" hidden="1"/>
    <row r="839226" customFormat="1" ht="14.25" hidden="1"/>
    <row r="839227" customFormat="1" ht="14.25" hidden="1"/>
    <row r="839228" customFormat="1" ht="14.25" hidden="1"/>
    <row r="839229" customFormat="1" ht="14.25" hidden="1"/>
    <row r="839230" customFormat="1" ht="14.25" hidden="1"/>
    <row r="839231" customFormat="1" ht="14.25" hidden="1"/>
    <row r="839232" customFormat="1" ht="14.25" hidden="1"/>
    <row r="839233" customFormat="1" ht="14.25" hidden="1"/>
    <row r="839234" customFormat="1" ht="14.25" hidden="1"/>
    <row r="839235" customFormat="1" ht="14.25" hidden="1"/>
    <row r="839236" customFormat="1" ht="14.25" hidden="1"/>
    <row r="839237" customFormat="1" ht="14.25" hidden="1"/>
    <row r="839238" customFormat="1" ht="14.25" hidden="1"/>
    <row r="839239" customFormat="1" ht="14.25" hidden="1"/>
    <row r="839240" customFormat="1" ht="14.25" hidden="1"/>
    <row r="839241" customFormat="1" ht="14.25" hidden="1"/>
    <row r="839242" customFormat="1" ht="14.25" hidden="1"/>
    <row r="839243" customFormat="1" ht="14.25" hidden="1"/>
    <row r="839244" customFormat="1" ht="14.25" hidden="1"/>
    <row r="839245" customFormat="1" ht="14.25" hidden="1"/>
    <row r="839246" customFormat="1" ht="14.25" hidden="1"/>
    <row r="839247" customFormat="1" ht="14.25" hidden="1"/>
    <row r="839248" customFormat="1" ht="14.25" hidden="1"/>
    <row r="839249" customFormat="1" ht="14.25" hidden="1"/>
    <row r="839250" customFormat="1" ht="14.25" hidden="1"/>
    <row r="839251" customFormat="1" ht="14.25" hidden="1"/>
    <row r="839252" customFormat="1" ht="14.25" hidden="1"/>
    <row r="839253" customFormat="1" ht="14.25" hidden="1"/>
    <row r="839254" customFormat="1" ht="14.25" hidden="1"/>
    <row r="839255" customFormat="1" ht="14.25" hidden="1"/>
    <row r="839256" customFormat="1" ht="14.25" hidden="1"/>
    <row r="839257" customFormat="1" ht="14.25" hidden="1"/>
    <row r="839258" customFormat="1" ht="14.25" hidden="1"/>
    <row r="839259" customFormat="1" ht="14.25" hidden="1"/>
    <row r="839260" customFormat="1" ht="14.25" hidden="1"/>
    <row r="839261" customFormat="1" ht="14.25" hidden="1"/>
    <row r="839262" customFormat="1" ht="14.25" hidden="1"/>
    <row r="839263" customFormat="1" ht="14.25" hidden="1"/>
    <row r="839264" customFormat="1" ht="14.25" hidden="1"/>
    <row r="839265" customFormat="1" ht="14.25" hidden="1"/>
    <row r="839266" customFormat="1" ht="14.25" hidden="1"/>
    <row r="839267" customFormat="1" ht="14.25" hidden="1"/>
    <row r="839268" customFormat="1" ht="14.25" hidden="1"/>
    <row r="839269" customFormat="1" ht="14.25" hidden="1"/>
    <row r="839270" customFormat="1" ht="14.25" hidden="1"/>
    <row r="839271" customFormat="1" ht="14.25" hidden="1"/>
    <row r="839272" customFormat="1" ht="14.25" hidden="1"/>
    <row r="839273" customFormat="1" ht="14.25" hidden="1"/>
    <row r="839274" customFormat="1" ht="14.25" hidden="1"/>
    <row r="839275" customFormat="1" ht="14.25" hidden="1"/>
    <row r="839276" customFormat="1" ht="14.25" hidden="1"/>
    <row r="839277" customFormat="1" ht="14.25" hidden="1"/>
    <row r="839278" customFormat="1" ht="14.25" hidden="1"/>
    <row r="839279" customFormat="1" ht="14.25" hidden="1"/>
    <row r="839280" customFormat="1" ht="14.25" hidden="1"/>
    <row r="839281" customFormat="1" ht="14.25" hidden="1"/>
    <row r="839282" customFormat="1" ht="14.25" hidden="1"/>
    <row r="839283" customFormat="1" ht="14.25" hidden="1"/>
    <row r="839284" customFormat="1" ht="14.25" hidden="1"/>
    <row r="839285" customFormat="1" ht="14.25" hidden="1"/>
    <row r="839286" customFormat="1" ht="14.25" hidden="1"/>
    <row r="839287" customFormat="1" ht="14.25" hidden="1"/>
    <row r="839288" customFormat="1" ht="14.25" hidden="1"/>
    <row r="839289" customFormat="1" ht="14.25" hidden="1"/>
    <row r="839290" customFormat="1" ht="14.25" hidden="1"/>
    <row r="839291" customFormat="1" ht="14.25" hidden="1"/>
    <row r="839292" customFormat="1" ht="14.25" hidden="1"/>
    <row r="839293" customFormat="1" ht="14.25" hidden="1"/>
    <row r="839294" customFormat="1" ht="14.25" hidden="1"/>
    <row r="8